620040" spans="23:23">
      <c r="W620040" s="30"/>
    </row>
    <row r="620041" spans="23:23">
      <c r="W620041" s="30"/>
    </row>
    <row r="620042" spans="23:23">
      <c r="W620042" s="30"/>
    </row>
    <row r="620043" spans="23:23">
      <c r="W620043" s="30"/>
    </row>
    <row r="620044" spans="23:23">
      <c r="W620044" s="30"/>
    </row>
    <row r="620045" spans="23:23">
      <c r="W620045" s="30"/>
    </row>
    <row r="620046" spans="23:23">
      <c r="W620046" s="30"/>
    </row>
    <row r="620047" spans="23:23">
      <c r="W620047" s="30"/>
    </row>
    <row r="620048" spans="23:23">
      <c r="W620048" s="30"/>
    </row>
    <row r="620049" spans="23:23">
      <c r="W620049" s="30"/>
    </row>
    <row r="620050" spans="23:23">
      <c r="W620050" s="30"/>
    </row>
    <row r="620051" spans="23:23">
      <c r="W620051" s="30"/>
    </row>
    <row r="620052" spans="23:23">
      <c r="W620052" s="30"/>
    </row>
    <row r="620053" spans="23:23">
      <c r="W620053" s="30"/>
    </row>
    <row r="620054" spans="23:23">
      <c r="W620054" s="30"/>
    </row>
    <row r="620055" spans="23:23">
      <c r="W620055" s="30"/>
    </row>
    <row r="620056" spans="23:23">
      <c r="W620056" s="30"/>
    </row>
    <row r="620057" spans="23:23">
      <c r="W620057" s="30"/>
    </row>
    <row r="620058" spans="23:23">
      <c r="W620058" s="30"/>
    </row>
    <row r="620059" spans="23:23">
      <c r="W620059" s="30"/>
    </row>
    <row r="620060" spans="23:23">
      <c r="W620060" s="30"/>
    </row>
    <row r="620061" spans="23:23">
      <c r="W620061" s="30"/>
    </row>
    <row r="620062" spans="23:23">
      <c r="W620062" s="30"/>
    </row>
    <row r="620063" spans="23:23">
      <c r="W620063" s="30"/>
    </row>
    <row r="620064" spans="23:23">
      <c r="W620064" s="30"/>
    </row>
    <row r="620065" spans="23:23">
      <c r="W620065" s="30"/>
    </row>
    <row r="620066" spans="23:23">
      <c r="W620066" s="30"/>
    </row>
    <row r="620067" spans="23:23">
      <c r="W620067" s="30"/>
    </row>
    <row r="620068" spans="23:23">
      <c r="W620068" s="30"/>
    </row>
    <row r="620069" spans="23:23">
      <c r="W620069" s="30"/>
    </row>
    <row r="620070" spans="23:23">
      <c r="W620070" s="30"/>
    </row>
    <row r="620071" spans="23:23">
      <c r="W620071" s="30"/>
    </row>
    <row r="620072" spans="23:23">
      <c r="W620072" s="30"/>
    </row>
    <row r="620073" spans="23:23">
      <c r="W620073" s="30"/>
    </row>
    <row r="620074" spans="23:23">
      <c r="W620074" s="30"/>
    </row>
    <row r="620075" spans="23:23">
      <c r="W620075" s="30"/>
    </row>
    <row r="620076" spans="23:23">
      <c r="W620076" s="30"/>
    </row>
    <row r="620077" spans="23:23">
      <c r="W620077" s="30"/>
    </row>
    <row r="620078" spans="23:23">
      <c r="W620078" s="30"/>
    </row>
    <row r="620079" spans="23:23">
      <c r="W620079" s="30"/>
    </row>
    <row r="620080" spans="23:23">
      <c r="W620080" s="30"/>
    </row>
    <row r="620081" spans="23:23">
      <c r="W620081" s="30"/>
    </row>
    <row r="620082" spans="23:23">
      <c r="W620082" s="30"/>
    </row>
    <row r="620083" spans="23:23">
      <c r="W620083" s="30"/>
    </row>
    <row r="620084" spans="23:23">
      <c r="W620084" s="30"/>
    </row>
    <row r="620085" spans="23:23">
      <c r="W620085" s="30"/>
    </row>
    <row r="620086" spans="23:23">
      <c r="W620086" s="30"/>
    </row>
    <row r="620087" spans="23:23">
      <c r="W620087" s="30"/>
    </row>
    <row r="620088" spans="23:23">
      <c r="W620088" s="30"/>
    </row>
    <row r="620089" spans="23:23">
      <c r="W620089" s="30"/>
    </row>
    <row r="620090" spans="23:23">
      <c r="W620090" s="30"/>
    </row>
    <row r="620091" spans="23:23">
      <c r="W620091" s="30"/>
    </row>
    <row r="620092" spans="23:23">
      <c r="W620092" s="30"/>
    </row>
    <row r="620093" spans="23:23">
      <c r="W620093" s="30"/>
    </row>
    <row r="620094" spans="23:23">
      <c r="W620094" s="30"/>
    </row>
    <row r="620095" spans="23:23">
      <c r="W620095" s="30"/>
    </row>
    <row r="620096" spans="23:23">
      <c r="W620096" s="30"/>
    </row>
    <row r="620097" spans="23:23">
      <c r="W620097" s="30"/>
    </row>
    <row r="620098" spans="23:23">
      <c r="W620098" s="30"/>
    </row>
    <row r="620099" spans="23:23">
      <c r="W620099" s="30"/>
    </row>
    <row r="620100" spans="23:23">
      <c r="W620100" s="30"/>
    </row>
    <row r="620101" spans="23:23">
      <c r="W620101" s="30"/>
    </row>
    <row r="620102" spans="23:23">
      <c r="W620102" s="30"/>
    </row>
    <row r="620103" spans="23:23">
      <c r="W620103" s="30"/>
    </row>
    <row r="620104" spans="23:23">
      <c r="W620104" s="30"/>
    </row>
    <row r="620105" spans="23:23">
      <c r="W620105" s="30"/>
    </row>
    <row r="620106" spans="23:23">
      <c r="W620106" s="30"/>
    </row>
    <row r="620107" spans="23:23">
      <c r="W620107" s="30"/>
    </row>
    <row r="620108" spans="23:23">
      <c r="W620108" s="30"/>
    </row>
    <row r="620109" spans="23:23">
      <c r="W620109" s="30"/>
    </row>
    <row r="620110" spans="23:23">
      <c r="W620110" s="30"/>
    </row>
    <row r="620111" spans="23:23">
      <c r="W620111" s="30"/>
    </row>
    <row r="620112" spans="23:23">
      <c r="W620112" s="30"/>
    </row>
    <row r="620113" spans="23:23">
      <c r="W620113" s="30"/>
    </row>
    <row r="620114" spans="23:23">
      <c r="W620114" s="30"/>
    </row>
    <row r="620115" spans="23:23">
      <c r="W620115" s="30"/>
    </row>
    <row r="620116" spans="23:23">
      <c r="W620116" s="30"/>
    </row>
    <row r="620117" spans="23:23">
      <c r="W620117" s="30"/>
    </row>
    <row r="620118" spans="23:23">
      <c r="W620118" s="30"/>
    </row>
    <row r="620119" spans="23:23">
      <c r="W620119" s="30"/>
    </row>
    <row r="620120" spans="23:23">
      <c r="W620120" s="30"/>
    </row>
    <row r="620121" spans="23:23">
      <c r="W620121" s="30"/>
    </row>
    <row r="620122" spans="23:23">
      <c r="W620122" s="30"/>
    </row>
    <row r="620123" spans="23:23">
      <c r="W620123" s="30"/>
    </row>
    <row r="620124" spans="23:23">
      <c r="W620124" s="30"/>
    </row>
    <row r="620125" spans="23:23">
      <c r="W620125" s="30"/>
    </row>
    <row r="620126" spans="23:23">
      <c r="W620126" s="30"/>
    </row>
    <row r="620127" spans="23:23">
      <c r="W620127" s="30"/>
    </row>
    <row r="620128" spans="23:23">
      <c r="W620128" s="30"/>
    </row>
    <row r="620129" spans="23:23">
      <c r="W620129" s="30"/>
    </row>
    <row r="620130" spans="23:23">
      <c r="W620130" s="30"/>
    </row>
    <row r="620131" spans="23:23">
      <c r="W620131" s="30"/>
    </row>
    <row r="620132" spans="23:23">
      <c r="W620132" s="30"/>
    </row>
    <row r="620133" spans="23:23">
      <c r="W620133" s="30"/>
    </row>
    <row r="620134" spans="23:23">
      <c r="W620134" s="30"/>
    </row>
    <row r="620135" spans="23:23">
      <c r="W620135" s="30"/>
    </row>
    <row r="620136" spans="23:23">
      <c r="W620136" s="30"/>
    </row>
    <row r="620137" spans="23:23">
      <c r="W620137" s="30"/>
    </row>
    <row r="620138" spans="23:23">
      <c r="W620138" s="30"/>
    </row>
    <row r="620139" spans="23:23">
      <c r="W620139" s="30"/>
    </row>
    <row r="620140" spans="23:23">
      <c r="W620140" s="30"/>
    </row>
    <row r="620141" spans="23:23">
      <c r="W620141" s="30"/>
    </row>
    <row r="620142" spans="23:23">
      <c r="W620142" s="30"/>
    </row>
    <row r="620143" spans="23:23">
      <c r="W620143" s="30"/>
    </row>
    <row r="620144" spans="23:23">
      <c r="W620144" s="30"/>
    </row>
    <row r="620145" spans="23:23">
      <c r="W620145" s="30"/>
    </row>
    <row r="620146" spans="23:23">
      <c r="W620146" s="30"/>
    </row>
    <row r="620147" spans="23:23">
      <c r="W620147" s="30"/>
    </row>
    <row r="620148" spans="23:23">
      <c r="W620148" s="30"/>
    </row>
    <row r="620149" spans="23:23">
      <c r="W620149" s="30"/>
    </row>
    <row r="620150" spans="23:23">
      <c r="W620150" s="30"/>
    </row>
    <row r="620151" spans="23:23">
      <c r="W620151" s="30"/>
    </row>
    <row r="620152" spans="23:23">
      <c r="W620152" s="30"/>
    </row>
    <row r="620153" spans="23:23">
      <c r="W620153" s="30"/>
    </row>
    <row r="620154" spans="23:23">
      <c r="W620154" s="30"/>
    </row>
    <row r="620155" spans="23:23">
      <c r="W620155" s="30"/>
    </row>
    <row r="620156" spans="23:23">
      <c r="W620156" s="30"/>
    </row>
    <row r="620157" spans="23:23">
      <c r="W620157" s="30"/>
    </row>
    <row r="620158" spans="23:23">
      <c r="W620158" s="30"/>
    </row>
    <row r="620159" spans="23:23">
      <c r="W620159" s="30"/>
    </row>
    <row r="620160" spans="23:23">
      <c r="W620160" s="30"/>
    </row>
    <row r="620161" spans="23:23">
      <c r="W620161" s="30"/>
    </row>
    <row r="620162" spans="23:23">
      <c r="W620162" s="30"/>
    </row>
    <row r="620163" spans="23:23">
      <c r="W620163" s="30"/>
    </row>
    <row r="620164" spans="23:23">
      <c r="W620164" s="30"/>
    </row>
    <row r="620165" spans="23:23">
      <c r="W620165" s="30"/>
    </row>
    <row r="620166" spans="23:23">
      <c r="W620166" s="30"/>
    </row>
    <row r="620167" spans="23:23">
      <c r="W620167" s="30"/>
    </row>
    <row r="620168" spans="23:23">
      <c r="W620168" s="30"/>
    </row>
    <row r="620169" spans="23:23">
      <c r="W620169" s="30"/>
    </row>
    <row r="620170" spans="23:23">
      <c r="W620170" s="30"/>
    </row>
    <row r="620171" spans="23:23">
      <c r="W620171" s="30"/>
    </row>
    <row r="620172" spans="23:23">
      <c r="W620172" s="30"/>
    </row>
    <row r="620173" spans="23:23">
      <c r="W620173" s="30"/>
    </row>
    <row r="620174" spans="23:23">
      <c r="W620174" s="30"/>
    </row>
    <row r="620175" spans="23:23">
      <c r="W620175" s="30"/>
    </row>
    <row r="620176" spans="23:23">
      <c r="W620176" s="30"/>
    </row>
    <row r="620177" spans="23:23">
      <c r="W620177" s="30"/>
    </row>
    <row r="620178" spans="23:23">
      <c r="W620178" s="30"/>
    </row>
    <row r="620179" spans="23:23">
      <c r="W620179" s="30"/>
    </row>
    <row r="620180" spans="23:23">
      <c r="W620180" s="30"/>
    </row>
    <row r="620181" spans="23:23">
      <c r="W620181" s="30"/>
    </row>
    <row r="620182" spans="23:23">
      <c r="W620182" s="30"/>
    </row>
    <row r="620183" spans="23:23">
      <c r="W620183" s="30"/>
    </row>
    <row r="620184" spans="23:23">
      <c r="W620184" s="30"/>
    </row>
    <row r="620185" spans="23:23">
      <c r="W620185" s="30"/>
    </row>
    <row r="620186" spans="23:23">
      <c r="W620186" s="30"/>
    </row>
    <row r="620187" spans="23:23">
      <c r="W620187" s="30"/>
    </row>
    <row r="620188" spans="23:23">
      <c r="W620188" s="30"/>
    </row>
    <row r="620189" spans="23:23">
      <c r="W620189" s="30"/>
    </row>
    <row r="620190" spans="23:23">
      <c r="W620190" s="30"/>
    </row>
    <row r="620191" spans="23:23">
      <c r="W620191" s="30"/>
    </row>
    <row r="620192" spans="23:23">
      <c r="W620192" s="30"/>
    </row>
    <row r="620193" spans="23:23">
      <c r="W620193" s="30"/>
    </row>
    <row r="620194" spans="23:23">
      <c r="W620194" s="30"/>
    </row>
    <row r="620195" spans="23:23">
      <c r="W620195" s="30"/>
    </row>
    <row r="620196" spans="23:23">
      <c r="W620196" s="30"/>
    </row>
    <row r="620197" spans="23:23">
      <c r="W620197" s="30"/>
    </row>
    <row r="620198" spans="23:23">
      <c r="W620198" s="30"/>
    </row>
    <row r="620199" spans="23:23">
      <c r="W620199" s="30"/>
    </row>
    <row r="620200" spans="23:23">
      <c r="W620200" s="30"/>
    </row>
    <row r="620201" spans="23:23">
      <c r="W620201" s="30"/>
    </row>
    <row r="620202" spans="23:23">
      <c r="W620202" s="30"/>
    </row>
    <row r="620203" spans="23:23">
      <c r="W620203" s="30"/>
    </row>
    <row r="620204" spans="23:23">
      <c r="W620204" s="30"/>
    </row>
    <row r="620205" spans="23:23">
      <c r="W620205" s="30"/>
    </row>
    <row r="620206" spans="23:23">
      <c r="W620206" s="30"/>
    </row>
    <row r="620207" spans="23:23">
      <c r="W620207" s="30"/>
    </row>
    <row r="620208" spans="23:23">
      <c r="W620208" s="30"/>
    </row>
    <row r="620209" spans="23:23">
      <c r="W620209" s="30"/>
    </row>
    <row r="620210" spans="23:23">
      <c r="W620210" s="30"/>
    </row>
    <row r="620211" spans="23:23">
      <c r="W620211" s="30"/>
    </row>
    <row r="620212" spans="23:23">
      <c r="W620212" s="30"/>
    </row>
    <row r="620213" spans="23:23">
      <c r="W620213" s="30"/>
    </row>
    <row r="620214" spans="23:23">
      <c r="W620214" s="30"/>
    </row>
    <row r="620215" spans="23:23">
      <c r="W620215" s="30"/>
    </row>
    <row r="620216" spans="23:23">
      <c r="W620216" s="30"/>
    </row>
    <row r="620217" spans="23:23">
      <c r="W620217" s="30"/>
    </row>
    <row r="620218" spans="23:23">
      <c r="W620218" s="30"/>
    </row>
    <row r="620219" spans="23:23">
      <c r="W620219" s="30"/>
    </row>
    <row r="620220" spans="23:23">
      <c r="W620220" s="30"/>
    </row>
    <row r="620221" spans="23:23">
      <c r="W620221" s="30"/>
    </row>
    <row r="620222" spans="23:23">
      <c r="W620222" s="30"/>
    </row>
    <row r="620223" spans="23:23">
      <c r="W620223" s="30"/>
    </row>
    <row r="620224" spans="23:23">
      <c r="W620224" s="30"/>
    </row>
    <row r="620225" spans="23:23">
      <c r="W620225" s="30"/>
    </row>
    <row r="620226" spans="23:23">
      <c r="W620226" s="30"/>
    </row>
    <row r="620227" spans="23:23">
      <c r="W620227" s="30"/>
    </row>
    <row r="620228" spans="23:23">
      <c r="W620228" s="30"/>
    </row>
    <row r="620229" spans="23:23">
      <c r="W620229" s="30"/>
    </row>
    <row r="620230" spans="23:23">
      <c r="W620230" s="30"/>
    </row>
    <row r="620231" spans="23:23">
      <c r="W620231" s="30"/>
    </row>
    <row r="620232" spans="23:23">
      <c r="W620232" s="30"/>
    </row>
    <row r="620233" spans="23:23">
      <c r="W620233" s="30"/>
    </row>
    <row r="620234" spans="23:23">
      <c r="W620234" s="30"/>
    </row>
    <row r="620235" spans="23:23">
      <c r="W620235" s="30"/>
    </row>
    <row r="620236" spans="23:23">
      <c r="W620236" s="30"/>
    </row>
    <row r="620237" spans="23:23">
      <c r="W620237" s="30"/>
    </row>
    <row r="620238" spans="23:23">
      <c r="W620238" s="30"/>
    </row>
    <row r="620239" spans="23:23">
      <c r="W620239" s="30"/>
    </row>
    <row r="620240" spans="23:23">
      <c r="W620240" s="30"/>
    </row>
    <row r="620241" spans="23:23">
      <c r="W620241" s="30"/>
    </row>
    <row r="620242" spans="23:23">
      <c r="W620242" s="30"/>
    </row>
    <row r="620243" spans="23:23">
      <c r="W620243" s="30"/>
    </row>
    <row r="620244" spans="23:23">
      <c r="W620244" s="30"/>
    </row>
    <row r="620245" spans="23:23">
      <c r="W620245" s="30"/>
    </row>
    <row r="620246" spans="23:23">
      <c r="W620246" s="30"/>
    </row>
    <row r="620247" spans="23:23">
      <c r="W620247" s="30"/>
    </row>
    <row r="620248" spans="23:23">
      <c r="W620248" s="30"/>
    </row>
    <row r="620249" spans="23:23">
      <c r="W620249" s="30"/>
    </row>
    <row r="620250" spans="23:23">
      <c r="W620250" s="30"/>
    </row>
    <row r="620251" spans="23:23">
      <c r="W620251" s="30"/>
    </row>
    <row r="620252" spans="23:23">
      <c r="W620252" s="30"/>
    </row>
    <row r="620253" spans="23:23">
      <c r="W620253" s="30"/>
    </row>
    <row r="620254" spans="23:23">
      <c r="W620254" s="30"/>
    </row>
    <row r="620255" spans="23:23">
      <c r="W620255" s="30"/>
    </row>
    <row r="620256" spans="23:23">
      <c r="W620256" s="30"/>
    </row>
    <row r="620257" spans="23:23">
      <c r="W620257" s="30"/>
    </row>
    <row r="620258" spans="23:23">
      <c r="W620258" s="30"/>
    </row>
    <row r="620259" spans="23:23">
      <c r="W620259" s="30"/>
    </row>
    <row r="620260" spans="23:23">
      <c r="W620260" s="30"/>
    </row>
    <row r="620261" spans="23:23">
      <c r="W620261" s="30"/>
    </row>
    <row r="620262" spans="23:23">
      <c r="W620262" s="30"/>
    </row>
    <row r="620263" spans="23:23">
      <c r="W620263" s="30"/>
    </row>
    <row r="620264" spans="23:23">
      <c r="W620264" s="30"/>
    </row>
    <row r="620265" spans="23:23">
      <c r="W620265" s="30"/>
    </row>
    <row r="620266" spans="23:23">
      <c r="W620266" s="30"/>
    </row>
    <row r="620267" spans="23:23">
      <c r="W620267" s="30"/>
    </row>
    <row r="620268" spans="23:23">
      <c r="W620268" s="30"/>
    </row>
    <row r="620269" spans="23:23">
      <c r="W620269" s="30"/>
    </row>
    <row r="620270" spans="23:23">
      <c r="W620270" s="30"/>
    </row>
    <row r="620271" spans="23:23">
      <c r="W620271" s="30"/>
    </row>
    <row r="620272" spans="23:23">
      <c r="W620272" s="30"/>
    </row>
    <row r="620273" spans="23:23">
      <c r="W620273" s="30"/>
    </row>
    <row r="620274" spans="23:23">
      <c r="W620274" s="30"/>
    </row>
    <row r="620275" spans="23:23">
      <c r="W620275" s="30"/>
    </row>
    <row r="620276" spans="23:23">
      <c r="W620276" s="30"/>
    </row>
    <row r="620277" spans="23:23">
      <c r="W620277" s="30"/>
    </row>
    <row r="620278" spans="23:23">
      <c r="W620278" s="30"/>
    </row>
    <row r="620279" spans="23:23">
      <c r="W620279" s="30"/>
    </row>
    <row r="620280" spans="23:23">
      <c r="W620280" s="30"/>
    </row>
    <row r="620281" spans="23:23">
      <c r="W620281" s="30"/>
    </row>
    <row r="620282" spans="23:23">
      <c r="W620282" s="30"/>
    </row>
    <row r="620283" spans="23:23">
      <c r="W620283" s="30"/>
    </row>
    <row r="620284" spans="23:23">
      <c r="W620284" s="30"/>
    </row>
    <row r="620285" spans="23:23">
      <c r="W620285" s="30"/>
    </row>
    <row r="620286" spans="23:23">
      <c r="W620286" s="30"/>
    </row>
    <row r="620287" spans="23:23">
      <c r="W620287" s="30"/>
    </row>
    <row r="620288" spans="23:23">
      <c r="W620288" s="30"/>
    </row>
    <row r="620289" spans="23:23">
      <c r="W620289" s="30"/>
    </row>
    <row r="620290" spans="23:23">
      <c r="W620290" s="30"/>
    </row>
    <row r="620291" spans="23:23">
      <c r="W620291" s="30"/>
    </row>
    <row r="620292" spans="23:23">
      <c r="W620292" s="30"/>
    </row>
    <row r="620293" spans="23:23">
      <c r="W620293" s="30"/>
    </row>
    <row r="620294" spans="23:23">
      <c r="W620294" s="30"/>
    </row>
    <row r="620295" spans="23:23">
      <c r="W620295" s="30"/>
    </row>
    <row r="620296" spans="23:23">
      <c r="W620296" s="30"/>
    </row>
    <row r="620297" spans="23:23">
      <c r="W620297" s="30"/>
    </row>
    <row r="620298" spans="23:23">
      <c r="W620298" s="30"/>
    </row>
    <row r="620299" spans="23:23">
      <c r="W620299" s="30"/>
    </row>
    <row r="620300" spans="23:23">
      <c r="W620300" s="30"/>
    </row>
    <row r="620301" spans="23:23">
      <c r="W620301" s="30"/>
    </row>
    <row r="620302" spans="23:23">
      <c r="W620302" s="30"/>
    </row>
    <row r="620303" spans="23:23">
      <c r="W620303" s="30"/>
    </row>
    <row r="620304" spans="23:23">
      <c r="W620304" s="30"/>
    </row>
    <row r="620305" spans="23:23">
      <c r="W620305" s="30"/>
    </row>
    <row r="620306" spans="23:23">
      <c r="W620306" s="30"/>
    </row>
    <row r="620307" spans="23:23">
      <c r="W620307" s="30"/>
    </row>
    <row r="620308" spans="23:23">
      <c r="W620308" s="30"/>
    </row>
    <row r="620309" spans="23:23">
      <c r="W620309" s="30"/>
    </row>
    <row r="620310" spans="23:23">
      <c r="W620310" s="30"/>
    </row>
    <row r="620311" spans="23:23">
      <c r="W620311" s="30"/>
    </row>
    <row r="620312" spans="23:23">
      <c r="W620312" s="30"/>
    </row>
    <row r="620313" spans="23:23">
      <c r="W620313" s="30"/>
    </row>
    <row r="620314" spans="23:23">
      <c r="W620314" s="30"/>
    </row>
    <row r="620315" spans="23:23">
      <c r="W620315" s="30"/>
    </row>
    <row r="620316" spans="23:23">
      <c r="W620316" s="30"/>
    </row>
    <row r="620317" spans="23:23">
      <c r="W620317" s="30"/>
    </row>
    <row r="620318" spans="23:23">
      <c r="W620318" s="30"/>
    </row>
    <row r="620319" spans="23:23">
      <c r="W620319" s="30"/>
    </row>
    <row r="620320" spans="23:23">
      <c r="W620320" s="30"/>
    </row>
    <row r="620321" spans="23:23">
      <c r="W620321" s="30"/>
    </row>
    <row r="620322" spans="23:23">
      <c r="W620322" s="30"/>
    </row>
    <row r="620323" spans="23:23">
      <c r="W620323" s="30"/>
    </row>
    <row r="620324" spans="23:23">
      <c r="W620324" s="30"/>
    </row>
    <row r="620325" spans="23:23">
      <c r="W620325" s="30"/>
    </row>
    <row r="620326" spans="23:23">
      <c r="W620326" s="30"/>
    </row>
    <row r="620327" spans="23:23">
      <c r="W620327" s="30"/>
    </row>
    <row r="620328" spans="23:23">
      <c r="W620328" s="30"/>
    </row>
    <row r="620329" spans="23:23">
      <c r="W620329" s="30"/>
    </row>
    <row r="620330" spans="23:23">
      <c r="W620330" s="30"/>
    </row>
    <row r="620331" spans="23:23">
      <c r="W620331" s="30"/>
    </row>
    <row r="620332" spans="23:23">
      <c r="W620332" s="30"/>
    </row>
    <row r="620333" spans="23:23">
      <c r="W620333" s="30"/>
    </row>
    <row r="620334" spans="23:23">
      <c r="W620334" s="30"/>
    </row>
    <row r="620335" spans="23:23">
      <c r="W620335" s="30"/>
    </row>
    <row r="620336" spans="23:23">
      <c r="W620336" s="30"/>
    </row>
    <row r="620337" spans="23:23">
      <c r="W620337" s="30"/>
    </row>
    <row r="620338" spans="23:23">
      <c r="W620338" s="30"/>
    </row>
    <row r="620339" spans="23:23">
      <c r="W620339" s="30"/>
    </row>
    <row r="620340" spans="23:23">
      <c r="W620340" s="30"/>
    </row>
    <row r="620341" spans="23:23">
      <c r="W620341" s="30"/>
    </row>
    <row r="620342" spans="23:23">
      <c r="W620342" s="30"/>
    </row>
    <row r="620343" spans="23:23">
      <c r="W620343" s="30"/>
    </row>
    <row r="620344" spans="23:23">
      <c r="W620344" s="30"/>
    </row>
    <row r="620345" spans="23:23">
      <c r="W620345" s="30"/>
    </row>
    <row r="620346" spans="23:23">
      <c r="W620346" s="30"/>
    </row>
    <row r="620347" spans="23:23">
      <c r="W620347" s="30"/>
    </row>
    <row r="620348" spans="23:23">
      <c r="W620348" s="30"/>
    </row>
    <row r="620349" spans="23:23">
      <c r="W620349" s="30"/>
    </row>
    <row r="620350" spans="23:23">
      <c r="W620350" s="30"/>
    </row>
    <row r="620351" spans="23:23">
      <c r="W620351" s="30"/>
    </row>
    <row r="620352" spans="23:23">
      <c r="W620352" s="30"/>
    </row>
    <row r="620353" spans="23:23">
      <c r="W620353" s="30"/>
    </row>
    <row r="620354" spans="23:23">
      <c r="W620354" s="30"/>
    </row>
    <row r="620355" spans="23:23">
      <c r="W620355" s="30"/>
    </row>
    <row r="620356" spans="23:23">
      <c r="W620356" s="30"/>
    </row>
    <row r="620357" spans="23:23">
      <c r="W620357" s="30"/>
    </row>
    <row r="620358" spans="23:23">
      <c r="W620358" s="30"/>
    </row>
    <row r="620359" spans="23:23">
      <c r="W620359" s="30"/>
    </row>
    <row r="620360" spans="23:23">
      <c r="W620360" s="30"/>
    </row>
    <row r="620361" spans="23:23">
      <c r="W620361" s="30"/>
    </row>
    <row r="620362" spans="23:23">
      <c r="W620362" s="30"/>
    </row>
    <row r="620363" spans="23:23">
      <c r="W620363" s="30"/>
    </row>
    <row r="620364" spans="23:23">
      <c r="W620364" s="30"/>
    </row>
    <row r="620365" spans="23:23">
      <c r="W620365" s="30"/>
    </row>
    <row r="620366" spans="23:23">
      <c r="W620366" s="30"/>
    </row>
    <row r="620367" spans="23:23">
      <c r="W620367" s="30"/>
    </row>
    <row r="620368" spans="23:23">
      <c r="W620368" s="30"/>
    </row>
    <row r="620369" spans="23:23">
      <c r="W620369" s="30"/>
    </row>
    <row r="620370" spans="23:23">
      <c r="W620370" s="30"/>
    </row>
    <row r="620371" spans="23:23">
      <c r="W620371" s="30"/>
    </row>
    <row r="620372" spans="23:23">
      <c r="W620372" s="30"/>
    </row>
    <row r="620373" spans="23:23">
      <c r="W620373" s="30"/>
    </row>
    <row r="620374" spans="23:23">
      <c r="W620374" s="30"/>
    </row>
    <row r="620375" spans="23:23">
      <c r="W620375" s="30"/>
    </row>
    <row r="620376" spans="23:23">
      <c r="W620376" s="30"/>
    </row>
    <row r="620377" spans="23:23">
      <c r="W620377" s="30"/>
    </row>
    <row r="620378" spans="23:23">
      <c r="W620378" s="30"/>
    </row>
    <row r="620379" spans="23:23">
      <c r="W620379" s="30"/>
    </row>
    <row r="620380" spans="23:23">
      <c r="W620380" s="30"/>
    </row>
    <row r="620381" spans="23:23">
      <c r="W620381" s="30"/>
    </row>
    <row r="620382" spans="23:23">
      <c r="W620382" s="30"/>
    </row>
    <row r="620383" spans="23:23">
      <c r="W620383" s="30"/>
    </row>
    <row r="620384" spans="23:23">
      <c r="W620384" s="30"/>
    </row>
    <row r="620385" spans="23:23">
      <c r="W620385" s="30"/>
    </row>
    <row r="620386" spans="23:23">
      <c r="W620386" s="30"/>
    </row>
    <row r="620387" spans="23:23">
      <c r="W620387" s="30"/>
    </row>
    <row r="620388" spans="23:23">
      <c r="W620388" s="30"/>
    </row>
    <row r="620389" spans="23:23">
      <c r="W620389" s="30"/>
    </row>
    <row r="620390" spans="23:23">
      <c r="W620390" s="30"/>
    </row>
    <row r="620391" spans="23:23">
      <c r="W620391" s="30"/>
    </row>
    <row r="620392" spans="23:23">
      <c r="W620392" s="30"/>
    </row>
    <row r="620393" spans="23:23">
      <c r="W620393" s="30"/>
    </row>
    <row r="620394" spans="23:23">
      <c r="W620394" s="30"/>
    </row>
    <row r="620395" spans="23:23">
      <c r="W620395" s="30"/>
    </row>
    <row r="620396" spans="23:23">
      <c r="W620396" s="30"/>
    </row>
    <row r="620397" spans="23:23">
      <c r="W620397" s="30"/>
    </row>
    <row r="620398" spans="23:23">
      <c r="W620398" s="30"/>
    </row>
    <row r="620399" spans="23:23">
      <c r="W620399" s="30"/>
    </row>
    <row r="620400" spans="23:23">
      <c r="W620400" s="30"/>
    </row>
    <row r="620401" spans="23:23">
      <c r="W620401" s="30"/>
    </row>
    <row r="620402" spans="23:23">
      <c r="W620402" s="30"/>
    </row>
    <row r="620403" spans="23:23">
      <c r="W620403" s="30"/>
    </row>
    <row r="620404" spans="23:23">
      <c r="W620404" s="30"/>
    </row>
    <row r="620405" spans="23:23">
      <c r="W620405" s="30"/>
    </row>
    <row r="620406" spans="23:23">
      <c r="W620406" s="30"/>
    </row>
    <row r="620407" spans="23:23">
      <c r="W620407" s="30"/>
    </row>
    <row r="620408" spans="23:23">
      <c r="W620408" s="30"/>
    </row>
    <row r="620409" spans="23:23">
      <c r="W620409" s="30"/>
    </row>
    <row r="620410" spans="23:23">
      <c r="W620410" s="30"/>
    </row>
    <row r="620411" spans="23:23">
      <c r="W620411" s="30"/>
    </row>
    <row r="620412" spans="23:23">
      <c r="W620412" s="30"/>
    </row>
    <row r="620413" spans="23:23">
      <c r="W620413" s="30"/>
    </row>
    <row r="620414" spans="23:23">
      <c r="W620414" s="30"/>
    </row>
    <row r="620415" spans="23:23">
      <c r="W620415" s="30"/>
    </row>
    <row r="620416" spans="23:23">
      <c r="W620416" s="30"/>
    </row>
    <row r="620417" spans="23:23">
      <c r="W620417" s="30"/>
    </row>
    <row r="620418" spans="23:23">
      <c r="W620418" s="30"/>
    </row>
    <row r="620419" spans="23:23">
      <c r="W620419" s="30"/>
    </row>
    <row r="620420" spans="23:23">
      <c r="W620420" s="30"/>
    </row>
    <row r="620421" spans="23:23">
      <c r="W620421" s="30"/>
    </row>
    <row r="620422" spans="23:23">
      <c r="W620422" s="30"/>
    </row>
    <row r="620423" spans="23:23">
      <c r="W620423" s="30"/>
    </row>
    <row r="620424" spans="23:23">
      <c r="W620424" s="30"/>
    </row>
    <row r="620425" spans="23:23">
      <c r="W620425" s="30"/>
    </row>
    <row r="620426" spans="23:23">
      <c r="W620426" s="30"/>
    </row>
    <row r="620427" spans="23:23">
      <c r="W620427" s="30"/>
    </row>
    <row r="620428" spans="23:23">
      <c r="W620428" s="30"/>
    </row>
    <row r="620429" spans="23:23">
      <c r="W620429" s="30"/>
    </row>
    <row r="620430" spans="23:23">
      <c r="W620430" s="30"/>
    </row>
    <row r="620431" spans="23:23">
      <c r="W620431" s="30"/>
    </row>
    <row r="620432" spans="23:23">
      <c r="W620432" s="30"/>
    </row>
    <row r="620433" spans="23:23">
      <c r="W620433" s="30"/>
    </row>
    <row r="620434" spans="23:23">
      <c r="W620434" s="30"/>
    </row>
    <row r="620435" spans="23:23">
      <c r="W620435" s="30"/>
    </row>
    <row r="620436" spans="23:23">
      <c r="W620436" s="30"/>
    </row>
    <row r="620437" spans="23:23">
      <c r="W620437" s="30"/>
    </row>
    <row r="620438" spans="23:23">
      <c r="W620438" s="30"/>
    </row>
    <row r="620439" spans="23:23">
      <c r="W620439" s="30"/>
    </row>
    <row r="620440" spans="23:23">
      <c r="W620440" s="30"/>
    </row>
    <row r="620441" spans="23:23">
      <c r="W620441" s="30"/>
    </row>
    <row r="620442" spans="23:23">
      <c r="W620442" s="30"/>
    </row>
    <row r="620443" spans="23:23">
      <c r="W620443" s="30"/>
    </row>
    <row r="620444" spans="23:23">
      <c r="W620444" s="30"/>
    </row>
    <row r="620445" spans="23:23">
      <c r="W620445" s="30"/>
    </row>
    <row r="620446" spans="23:23">
      <c r="W620446" s="30"/>
    </row>
    <row r="620447" spans="23:23">
      <c r="W620447" s="30"/>
    </row>
    <row r="620448" spans="23:23">
      <c r="W620448" s="30"/>
    </row>
    <row r="620449" spans="23:23">
      <c r="W620449" s="30"/>
    </row>
    <row r="620450" spans="23:23">
      <c r="W620450" s="30"/>
    </row>
    <row r="620451" spans="23:23">
      <c r="W620451" s="30"/>
    </row>
    <row r="620452" spans="23:23">
      <c r="W620452" s="30"/>
    </row>
    <row r="620453" spans="23:23">
      <c r="W620453" s="30"/>
    </row>
    <row r="620454" spans="23:23">
      <c r="W620454" s="30"/>
    </row>
    <row r="620455" spans="23:23">
      <c r="W620455" s="30"/>
    </row>
    <row r="620456" spans="23:23">
      <c r="W620456" s="30"/>
    </row>
    <row r="620457" spans="23:23">
      <c r="W620457" s="30"/>
    </row>
    <row r="620458" spans="23:23">
      <c r="W620458" s="30"/>
    </row>
    <row r="620459" spans="23:23">
      <c r="W620459" s="30"/>
    </row>
    <row r="620460" spans="23:23">
      <c r="W620460" s="30"/>
    </row>
    <row r="620461" spans="23:23">
      <c r="W620461" s="30"/>
    </row>
    <row r="620462" spans="23:23">
      <c r="W620462" s="30"/>
    </row>
    <row r="620463" spans="23:23">
      <c r="W620463" s="30"/>
    </row>
    <row r="620464" spans="23:23">
      <c r="W620464" s="30"/>
    </row>
    <row r="620465" spans="23:23">
      <c r="W620465" s="30"/>
    </row>
    <row r="620466" spans="23:23">
      <c r="W620466" s="30"/>
    </row>
    <row r="620467" spans="23:23">
      <c r="W620467" s="30"/>
    </row>
    <row r="620468" spans="23:23">
      <c r="W620468" s="30"/>
    </row>
    <row r="620469" spans="23:23">
      <c r="W620469" s="30"/>
    </row>
    <row r="620470" spans="23:23">
      <c r="W620470" s="30"/>
    </row>
    <row r="620471" spans="23:23">
      <c r="W620471" s="30"/>
    </row>
    <row r="620472" spans="23:23">
      <c r="W620472" s="30"/>
    </row>
    <row r="620473" spans="23:23">
      <c r="W620473" s="30"/>
    </row>
    <row r="620474" spans="23:23">
      <c r="W620474" s="30"/>
    </row>
    <row r="620475" spans="23:23">
      <c r="W620475" s="30"/>
    </row>
    <row r="620476" spans="23:23">
      <c r="W620476" s="30"/>
    </row>
    <row r="620477" spans="23:23">
      <c r="W620477" s="30"/>
    </row>
    <row r="620478" spans="23:23">
      <c r="W620478" s="30"/>
    </row>
    <row r="620479" spans="23:23">
      <c r="W620479" s="30"/>
    </row>
    <row r="620480" spans="23:23">
      <c r="W620480" s="30"/>
    </row>
    <row r="620481" spans="23:23">
      <c r="W620481" s="30"/>
    </row>
    <row r="620482" spans="23:23">
      <c r="W620482" s="30"/>
    </row>
    <row r="620483" spans="23:23">
      <c r="W620483" s="30"/>
    </row>
    <row r="620484" spans="23:23">
      <c r="W620484" s="30"/>
    </row>
    <row r="620485" spans="23:23">
      <c r="W620485" s="30"/>
    </row>
    <row r="620486" spans="23:23">
      <c r="W620486" s="30"/>
    </row>
    <row r="620487" spans="23:23">
      <c r="W620487" s="30"/>
    </row>
    <row r="620488" spans="23:23">
      <c r="W620488" s="30"/>
    </row>
    <row r="620489" spans="23:23">
      <c r="W620489" s="30"/>
    </row>
    <row r="620490" spans="23:23">
      <c r="W620490" s="30"/>
    </row>
    <row r="620491" spans="23:23">
      <c r="W620491" s="30"/>
    </row>
    <row r="620492" spans="23:23">
      <c r="W620492" s="30"/>
    </row>
    <row r="620493" spans="23:23">
      <c r="W620493" s="30"/>
    </row>
    <row r="620494" spans="23:23">
      <c r="W620494" s="30"/>
    </row>
    <row r="620495" spans="23:23">
      <c r="W620495" s="30"/>
    </row>
    <row r="620496" spans="23:23">
      <c r="W620496" s="30"/>
    </row>
    <row r="620497" spans="23:23">
      <c r="W620497" s="30"/>
    </row>
    <row r="620498" spans="23:23">
      <c r="W620498" s="30"/>
    </row>
    <row r="620499" spans="23:23">
      <c r="W620499" s="30"/>
    </row>
    <row r="620500" spans="23:23">
      <c r="W620500" s="30"/>
    </row>
    <row r="620501" spans="23:23">
      <c r="W620501" s="30"/>
    </row>
    <row r="620502" spans="23:23">
      <c r="W620502" s="30"/>
    </row>
    <row r="620503" spans="23:23">
      <c r="W620503" s="30"/>
    </row>
    <row r="620504" spans="23:23">
      <c r="W620504" s="30"/>
    </row>
    <row r="620505" spans="23:23">
      <c r="W620505" s="30"/>
    </row>
    <row r="620506" spans="23:23">
      <c r="W620506" s="30"/>
    </row>
    <row r="620507" spans="23:23">
      <c r="W620507" s="30"/>
    </row>
    <row r="620508" spans="23:23">
      <c r="W620508" s="30"/>
    </row>
    <row r="620509" spans="23:23">
      <c r="W620509" s="30"/>
    </row>
    <row r="620510" spans="23:23">
      <c r="W620510" s="30"/>
    </row>
    <row r="620511" spans="23:23">
      <c r="W620511" s="30"/>
    </row>
    <row r="620512" spans="23:23">
      <c r="W620512" s="30"/>
    </row>
    <row r="620513" spans="23:23">
      <c r="W620513" s="30"/>
    </row>
    <row r="620514" spans="23:23">
      <c r="W620514" s="30"/>
    </row>
    <row r="620515" spans="23:23">
      <c r="W620515" s="30"/>
    </row>
    <row r="620516" spans="23:23">
      <c r="W620516" s="30"/>
    </row>
    <row r="620517" spans="23:23">
      <c r="W620517" s="30"/>
    </row>
    <row r="620518" spans="23:23">
      <c r="W620518" s="30"/>
    </row>
    <row r="620519" spans="23:23">
      <c r="W620519" s="30"/>
    </row>
    <row r="620520" spans="23:23">
      <c r="W620520" s="30"/>
    </row>
    <row r="620521" spans="23:23">
      <c r="W620521" s="30"/>
    </row>
    <row r="620522" spans="23:23">
      <c r="W620522" s="30"/>
    </row>
    <row r="620523" spans="23:23">
      <c r="W620523" s="30"/>
    </row>
    <row r="620524" spans="23:23">
      <c r="W620524" s="30"/>
    </row>
    <row r="620525" spans="23:23">
      <c r="W620525" s="30"/>
    </row>
    <row r="620526" spans="23:23">
      <c r="W620526" s="30"/>
    </row>
    <row r="620527" spans="23:23">
      <c r="W620527" s="30"/>
    </row>
    <row r="620528" spans="23:23">
      <c r="W620528" s="30"/>
    </row>
    <row r="620529" spans="23:23">
      <c r="W620529" s="30"/>
    </row>
    <row r="620530" spans="23:23">
      <c r="W620530" s="30"/>
    </row>
    <row r="620531" spans="23:23">
      <c r="W620531" s="30"/>
    </row>
    <row r="620532" spans="23:23">
      <c r="W620532" s="30"/>
    </row>
    <row r="620533" spans="23:23">
      <c r="W620533" s="30"/>
    </row>
    <row r="620534" spans="23:23">
      <c r="W620534" s="30"/>
    </row>
    <row r="620535" spans="23:23">
      <c r="W620535" s="30"/>
    </row>
    <row r="620536" spans="23:23">
      <c r="W620536" s="30"/>
    </row>
    <row r="620537" spans="23:23">
      <c r="W620537" s="30"/>
    </row>
    <row r="620538" spans="23:23">
      <c r="W620538" s="30"/>
    </row>
    <row r="620539" spans="23:23">
      <c r="W620539" s="30"/>
    </row>
    <row r="620540" spans="23:23">
      <c r="W620540" s="30"/>
    </row>
    <row r="620541" spans="23:23">
      <c r="W620541" s="30"/>
    </row>
    <row r="620542" spans="23:23">
      <c r="W620542" s="30"/>
    </row>
    <row r="620543" spans="23:23">
      <c r="W620543" s="30"/>
    </row>
    <row r="620544" spans="23:23">
      <c r="W620544" s="30"/>
    </row>
    <row r="620545" spans="23:23">
      <c r="W620545" s="30"/>
    </row>
    <row r="620546" spans="23:23">
      <c r="W620546" s="30"/>
    </row>
    <row r="620547" spans="23:23">
      <c r="W620547" s="30"/>
    </row>
    <row r="620548" spans="23:23">
      <c r="W620548" s="30"/>
    </row>
    <row r="620549" spans="23:23">
      <c r="W620549" s="30"/>
    </row>
    <row r="620550" spans="23:23">
      <c r="W620550" s="30"/>
    </row>
    <row r="620551" spans="23:23">
      <c r="W620551" s="30"/>
    </row>
    <row r="620552" spans="23:23">
      <c r="W620552" s="30"/>
    </row>
    <row r="620553" spans="23:23">
      <c r="W620553" s="30"/>
    </row>
    <row r="620554" spans="23:23">
      <c r="W620554" s="30"/>
    </row>
    <row r="620555" spans="23:23">
      <c r="W620555" s="30"/>
    </row>
    <row r="620556" spans="23:23">
      <c r="W620556" s="30"/>
    </row>
    <row r="620557" spans="23:23">
      <c r="W620557" s="30"/>
    </row>
    <row r="620558" spans="23:23">
      <c r="W620558" s="30"/>
    </row>
    <row r="620559" spans="23:23">
      <c r="W620559" s="30"/>
    </row>
    <row r="620560" spans="23:23">
      <c r="W620560" s="30"/>
    </row>
    <row r="620561" spans="23:23">
      <c r="W620561" s="30"/>
    </row>
    <row r="620562" spans="23:23">
      <c r="W620562" s="30"/>
    </row>
    <row r="620563" spans="23:23">
      <c r="W620563" s="30"/>
    </row>
    <row r="620564" spans="23:23">
      <c r="W620564" s="30"/>
    </row>
    <row r="620565" spans="23:23">
      <c r="W620565" s="30"/>
    </row>
    <row r="620566" spans="23:23">
      <c r="W620566" s="30"/>
    </row>
    <row r="620567" spans="23:23">
      <c r="W620567" s="30"/>
    </row>
    <row r="620568" spans="23:23">
      <c r="W620568" s="30"/>
    </row>
    <row r="620569" spans="23:23">
      <c r="W620569" s="30"/>
    </row>
    <row r="620570" spans="23:23">
      <c r="W620570" s="30"/>
    </row>
    <row r="620571" spans="23:23">
      <c r="W620571" s="30"/>
    </row>
    <row r="620572" spans="23:23">
      <c r="W620572" s="30"/>
    </row>
    <row r="620573" spans="23:23">
      <c r="W620573" s="30"/>
    </row>
    <row r="620574" spans="23:23">
      <c r="W620574" s="30"/>
    </row>
    <row r="620575" spans="23:23">
      <c r="W620575" s="30"/>
    </row>
    <row r="620576" spans="23:23">
      <c r="W620576" s="30"/>
    </row>
    <row r="620577" spans="23:23">
      <c r="W620577" s="30"/>
    </row>
    <row r="620578" spans="23:23">
      <c r="W620578" s="30"/>
    </row>
    <row r="620579" spans="23:23">
      <c r="W620579" s="30"/>
    </row>
    <row r="620580" spans="23:23">
      <c r="W620580" s="30"/>
    </row>
    <row r="620581" spans="23:23">
      <c r="W620581" s="30"/>
    </row>
    <row r="620582" spans="23:23">
      <c r="W620582" s="30"/>
    </row>
    <row r="620583" spans="23:23">
      <c r="W620583" s="30"/>
    </row>
    <row r="620584" spans="23:23">
      <c r="W620584" s="30"/>
    </row>
    <row r="620585" spans="23:23">
      <c r="W620585" s="30"/>
    </row>
    <row r="620586" spans="23:23">
      <c r="W620586" s="30"/>
    </row>
    <row r="620587" spans="23:23">
      <c r="W620587" s="30"/>
    </row>
    <row r="620588" spans="23:23">
      <c r="W620588" s="30"/>
    </row>
    <row r="620589" spans="23:23">
      <c r="W620589" s="30"/>
    </row>
    <row r="620590" spans="23:23">
      <c r="W620590" s="30"/>
    </row>
    <row r="620591" spans="23:23">
      <c r="W620591" s="30"/>
    </row>
    <row r="620592" spans="23:23">
      <c r="W620592" s="30"/>
    </row>
    <row r="620593" spans="23:23">
      <c r="W620593" s="30"/>
    </row>
    <row r="620594" spans="23:23">
      <c r="W620594" s="30"/>
    </row>
    <row r="620595" spans="23:23">
      <c r="W620595" s="30"/>
    </row>
    <row r="620596" spans="23:23">
      <c r="W620596" s="30"/>
    </row>
    <row r="620597" spans="23:23">
      <c r="W620597" s="30"/>
    </row>
    <row r="620598" spans="23:23">
      <c r="W620598" s="30"/>
    </row>
    <row r="620599" spans="23:23">
      <c r="W620599" s="30"/>
    </row>
    <row r="620600" spans="23:23">
      <c r="W620600" s="30"/>
    </row>
    <row r="620601" spans="23:23">
      <c r="W620601" s="30"/>
    </row>
    <row r="620602" spans="23:23">
      <c r="W620602" s="30"/>
    </row>
    <row r="620603" spans="23:23">
      <c r="W620603" s="30"/>
    </row>
    <row r="620604" spans="23:23">
      <c r="W620604" s="30"/>
    </row>
    <row r="620605" spans="23:23">
      <c r="W620605" s="30"/>
    </row>
    <row r="620606" spans="23:23">
      <c r="W620606" s="30"/>
    </row>
    <row r="620607" spans="23:23">
      <c r="W620607" s="30"/>
    </row>
    <row r="620608" spans="23:23">
      <c r="W620608" s="30"/>
    </row>
    <row r="620609" spans="23:23">
      <c r="W620609" s="30"/>
    </row>
    <row r="620610" spans="23:23">
      <c r="W620610" s="30"/>
    </row>
    <row r="620611" spans="23:23">
      <c r="W620611" s="30"/>
    </row>
    <row r="620612" spans="23:23">
      <c r="W620612" s="30"/>
    </row>
    <row r="620613" spans="23:23">
      <c r="W620613" s="30"/>
    </row>
    <row r="620614" spans="23:23">
      <c r="W620614" s="30"/>
    </row>
    <row r="620615" spans="23:23">
      <c r="W620615" s="30"/>
    </row>
    <row r="620616" spans="23:23">
      <c r="W620616" s="30"/>
    </row>
    <row r="620617" spans="23:23">
      <c r="W620617" s="30"/>
    </row>
    <row r="620618" spans="23:23">
      <c r="W620618" s="30"/>
    </row>
    <row r="620619" spans="23:23">
      <c r="W620619" s="30"/>
    </row>
    <row r="620620" spans="23:23">
      <c r="W620620" s="30"/>
    </row>
    <row r="620621" spans="23:23">
      <c r="W620621" s="30"/>
    </row>
    <row r="620622" spans="23:23">
      <c r="W620622" s="30"/>
    </row>
    <row r="620623" spans="23:23">
      <c r="W620623" s="30"/>
    </row>
    <row r="620624" spans="23:23">
      <c r="W620624" s="30"/>
    </row>
    <row r="620625" spans="23:23">
      <c r="W620625" s="30"/>
    </row>
    <row r="620626" spans="23:23">
      <c r="W620626" s="30"/>
    </row>
    <row r="620627" spans="23:23">
      <c r="W620627" s="30"/>
    </row>
    <row r="620628" spans="23:23">
      <c r="W620628" s="30"/>
    </row>
    <row r="620629" spans="23:23">
      <c r="W620629" s="30"/>
    </row>
    <row r="620630" spans="23:23">
      <c r="W620630" s="30"/>
    </row>
    <row r="620631" spans="23:23">
      <c r="W620631" s="30"/>
    </row>
    <row r="620632" spans="23:23">
      <c r="W620632" s="30"/>
    </row>
    <row r="620633" spans="23:23">
      <c r="W620633" s="30"/>
    </row>
    <row r="620634" spans="23:23">
      <c r="W620634" s="30"/>
    </row>
    <row r="620635" spans="23:23">
      <c r="W620635" s="30"/>
    </row>
    <row r="620636" spans="23:23">
      <c r="W620636" s="30"/>
    </row>
    <row r="620637" spans="23:23">
      <c r="W620637" s="30"/>
    </row>
    <row r="620638" spans="23:23">
      <c r="W620638" s="30"/>
    </row>
    <row r="620639" spans="23:23">
      <c r="W620639" s="30"/>
    </row>
    <row r="620640" spans="23:23">
      <c r="W620640" s="30"/>
    </row>
    <row r="620641" spans="23:23">
      <c r="W620641" s="30"/>
    </row>
    <row r="620642" spans="23:23">
      <c r="W620642" s="30"/>
    </row>
    <row r="620643" spans="23:23">
      <c r="W620643" s="30"/>
    </row>
    <row r="620644" spans="23:23">
      <c r="W620644" s="30"/>
    </row>
    <row r="620645" spans="23:23">
      <c r="W620645" s="30"/>
    </row>
    <row r="620646" spans="23:23">
      <c r="W620646" s="30"/>
    </row>
    <row r="620647" spans="23:23">
      <c r="W620647" s="30"/>
    </row>
    <row r="620648" spans="23:23">
      <c r="W620648" s="30"/>
    </row>
    <row r="620649" spans="23:23">
      <c r="W620649" s="30"/>
    </row>
    <row r="620650" spans="23:23">
      <c r="W620650" s="30"/>
    </row>
    <row r="620651" spans="23:23">
      <c r="W620651" s="30"/>
    </row>
    <row r="620652" spans="23:23">
      <c r="W620652" s="30"/>
    </row>
    <row r="620653" spans="23:23">
      <c r="W620653" s="30"/>
    </row>
    <row r="620654" spans="23:23">
      <c r="W620654" s="30"/>
    </row>
    <row r="620655" spans="23:23">
      <c r="W620655" s="30"/>
    </row>
    <row r="620656" spans="23:23">
      <c r="W620656" s="30"/>
    </row>
    <row r="620657" spans="23:23">
      <c r="W620657" s="30"/>
    </row>
    <row r="620658" spans="23:23">
      <c r="W620658" s="30"/>
    </row>
    <row r="620659" spans="23:23">
      <c r="W620659" s="30"/>
    </row>
    <row r="620660" spans="23:23">
      <c r="W620660" s="30"/>
    </row>
    <row r="620661" spans="23:23">
      <c r="W620661" s="30"/>
    </row>
    <row r="620662" spans="23:23">
      <c r="W620662" s="30"/>
    </row>
    <row r="620663" spans="23:23">
      <c r="W620663" s="30"/>
    </row>
    <row r="620664" spans="23:23">
      <c r="W620664" s="30"/>
    </row>
    <row r="620665" spans="23:23">
      <c r="W620665" s="30"/>
    </row>
    <row r="620666" spans="23:23">
      <c r="W620666" s="30"/>
    </row>
    <row r="620667" spans="23:23">
      <c r="W620667" s="30"/>
    </row>
    <row r="620668" spans="23:23">
      <c r="W620668" s="30"/>
    </row>
    <row r="620669" spans="23:23">
      <c r="W620669" s="30"/>
    </row>
    <row r="620670" spans="23:23">
      <c r="W620670" s="30"/>
    </row>
    <row r="620671" spans="23:23">
      <c r="W620671" s="30"/>
    </row>
    <row r="620672" spans="23:23">
      <c r="W620672" s="30"/>
    </row>
    <row r="620673" spans="23:23">
      <c r="W620673" s="30"/>
    </row>
    <row r="620674" spans="23:23">
      <c r="W620674" s="30"/>
    </row>
    <row r="620675" spans="23:23">
      <c r="W620675" s="30"/>
    </row>
    <row r="620676" spans="23:23">
      <c r="W620676" s="30"/>
    </row>
    <row r="620677" spans="23:23">
      <c r="W620677" s="30"/>
    </row>
    <row r="620678" spans="23:23">
      <c r="W620678" s="30"/>
    </row>
    <row r="620679" spans="23:23">
      <c r="W620679" s="30"/>
    </row>
    <row r="620680" spans="23:23">
      <c r="W620680" s="30"/>
    </row>
    <row r="620681" spans="23:23">
      <c r="W620681" s="30"/>
    </row>
    <row r="620682" spans="23:23">
      <c r="W620682" s="30"/>
    </row>
    <row r="620683" spans="23:23">
      <c r="W620683" s="30"/>
    </row>
    <row r="620684" spans="23:23">
      <c r="W620684" s="30"/>
    </row>
    <row r="620685" spans="23:23">
      <c r="W620685" s="30"/>
    </row>
    <row r="620686" spans="23:23">
      <c r="W620686" s="30"/>
    </row>
    <row r="620687" spans="23:23">
      <c r="W620687" s="30"/>
    </row>
    <row r="620688" spans="23:23">
      <c r="W620688" s="30"/>
    </row>
    <row r="620689" spans="23:23">
      <c r="W620689" s="30"/>
    </row>
    <row r="620690" spans="23:23">
      <c r="W620690" s="30"/>
    </row>
    <row r="620691" spans="23:23">
      <c r="W620691" s="30"/>
    </row>
    <row r="620692" spans="23:23">
      <c r="W620692" s="30"/>
    </row>
    <row r="620693" spans="23:23">
      <c r="W620693" s="30"/>
    </row>
    <row r="620694" spans="23:23">
      <c r="W620694" s="30"/>
    </row>
    <row r="620695" spans="23:23">
      <c r="W620695" s="30"/>
    </row>
    <row r="620696" spans="23:23">
      <c r="W620696" s="30"/>
    </row>
    <row r="620697" spans="23:23">
      <c r="W620697" s="30"/>
    </row>
    <row r="620698" spans="23:23">
      <c r="W620698" s="30"/>
    </row>
    <row r="620699" spans="23:23">
      <c r="W620699" s="30"/>
    </row>
    <row r="620700" spans="23:23">
      <c r="W620700" s="30"/>
    </row>
    <row r="620701" spans="23:23">
      <c r="W620701" s="30"/>
    </row>
    <row r="620702" spans="23:23">
      <c r="W620702" s="30"/>
    </row>
    <row r="620703" spans="23:23">
      <c r="W620703" s="30"/>
    </row>
    <row r="620704" spans="23:23">
      <c r="W620704" s="30"/>
    </row>
    <row r="620705" spans="23:23">
      <c r="W620705" s="30"/>
    </row>
    <row r="620706" spans="23:23">
      <c r="W620706" s="30"/>
    </row>
    <row r="620707" spans="23:23">
      <c r="W620707" s="30"/>
    </row>
    <row r="620708" spans="23:23">
      <c r="W620708" s="30"/>
    </row>
    <row r="620709" spans="23:23">
      <c r="W620709" s="30"/>
    </row>
    <row r="620710" spans="23:23">
      <c r="W620710" s="30"/>
    </row>
    <row r="620711" spans="23:23">
      <c r="W620711" s="30"/>
    </row>
    <row r="620712" spans="23:23">
      <c r="W620712" s="30"/>
    </row>
    <row r="620713" spans="23:23">
      <c r="W620713" s="30"/>
    </row>
    <row r="620714" spans="23:23">
      <c r="W620714" s="30"/>
    </row>
    <row r="620715" spans="23:23">
      <c r="W620715" s="30"/>
    </row>
    <row r="620716" spans="23:23">
      <c r="W620716" s="30"/>
    </row>
    <row r="620717" spans="23:23">
      <c r="W620717" s="30"/>
    </row>
    <row r="620718" spans="23:23">
      <c r="W620718" s="30"/>
    </row>
    <row r="620719" spans="23:23">
      <c r="W620719" s="30"/>
    </row>
    <row r="620720" spans="23:23">
      <c r="W620720" s="30"/>
    </row>
    <row r="620721" spans="23:23">
      <c r="W620721" s="30"/>
    </row>
    <row r="620722" spans="23:23">
      <c r="W620722" s="30"/>
    </row>
    <row r="620723" spans="23:23">
      <c r="W620723" s="30"/>
    </row>
    <row r="620724" spans="23:23">
      <c r="W620724" s="30"/>
    </row>
    <row r="620725" spans="23:23">
      <c r="W620725" s="30"/>
    </row>
    <row r="620726" spans="23:23">
      <c r="W620726" s="30"/>
    </row>
    <row r="620727" spans="23:23">
      <c r="W620727" s="30"/>
    </row>
    <row r="620728" spans="23:23">
      <c r="W620728" s="30"/>
    </row>
    <row r="620729" spans="23:23">
      <c r="W620729" s="30"/>
    </row>
    <row r="620730" spans="23:23">
      <c r="W620730" s="30"/>
    </row>
    <row r="620731" spans="23:23">
      <c r="W620731" s="30"/>
    </row>
    <row r="620732" spans="23:23">
      <c r="W620732" s="30"/>
    </row>
    <row r="620733" spans="23:23">
      <c r="W620733" s="30"/>
    </row>
    <row r="620734" spans="23:23">
      <c r="W620734" s="30"/>
    </row>
    <row r="620735" spans="23:23">
      <c r="W620735" s="30"/>
    </row>
    <row r="620736" spans="23:23">
      <c r="W620736" s="30"/>
    </row>
    <row r="620737" spans="23:23">
      <c r="W620737" s="30"/>
    </row>
    <row r="620738" spans="23:23">
      <c r="W620738" s="30"/>
    </row>
    <row r="620739" spans="23:23">
      <c r="W620739" s="30"/>
    </row>
    <row r="620740" spans="23:23">
      <c r="W620740" s="30"/>
    </row>
    <row r="620741" spans="23:23">
      <c r="W620741" s="30"/>
    </row>
    <row r="620742" spans="23:23">
      <c r="W620742" s="30"/>
    </row>
    <row r="620743" spans="23:23">
      <c r="W620743" s="30"/>
    </row>
    <row r="620744" spans="23:23">
      <c r="W620744" s="30"/>
    </row>
    <row r="620745" spans="23:23">
      <c r="W620745" s="30"/>
    </row>
    <row r="620746" spans="23:23">
      <c r="W620746" s="30"/>
    </row>
    <row r="620747" spans="23:23">
      <c r="W620747" s="30"/>
    </row>
    <row r="620748" spans="23:23">
      <c r="W620748" s="30"/>
    </row>
    <row r="620749" spans="23:23">
      <c r="W620749" s="30"/>
    </row>
    <row r="620750" spans="23:23">
      <c r="W620750" s="30"/>
    </row>
    <row r="620751" spans="23:23">
      <c r="W620751" s="30"/>
    </row>
    <row r="620752" spans="23:23">
      <c r="W620752" s="30"/>
    </row>
    <row r="620753" spans="23:23">
      <c r="W620753" s="30"/>
    </row>
    <row r="620754" spans="23:23">
      <c r="W620754" s="30"/>
    </row>
    <row r="620755" spans="23:23">
      <c r="W620755" s="30"/>
    </row>
    <row r="620756" spans="23:23">
      <c r="W620756" s="30"/>
    </row>
    <row r="620757" spans="23:23">
      <c r="W620757" s="30"/>
    </row>
    <row r="620758" spans="23:23">
      <c r="W620758" s="30"/>
    </row>
    <row r="620759" spans="23:23">
      <c r="W620759" s="30"/>
    </row>
    <row r="620760" spans="23:23">
      <c r="W620760" s="30"/>
    </row>
    <row r="620761" spans="23:23">
      <c r="W620761" s="30"/>
    </row>
    <row r="620762" spans="23:23">
      <c r="W620762" s="30"/>
    </row>
    <row r="620763" spans="23:23">
      <c r="W620763" s="30"/>
    </row>
    <row r="620764" spans="23:23">
      <c r="W620764" s="30"/>
    </row>
    <row r="620765" spans="23:23">
      <c r="W620765" s="30"/>
    </row>
    <row r="620766" spans="23:23">
      <c r="W620766" s="30"/>
    </row>
    <row r="620767" spans="23:23">
      <c r="W620767" s="30"/>
    </row>
    <row r="620768" spans="23:23">
      <c r="W620768" s="30"/>
    </row>
    <row r="620769" spans="23:23">
      <c r="W620769" s="30"/>
    </row>
    <row r="620770" spans="23:23">
      <c r="W620770" s="30"/>
    </row>
    <row r="620771" spans="23:23">
      <c r="W620771" s="30"/>
    </row>
    <row r="620772" spans="23:23">
      <c r="W620772" s="30"/>
    </row>
    <row r="620773" spans="23:23">
      <c r="W620773" s="30"/>
    </row>
    <row r="620774" spans="23:23">
      <c r="W620774" s="30"/>
    </row>
    <row r="620775" spans="23:23">
      <c r="W620775" s="30"/>
    </row>
    <row r="620776" spans="23:23">
      <c r="W620776" s="30"/>
    </row>
    <row r="620777" spans="23:23">
      <c r="W620777" s="30"/>
    </row>
    <row r="620778" spans="23:23">
      <c r="W620778" s="30"/>
    </row>
    <row r="620779" spans="23:23">
      <c r="W620779" s="30"/>
    </row>
    <row r="620780" spans="23:23">
      <c r="W620780" s="30"/>
    </row>
    <row r="620781" spans="23:23">
      <c r="W620781" s="30"/>
    </row>
    <row r="620782" spans="23:23">
      <c r="W620782" s="30"/>
    </row>
    <row r="620783" spans="23:23">
      <c r="W620783" s="30"/>
    </row>
    <row r="620784" spans="23:23">
      <c r="W620784" s="30"/>
    </row>
    <row r="620785" spans="23:23">
      <c r="W620785" s="30"/>
    </row>
    <row r="620786" spans="23:23">
      <c r="W620786" s="30"/>
    </row>
    <row r="620787" spans="23:23">
      <c r="W620787" s="30"/>
    </row>
    <row r="620788" spans="23:23">
      <c r="W620788" s="30"/>
    </row>
    <row r="620789" spans="23:23">
      <c r="W620789" s="30"/>
    </row>
    <row r="620790" spans="23:23">
      <c r="W620790" s="30"/>
    </row>
    <row r="620791" spans="23:23">
      <c r="W620791" s="30"/>
    </row>
    <row r="620792" spans="23:23">
      <c r="W620792" s="30"/>
    </row>
    <row r="620793" spans="23:23">
      <c r="W620793" s="30"/>
    </row>
    <row r="620794" spans="23:23">
      <c r="W620794" s="30"/>
    </row>
    <row r="620795" spans="23:23">
      <c r="W620795" s="30"/>
    </row>
    <row r="620796" spans="23:23">
      <c r="W620796" s="30"/>
    </row>
    <row r="620797" spans="23:23">
      <c r="W620797" s="30"/>
    </row>
    <row r="620798" spans="23:23">
      <c r="W620798" s="30"/>
    </row>
    <row r="620799" spans="23:23">
      <c r="W620799" s="30"/>
    </row>
    <row r="620800" spans="23:23">
      <c r="W620800" s="30"/>
    </row>
    <row r="620801" spans="23:23">
      <c r="W620801" s="30"/>
    </row>
    <row r="620802" spans="23:23">
      <c r="W620802" s="30"/>
    </row>
    <row r="620803" spans="23:23">
      <c r="W620803" s="30"/>
    </row>
    <row r="620804" spans="23:23">
      <c r="W620804" s="30"/>
    </row>
    <row r="620805" spans="23:23">
      <c r="W620805" s="30"/>
    </row>
    <row r="620806" spans="23:23">
      <c r="W620806" s="30"/>
    </row>
    <row r="620807" spans="23:23">
      <c r="W620807" s="30"/>
    </row>
    <row r="620808" spans="23:23">
      <c r="W620808" s="30"/>
    </row>
    <row r="620809" spans="23:23">
      <c r="W620809" s="30"/>
    </row>
    <row r="620810" spans="23:23">
      <c r="W620810" s="30"/>
    </row>
    <row r="620811" spans="23:23">
      <c r="W620811" s="30"/>
    </row>
    <row r="620812" spans="23:23">
      <c r="W620812" s="30"/>
    </row>
    <row r="620813" spans="23:23">
      <c r="W620813" s="30"/>
    </row>
    <row r="620814" spans="23:23">
      <c r="W620814" s="30"/>
    </row>
    <row r="620815" spans="23:23">
      <c r="W620815" s="30"/>
    </row>
    <row r="620816" spans="23:23">
      <c r="W620816" s="30"/>
    </row>
    <row r="620817" spans="23:23">
      <c r="W620817" s="30"/>
    </row>
    <row r="620818" spans="23:23">
      <c r="W620818" s="30"/>
    </row>
    <row r="620819" spans="23:23">
      <c r="W620819" s="30"/>
    </row>
    <row r="620820" spans="23:23">
      <c r="W620820" s="30"/>
    </row>
    <row r="620821" spans="23:23">
      <c r="W620821" s="30"/>
    </row>
    <row r="620822" spans="23:23">
      <c r="W620822" s="30"/>
    </row>
    <row r="620823" spans="23:23">
      <c r="W620823" s="30"/>
    </row>
    <row r="620824" spans="23:23">
      <c r="W620824" s="30"/>
    </row>
    <row r="620825" spans="23:23">
      <c r="W620825" s="30"/>
    </row>
    <row r="620826" spans="23:23">
      <c r="W620826" s="30"/>
    </row>
    <row r="620827" spans="23:23">
      <c r="W620827" s="30"/>
    </row>
    <row r="620828" spans="23:23">
      <c r="W620828" s="30"/>
    </row>
    <row r="620829" spans="23:23">
      <c r="W620829" s="30"/>
    </row>
    <row r="620830" spans="23:23">
      <c r="W620830" s="30"/>
    </row>
    <row r="620831" spans="23:23">
      <c r="W620831" s="30"/>
    </row>
    <row r="620832" spans="23:23">
      <c r="W620832" s="30"/>
    </row>
    <row r="620833" spans="23:23">
      <c r="W620833" s="30"/>
    </row>
    <row r="620834" spans="23:23">
      <c r="W620834" s="30"/>
    </row>
    <row r="620835" spans="23:23">
      <c r="W620835" s="30"/>
    </row>
    <row r="620836" spans="23:23">
      <c r="W620836" s="30"/>
    </row>
    <row r="620837" spans="23:23">
      <c r="W620837" s="30"/>
    </row>
    <row r="620838" spans="23:23">
      <c r="W620838" s="30"/>
    </row>
    <row r="620839" spans="23:23">
      <c r="W620839" s="30"/>
    </row>
    <row r="620840" spans="23:23">
      <c r="W620840" s="30"/>
    </row>
    <row r="620841" spans="23:23">
      <c r="W620841" s="30"/>
    </row>
    <row r="620842" spans="23:23">
      <c r="W620842" s="30"/>
    </row>
    <row r="620843" spans="23:23">
      <c r="W620843" s="30"/>
    </row>
    <row r="620844" spans="23:23">
      <c r="W620844" s="30"/>
    </row>
    <row r="620845" spans="23:23">
      <c r="W620845" s="30"/>
    </row>
    <row r="620846" spans="23:23">
      <c r="W620846" s="30"/>
    </row>
    <row r="620847" spans="23:23">
      <c r="W620847" s="30"/>
    </row>
    <row r="620848" spans="23:23">
      <c r="W620848" s="30"/>
    </row>
    <row r="620849" spans="23:23">
      <c r="W620849" s="30"/>
    </row>
    <row r="620850" spans="23:23">
      <c r="W620850" s="30"/>
    </row>
    <row r="620851" spans="23:23">
      <c r="W620851" s="30"/>
    </row>
    <row r="620852" spans="23:23">
      <c r="W620852" s="30"/>
    </row>
    <row r="620853" spans="23:23">
      <c r="W620853" s="30"/>
    </row>
    <row r="620854" spans="23:23">
      <c r="W620854" s="30"/>
    </row>
    <row r="620855" spans="23:23">
      <c r="W620855" s="30"/>
    </row>
    <row r="620856" spans="23:23">
      <c r="W620856" s="30"/>
    </row>
    <row r="620857" spans="23:23">
      <c r="W620857" s="30"/>
    </row>
    <row r="620858" spans="23:23">
      <c r="W620858" s="30"/>
    </row>
    <row r="620859" spans="23:23">
      <c r="W620859" s="30"/>
    </row>
    <row r="620860" spans="23:23">
      <c r="W620860" s="30"/>
    </row>
    <row r="620861" spans="23:23">
      <c r="W620861" s="30"/>
    </row>
    <row r="620862" spans="23:23">
      <c r="W620862" s="30"/>
    </row>
    <row r="620863" spans="23:23">
      <c r="W620863" s="30"/>
    </row>
    <row r="620864" spans="23:23">
      <c r="W620864" s="30"/>
    </row>
    <row r="620865" spans="23:23">
      <c r="W620865" s="30"/>
    </row>
    <row r="620866" spans="23:23">
      <c r="W620866" s="30"/>
    </row>
    <row r="620867" spans="23:23">
      <c r="W620867" s="30"/>
    </row>
    <row r="620868" spans="23:23">
      <c r="W620868" s="30"/>
    </row>
    <row r="620869" spans="23:23">
      <c r="W620869" s="30"/>
    </row>
    <row r="620870" spans="23:23">
      <c r="W620870" s="30"/>
    </row>
    <row r="620871" spans="23:23">
      <c r="W620871" s="30"/>
    </row>
    <row r="620872" spans="23:23">
      <c r="W620872" s="30"/>
    </row>
    <row r="620873" spans="23:23">
      <c r="W620873" s="30"/>
    </row>
    <row r="620874" spans="23:23">
      <c r="W620874" s="30"/>
    </row>
    <row r="620875" spans="23:23">
      <c r="W620875" s="30"/>
    </row>
    <row r="620876" spans="23:23">
      <c r="W620876" s="30"/>
    </row>
    <row r="620877" spans="23:23">
      <c r="W620877" s="30"/>
    </row>
    <row r="620878" spans="23:23">
      <c r="W620878" s="30"/>
    </row>
    <row r="620879" spans="23:23">
      <c r="W620879" s="30"/>
    </row>
    <row r="620880" spans="23:23">
      <c r="W620880" s="30"/>
    </row>
    <row r="620881" spans="23:23">
      <c r="W620881" s="30"/>
    </row>
    <row r="620882" spans="23:23">
      <c r="W620882" s="30"/>
    </row>
    <row r="620883" spans="23:23">
      <c r="W620883" s="30"/>
    </row>
    <row r="620884" spans="23:23">
      <c r="W620884" s="30"/>
    </row>
    <row r="620885" spans="23:23">
      <c r="W620885" s="30"/>
    </row>
    <row r="620886" spans="23:23">
      <c r="W620886" s="30"/>
    </row>
    <row r="620887" spans="23:23">
      <c r="W620887" s="30"/>
    </row>
    <row r="620888" spans="23:23">
      <c r="W620888" s="30"/>
    </row>
    <row r="620889" spans="23:23">
      <c r="W620889" s="30"/>
    </row>
    <row r="620890" spans="23:23">
      <c r="W620890" s="30"/>
    </row>
    <row r="620891" spans="23:23">
      <c r="W620891" s="30"/>
    </row>
    <row r="620892" spans="23:23">
      <c r="W620892" s="30"/>
    </row>
    <row r="620893" spans="23:23">
      <c r="W620893" s="30"/>
    </row>
    <row r="620894" spans="23:23">
      <c r="W620894" s="30"/>
    </row>
    <row r="620895" spans="23:23">
      <c r="W620895" s="30"/>
    </row>
    <row r="620896" spans="23:23">
      <c r="W620896" s="30"/>
    </row>
    <row r="620897" spans="23:23">
      <c r="W620897" s="30"/>
    </row>
    <row r="620898" spans="23:23">
      <c r="W620898" s="30"/>
    </row>
    <row r="620899" spans="23:23">
      <c r="W620899" s="30"/>
    </row>
    <row r="620900" spans="23:23">
      <c r="W620900" s="30"/>
    </row>
    <row r="620901" spans="23:23">
      <c r="W620901" s="30"/>
    </row>
    <row r="620902" spans="23:23">
      <c r="W620902" s="30"/>
    </row>
    <row r="620903" spans="23:23">
      <c r="W620903" s="30"/>
    </row>
    <row r="620904" spans="23:23">
      <c r="W620904" s="30"/>
    </row>
    <row r="620905" spans="23:23">
      <c r="W620905" s="30"/>
    </row>
    <row r="620906" spans="23:23">
      <c r="W620906" s="30"/>
    </row>
    <row r="620907" spans="23:23">
      <c r="W620907" s="30"/>
    </row>
    <row r="620908" spans="23:23">
      <c r="W620908" s="30"/>
    </row>
    <row r="620909" spans="23:23">
      <c r="W620909" s="30"/>
    </row>
    <row r="620910" spans="23:23">
      <c r="W620910" s="30"/>
    </row>
    <row r="620911" spans="23:23">
      <c r="W620911" s="30"/>
    </row>
    <row r="620912" spans="23:23">
      <c r="W620912" s="30"/>
    </row>
    <row r="620913" spans="23:23">
      <c r="W620913" s="30"/>
    </row>
    <row r="620914" spans="23:23">
      <c r="W620914" s="30"/>
    </row>
    <row r="620915" spans="23:23">
      <c r="W620915" s="30"/>
    </row>
    <row r="620916" spans="23:23">
      <c r="W620916" s="30"/>
    </row>
    <row r="620917" spans="23:23">
      <c r="W620917" s="30"/>
    </row>
    <row r="620918" spans="23:23">
      <c r="W620918" s="30"/>
    </row>
    <row r="620919" spans="23:23">
      <c r="W620919" s="30"/>
    </row>
    <row r="620920" spans="23:23">
      <c r="W620920" s="30"/>
    </row>
    <row r="620921" spans="23:23">
      <c r="W620921" s="30"/>
    </row>
    <row r="620922" spans="23:23">
      <c r="W620922" s="30"/>
    </row>
    <row r="620923" spans="23:23">
      <c r="W620923" s="30"/>
    </row>
    <row r="620924" spans="23:23">
      <c r="W620924" s="30"/>
    </row>
    <row r="620925" spans="23:23">
      <c r="W620925" s="30"/>
    </row>
    <row r="620926" spans="23:23">
      <c r="W620926" s="30"/>
    </row>
    <row r="620927" spans="23:23">
      <c r="W620927" s="30"/>
    </row>
    <row r="620928" spans="23:23">
      <c r="W620928" s="30"/>
    </row>
    <row r="620929" spans="23:23">
      <c r="W620929" s="30"/>
    </row>
    <row r="620930" spans="23:23">
      <c r="W620930" s="30"/>
    </row>
    <row r="620931" spans="23:23">
      <c r="W620931" s="30"/>
    </row>
    <row r="620932" spans="23:23">
      <c r="W620932" s="30"/>
    </row>
    <row r="620933" spans="23:23">
      <c r="W620933" s="30"/>
    </row>
    <row r="620934" spans="23:23">
      <c r="W620934" s="30"/>
    </row>
    <row r="620935" spans="23:23">
      <c r="W620935" s="30"/>
    </row>
    <row r="620936" spans="23:23">
      <c r="W620936" s="30"/>
    </row>
    <row r="620937" spans="23:23">
      <c r="W620937" s="30"/>
    </row>
    <row r="620938" spans="23:23">
      <c r="W620938" s="30"/>
    </row>
    <row r="620939" spans="23:23">
      <c r="W620939" s="30"/>
    </row>
    <row r="620940" spans="23:23">
      <c r="W620940" s="30"/>
    </row>
    <row r="620941" spans="23:23">
      <c r="W620941" s="30"/>
    </row>
    <row r="620942" spans="23:23">
      <c r="W620942" s="30"/>
    </row>
    <row r="620943" spans="23:23">
      <c r="W620943" s="30"/>
    </row>
    <row r="620944" spans="23:23">
      <c r="W620944" s="30"/>
    </row>
    <row r="620945" spans="23:23">
      <c r="W620945" s="30"/>
    </row>
    <row r="620946" spans="23:23">
      <c r="W620946" s="30"/>
    </row>
    <row r="620947" spans="23:23">
      <c r="W620947" s="30"/>
    </row>
    <row r="620948" spans="23:23">
      <c r="W620948" s="30"/>
    </row>
    <row r="620949" spans="23:23">
      <c r="W620949" s="30"/>
    </row>
    <row r="620950" spans="23:23">
      <c r="W620950" s="30"/>
    </row>
    <row r="620951" spans="23:23">
      <c r="W620951" s="30"/>
    </row>
    <row r="620952" spans="23:23">
      <c r="W620952" s="30"/>
    </row>
    <row r="620953" spans="23:23">
      <c r="W620953" s="30"/>
    </row>
    <row r="620954" spans="23:23">
      <c r="W620954" s="30"/>
    </row>
    <row r="620955" spans="23:23">
      <c r="W620955" s="30"/>
    </row>
    <row r="620956" spans="23:23">
      <c r="W620956" s="30"/>
    </row>
    <row r="620957" spans="23:23">
      <c r="W620957" s="30"/>
    </row>
    <row r="620958" spans="23:23">
      <c r="W620958" s="30"/>
    </row>
    <row r="620959" spans="23:23">
      <c r="W620959" s="30"/>
    </row>
    <row r="620960" spans="23:23">
      <c r="W620960" s="30"/>
    </row>
    <row r="620961" spans="23:23">
      <c r="W620961" s="30"/>
    </row>
    <row r="620962" spans="23:23">
      <c r="W620962" s="30"/>
    </row>
    <row r="620963" spans="23:23">
      <c r="W620963" s="30"/>
    </row>
    <row r="620964" spans="23:23">
      <c r="W620964" s="30"/>
    </row>
    <row r="620965" spans="23:23">
      <c r="W620965" s="30"/>
    </row>
    <row r="620966" spans="23:23">
      <c r="W620966" s="30"/>
    </row>
    <row r="620967" spans="23:23">
      <c r="W620967" s="30"/>
    </row>
    <row r="620968" spans="23:23">
      <c r="W620968" s="30"/>
    </row>
    <row r="620969" spans="23:23">
      <c r="W620969" s="30"/>
    </row>
    <row r="620970" spans="23:23">
      <c r="W620970" s="30"/>
    </row>
    <row r="620971" spans="23:23">
      <c r="W620971" s="30"/>
    </row>
    <row r="620972" spans="23:23">
      <c r="W620972" s="30"/>
    </row>
    <row r="620973" spans="23:23">
      <c r="W620973" s="30"/>
    </row>
    <row r="620974" spans="23:23">
      <c r="W620974" s="30"/>
    </row>
    <row r="620975" spans="23:23">
      <c r="W620975" s="30"/>
    </row>
    <row r="620976" spans="23:23">
      <c r="W620976" s="30"/>
    </row>
    <row r="620977" spans="23:23">
      <c r="W620977" s="30"/>
    </row>
    <row r="620978" spans="23:23">
      <c r="W620978" s="30"/>
    </row>
    <row r="620979" spans="23:23">
      <c r="W620979" s="30"/>
    </row>
    <row r="620980" spans="23:23">
      <c r="W620980" s="30"/>
    </row>
    <row r="620981" spans="23:23">
      <c r="W620981" s="30"/>
    </row>
    <row r="620982" spans="23:23">
      <c r="W620982" s="30"/>
    </row>
    <row r="620983" spans="23:23">
      <c r="W620983" s="30"/>
    </row>
    <row r="620984" spans="23:23">
      <c r="W620984" s="30"/>
    </row>
    <row r="620985" spans="23:23">
      <c r="W620985" s="30"/>
    </row>
    <row r="620986" spans="23:23">
      <c r="W620986" s="30"/>
    </row>
    <row r="620987" spans="23:23">
      <c r="W620987" s="30"/>
    </row>
    <row r="620988" spans="23:23">
      <c r="W620988" s="30"/>
    </row>
    <row r="620989" spans="23:23">
      <c r="W620989" s="30"/>
    </row>
    <row r="620990" spans="23:23">
      <c r="W620990" s="30"/>
    </row>
    <row r="620991" spans="23:23">
      <c r="W620991" s="30"/>
    </row>
    <row r="620992" spans="23:23">
      <c r="W620992" s="30"/>
    </row>
    <row r="620993" spans="23:23">
      <c r="W620993" s="30"/>
    </row>
    <row r="620994" spans="23:23">
      <c r="W620994" s="30"/>
    </row>
    <row r="620995" spans="23:23">
      <c r="W620995" s="30"/>
    </row>
    <row r="620996" spans="23:23">
      <c r="W620996" s="30"/>
    </row>
    <row r="620997" spans="23:23">
      <c r="W620997" s="30"/>
    </row>
    <row r="620998" spans="23:23">
      <c r="W620998" s="30"/>
    </row>
    <row r="620999" spans="23:23">
      <c r="W620999" s="30"/>
    </row>
    <row r="621000" spans="23:23">
      <c r="W621000" s="30"/>
    </row>
    <row r="621001" spans="23:23">
      <c r="W621001" s="30"/>
    </row>
    <row r="621002" spans="23:23">
      <c r="W621002" s="30"/>
    </row>
    <row r="621003" spans="23:23">
      <c r="W621003" s="30"/>
    </row>
    <row r="621004" spans="23:23">
      <c r="W621004" s="30"/>
    </row>
    <row r="621005" spans="23:23">
      <c r="W621005" s="30"/>
    </row>
    <row r="621006" spans="23:23">
      <c r="W621006" s="30"/>
    </row>
    <row r="621007" spans="23:23">
      <c r="W621007" s="30"/>
    </row>
    <row r="621008" spans="23:23">
      <c r="W621008" s="30"/>
    </row>
    <row r="621009" spans="23:23">
      <c r="W621009" s="30"/>
    </row>
    <row r="621010" spans="23:23">
      <c r="W621010" s="30"/>
    </row>
    <row r="621011" spans="23:23">
      <c r="W621011" s="30"/>
    </row>
    <row r="621012" spans="23:23">
      <c r="W621012" s="30"/>
    </row>
    <row r="621013" spans="23:23">
      <c r="W621013" s="30"/>
    </row>
    <row r="621014" spans="23:23">
      <c r="W621014" s="30"/>
    </row>
    <row r="621015" spans="23:23">
      <c r="W621015" s="30"/>
    </row>
    <row r="621016" spans="23:23">
      <c r="W621016" s="30"/>
    </row>
    <row r="621017" spans="23:23">
      <c r="W621017" s="30"/>
    </row>
    <row r="621018" spans="23:23">
      <c r="W621018" s="30"/>
    </row>
    <row r="621019" spans="23:23">
      <c r="W621019" s="30"/>
    </row>
    <row r="621020" spans="23:23">
      <c r="W621020" s="30"/>
    </row>
    <row r="621021" spans="23:23">
      <c r="W621021" s="30"/>
    </row>
    <row r="621022" spans="23:23">
      <c r="W621022" s="30"/>
    </row>
    <row r="621023" spans="23:23">
      <c r="W621023" s="30"/>
    </row>
    <row r="621024" spans="23:23">
      <c r="W621024" s="30"/>
    </row>
    <row r="621025" spans="23:23">
      <c r="W621025" s="30"/>
    </row>
    <row r="621026" spans="23:23">
      <c r="W621026" s="30"/>
    </row>
    <row r="621027" spans="23:23">
      <c r="W621027" s="30"/>
    </row>
    <row r="621028" spans="23:23">
      <c r="W621028" s="30"/>
    </row>
    <row r="621029" spans="23:23">
      <c r="W621029" s="30"/>
    </row>
    <row r="621030" spans="23:23">
      <c r="W621030" s="30"/>
    </row>
    <row r="621031" spans="23:23">
      <c r="W621031" s="30"/>
    </row>
    <row r="621032" spans="23:23">
      <c r="W621032" s="30"/>
    </row>
    <row r="621033" spans="23:23">
      <c r="W621033" s="30"/>
    </row>
    <row r="621034" spans="23:23">
      <c r="W621034" s="30"/>
    </row>
    <row r="621035" spans="23:23">
      <c r="W621035" s="30"/>
    </row>
    <row r="621036" spans="23:23">
      <c r="W621036" s="30"/>
    </row>
    <row r="621037" spans="23:23">
      <c r="W621037" s="30"/>
    </row>
    <row r="621038" spans="23:23">
      <c r="W621038" s="30"/>
    </row>
    <row r="621039" spans="23:23">
      <c r="W621039" s="30"/>
    </row>
    <row r="621040" spans="23:23">
      <c r="W621040" s="30"/>
    </row>
    <row r="621041" spans="23:23">
      <c r="W621041" s="30"/>
    </row>
    <row r="621042" spans="23:23">
      <c r="W621042" s="30"/>
    </row>
    <row r="621043" spans="23:23">
      <c r="W621043" s="30"/>
    </row>
    <row r="621044" spans="23:23">
      <c r="W621044" s="30"/>
    </row>
    <row r="621045" spans="23:23">
      <c r="W621045" s="30"/>
    </row>
    <row r="621046" spans="23:23">
      <c r="W621046" s="30"/>
    </row>
    <row r="621047" spans="23:23">
      <c r="W621047" s="30"/>
    </row>
    <row r="621048" spans="23:23">
      <c r="W621048" s="30"/>
    </row>
    <row r="621049" spans="23:23">
      <c r="W621049" s="30"/>
    </row>
    <row r="621050" spans="23:23">
      <c r="W621050" s="30"/>
    </row>
    <row r="621051" spans="23:23">
      <c r="W621051" s="30"/>
    </row>
    <row r="621052" spans="23:23">
      <c r="W621052" s="30"/>
    </row>
    <row r="621053" spans="23:23">
      <c r="W621053" s="30"/>
    </row>
    <row r="621054" spans="23:23">
      <c r="W621054" s="30"/>
    </row>
    <row r="621055" spans="23:23">
      <c r="W621055" s="30"/>
    </row>
    <row r="621056" spans="23:23">
      <c r="W621056" s="30"/>
    </row>
    <row r="621057" spans="23:23">
      <c r="W621057" s="30"/>
    </row>
    <row r="621058" spans="23:23">
      <c r="W621058" s="30"/>
    </row>
    <row r="621059" spans="23:23">
      <c r="W621059" s="30"/>
    </row>
    <row r="621060" spans="23:23">
      <c r="W621060" s="30"/>
    </row>
    <row r="621061" spans="23:23">
      <c r="W621061" s="30"/>
    </row>
    <row r="621062" spans="23:23">
      <c r="W621062" s="30"/>
    </row>
    <row r="621063" spans="23:23">
      <c r="W621063" s="30"/>
    </row>
    <row r="621064" spans="23:23">
      <c r="W621064" s="30"/>
    </row>
    <row r="621065" spans="23:23">
      <c r="W621065" s="30"/>
    </row>
    <row r="621066" spans="23:23">
      <c r="W621066" s="30"/>
    </row>
    <row r="621067" spans="23:23">
      <c r="W621067" s="30"/>
    </row>
    <row r="621068" spans="23:23">
      <c r="W621068" s="30"/>
    </row>
    <row r="621069" spans="23:23">
      <c r="W621069" s="30"/>
    </row>
    <row r="621070" spans="23:23">
      <c r="W621070" s="30"/>
    </row>
    <row r="621071" spans="23:23">
      <c r="W621071" s="30"/>
    </row>
    <row r="621072" spans="23:23">
      <c r="W621072" s="30"/>
    </row>
    <row r="621073" spans="23:23">
      <c r="W621073" s="30"/>
    </row>
    <row r="621074" spans="23:23">
      <c r="W621074" s="30"/>
    </row>
    <row r="621075" spans="23:23">
      <c r="W621075" s="30"/>
    </row>
    <row r="621076" spans="23:23">
      <c r="W621076" s="30"/>
    </row>
    <row r="621077" spans="23:23">
      <c r="W621077" s="30"/>
    </row>
    <row r="621078" spans="23:23">
      <c r="W621078" s="30"/>
    </row>
    <row r="621079" spans="23:23">
      <c r="W621079" s="30"/>
    </row>
    <row r="621080" spans="23:23">
      <c r="W621080" s="30"/>
    </row>
    <row r="621081" spans="23:23">
      <c r="W621081" s="30"/>
    </row>
    <row r="621082" spans="23:23">
      <c r="W621082" s="30"/>
    </row>
    <row r="621083" spans="23:23">
      <c r="W621083" s="30"/>
    </row>
    <row r="621084" spans="23:23">
      <c r="W621084" s="30"/>
    </row>
    <row r="621085" spans="23:23">
      <c r="W621085" s="30"/>
    </row>
    <row r="621086" spans="23:23">
      <c r="W621086" s="30"/>
    </row>
    <row r="621087" spans="23:23">
      <c r="W621087" s="30"/>
    </row>
    <row r="621088" spans="23:23">
      <c r="W621088" s="30"/>
    </row>
    <row r="621089" spans="23:23">
      <c r="W621089" s="30"/>
    </row>
    <row r="621090" spans="23:23">
      <c r="W621090" s="30"/>
    </row>
    <row r="621091" spans="23:23">
      <c r="W621091" s="30"/>
    </row>
    <row r="621092" spans="23:23">
      <c r="W621092" s="30"/>
    </row>
    <row r="621093" spans="23:23">
      <c r="W621093" s="30"/>
    </row>
    <row r="621094" spans="23:23">
      <c r="W621094" s="30"/>
    </row>
    <row r="621095" spans="23:23">
      <c r="W621095" s="30"/>
    </row>
    <row r="621096" spans="23:23">
      <c r="W621096" s="30"/>
    </row>
    <row r="621097" spans="23:23">
      <c r="W621097" s="30"/>
    </row>
    <row r="621098" spans="23:23">
      <c r="W621098" s="30"/>
    </row>
    <row r="621099" spans="23:23">
      <c r="W621099" s="30"/>
    </row>
    <row r="621100" spans="23:23">
      <c r="W621100" s="30"/>
    </row>
    <row r="621101" spans="23:23">
      <c r="W621101" s="30"/>
    </row>
    <row r="621102" spans="23:23">
      <c r="W621102" s="30"/>
    </row>
    <row r="621103" spans="23:23">
      <c r="W621103" s="30"/>
    </row>
    <row r="621104" spans="23:23">
      <c r="W621104" s="30"/>
    </row>
    <row r="621105" spans="23:23">
      <c r="W621105" s="30"/>
    </row>
    <row r="621106" spans="23:23">
      <c r="W621106" s="30"/>
    </row>
    <row r="621107" spans="23:23">
      <c r="W621107" s="30"/>
    </row>
    <row r="621108" spans="23:23">
      <c r="W621108" s="30"/>
    </row>
    <row r="621109" spans="23:23">
      <c r="W621109" s="30"/>
    </row>
    <row r="621110" spans="23:23">
      <c r="W621110" s="30"/>
    </row>
    <row r="621111" spans="23:23">
      <c r="W621111" s="30"/>
    </row>
    <row r="621112" spans="23:23">
      <c r="W621112" s="30"/>
    </row>
    <row r="621113" spans="23:23">
      <c r="W621113" s="30"/>
    </row>
    <row r="621114" spans="23:23">
      <c r="W621114" s="30"/>
    </row>
    <row r="621115" spans="23:23">
      <c r="W621115" s="30"/>
    </row>
    <row r="621116" spans="23:23">
      <c r="W621116" s="30"/>
    </row>
    <row r="621117" spans="23:23">
      <c r="W621117" s="30"/>
    </row>
    <row r="621118" spans="23:23">
      <c r="W621118" s="30"/>
    </row>
    <row r="621119" spans="23:23">
      <c r="W621119" s="30"/>
    </row>
    <row r="621120" spans="23:23">
      <c r="W621120" s="30"/>
    </row>
    <row r="621121" spans="23:23">
      <c r="W621121" s="30"/>
    </row>
    <row r="621122" spans="23:23">
      <c r="W621122" s="30"/>
    </row>
    <row r="621123" spans="23:23">
      <c r="W621123" s="30"/>
    </row>
    <row r="621124" spans="23:23">
      <c r="W621124" s="30"/>
    </row>
    <row r="621125" spans="23:23">
      <c r="W621125" s="30"/>
    </row>
    <row r="621126" spans="23:23">
      <c r="W621126" s="30"/>
    </row>
    <row r="621127" spans="23:23">
      <c r="W621127" s="30"/>
    </row>
    <row r="621128" spans="23:23">
      <c r="W621128" s="30"/>
    </row>
    <row r="621129" spans="23:23">
      <c r="W621129" s="30"/>
    </row>
    <row r="621130" spans="23:23">
      <c r="W621130" s="30"/>
    </row>
    <row r="621131" spans="23:23">
      <c r="W621131" s="30"/>
    </row>
    <row r="621132" spans="23:23">
      <c r="W621132" s="30"/>
    </row>
    <row r="621133" spans="23:23">
      <c r="W621133" s="30"/>
    </row>
    <row r="621134" spans="23:23">
      <c r="W621134" s="30"/>
    </row>
    <row r="621135" spans="23:23">
      <c r="W621135" s="30"/>
    </row>
    <row r="621136" spans="23:23">
      <c r="W621136" s="30"/>
    </row>
    <row r="621137" spans="23:23">
      <c r="W621137" s="30"/>
    </row>
    <row r="621138" spans="23:23">
      <c r="W621138" s="30"/>
    </row>
    <row r="621139" spans="23:23">
      <c r="W621139" s="30"/>
    </row>
    <row r="621140" spans="23:23">
      <c r="W621140" s="30"/>
    </row>
    <row r="621141" spans="23:23">
      <c r="W621141" s="30"/>
    </row>
    <row r="621142" spans="23:23">
      <c r="W621142" s="30"/>
    </row>
    <row r="621143" spans="23:23">
      <c r="W621143" s="30"/>
    </row>
    <row r="621144" spans="23:23">
      <c r="W621144" s="30"/>
    </row>
    <row r="621145" spans="23:23">
      <c r="W621145" s="30"/>
    </row>
    <row r="621146" spans="23:23">
      <c r="W621146" s="30"/>
    </row>
    <row r="621147" spans="23:23">
      <c r="W621147" s="30"/>
    </row>
    <row r="621148" spans="23:23">
      <c r="W621148" s="30"/>
    </row>
    <row r="621149" spans="23:23">
      <c r="W621149" s="30"/>
    </row>
    <row r="621150" spans="23:23">
      <c r="W621150" s="30"/>
    </row>
    <row r="621151" spans="23:23">
      <c r="W621151" s="30"/>
    </row>
    <row r="621152" spans="23:23">
      <c r="W621152" s="30"/>
    </row>
    <row r="621153" spans="23:23">
      <c r="W621153" s="30"/>
    </row>
    <row r="621154" spans="23:23">
      <c r="W621154" s="30"/>
    </row>
    <row r="621155" spans="23:23">
      <c r="W621155" s="30"/>
    </row>
    <row r="621156" spans="23:23">
      <c r="W621156" s="30"/>
    </row>
    <row r="621157" spans="23:23">
      <c r="W621157" s="30"/>
    </row>
    <row r="621158" spans="23:23">
      <c r="W621158" s="30"/>
    </row>
    <row r="621159" spans="23:23">
      <c r="W621159" s="30"/>
    </row>
    <row r="621160" spans="23:23">
      <c r="W621160" s="30"/>
    </row>
    <row r="621161" spans="23:23">
      <c r="W621161" s="30"/>
    </row>
    <row r="621162" spans="23:23">
      <c r="W621162" s="30"/>
    </row>
    <row r="621163" spans="23:23">
      <c r="W621163" s="30"/>
    </row>
    <row r="621164" spans="23:23">
      <c r="W621164" s="30"/>
    </row>
    <row r="621165" spans="23:23">
      <c r="W621165" s="30"/>
    </row>
    <row r="621166" spans="23:23">
      <c r="W621166" s="30"/>
    </row>
    <row r="621167" spans="23:23">
      <c r="W621167" s="30"/>
    </row>
    <row r="621168" spans="23:23">
      <c r="W621168" s="30"/>
    </row>
    <row r="621169" spans="23:23">
      <c r="W621169" s="30"/>
    </row>
    <row r="621170" spans="23:23">
      <c r="W621170" s="30"/>
    </row>
    <row r="621171" spans="23:23">
      <c r="W621171" s="30"/>
    </row>
    <row r="621172" spans="23:23">
      <c r="W621172" s="30"/>
    </row>
    <row r="621173" spans="23:23">
      <c r="W621173" s="30"/>
    </row>
    <row r="621174" spans="23:23">
      <c r="W621174" s="30"/>
    </row>
    <row r="621175" spans="23:23">
      <c r="W621175" s="30"/>
    </row>
    <row r="621176" spans="23:23">
      <c r="W621176" s="30"/>
    </row>
    <row r="621177" spans="23:23">
      <c r="W621177" s="30"/>
    </row>
    <row r="621178" spans="23:23">
      <c r="W621178" s="30"/>
    </row>
    <row r="621179" spans="23:23">
      <c r="W621179" s="30"/>
    </row>
    <row r="621180" spans="23:23">
      <c r="W621180" s="30"/>
    </row>
    <row r="621181" spans="23:23">
      <c r="W621181" s="30"/>
    </row>
    <row r="621182" spans="23:23">
      <c r="W621182" s="30"/>
    </row>
    <row r="621183" spans="23:23">
      <c r="W621183" s="30"/>
    </row>
    <row r="621184" spans="23:23">
      <c r="W621184" s="30"/>
    </row>
    <row r="621185" spans="23:23">
      <c r="W621185" s="30"/>
    </row>
    <row r="621186" spans="23:23">
      <c r="W621186" s="30"/>
    </row>
    <row r="621187" spans="23:23">
      <c r="W621187" s="30"/>
    </row>
    <row r="621188" spans="23:23">
      <c r="W621188" s="30"/>
    </row>
    <row r="621189" spans="23:23">
      <c r="W621189" s="30"/>
    </row>
    <row r="621190" spans="23:23">
      <c r="W621190" s="30"/>
    </row>
    <row r="621191" spans="23:23">
      <c r="W621191" s="30"/>
    </row>
    <row r="621192" spans="23:23">
      <c r="W621192" s="30"/>
    </row>
    <row r="621193" spans="23:23">
      <c r="W621193" s="30"/>
    </row>
    <row r="621194" spans="23:23">
      <c r="W621194" s="30"/>
    </row>
    <row r="621195" spans="23:23">
      <c r="W621195" s="30"/>
    </row>
    <row r="621196" spans="23:23">
      <c r="W621196" s="30"/>
    </row>
    <row r="621197" spans="23:23">
      <c r="W621197" s="30"/>
    </row>
    <row r="621198" spans="23:23">
      <c r="W621198" s="30"/>
    </row>
    <row r="621199" spans="23:23">
      <c r="W621199" s="30"/>
    </row>
    <row r="621200" spans="23:23">
      <c r="W621200" s="30"/>
    </row>
    <row r="621201" spans="23:23">
      <c r="W621201" s="30"/>
    </row>
    <row r="621202" spans="23:23">
      <c r="W621202" s="30"/>
    </row>
    <row r="621203" spans="23:23">
      <c r="W621203" s="30"/>
    </row>
    <row r="621204" spans="23:23">
      <c r="W621204" s="30"/>
    </row>
    <row r="621205" spans="23:23">
      <c r="W621205" s="30"/>
    </row>
    <row r="621206" spans="23:23">
      <c r="W621206" s="30"/>
    </row>
    <row r="621207" spans="23:23">
      <c r="W621207" s="30"/>
    </row>
    <row r="621208" spans="23:23">
      <c r="W621208" s="30"/>
    </row>
    <row r="621209" spans="23:23">
      <c r="W621209" s="30"/>
    </row>
    <row r="621210" spans="23:23">
      <c r="W621210" s="30"/>
    </row>
    <row r="621211" spans="23:23">
      <c r="W621211" s="30"/>
    </row>
    <row r="621212" spans="23:23">
      <c r="W621212" s="30"/>
    </row>
    <row r="621213" spans="23:23">
      <c r="W621213" s="30"/>
    </row>
    <row r="621214" spans="23:23">
      <c r="W621214" s="30"/>
    </row>
    <row r="621215" spans="23:23">
      <c r="W621215" s="30"/>
    </row>
    <row r="621216" spans="23:23">
      <c r="W621216" s="30"/>
    </row>
    <row r="621217" spans="23:23">
      <c r="W621217" s="30"/>
    </row>
    <row r="621218" spans="23:23">
      <c r="W621218" s="30"/>
    </row>
    <row r="621219" spans="23:23">
      <c r="W621219" s="30"/>
    </row>
    <row r="621220" spans="23:23">
      <c r="W621220" s="30"/>
    </row>
    <row r="621221" spans="23:23">
      <c r="W621221" s="30"/>
    </row>
    <row r="621222" spans="23:23">
      <c r="W621222" s="30"/>
    </row>
    <row r="621223" spans="23:23">
      <c r="W621223" s="30"/>
    </row>
    <row r="621224" spans="23:23">
      <c r="W621224" s="30"/>
    </row>
    <row r="621225" spans="23:23">
      <c r="W621225" s="30"/>
    </row>
    <row r="621226" spans="23:23">
      <c r="W621226" s="30"/>
    </row>
    <row r="621227" spans="23:23">
      <c r="W621227" s="30"/>
    </row>
    <row r="621228" spans="23:23">
      <c r="W621228" s="30"/>
    </row>
    <row r="621229" spans="23:23">
      <c r="W621229" s="30"/>
    </row>
    <row r="621230" spans="23:23">
      <c r="W621230" s="30"/>
    </row>
    <row r="621231" spans="23:23">
      <c r="W621231" s="30"/>
    </row>
    <row r="621232" spans="23:23">
      <c r="W621232" s="30"/>
    </row>
    <row r="621233" spans="23:23">
      <c r="W621233" s="30"/>
    </row>
    <row r="621234" spans="23:23">
      <c r="W621234" s="30"/>
    </row>
    <row r="621235" spans="23:23">
      <c r="W621235" s="30"/>
    </row>
    <row r="621236" spans="23:23">
      <c r="W621236" s="30"/>
    </row>
    <row r="621237" spans="23:23">
      <c r="W621237" s="30"/>
    </row>
    <row r="621238" spans="23:23">
      <c r="W621238" s="30"/>
    </row>
    <row r="621239" spans="23:23">
      <c r="W621239" s="30"/>
    </row>
    <row r="621240" spans="23:23">
      <c r="W621240" s="30"/>
    </row>
    <row r="621241" spans="23:23">
      <c r="W621241" s="30"/>
    </row>
    <row r="621242" spans="23:23">
      <c r="W621242" s="30"/>
    </row>
    <row r="621243" spans="23:23">
      <c r="W621243" s="30"/>
    </row>
    <row r="621244" spans="23:23">
      <c r="W621244" s="30"/>
    </row>
    <row r="621245" spans="23:23">
      <c r="W621245" s="30"/>
    </row>
    <row r="621246" spans="23:23">
      <c r="W621246" s="30"/>
    </row>
    <row r="621247" spans="23:23">
      <c r="W621247" s="30"/>
    </row>
    <row r="621248" spans="23:23">
      <c r="W621248" s="30"/>
    </row>
    <row r="621249" spans="23:23">
      <c r="W621249" s="30"/>
    </row>
    <row r="621250" spans="23:23">
      <c r="W621250" s="30"/>
    </row>
    <row r="621251" spans="23:23">
      <c r="W621251" s="30"/>
    </row>
    <row r="621252" spans="23:23">
      <c r="W621252" s="30"/>
    </row>
    <row r="621253" spans="23:23">
      <c r="W621253" s="30"/>
    </row>
    <row r="621254" spans="23:23">
      <c r="W621254" s="30"/>
    </row>
    <row r="621255" spans="23:23">
      <c r="W621255" s="30"/>
    </row>
    <row r="621256" spans="23:23">
      <c r="W621256" s="30"/>
    </row>
    <row r="621257" spans="23:23">
      <c r="W621257" s="30"/>
    </row>
    <row r="621258" spans="23:23">
      <c r="W621258" s="30"/>
    </row>
    <row r="621259" spans="23:23">
      <c r="W621259" s="30"/>
    </row>
    <row r="621260" spans="23:23">
      <c r="W621260" s="30"/>
    </row>
    <row r="621261" spans="23:23">
      <c r="W621261" s="30"/>
    </row>
    <row r="621262" spans="23:23">
      <c r="W621262" s="30"/>
    </row>
    <row r="621263" spans="23:23">
      <c r="W621263" s="30"/>
    </row>
    <row r="621264" spans="23:23">
      <c r="W621264" s="30"/>
    </row>
    <row r="621265" spans="23:23">
      <c r="W621265" s="30"/>
    </row>
    <row r="621266" spans="23:23">
      <c r="W621266" s="30"/>
    </row>
    <row r="621267" spans="23:23">
      <c r="W621267" s="30"/>
    </row>
    <row r="621268" spans="23:23">
      <c r="W621268" s="30"/>
    </row>
    <row r="621269" spans="23:23">
      <c r="W621269" s="30"/>
    </row>
    <row r="621270" spans="23:23">
      <c r="W621270" s="30"/>
    </row>
    <row r="621271" spans="23:23">
      <c r="W621271" s="30"/>
    </row>
    <row r="621272" spans="23:23">
      <c r="W621272" s="30"/>
    </row>
    <row r="621273" spans="23:23">
      <c r="W621273" s="30"/>
    </row>
    <row r="621274" spans="23:23">
      <c r="W621274" s="30"/>
    </row>
    <row r="621275" spans="23:23">
      <c r="W621275" s="30"/>
    </row>
    <row r="621276" spans="23:23">
      <c r="W621276" s="30"/>
    </row>
    <row r="621277" spans="23:23">
      <c r="W621277" s="30"/>
    </row>
    <row r="621278" spans="23:23">
      <c r="W621278" s="30"/>
    </row>
    <row r="621279" spans="23:23">
      <c r="W621279" s="30"/>
    </row>
    <row r="621280" spans="23:23">
      <c r="W621280" s="30"/>
    </row>
    <row r="621281" spans="23:23">
      <c r="W621281" s="30"/>
    </row>
    <row r="621282" spans="23:23">
      <c r="W621282" s="30"/>
    </row>
    <row r="621283" spans="23:23">
      <c r="W621283" s="30"/>
    </row>
    <row r="621284" spans="23:23">
      <c r="W621284" s="30"/>
    </row>
    <row r="621285" spans="23:23">
      <c r="W621285" s="30"/>
    </row>
    <row r="621286" spans="23:23">
      <c r="W621286" s="30"/>
    </row>
    <row r="621287" spans="23:23">
      <c r="W621287" s="30"/>
    </row>
    <row r="621288" spans="23:23">
      <c r="W621288" s="30"/>
    </row>
    <row r="621289" spans="23:23">
      <c r="W621289" s="30"/>
    </row>
    <row r="621290" spans="23:23">
      <c r="W621290" s="30"/>
    </row>
    <row r="621291" spans="23:23">
      <c r="W621291" s="30"/>
    </row>
    <row r="621292" spans="23:23">
      <c r="W621292" s="30"/>
    </row>
    <row r="621293" spans="23:23">
      <c r="W621293" s="30"/>
    </row>
    <row r="621294" spans="23:23">
      <c r="W621294" s="30"/>
    </row>
    <row r="621295" spans="23:23">
      <c r="W621295" s="30"/>
    </row>
    <row r="621296" spans="23:23">
      <c r="W621296" s="30"/>
    </row>
    <row r="621297" spans="23:23">
      <c r="W621297" s="30"/>
    </row>
    <row r="621298" spans="23:23">
      <c r="W621298" s="30"/>
    </row>
    <row r="621299" spans="23:23">
      <c r="W621299" s="30"/>
    </row>
    <row r="621300" spans="23:23">
      <c r="W621300" s="30"/>
    </row>
    <row r="621301" spans="23:23">
      <c r="W621301" s="30"/>
    </row>
    <row r="621302" spans="23:23">
      <c r="W621302" s="30"/>
    </row>
    <row r="621303" spans="23:23">
      <c r="W621303" s="30"/>
    </row>
    <row r="621304" spans="23:23">
      <c r="W621304" s="30"/>
    </row>
    <row r="621305" spans="23:23">
      <c r="W621305" s="30"/>
    </row>
    <row r="621306" spans="23:23">
      <c r="W621306" s="30"/>
    </row>
    <row r="621307" spans="23:23">
      <c r="W621307" s="30"/>
    </row>
    <row r="621308" spans="23:23">
      <c r="W621308" s="30"/>
    </row>
    <row r="621309" spans="23:23">
      <c r="W621309" s="30"/>
    </row>
    <row r="621310" spans="23:23">
      <c r="W621310" s="30"/>
    </row>
    <row r="621311" spans="23:23">
      <c r="W621311" s="30"/>
    </row>
    <row r="621312" spans="23:23">
      <c r="W621312" s="30"/>
    </row>
    <row r="621313" spans="23:23">
      <c r="W621313" s="30"/>
    </row>
    <row r="621314" spans="23:23">
      <c r="W621314" s="30"/>
    </row>
    <row r="621315" spans="23:23">
      <c r="W621315" s="30"/>
    </row>
    <row r="621316" spans="23:23">
      <c r="W621316" s="30"/>
    </row>
    <row r="621317" spans="23:23">
      <c r="W621317" s="30"/>
    </row>
    <row r="621318" spans="23:23">
      <c r="W621318" s="30"/>
    </row>
    <row r="621319" spans="23:23">
      <c r="W621319" s="30"/>
    </row>
    <row r="621320" spans="23:23">
      <c r="W621320" s="30"/>
    </row>
    <row r="621321" spans="23:23">
      <c r="W621321" s="30"/>
    </row>
    <row r="621322" spans="23:23">
      <c r="W621322" s="30"/>
    </row>
    <row r="621323" spans="23:23">
      <c r="W621323" s="30"/>
    </row>
    <row r="621324" spans="23:23">
      <c r="W621324" s="30"/>
    </row>
    <row r="621325" spans="23:23">
      <c r="W621325" s="30"/>
    </row>
    <row r="621326" spans="23:23">
      <c r="W621326" s="30"/>
    </row>
    <row r="621327" spans="23:23">
      <c r="W621327" s="30"/>
    </row>
    <row r="621328" spans="23:23">
      <c r="W621328" s="30"/>
    </row>
    <row r="621329" spans="23:23">
      <c r="W621329" s="30"/>
    </row>
    <row r="621330" spans="23:23">
      <c r="W621330" s="30"/>
    </row>
    <row r="621331" spans="23:23">
      <c r="W621331" s="30"/>
    </row>
    <row r="621332" spans="23:23">
      <c r="W621332" s="30"/>
    </row>
    <row r="621333" spans="23:23">
      <c r="W621333" s="30"/>
    </row>
    <row r="621334" spans="23:23">
      <c r="W621334" s="30"/>
    </row>
    <row r="621335" spans="23:23">
      <c r="W621335" s="30"/>
    </row>
    <row r="621336" spans="23:23">
      <c r="W621336" s="30"/>
    </row>
    <row r="621337" spans="23:23">
      <c r="W621337" s="30"/>
    </row>
    <row r="621338" spans="23:23">
      <c r="W621338" s="30"/>
    </row>
    <row r="621339" spans="23:23">
      <c r="W621339" s="30"/>
    </row>
    <row r="621340" spans="23:23">
      <c r="W621340" s="30"/>
    </row>
    <row r="621341" spans="23:23">
      <c r="W621341" s="30"/>
    </row>
    <row r="621342" spans="23:23">
      <c r="W621342" s="30"/>
    </row>
    <row r="621343" spans="23:23">
      <c r="W621343" s="30"/>
    </row>
    <row r="621344" spans="23:23">
      <c r="W621344" s="30"/>
    </row>
    <row r="621345" spans="23:23">
      <c r="W621345" s="30"/>
    </row>
    <row r="621346" spans="23:23">
      <c r="W621346" s="30"/>
    </row>
    <row r="621347" spans="23:23">
      <c r="W621347" s="30"/>
    </row>
    <row r="621348" spans="23:23">
      <c r="W621348" s="30"/>
    </row>
    <row r="621349" spans="23:23">
      <c r="W621349" s="30"/>
    </row>
    <row r="621350" spans="23:23">
      <c r="W621350" s="30"/>
    </row>
    <row r="621351" spans="23:23">
      <c r="W621351" s="30"/>
    </row>
    <row r="621352" spans="23:23">
      <c r="W621352" s="30"/>
    </row>
    <row r="621353" spans="23:23">
      <c r="W621353" s="30"/>
    </row>
    <row r="621354" spans="23:23">
      <c r="W621354" s="30"/>
    </row>
    <row r="621355" spans="23:23">
      <c r="W621355" s="30"/>
    </row>
    <row r="621356" spans="23:23">
      <c r="W621356" s="30"/>
    </row>
    <row r="621357" spans="23:23">
      <c r="W621357" s="30"/>
    </row>
    <row r="621358" spans="23:23">
      <c r="W621358" s="30"/>
    </row>
    <row r="621359" spans="23:23">
      <c r="W621359" s="30"/>
    </row>
    <row r="621360" spans="23:23">
      <c r="W621360" s="30"/>
    </row>
    <row r="621361" spans="23:23">
      <c r="W621361" s="30"/>
    </row>
    <row r="621362" spans="23:23">
      <c r="W621362" s="30"/>
    </row>
    <row r="621363" spans="23:23">
      <c r="W621363" s="30"/>
    </row>
    <row r="621364" spans="23:23">
      <c r="W621364" s="30"/>
    </row>
    <row r="621365" spans="23:23">
      <c r="W621365" s="30"/>
    </row>
    <row r="621366" spans="23:23">
      <c r="W621366" s="30"/>
    </row>
    <row r="621367" spans="23:23">
      <c r="W621367" s="30"/>
    </row>
    <row r="621368" spans="23:23">
      <c r="W621368" s="30"/>
    </row>
    <row r="621369" spans="23:23">
      <c r="W621369" s="30"/>
    </row>
    <row r="621370" spans="23:23">
      <c r="W621370" s="30"/>
    </row>
    <row r="621371" spans="23:23">
      <c r="W621371" s="30"/>
    </row>
    <row r="621372" spans="23:23">
      <c r="W621372" s="30"/>
    </row>
    <row r="621373" spans="23:23">
      <c r="W621373" s="30"/>
    </row>
    <row r="621374" spans="23:23">
      <c r="W621374" s="30"/>
    </row>
    <row r="621375" spans="23:23">
      <c r="W621375" s="30"/>
    </row>
    <row r="621376" spans="23:23">
      <c r="W621376" s="30"/>
    </row>
    <row r="621377" spans="23:23">
      <c r="W621377" s="30"/>
    </row>
    <row r="621378" spans="23:23">
      <c r="W621378" s="30"/>
    </row>
    <row r="621379" spans="23:23">
      <c r="W621379" s="30"/>
    </row>
    <row r="621380" spans="23:23">
      <c r="W621380" s="30"/>
    </row>
    <row r="621381" spans="23:23">
      <c r="W621381" s="30"/>
    </row>
    <row r="621382" spans="23:23">
      <c r="W621382" s="30"/>
    </row>
    <row r="621383" spans="23:23">
      <c r="W621383" s="30"/>
    </row>
    <row r="621384" spans="23:23">
      <c r="W621384" s="30"/>
    </row>
    <row r="621385" spans="23:23">
      <c r="W621385" s="30"/>
    </row>
    <row r="621386" spans="23:23">
      <c r="W621386" s="30"/>
    </row>
    <row r="621387" spans="23:23">
      <c r="W621387" s="30"/>
    </row>
    <row r="621388" spans="23:23">
      <c r="W621388" s="30"/>
    </row>
    <row r="621389" spans="23:23">
      <c r="W621389" s="30"/>
    </row>
    <row r="621390" spans="23:23">
      <c r="W621390" s="30"/>
    </row>
    <row r="621391" spans="23:23">
      <c r="W621391" s="30"/>
    </row>
    <row r="621392" spans="23:23">
      <c r="W621392" s="30"/>
    </row>
    <row r="621393" spans="23:23">
      <c r="W621393" s="30"/>
    </row>
    <row r="621394" spans="23:23">
      <c r="W621394" s="30"/>
    </row>
    <row r="621395" spans="23:23">
      <c r="W621395" s="30"/>
    </row>
    <row r="621396" spans="23:23">
      <c r="W621396" s="30"/>
    </row>
    <row r="621397" spans="23:23">
      <c r="W621397" s="30"/>
    </row>
    <row r="621398" spans="23:23">
      <c r="W621398" s="30"/>
    </row>
    <row r="621399" spans="23:23">
      <c r="W621399" s="30"/>
    </row>
    <row r="621400" spans="23:23">
      <c r="W621400" s="30"/>
    </row>
    <row r="621401" spans="23:23">
      <c r="W621401" s="30"/>
    </row>
    <row r="621402" spans="23:23">
      <c r="W621402" s="30"/>
    </row>
    <row r="621403" spans="23:23">
      <c r="W621403" s="30"/>
    </row>
    <row r="621404" spans="23:23">
      <c r="W621404" s="30"/>
    </row>
    <row r="621405" spans="23:23">
      <c r="W621405" s="30"/>
    </row>
    <row r="621406" spans="23:23">
      <c r="W621406" s="30"/>
    </row>
    <row r="621407" spans="23:23">
      <c r="W621407" s="30"/>
    </row>
    <row r="621408" spans="23:23">
      <c r="W621408" s="30"/>
    </row>
    <row r="621409" spans="23:23">
      <c r="W621409" s="30"/>
    </row>
    <row r="621410" spans="23:23">
      <c r="W621410" s="30"/>
    </row>
    <row r="621411" spans="23:23">
      <c r="W621411" s="30"/>
    </row>
    <row r="621412" spans="23:23">
      <c r="W621412" s="30"/>
    </row>
    <row r="621413" spans="23:23">
      <c r="W621413" s="30"/>
    </row>
    <row r="621414" spans="23:23">
      <c r="W621414" s="30"/>
    </row>
    <row r="621415" spans="23:23">
      <c r="W621415" s="30"/>
    </row>
    <row r="621416" spans="23:23">
      <c r="W621416" s="30"/>
    </row>
    <row r="621417" spans="23:23">
      <c r="W621417" s="30"/>
    </row>
    <row r="621418" spans="23:23">
      <c r="W621418" s="30"/>
    </row>
    <row r="621419" spans="23:23">
      <c r="W621419" s="30"/>
    </row>
    <row r="621420" spans="23:23">
      <c r="W621420" s="30"/>
    </row>
    <row r="621421" spans="23:23">
      <c r="W621421" s="30"/>
    </row>
    <row r="621422" spans="23:23">
      <c r="W621422" s="30"/>
    </row>
    <row r="621423" spans="23:23">
      <c r="W621423" s="30"/>
    </row>
    <row r="621424" spans="23:23">
      <c r="W621424" s="30"/>
    </row>
    <row r="621425" spans="23:23">
      <c r="W621425" s="30"/>
    </row>
    <row r="621426" spans="23:23">
      <c r="W621426" s="30"/>
    </row>
    <row r="621427" spans="23:23">
      <c r="W621427" s="30"/>
    </row>
    <row r="621428" spans="23:23">
      <c r="W621428" s="30"/>
    </row>
    <row r="621429" spans="23:23">
      <c r="W621429" s="30"/>
    </row>
    <row r="621430" spans="23:23">
      <c r="W621430" s="30"/>
    </row>
    <row r="621431" spans="23:23">
      <c r="W621431" s="30"/>
    </row>
    <row r="621432" spans="23:23">
      <c r="W621432" s="30"/>
    </row>
    <row r="621433" spans="23:23">
      <c r="W621433" s="30"/>
    </row>
    <row r="621434" spans="23:23">
      <c r="W621434" s="30"/>
    </row>
    <row r="621435" spans="23:23">
      <c r="W621435" s="30"/>
    </row>
    <row r="621436" spans="23:23">
      <c r="W621436" s="30"/>
    </row>
    <row r="621437" spans="23:23">
      <c r="W621437" s="30"/>
    </row>
    <row r="621438" spans="23:23">
      <c r="W621438" s="30"/>
    </row>
    <row r="621439" spans="23:23">
      <c r="W621439" s="30"/>
    </row>
    <row r="621440" spans="23:23">
      <c r="W621440" s="30"/>
    </row>
    <row r="621441" spans="23:23">
      <c r="W621441" s="30"/>
    </row>
    <row r="621442" spans="23:23">
      <c r="W621442" s="30"/>
    </row>
    <row r="621443" spans="23:23">
      <c r="W621443" s="30"/>
    </row>
    <row r="621444" spans="23:23">
      <c r="W621444" s="30"/>
    </row>
    <row r="621445" spans="23:23">
      <c r="W621445" s="30"/>
    </row>
    <row r="621446" spans="23:23">
      <c r="W621446" s="30"/>
    </row>
    <row r="621447" spans="23:23">
      <c r="W621447" s="30"/>
    </row>
    <row r="621448" spans="23:23">
      <c r="W621448" s="30"/>
    </row>
    <row r="621449" spans="23:23">
      <c r="W621449" s="30"/>
    </row>
    <row r="621450" spans="23:23">
      <c r="W621450" s="30"/>
    </row>
    <row r="621451" spans="23:23">
      <c r="W621451" s="30"/>
    </row>
    <row r="621452" spans="23:23">
      <c r="W621452" s="30"/>
    </row>
    <row r="621453" spans="23:23">
      <c r="W621453" s="30"/>
    </row>
    <row r="621454" spans="23:23">
      <c r="W621454" s="30"/>
    </row>
    <row r="621455" spans="23:23">
      <c r="W621455" s="30"/>
    </row>
    <row r="621456" spans="23:23">
      <c r="W621456" s="30"/>
    </row>
    <row r="621457" spans="23:23">
      <c r="W621457" s="30"/>
    </row>
    <row r="621458" spans="23:23">
      <c r="W621458" s="30"/>
    </row>
    <row r="621459" spans="23:23">
      <c r="W621459" s="30"/>
    </row>
    <row r="621460" spans="23:23">
      <c r="W621460" s="30"/>
    </row>
    <row r="621461" spans="23:23">
      <c r="W621461" s="30"/>
    </row>
    <row r="621462" spans="23:23">
      <c r="W621462" s="30"/>
    </row>
    <row r="621463" spans="23:23">
      <c r="W621463" s="30"/>
    </row>
    <row r="621464" spans="23:23">
      <c r="W621464" s="30"/>
    </row>
    <row r="621465" spans="23:23">
      <c r="W621465" s="30"/>
    </row>
    <row r="621466" spans="23:23">
      <c r="W621466" s="30"/>
    </row>
    <row r="621467" spans="23:23">
      <c r="W621467" s="30"/>
    </row>
    <row r="621468" spans="23:23">
      <c r="W621468" s="30"/>
    </row>
    <row r="621469" spans="23:23">
      <c r="W621469" s="30"/>
    </row>
    <row r="621470" spans="23:23">
      <c r="W621470" s="30"/>
    </row>
    <row r="621471" spans="23:23">
      <c r="W621471" s="30"/>
    </row>
    <row r="621472" spans="23:23">
      <c r="W621472" s="30"/>
    </row>
    <row r="621473" spans="23:23">
      <c r="W621473" s="30"/>
    </row>
    <row r="621474" spans="23:23">
      <c r="W621474" s="30"/>
    </row>
    <row r="621475" spans="23:23">
      <c r="W621475" s="30"/>
    </row>
    <row r="621476" spans="23:23">
      <c r="W621476" s="30"/>
    </row>
    <row r="621477" spans="23:23">
      <c r="W621477" s="30"/>
    </row>
    <row r="621478" spans="23:23">
      <c r="W621478" s="30"/>
    </row>
    <row r="621479" spans="23:23">
      <c r="W621479" s="30"/>
    </row>
    <row r="621480" spans="23:23">
      <c r="W621480" s="30"/>
    </row>
    <row r="621481" spans="23:23">
      <c r="W621481" s="30"/>
    </row>
    <row r="621482" spans="23:23">
      <c r="W621482" s="30"/>
    </row>
    <row r="621483" spans="23:23">
      <c r="W621483" s="30"/>
    </row>
    <row r="621484" spans="23:23">
      <c r="W621484" s="30"/>
    </row>
    <row r="621485" spans="23:23">
      <c r="W621485" s="30"/>
    </row>
    <row r="621486" spans="23:23">
      <c r="W621486" s="30"/>
    </row>
    <row r="621487" spans="23:23">
      <c r="W621487" s="30"/>
    </row>
    <row r="621488" spans="23:23">
      <c r="W621488" s="30"/>
    </row>
    <row r="621489" spans="23:23">
      <c r="W621489" s="30"/>
    </row>
    <row r="621490" spans="23:23">
      <c r="W621490" s="30"/>
    </row>
    <row r="621491" spans="23:23">
      <c r="W621491" s="30"/>
    </row>
    <row r="621492" spans="23:23">
      <c r="W621492" s="30"/>
    </row>
    <row r="621493" spans="23:23">
      <c r="W621493" s="30"/>
    </row>
    <row r="621494" spans="23:23">
      <c r="W621494" s="30"/>
    </row>
    <row r="621495" spans="23:23">
      <c r="W621495" s="30"/>
    </row>
    <row r="621496" spans="23:23">
      <c r="W621496" s="30"/>
    </row>
    <row r="621497" spans="23:23">
      <c r="W621497" s="30"/>
    </row>
    <row r="621498" spans="23:23">
      <c r="W621498" s="30"/>
    </row>
    <row r="621499" spans="23:23">
      <c r="W621499" s="30"/>
    </row>
    <row r="621500" spans="23:23">
      <c r="W621500" s="30"/>
    </row>
    <row r="621501" spans="23:23">
      <c r="W621501" s="30"/>
    </row>
    <row r="621502" spans="23:23">
      <c r="W621502" s="30"/>
    </row>
    <row r="621503" spans="23:23">
      <c r="W621503" s="30"/>
    </row>
    <row r="621504" spans="23:23">
      <c r="W621504" s="30"/>
    </row>
    <row r="621505" spans="23:23">
      <c r="W621505" s="30"/>
    </row>
    <row r="621506" spans="23:23">
      <c r="W621506" s="30"/>
    </row>
    <row r="621507" spans="23:23">
      <c r="W621507" s="30"/>
    </row>
    <row r="621508" spans="23:23">
      <c r="W621508" s="30"/>
    </row>
    <row r="621509" spans="23:23">
      <c r="W621509" s="30"/>
    </row>
    <row r="621510" spans="23:23">
      <c r="W621510" s="30"/>
    </row>
    <row r="621511" spans="23:23">
      <c r="W621511" s="30"/>
    </row>
    <row r="621512" spans="23:23">
      <c r="W621512" s="30"/>
    </row>
    <row r="621513" spans="23:23">
      <c r="W621513" s="30"/>
    </row>
    <row r="621514" spans="23:23">
      <c r="W621514" s="30"/>
    </row>
    <row r="621515" spans="23:23">
      <c r="W621515" s="30"/>
    </row>
    <row r="621516" spans="23:23">
      <c r="W621516" s="30"/>
    </row>
    <row r="621517" spans="23:23">
      <c r="W621517" s="30"/>
    </row>
    <row r="621518" spans="23:23">
      <c r="W621518" s="30"/>
    </row>
    <row r="621519" spans="23:23">
      <c r="W621519" s="30"/>
    </row>
    <row r="621520" spans="23:23">
      <c r="W621520" s="30"/>
    </row>
    <row r="621521" spans="23:23">
      <c r="W621521" s="30"/>
    </row>
    <row r="621522" spans="23:23">
      <c r="W621522" s="30"/>
    </row>
    <row r="621523" spans="23:23">
      <c r="W621523" s="30"/>
    </row>
    <row r="621524" spans="23:23">
      <c r="W621524" s="30"/>
    </row>
    <row r="621525" spans="23:23">
      <c r="W621525" s="30"/>
    </row>
    <row r="621526" spans="23:23">
      <c r="W621526" s="30"/>
    </row>
    <row r="621527" spans="23:23">
      <c r="W621527" s="30"/>
    </row>
    <row r="621528" spans="23:23">
      <c r="W621528" s="30"/>
    </row>
    <row r="621529" spans="23:23">
      <c r="W621529" s="30"/>
    </row>
    <row r="621530" spans="23:23">
      <c r="W621530" s="30"/>
    </row>
    <row r="621531" spans="23:23">
      <c r="W621531" s="30"/>
    </row>
    <row r="621532" spans="23:23">
      <c r="W621532" s="30"/>
    </row>
    <row r="621533" spans="23:23">
      <c r="W621533" s="30"/>
    </row>
    <row r="621534" spans="23:23">
      <c r="W621534" s="30"/>
    </row>
    <row r="621535" spans="23:23">
      <c r="W621535" s="30"/>
    </row>
    <row r="621536" spans="23:23">
      <c r="W621536" s="30"/>
    </row>
    <row r="621537" spans="23:23">
      <c r="W621537" s="30"/>
    </row>
    <row r="621538" spans="23:23">
      <c r="W621538" s="30"/>
    </row>
    <row r="621539" spans="23:23">
      <c r="W621539" s="30"/>
    </row>
    <row r="621540" spans="23:23">
      <c r="W621540" s="30"/>
    </row>
    <row r="621541" spans="23:23">
      <c r="W621541" s="30"/>
    </row>
    <row r="621542" spans="23:23">
      <c r="W621542" s="30"/>
    </row>
    <row r="621543" spans="23:23">
      <c r="W621543" s="30"/>
    </row>
    <row r="621544" spans="23:23">
      <c r="W621544" s="30"/>
    </row>
    <row r="621545" spans="23:23">
      <c r="W621545" s="30"/>
    </row>
    <row r="621546" spans="23:23">
      <c r="W621546" s="30"/>
    </row>
    <row r="621547" spans="23:23">
      <c r="W621547" s="30"/>
    </row>
    <row r="621548" spans="23:23">
      <c r="W621548" s="30"/>
    </row>
    <row r="621549" spans="23:23">
      <c r="W621549" s="30"/>
    </row>
    <row r="621550" spans="23:23">
      <c r="W621550" s="30"/>
    </row>
    <row r="621551" spans="23:23">
      <c r="W621551" s="30"/>
    </row>
    <row r="621552" spans="23:23">
      <c r="W621552" s="30"/>
    </row>
    <row r="621553" spans="23:23">
      <c r="W621553" s="30"/>
    </row>
    <row r="621554" spans="23:23">
      <c r="W621554" s="30"/>
    </row>
    <row r="621555" spans="23:23">
      <c r="W621555" s="30"/>
    </row>
    <row r="621556" spans="23:23">
      <c r="W621556" s="30"/>
    </row>
    <row r="621557" spans="23:23">
      <c r="W621557" s="30"/>
    </row>
    <row r="621558" spans="23:23">
      <c r="W621558" s="30"/>
    </row>
    <row r="621559" spans="23:23">
      <c r="W621559" s="30"/>
    </row>
    <row r="621560" spans="23:23">
      <c r="W621560" s="30"/>
    </row>
    <row r="621561" spans="23:23">
      <c r="W621561" s="30"/>
    </row>
    <row r="621562" spans="23:23">
      <c r="W621562" s="30"/>
    </row>
    <row r="621563" spans="23:23">
      <c r="W621563" s="30"/>
    </row>
    <row r="621564" spans="23:23">
      <c r="W621564" s="30"/>
    </row>
    <row r="621565" spans="23:23">
      <c r="W621565" s="30"/>
    </row>
    <row r="621566" spans="23:23">
      <c r="W621566" s="30"/>
    </row>
    <row r="621567" spans="23:23">
      <c r="W621567" s="30"/>
    </row>
    <row r="621568" spans="23:23">
      <c r="W621568" s="30"/>
    </row>
    <row r="621569" spans="23:23">
      <c r="W621569" s="30"/>
    </row>
    <row r="621570" spans="23:23">
      <c r="W621570" s="30"/>
    </row>
    <row r="621571" spans="23:23">
      <c r="W621571" s="30"/>
    </row>
    <row r="621572" spans="23:23">
      <c r="W621572" s="30"/>
    </row>
    <row r="621573" spans="23:23">
      <c r="W621573" s="30"/>
    </row>
    <row r="621574" spans="23:23">
      <c r="W621574" s="30"/>
    </row>
    <row r="621575" spans="23:23">
      <c r="W621575" s="30"/>
    </row>
    <row r="621576" spans="23:23">
      <c r="W621576" s="30"/>
    </row>
    <row r="621577" spans="23:23">
      <c r="W621577" s="30"/>
    </row>
    <row r="621578" spans="23:23">
      <c r="W621578" s="30"/>
    </row>
    <row r="621579" spans="23:23">
      <c r="W621579" s="30"/>
    </row>
    <row r="621580" spans="23:23">
      <c r="W621580" s="30"/>
    </row>
    <row r="621581" spans="23:23">
      <c r="W621581" s="30"/>
    </row>
    <row r="621582" spans="23:23">
      <c r="W621582" s="30"/>
    </row>
    <row r="621583" spans="23:23">
      <c r="W621583" s="30"/>
    </row>
    <row r="621584" spans="23:23">
      <c r="W621584" s="30"/>
    </row>
    <row r="621585" spans="23:23">
      <c r="W621585" s="30"/>
    </row>
    <row r="621586" spans="23:23">
      <c r="W621586" s="30"/>
    </row>
    <row r="621587" spans="23:23">
      <c r="W621587" s="30"/>
    </row>
    <row r="621588" spans="23:23">
      <c r="W621588" s="30"/>
    </row>
    <row r="621589" spans="23:23">
      <c r="W621589" s="30"/>
    </row>
    <row r="621590" spans="23:23">
      <c r="W621590" s="30"/>
    </row>
    <row r="621591" spans="23:23">
      <c r="W621591" s="30"/>
    </row>
    <row r="621592" spans="23:23">
      <c r="W621592" s="30"/>
    </row>
    <row r="621593" spans="23:23">
      <c r="W621593" s="30"/>
    </row>
    <row r="621594" spans="23:23">
      <c r="W621594" s="30"/>
    </row>
    <row r="621595" spans="23:23">
      <c r="W621595" s="30"/>
    </row>
    <row r="621596" spans="23:23">
      <c r="W621596" s="30"/>
    </row>
    <row r="621597" spans="23:23">
      <c r="W621597" s="30"/>
    </row>
    <row r="621598" spans="23:23">
      <c r="W621598" s="30"/>
    </row>
    <row r="621599" spans="23:23">
      <c r="W621599" s="30"/>
    </row>
    <row r="621600" spans="23:23">
      <c r="W621600" s="30"/>
    </row>
    <row r="621601" spans="23:23">
      <c r="W621601" s="30"/>
    </row>
    <row r="621602" spans="23:23">
      <c r="W621602" s="30"/>
    </row>
    <row r="621603" spans="23:23">
      <c r="W621603" s="30"/>
    </row>
    <row r="621604" spans="23:23">
      <c r="W621604" s="30"/>
    </row>
    <row r="621605" spans="23:23">
      <c r="W621605" s="30"/>
    </row>
    <row r="621606" spans="23:23">
      <c r="W621606" s="30"/>
    </row>
    <row r="621607" spans="23:23">
      <c r="W621607" s="30"/>
    </row>
    <row r="621608" spans="23:23">
      <c r="W621608" s="30"/>
    </row>
    <row r="621609" spans="23:23">
      <c r="W621609" s="30"/>
    </row>
    <row r="621610" spans="23:23">
      <c r="W621610" s="30"/>
    </row>
    <row r="621611" spans="23:23">
      <c r="W621611" s="30"/>
    </row>
    <row r="621612" spans="23:23">
      <c r="W621612" s="30"/>
    </row>
    <row r="621613" spans="23:23">
      <c r="W621613" s="30"/>
    </row>
    <row r="621614" spans="23:23">
      <c r="W621614" s="30"/>
    </row>
    <row r="621615" spans="23:23">
      <c r="W621615" s="30"/>
    </row>
    <row r="621616" spans="23:23">
      <c r="W621616" s="30"/>
    </row>
    <row r="621617" spans="23:23">
      <c r="W621617" s="30"/>
    </row>
    <row r="621618" spans="23:23">
      <c r="W621618" s="30"/>
    </row>
    <row r="621619" spans="23:23">
      <c r="W621619" s="30"/>
    </row>
    <row r="621620" spans="23:23">
      <c r="W621620" s="30"/>
    </row>
    <row r="621621" spans="23:23">
      <c r="W621621" s="30"/>
    </row>
    <row r="621622" spans="23:23">
      <c r="W621622" s="30"/>
    </row>
    <row r="621623" spans="23:23">
      <c r="W621623" s="30"/>
    </row>
    <row r="621624" spans="23:23">
      <c r="W621624" s="30"/>
    </row>
    <row r="621625" spans="23:23">
      <c r="W621625" s="30"/>
    </row>
    <row r="621626" spans="23:23">
      <c r="W621626" s="30"/>
    </row>
    <row r="621627" spans="23:23">
      <c r="W621627" s="30"/>
    </row>
    <row r="621628" spans="23:23">
      <c r="W621628" s="30"/>
    </row>
    <row r="621629" spans="23:23">
      <c r="W621629" s="30"/>
    </row>
    <row r="621630" spans="23:23">
      <c r="W621630" s="30"/>
    </row>
    <row r="621631" spans="23:23">
      <c r="W621631" s="30"/>
    </row>
    <row r="621632" spans="23:23">
      <c r="W621632" s="30"/>
    </row>
    <row r="621633" spans="23:23">
      <c r="W621633" s="30"/>
    </row>
    <row r="621634" spans="23:23">
      <c r="W621634" s="30"/>
    </row>
    <row r="621635" spans="23:23">
      <c r="W621635" s="30"/>
    </row>
    <row r="621636" spans="23:23">
      <c r="W621636" s="30"/>
    </row>
    <row r="621637" spans="23:23">
      <c r="W621637" s="30"/>
    </row>
    <row r="621638" spans="23:23">
      <c r="W621638" s="30"/>
    </row>
    <row r="621639" spans="23:23">
      <c r="W621639" s="30"/>
    </row>
    <row r="621640" spans="23:23">
      <c r="W621640" s="30"/>
    </row>
    <row r="621641" spans="23:23">
      <c r="W621641" s="30"/>
    </row>
    <row r="621642" spans="23:23">
      <c r="W621642" s="30"/>
    </row>
    <row r="621643" spans="23:23">
      <c r="W621643" s="30"/>
    </row>
    <row r="621644" spans="23:23">
      <c r="W621644" s="30"/>
    </row>
    <row r="621645" spans="23:23">
      <c r="W621645" s="30"/>
    </row>
    <row r="621646" spans="23:23">
      <c r="W621646" s="30"/>
    </row>
    <row r="621647" spans="23:23">
      <c r="W621647" s="30"/>
    </row>
    <row r="621648" spans="23:23">
      <c r="W621648" s="30"/>
    </row>
    <row r="621649" spans="23:23">
      <c r="W621649" s="30"/>
    </row>
    <row r="621650" spans="23:23">
      <c r="W621650" s="30"/>
    </row>
    <row r="621651" spans="23:23">
      <c r="W621651" s="30"/>
    </row>
    <row r="621652" spans="23:23">
      <c r="W621652" s="30"/>
    </row>
    <row r="621653" spans="23:23">
      <c r="W621653" s="30"/>
    </row>
    <row r="621654" spans="23:23">
      <c r="W621654" s="30"/>
    </row>
    <row r="621655" spans="23:23">
      <c r="W621655" s="30"/>
    </row>
    <row r="621656" spans="23:23">
      <c r="W621656" s="30"/>
    </row>
    <row r="621657" spans="23:23">
      <c r="W621657" s="30"/>
    </row>
    <row r="621658" spans="23:23">
      <c r="W621658" s="30"/>
    </row>
    <row r="621659" spans="23:23">
      <c r="W621659" s="30"/>
    </row>
    <row r="621660" spans="23:23">
      <c r="W621660" s="30"/>
    </row>
    <row r="621661" spans="23:23">
      <c r="W621661" s="30"/>
    </row>
    <row r="621662" spans="23:23">
      <c r="W621662" s="30"/>
    </row>
    <row r="621663" spans="23:23">
      <c r="W621663" s="30"/>
    </row>
    <row r="621664" spans="23:23">
      <c r="W621664" s="30"/>
    </row>
    <row r="621665" spans="23:23">
      <c r="W621665" s="30"/>
    </row>
    <row r="621666" spans="23:23">
      <c r="W621666" s="30"/>
    </row>
    <row r="621667" spans="23:23">
      <c r="W621667" s="30"/>
    </row>
    <row r="621668" spans="23:23">
      <c r="W621668" s="30"/>
    </row>
    <row r="621669" spans="23:23">
      <c r="W621669" s="30"/>
    </row>
    <row r="621670" spans="23:23">
      <c r="W621670" s="30"/>
    </row>
    <row r="621671" spans="23:23">
      <c r="W621671" s="30"/>
    </row>
    <row r="621672" spans="23:23">
      <c r="W621672" s="30"/>
    </row>
    <row r="621673" spans="23:23">
      <c r="W621673" s="30"/>
    </row>
    <row r="621674" spans="23:23">
      <c r="W621674" s="30"/>
    </row>
    <row r="621675" spans="23:23">
      <c r="W621675" s="30"/>
    </row>
    <row r="621676" spans="23:23">
      <c r="W621676" s="30"/>
    </row>
    <row r="621677" spans="23:23">
      <c r="W621677" s="30"/>
    </row>
    <row r="621678" spans="23:23">
      <c r="W621678" s="30"/>
    </row>
    <row r="621679" spans="23:23">
      <c r="W621679" s="30"/>
    </row>
    <row r="621680" spans="23:23">
      <c r="W621680" s="30"/>
    </row>
    <row r="621681" spans="23:23">
      <c r="W621681" s="30"/>
    </row>
    <row r="621682" spans="23:23">
      <c r="W621682" s="30"/>
    </row>
    <row r="621683" spans="23:23">
      <c r="W621683" s="30"/>
    </row>
    <row r="621684" spans="23:23">
      <c r="W621684" s="30"/>
    </row>
    <row r="621685" spans="23:23">
      <c r="W621685" s="30"/>
    </row>
    <row r="621686" spans="23:23">
      <c r="W621686" s="30"/>
    </row>
    <row r="621687" spans="23:23">
      <c r="W621687" s="30"/>
    </row>
    <row r="621688" spans="23:23">
      <c r="W621688" s="30"/>
    </row>
    <row r="621689" spans="23:23">
      <c r="W621689" s="30"/>
    </row>
    <row r="621690" spans="23:23">
      <c r="W621690" s="30"/>
    </row>
    <row r="621691" spans="23:23">
      <c r="W621691" s="30"/>
    </row>
    <row r="621692" spans="23:23">
      <c r="W621692" s="30"/>
    </row>
    <row r="621693" spans="23:23">
      <c r="W621693" s="30"/>
    </row>
    <row r="621694" spans="23:23">
      <c r="W621694" s="30"/>
    </row>
    <row r="621695" spans="23:23">
      <c r="W621695" s="30"/>
    </row>
    <row r="621696" spans="23:23">
      <c r="W621696" s="30"/>
    </row>
    <row r="621697" spans="23:23">
      <c r="W621697" s="30"/>
    </row>
    <row r="621698" spans="23:23">
      <c r="W621698" s="30"/>
    </row>
    <row r="621699" spans="23:23">
      <c r="W621699" s="30"/>
    </row>
    <row r="621700" spans="23:23">
      <c r="W621700" s="30"/>
    </row>
    <row r="621701" spans="23:23">
      <c r="W621701" s="30"/>
    </row>
    <row r="621702" spans="23:23">
      <c r="W621702" s="30"/>
    </row>
    <row r="621703" spans="23:23">
      <c r="W621703" s="30"/>
    </row>
    <row r="621704" spans="23:23">
      <c r="W621704" s="30"/>
    </row>
    <row r="621705" spans="23:23">
      <c r="W621705" s="30"/>
    </row>
    <row r="621706" spans="23:23">
      <c r="W621706" s="30"/>
    </row>
    <row r="621707" spans="23:23">
      <c r="W621707" s="30"/>
    </row>
    <row r="621708" spans="23:23">
      <c r="W621708" s="30"/>
    </row>
    <row r="621709" spans="23:23">
      <c r="W621709" s="30"/>
    </row>
    <row r="621710" spans="23:23">
      <c r="W621710" s="30"/>
    </row>
    <row r="621711" spans="23:23">
      <c r="W621711" s="30"/>
    </row>
    <row r="621712" spans="23:23">
      <c r="W621712" s="30"/>
    </row>
    <row r="621713" spans="23:23">
      <c r="W621713" s="30"/>
    </row>
    <row r="621714" spans="23:23">
      <c r="W621714" s="30"/>
    </row>
    <row r="621715" spans="23:23">
      <c r="W621715" s="30"/>
    </row>
    <row r="621716" spans="23:23">
      <c r="W621716" s="30"/>
    </row>
    <row r="621717" spans="23:23">
      <c r="W621717" s="30"/>
    </row>
    <row r="621718" spans="23:23">
      <c r="W621718" s="30"/>
    </row>
    <row r="621719" spans="23:23">
      <c r="W621719" s="30"/>
    </row>
    <row r="621720" spans="23:23">
      <c r="W621720" s="30"/>
    </row>
    <row r="621721" spans="23:23">
      <c r="W621721" s="30"/>
    </row>
    <row r="621722" spans="23:23">
      <c r="W621722" s="30"/>
    </row>
    <row r="621723" spans="23:23">
      <c r="W621723" s="30"/>
    </row>
    <row r="621724" spans="23:23">
      <c r="W621724" s="30"/>
    </row>
    <row r="621725" spans="23:23">
      <c r="W621725" s="30"/>
    </row>
    <row r="621726" spans="23:23">
      <c r="W621726" s="30"/>
    </row>
    <row r="621727" spans="23:23">
      <c r="W621727" s="30"/>
    </row>
    <row r="621728" spans="23:23">
      <c r="W621728" s="30"/>
    </row>
    <row r="621729" spans="23:23">
      <c r="W621729" s="30"/>
    </row>
    <row r="621730" spans="23:23">
      <c r="W621730" s="30"/>
    </row>
    <row r="621731" spans="23:23">
      <c r="W621731" s="30"/>
    </row>
    <row r="621732" spans="23:23">
      <c r="W621732" s="30"/>
    </row>
    <row r="621733" spans="23:23">
      <c r="W621733" s="30"/>
    </row>
    <row r="621734" spans="23:23">
      <c r="W621734" s="30"/>
    </row>
    <row r="621735" spans="23:23">
      <c r="W621735" s="30"/>
    </row>
    <row r="621736" spans="23:23">
      <c r="W621736" s="30"/>
    </row>
    <row r="621737" spans="23:23">
      <c r="W621737" s="30"/>
    </row>
    <row r="621738" spans="23:23">
      <c r="W621738" s="30"/>
    </row>
    <row r="621739" spans="23:23">
      <c r="W621739" s="30"/>
    </row>
    <row r="621740" spans="23:23">
      <c r="W621740" s="30"/>
    </row>
    <row r="621741" spans="23:23">
      <c r="W621741" s="30"/>
    </row>
    <row r="621742" spans="23:23">
      <c r="W621742" s="30"/>
    </row>
    <row r="621743" spans="23:23">
      <c r="W621743" s="30"/>
    </row>
    <row r="621744" spans="23:23">
      <c r="W621744" s="30"/>
    </row>
    <row r="621745" spans="23:23">
      <c r="W621745" s="30"/>
    </row>
    <row r="621746" spans="23:23">
      <c r="W621746" s="30"/>
    </row>
    <row r="621747" spans="23:23">
      <c r="W621747" s="30"/>
    </row>
    <row r="621748" spans="23:23">
      <c r="W621748" s="30"/>
    </row>
    <row r="621749" spans="23:23">
      <c r="W621749" s="30"/>
    </row>
    <row r="621750" spans="23:23">
      <c r="W621750" s="30"/>
    </row>
    <row r="621751" spans="23:23">
      <c r="W621751" s="30"/>
    </row>
    <row r="621752" spans="23:23">
      <c r="W621752" s="30"/>
    </row>
    <row r="621753" spans="23:23">
      <c r="W621753" s="30"/>
    </row>
    <row r="621754" spans="23:23">
      <c r="W621754" s="30"/>
    </row>
    <row r="621755" spans="23:23">
      <c r="W621755" s="30"/>
    </row>
    <row r="621756" spans="23:23">
      <c r="W621756" s="30"/>
    </row>
    <row r="621757" spans="23:23">
      <c r="W621757" s="30"/>
    </row>
    <row r="621758" spans="23:23">
      <c r="W621758" s="30"/>
    </row>
    <row r="621759" spans="23:23">
      <c r="W621759" s="30"/>
    </row>
    <row r="621760" spans="23:23">
      <c r="W621760" s="30"/>
    </row>
    <row r="621761" spans="23:23">
      <c r="W621761" s="30"/>
    </row>
    <row r="621762" spans="23:23">
      <c r="W621762" s="30"/>
    </row>
    <row r="621763" spans="23:23">
      <c r="W621763" s="30"/>
    </row>
    <row r="621764" spans="23:23">
      <c r="W621764" s="30"/>
    </row>
    <row r="621765" spans="23:23">
      <c r="W621765" s="30"/>
    </row>
    <row r="621766" spans="23:23">
      <c r="W621766" s="30"/>
    </row>
    <row r="621767" spans="23:23">
      <c r="W621767" s="30"/>
    </row>
    <row r="621768" spans="23:23">
      <c r="W621768" s="30"/>
    </row>
    <row r="621769" spans="23:23">
      <c r="W621769" s="30"/>
    </row>
    <row r="621770" spans="23:23">
      <c r="W621770" s="30"/>
    </row>
    <row r="621771" spans="23:23">
      <c r="W621771" s="30"/>
    </row>
    <row r="621772" spans="23:23">
      <c r="W621772" s="30"/>
    </row>
    <row r="621773" spans="23:23">
      <c r="W621773" s="30"/>
    </row>
    <row r="621774" spans="23:23">
      <c r="W621774" s="30"/>
    </row>
    <row r="621775" spans="23:23">
      <c r="W621775" s="30"/>
    </row>
    <row r="621776" spans="23:23">
      <c r="W621776" s="30"/>
    </row>
    <row r="621777" spans="23:23">
      <c r="W621777" s="30"/>
    </row>
    <row r="621778" spans="23:23">
      <c r="W621778" s="30"/>
    </row>
    <row r="621779" spans="23:23">
      <c r="W621779" s="30"/>
    </row>
    <row r="621780" spans="23:23">
      <c r="W621780" s="30"/>
    </row>
    <row r="621781" spans="23:23">
      <c r="W621781" s="30"/>
    </row>
    <row r="621782" spans="23:23">
      <c r="W621782" s="30"/>
    </row>
    <row r="621783" spans="23:23">
      <c r="W621783" s="30"/>
    </row>
    <row r="621784" spans="23:23">
      <c r="W621784" s="30"/>
    </row>
    <row r="621785" spans="23:23">
      <c r="W621785" s="30"/>
    </row>
    <row r="621786" spans="23:23">
      <c r="W621786" s="30"/>
    </row>
    <row r="621787" spans="23:23">
      <c r="W621787" s="30"/>
    </row>
    <row r="621788" spans="23:23">
      <c r="W621788" s="30"/>
    </row>
    <row r="621789" spans="23:23">
      <c r="W621789" s="30"/>
    </row>
    <row r="621790" spans="23:23">
      <c r="W621790" s="30"/>
    </row>
    <row r="621791" spans="23:23">
      <c r="W621791" s="30"/>
    </row>
    <row r="621792" spans="23:23">
      <c r="W621792" s="30"/>
    </row>
    <row r="621793" spans="23:23">
      <c r="W621793" s="30"/>
    </row>
    <row r="621794" spans="23:23">
      <c r="W621794" s="30"/>
    </row>
    <row r="621795" spans="23:23">
      <c r="W621795" s="30"/>
    </row>
    <row r="621796" spans="23:23">
      <c r="W621796" s="30"/>
    </row>
    <row r="621797" spans="23:23">
      <c r="W621797" s="30"/>
    </row>
    <row r="621798" spans="23:23">
      <c r="W621798" s="30"/>
    </row>
    <row r="621799" spans="23:23">
      <c r="W621799" s="30"/>
    </row>
    <row r="621800" spans="23:23">
      <c r="W621800" s="30"/>
    </row>
    <row r="621801" spans="23:23">
      <c r="W621801" s="30"/>
    </row>
    <row r="621802" spans="23:23">
      <c r="W621802" s="30"/>
    </row>
    <row r="621803" spans="23:23">
      <c r="W621803" s="30"/>
    </row>
    <row r="621804" spans="23:23">
      <c r="W621804" s="30"/>
    </row>
    <row r="621805" spans="23:23">
      <c r="W621805" s="30"/>
    </row>
    <row r="621806" spans="23:23">
      <c r="W621806" s="30"/>
    </row>
    <row r="621807" spans="23:23">
      <c r="W621807" s="30"/>
    </row>
    <row r="621808" spans="23:23">
      <c r="W621808" s="30"/>
    </row>
    <row r="621809" spans="23:23">
      <c r="W621809" s="30"/>
    </row>
    <row r="621810" spans="23:23">
      <c r="W621810" s="30"/>
    </row>
    <row r="621811" spans="23:23">
      <c r="W621811" s="30"/>
    </row>
    <row r="621812" spans="23:23">
      <c r="W621812" s="30"/>
    </row>
    <row r="621813" spans="23:23">
      <c r="W621813" s="30"/>
    </row>
    <row r="621814" spans="23:23">
      <c r="W621814" s="30"/>
    </row>
    <row r="621815" spans="23:23">
      <c r="W621815" s="30"/>
    </row>
    <row r="621816" spans="23:23">
      <c r="W621816" s="30"/>
    </row>
    <row r="621817" spans="23:23">
      <c r="W621817" s="30"/>
    </row>
    <row r="621818" spans="23:23">
      <c r="W621818" s="30"/>
    </row>
    <row r="621819" spans="23:23">
      <c r="W621819" s="30"/>
    </row>
    <row r="621820" spans="23:23">
      <c r="W621820" s="30"/>
    </row>
    <row r="621821" spans="23:23">
      <c r="W621821" s="30"/>
    </row>
    <row r="621822" spans="23:23">
      <c r="W621822" s="30"/>
    </row>
    <row r="621823" spans="23:23">
      <c r="W621823" s="30"/>
    </row>
    <row r="621824" spans="23:23">
      <c r="W621824" s="30"/>
    </row>
    <row r="621825" spans="23:23">
      <c r="W621825" s="30"/>
    </row>
    <row r="621826" spans="23:23">
      <c r="W621826" s="30"/>
    </row>
    <row r="621827" spans="23:23">
      <c r="W621827" s="30"/>
    </row>
    <row r="621828" spans="23:23">
      <c r="W621828" s="30"/>
    </row>
    <row r="621829" spans="23:23">
      <c r="W621829" s="30"/>
    </row>
    <row r="621830" spans="23:23">
      <c r="W621830" s="30"/>
    </row>
    <row r="621831" spans="23:23">
      <c r="W621831" s="30"/>
    </row>
    <row r="621832" spans="23:23">
      <c r="W621832" s="30"/>
    </row>
    <row r="621833" spans="23:23">
      <c r="W621833" s="30"/>
    </row>
    <row r="621834" spans="23:23">
      <c r="W621834" s="30"/>
    </row>
    <row r="621835" spans="23:23">
      <c r="W621835" s="30"/>
    </row>
    <row r="621836" spans="23:23">
      <c r="W621836" s="30"/>
    </row>
    <row r="621837" spans="23:23">
      <c r="W621837" s="30"/>
    </row>
    <row r="621838" spans="23:23">
      <c r="W621838" s="30"/>
    </row>
    <row r="621839" spans="23:23">
      <c r="W621839" s="30"/>
    </row>
    <row r="621840" spans="23:23">
      <c r="W621840" s="30"/>
    </row>
    <row r="621841" spans="23:23">
      <c r="W621841" s="30"/>
    </row>
    <row r="621842" spans="23:23">
      <c r="W621842" s="30"/>
    </row>
    <row r="621843" spans="23:23">
      <c r="W621843" s="30"/>
    </row>
    <row r="621844" spans="23:23">
      <c r="W621844" s="30"/>
    </row>
    <row r="621845" spans="23:23">
      <c r="W621845" s="30"/>
    </row>
    <row r="621846" spans="23:23">
      <c r="W621846" s="30"/>
    </row>
    <row r="621847" spans="23:23">
      <c r="W621847" s="30"/>
    </row>
    <row r="621848" spans="23:23">
      <c r="W621848" s="30"/>
    </row>
    <row r="621849" spans="23:23">
      <c r="W621849" s="30"/>
    </row>
    <row r="621850" spans="23:23">
      <c r="W621850" s="30"/>
    </row>
    <row r="621851" spans="23:23">
      <c r="W621851" s="30"/>
    </row>
    <row r="621852" spans="23:23">
      <c r="W621852" s="30"/>
    </row>
    <row r="621853" spans="23:23">
      <c r="W621853" s="30"/>
    </row>
    <row r="621854" spans="23:23">
      <c r="W621854" s="30"/>
    </row>
    <row r="621855" spans="23:23">
      <c r="W621855" s="30"/>
    </row>
    <row r="621856" spans="23:23">
      <c r="W621856" s="30"/>
    </row>
    <row r="621857" spans="23:23">
      <c r="W621857" s="30"/>
    </row>
    <row r="621858" spans="23:23">
      <c r="W621858" s="30"/>
    </row>
    <row r="621859" spans="23:23">
      <c r="W621859" s="30"/>
    </row>
    <row r="621860" spans="23:23">
      <c r="W621860" s="30"/>
    </row>
    <row r="621861" spans="23:23">
      <c r="W621861" s="30"/>
    </row>
    <row r="621862" spans="23:23">
      <c r="W621862" s="30"/>
    </row>
    <row r="621863" spans="23:23">
      <c r="W621863" s="30"/>
    </row>
    <row r="621864" spans="23:23">
      <c r="W621864" s="30"/>
    </row>
    <row r="621865" spans="23:23">
      <c r="W621865" s="30"/>
    </row>
    <row r="621866" spans="23:23">
      <c r="W621866" s="30"/>
    </row>
    <row r="621867" spans="23:23">
      <c r="W621867" s="30"/>
    </row>
    <row r="621868" spans="23:23">
      <c r="W621868" s="30"/>
    </row>
    <row r="621869" spans="23:23">
      <c r="W621869" s="30"/>
    </row>
    <row r="621870" spans="23:23">
      <c r="W621870" s="30"/>
    </row>
    <row r="621871" spans="23:23">
      <c r="W621871" s="30"/>
    </row>
    <row r="621872" spans="23:23">
      <c r="W621872" s="30"/>
    </row>
    <row r="621873" spans="23:23">
      <c r="W621873" s="30"/>
    </row>
    <row r="621874" spans="23:23">
      <c r="W621874" s="30"/>
    </row>
    <row r="621875" spans="23:23">
      <c r="W621875" s="30"/>
    </row>
    <row r="621876" spans="23:23">
      <c r="W621876" s="30"/>
    </row>
    <row r="621877" spans="23:23">
      <c r="W621877" s="30"/>
    </row>
    <row r="621878" spans="23:23">
      <c r="W621878" s="30"/>
    </row>
    <row r="621879" spans="23:23">
      <c r="W621879" s="30"/>
    </row>
    <row r="621880" spans="23:23">
      <c r="W621880" s="30"/>
    </row>
    <row r="621881" spans="23:23">
      <c r="W621881" s="30"/>
    </row>
    <row r="621882" spans="23:23">
      <c r="W621882" s="30"/>
    </row>
    <row r="621883" spans="23:23">
      <c r="W621883" s="30"/>
    </row>
    <row r="621884" spans="23:23">
      <c r="W621884" s="30"/>
    </row>
    <row r="621885" spans="23:23">
      <c r="W621885" s="30"/>
    </row>
    <row r="621886" spans="23:23">
      <c r="W621886" s="30"/>
    </row>
    <row r="621887" spans="23:23">
      <c r="W621887" s="30"/>
    </row>
    <row r="621888" spans="23:23">
      <c r="W621888" s="30"/>
    </row>
    <row r="621889" spans="23:23">
      <c r="W621889" s="30"/>
    </row>
    <row r="621890" spans="23:23">
      <c r="W621890" s="30"/>
    </row>
    <row r="621891" spans="23:23">
      <c r="W621891" s="30"/>
    </row>
    <row r="621892" spans="23:23">
      <c r="W621892" s="30"/>
    </row>
    <row r="621893" spans="23:23">
      <c r="W621893" s="30"/>
    </row>
    <row r="621894" spans="23:23">
      <c r="W621894" s="30"/>
    </row>
    <row r="621895" spans="23:23">
      <c r="W621895" s="30"/>
    </row>
    <row r="621896" spans="23:23">
      <c r="W621896" s="30"/>
    </row>
    <row r="621897" spans="23:23">
      <c r="W621897" s="30"/>
    </row>
    <row r="621898" spans="23:23">
      <c r="W621898" s="30"/>
    </row>
    <row r="621899" spans="23:23">
      <c r="W621899" s="30"/>
    </row>
    <row r="621900" spans="23:23">
      <c r="W621900" s="30"/>
    </row>
    <row r="621901" spans="23:23">
      <c r="W621901" s="30"/>
    </row>
    <row r="621902" spans="23:23">
      <c r="W621902" s="30"/>
    </row>
    <row r="621903" spans="23:23">
      <c r="W621903" s="30"/>
    </row>
    <row r="621904" spans="23:23">
      <c r="W621904" s="30"/>
    </row>
    <row r="621905" spans="23:23">
      <c r="W621905" s="30"/>
    </row>
    <row r="621906" spans="23:23">
      <c r="W621906" s="30"/>
    </row>
    <row r="621907" spans="23:23">
      <c r="W621907" s="30"/>
    </row>
    <row r="621908" spans="23:23">
      <c r="W621908" s="30"/>
    </row>
    <row r="621909" spans="23:23">
      <c r="W621909" s="30"/>
    </row>
    <row r="621910" spans="23:23">
      <c r="W621910" s="30"/>
    </row>
    <row r="621911" spans="23:23">
      <c r="W621911" s="30"/>
    </row>
    <row r="621912" spans="23:23">
      <c r="W621912" s="30"/>
    </row>
    <row r="621913" spans="23:23">
      <c r="W621913" s="30"/>
    </row>
    <row r="621914" spans="23:23">
      <c r="W621914" s="30"/>
    </row>
    <row r="621915" spans="23:23">
      <c r="W621915" s="30"/>
    </row>
    <row r="621916" spans="23:23">
      <c r="W621916" s="30"/>
    </row>
    <row r="621917" spans="23:23">
      <c r="W621917" s="30"/>
    </row>
    <row r="621918" spans="23:23">
      <c r="W621918" s="30"/>
    </row>
    <row r="621919" spans="23:23">
      <c r="W621919" s="30"/>
    </row>
    <row r="621920" spans="23:23">
      <c r="W621920" s="30"/>
    </row>
    <row r="621921" spans="23:23">
      <c r="W621921" s="30"/>
    </row>
    <row r="621922" spans="23:23">
      <c r="W621922" s="30"/>
    </row>
    <row r="621923" spans="23:23">
      <c r="W621923" s="30"/>
    </row>
    <row r="621924" spans="23:23">
      <c r="W621924" s="30"/>
    </row>
    <row r="621925" spans="23:23">
      <c r="W621925" s="30"/>
    </row>
    <row r="621926" spans="23:23">
      <c r="W621926" s="30"/>
    </row>
    <row r="621927" spans="23:23">
      <c r="W621927" s="30"/>
    </row>
    <row r="621928" spans="23:23">
      <c r="W621928" s="30"/>
    </row>
    <row r="621929" spans="23:23">
      <c r="W621929" s="30"/>
    </row>
    <row r="621930" spans="23:23">
      <c r="W621930" s="30"/>
    </row>
    <row r="621931" spans="23:23">
      <c r="W621931" s="30"/>
    </row>
    <row r="621932" spans="23:23">
      <c r="W621932" s="30"/>
    </row>
    <row r="621933" spans="23:23">
      <c r="W621933" s="30"/>
    </row>
    <row r="621934" spans="23:23">
      <c r="W621934" s="30"/>
    </row>
    <row r="621935" spans="23:23">
      <c r="W621935" s="30"/>
    </row>
    <row r="621936" spans="23:23">
      <c r="W621936" s="30"/>
    </row>
    <row r="621937" spans="23:23">
      <c r="W621937" s="30"/>
    </row>
    <row r="621938" spans="23:23">
      <c r="W621938" s="30"/>
    </row>
    <row r="621939" spans="23:23">
      <c r="W621939" s="30"/>
    </row>
    <row r="621940" spans="23:23">
      <c r="W621940" s="30"/>
    </row>
    <row r="621941" spans="23:23">
      <c r="W621941" s="30"/>
    </row>
    <row r="621942" spans="23:23">
      <c r="W621942" s="30"/>
    </row>
    <row r="621943" spans="23:23">
      <c r="W621943" s="30"/>
    </row>
    <row r="621944" spans="23:23">
      <c r="W621944" s="30"/>
    </row>
    <row r="621945" spans="23:23">
      <c r="W621945" s="30"/>
    </row>
    <row r="621946" spans="23:23">
      <c r="W621946" s="30"/>
    </row>
    <row r="621947" spans="23:23">
      <c r="W621947" s="30"/>
    </row>
    <row r="621948" spans="23:23">
      <c r="W621948" s="30"/>
    </row>
    <row r="621949" spans="23:23">
      <c r="W621949" s="30"/>
    </row>
    <row r="621950" spans="23:23">
      <c r="W621950" s="30"/>
    </row>
    <row r="621951" spans="23:23">
      <c r="W621951" s="30"/>
    </row>
    <row r="621952" spans="23:23">
      <c r="W621952" s="30"/>
    </row>
    <row r="621953" spans="23:23">
      <c r="W621953" s="30"/>
    </row>
    <row r="621954" spans="23:23">
      <c r="W621954" s="30"/>
    </row>
    <row r="621955" spans="23:23">
      <c r="W621955" s="30"/>
    </row>
    <row r="621956" spans="23:23">
      <c r="W621956" s="30"/>
    </row>
    <row r="621957" spans="23:23">
      <c r="W621957" s="30"/>
    </row>
    <row r="621958" spans="23:23">
      <c r="W621958" s="30"/>
    </row>
    <row r="621959" spans="23:23">
      <c r="W621959" s="30"/>
    </row>
    <row r="621960" spans="23:23">
      <c r="W621960" s="30"/>
    </row>
    <row r="621961" spans="23:23">
      <c r="W621961" s="30"/>
    </row>
    <row r="621962" spans="23:23">
      <c r="W621962" s="30"/>
    </row>
    <row r="621963" spans="23:23">
      <c r="W621963" s="30"/>
    </row>
    <row r="621964" spans="23:23">
      <c r="W621964" s="30"/>
    </row>
    <row r="621965" spans="23:23">
      <c r="W621965" s="30"/>
    </row>
    <row r="621966" spans="23:23">
      <c r="W621966" s="30"/>
    </row>
    <row r="621967" spans="23:23">
      <c r="W621967" s="30"/>
    </row>
    <row r="621968" spans="23:23">
      <c r="W621968" s="30"/>
    </row>
    <row r="621969" spans="23:23">
      <c r="W621969" s="30"/>
    </row>
    <row r="621970" spans="23:23">
      <c r="W621970" s="30"/>
    </row>
    <row r="621971" spans="23:23">
      <c r="W621971" s="30"/>
    </row>
    <row r="621972" spans="23:23">
      <c r="W621972" s="30"/>
    </row>
    <row r="621973" spans="23:23">
      <c r="W621973" s="30"/>
    </row>
    <row r="621974" spans="23:23">
      <c r="W621974" s="30"/>
    </row>
    <row r="621975" spans="23:23">
      <c r="W621975" s="30"/>
    </row>
    <row r="621976" spans="23:23">
      <c r="W621976" s="30"/>
    </row>
    <row r="621977" spans="23:23">
      <c r="W621977" s="30"/>
    </row>
    <row r="621978" spans="23:23">
      <c r="W621978" s="30"/>
    </row>
    <row r="621979" spans="23:23">
      <c r="W621979" s="30"/>
    </row>
    <row r="621980" spans="23:23">
      <c r="W621980" s="30"/>
    </row>
    <row r="621981" spans="23:23">
      <c r="W621981" s="30"/>
    </row>
    <row r="621982" spans="23:23">
      <c r="W621982" s="30"/>
    </row>
    <row r="621983" spans="23:23">
      <c r="W621983" s="30"/>
    </row>
    <row r="621984" spans="23:23">
      <c r="W621984" s="30"/>
    </row>
    <row r="621985" spans="23:23">
      <c r="W621985" s="30"/>
    </row>
    <row r="621986" spans="23:23">
      <c r="W621986" s="30"/>
    </row>
    <row r="621987" spans="23:23">
      <c r="W621987" s="30"/>
    </row>
    <row r="621988" spans="23:23">
      <c r="W621988" s="30"/>
    </row>
    <row r="621989" spans="23:23">
      <c r="W621989" s="30"/>
    </row>
    <row r="621990" spans="23:23">
      <c r="W621990" s="30"/>
    </row>
    <row r="621991" spans="23:23">
      <c r="W621991" s="30"/>
    </row>
    <row r="621992" spans="23:23">
      <c r="W621992" s="30"/>
    </row>
    <row r="621993" spans="23:23">
      <c r="W621993" s="30"/>
    </row>
    <row r="621994" spans="23:23">
      <c r="W621994" s="30"/>
    </row>
    <row r="621995" spans="23:23">
      <c r="W621995" s="30"/>
    </row>
    <row r="621996" spans="23:23">
      <c r="W621996" s="30"/>
    </row>
    <row r="621997" spans="23:23">
      <c r="W621997" s="30"/>
    </row>
    <row r="621998" spans="23:23">
      <c r="W621998" s="30"/>
    </row>
    <row r="621999" spans="23:23">
      <c r="W621999" s="30"/>
    </row>
    <row r="622000" spans="23:23">
      <c r="W622000" s="30"/>
    </row>
    <row r="622001" spans="23:23">
      <c r="W622001" s="30"/>
    </row>
    <row r="622002" spans="23:23">
      <c r="W622002" s="30"/>
    </row>
    <row r="622003" spans="23:23">
      <c r="W622003" s="30"/>
    </row>
    <row r="622004" spans="23:23">
      <c r="W622004" s="30"/>
    </row>
    <row r="622005" spans="23:23">
      <c r="W622005" s="30"/>
    </row>
    <row r="622006" spans="23:23">
      <c r="W622006" s="30"/>
    </row>
    <row r="622007" spans="23:23">
      <c r="W622007" s="30"/>
    </row>
    <row r="622008" spans="23:23">
      <c r="W622008" s="30"/>
    </row>
    <row r="622009" spans="23:23">
      <c r="W622009" s="30"/>
    </row>
    <row r="622010" spans="23:23">
      <c r="W622010" s="30"/>
    </row>
    <row r="622011" spans="23:23">
      <c r="W622011" s="30"/>
    </row>
    <row r="622012" spans="23:23">
      <c r="W622012" s="30"/>
    </row>
    <row r="622013" spans="23:23">
      <c r="W622013" s="30"/>
    </row>
    <row r="622014" spans="23:23">
      <c r="W622014" s="30"/>
    </row>
    <row r="622015" spans="23:23">
      <c r="W622015" s="30"/>
    </row>
    <row r="622016" spans="23:23">
      <c r="W622016" s="30"/>
    </row>
    <row r="622017" spans="23:23">
      <c r="W622017" s="30"/>
    </row>
    <row r="622018" spans="23:23">
      <c r="W622018" s="30"/>
    </row>
    <row r="622019" spans="23:23">
      <c r="W622019" s="30"/>
    </row>
    <row r="622020" spans="23:23">
      <c r="W622020" s="30"/>
    </row>
    <row r="622021" spans="23:23">
      <c r="W622021" s="30"/>
    </row>
    <row r="622022" spans="23:23">
      <c r="W622022" s="30"/>
    </row>
    <row r="622023" spans="23:23">
      <c r="W622023" s="30"/>
    </row>
    <row r="622024" spans="23:23">
      <c r="W622024" s="30"/>
    </row>
    <row r="622025" spans="23:23">
      <c r="W622025" s="30"/>
    </row>
    <row r="622026" spans="23:23">
      <c r="W622026" s="30"/>
    </row>
    <row r="622027" spans="23:23">
      <c r="W622027" s="30"/>
    </row>
    <row r="622028" spans="23:23">
      <c r="W622028" s="30"/>
    </row>
    <row r="622029" spans="23:23">
      <c r="W622029" s="30"/>
    </row>
    <row r="622030" spans="23:23">
      <c r="W622030" s="30"/>
    </row>
    <row r="622031" spans="23:23">
      <c r="W622031" s="30"/>
    </row>
    <row r="622032" spans="23:23">
      <c r="W622032" s="30"/>
    </row>
    <row r="622033" spans="23:23">
      <c r="W622033" s="30"/>
    </row>
    <row r="622034" spans="23:23">
      <c r="W622034" s="30"/>
    </row>
    <row r="622035" spans="23:23">
      <c r="W622035" s="30"/>
    </row>
    <row r="622036" spans="23:23">
      <c r="W622036" s="30"/>
    </row>
    <row r="622037" spans="23:23">
      <c r="W622037" s="30"/>
    </row>
    <row r="622038" spans="23:23">
      <c r="W622038" s="30"/>
    </row>
    <row r="622039" spans="23:23">
      <c r="W622039" s="30"/>
    </row>
    <row r="622040" spans="23:23">
      <c r="W622040" s="30"/>
    </row>
    <row r="622041" spans="23:23">
      <c r="W622041" s="30"/>
    </row>
    <row r="622042" spans="23:23">
      <c r="W622042" s="30"/>
    </row>
    <row r="622043" spans="23:23">
      <c r="W622043" s="30"/>
    </row>
    <row r="622044" spans="23:23">
      <c r="W622044" s="30"/>
    </row>
    <row r="622045" spans="23:23">
      <c r="W622045" s="30"/>
    </row>
    <row r="622046" spans="23:23">
      <c r="W622046" s="30"/>
    </row>
    <row r="622047" spans="23:23">
      <c r="W622047" s="30"/>
    </row>
    <row r="622048" spans="23:23">
      <c r="W622048" s="30"/>
    </row>
    <row r="622049" spans="23:23">
      <c r="W622049" s="30"/>
    </row>
    <row r="622050" spans="23:23">
      <c r="W622050" s="30"/>
    </row>
    <row r="622051" spans="23:23">
      <c r="W622051" s="30"/>
    </row>
    <row r="622052" spans="23:23">
      <c r="W622052" s="30"/>
    </row>
    <row r="622053" spans="23:23">
      <c r="W622053" s="30"/>
    </row>
    <row r="622054" spans="23:23">
      <c r="W622054" s="30"/>
    </row>
    <row r="622055" spans="23:23">
      <c r="W622055" s="30"/>
    </row>
    <row r="622056" spans="23:23">
      <c r="W622056" s="30"/>
    </row>
    <row r="622057" spans="23:23">
      <c r="W622057" s="30"/>
    </row>
    <row r="622058" spans="23:23">
      <c r="W622058" s="30"/>
    </row>
    <row r="622059" spans="23:23">
      <c r="W622059" s="30"/>
    </row>
    <row r="622060" spans="23:23">
      <c r="W622060" s="30"/>
    </row>
    <row r="622061" spans="23:23">
      <c r="W622061" s="30"/>
    </row>
    <row r="622062" spans="23:23">
      <c r="W622062" s="30"/>
    </row>
    <row r="622063" spans="23:23">
      <c r="W622063" s="30"/>
    </row>
    <row r="622064" spans="23:23">
      <c r="W622064" s="30"/>
    </row>
    <row r="622065" spans="23:23">
      <c r="W622065" s="30"/>
    </row>
    <row r="622066" spans="23:23">
      <c r="W622066" s="30"/>
    </row>
    <row r="622067" spans="23:23">
      <c r="W622067" s="30"/>
    </row>
    <row r="622068" spans="23:23">
      <c r="W622068" s="30"/>
    </row>
    <row r="622069" spans="23:23">
      <c r="W622069" s="30"/>
    </row>
    <row r="622070" spans="23:23">
      <c r="W622070" s="30"/>
    </row>
    <row r="622071" spans="23:23">
      <c r="W622071" s="30"/>
    </row>
    <row r="622072" spans="23:23">
      <c r="W622072" s="30"/>
    </row>
    <row r="622073" spans="23:23">
      <c r="W622073" s="30"/>
    </row>
    <row r="622074" spans="23:23">
      <c r="W622074" s="30"/>
    </row>
    <row r="622075" spans="23:23">
      <c r="W622075" s="30"/>
    </row>
    <row r="622076" spans="23:23">
      <c r="W622076" s="30"/>
    </row>
    <row r="622077" spans="23:23">
      <c r="W622077" s="30"/>
    </row>
    <row r="622078" spans="23:23">
      <c r="W622078" s="30"/>
    </row>
    <row r="622079" spans="23:23">
      <c r="W622079" s="30"/>
    </row>
    <row r="622080" spans="23:23">
      <c r="W622080" s="30"/>
    </row>
    <row r="622081" spans="23:23">
      <c r="W622081" s="30"/>
    </row>
    <row r="622082" spans="23:23">
      <c r="W622082" s="30"/>
    </row>
    <row r="622083" spans="23:23">
      <c r="W622083" s="30"/>
    </row>
    <row r="622084" spans="23:23">
      <c r="W622084" s="30"/>
    </row>
    <row r="622085" spans="23:23">
      <c r="W622085" s="30"/>
    </row>
    <row r="622086" spans="23:23">
      <c r="W622086" s="30"/>
    </row>
    <row r="622087" spans="23:23">
      <c r="W622087" s="30"/>
    </row>
    <row r="622088" spans="23:23">
      <c r="W622088" s="30"/>
    </row>
    <row r="622089" spans="23:23">
      <c r="W622089" s="30"/>
    </row>
    <row r="622090" spans="23:23">
      <c r="W622090" s="30"/>
    </row>
    <row r="622091" spans="23:23">
      <c r="W622091" s="30"/>
    </row>
    <row r="622092" spans="23:23">
      <c r="W622092" s="30"/>
    </row>
    <row r="622093" spans="23:23">
      <c r="W622093" s="30"/>
    </row>
    <row r="622094" spans="23:23">
      <c r="W622094" s="30"/>
    </row>
    <row r="622095" spans="23:23">
      <c r="W622095" s="30"/>
    </row>
    <row r="622096" spans="23:23">
      <c r="W622096" s="30"/>
    </row>
    <row r="622097" spans="23:23">
      <c r="W622097" s="30"/>
    </row>
    <row r="622098" spans="23:23">
      <c r="W622098" s="30"/>
    </row>
    <row r="622099" spans="23:23">
      <c r="W622099" s="30"/>
    </row>
    <row r="622100" spans="23:23">
      <c r="W622100" s="30"/>
    </row>
    <row r="622101" spans="23:23">
      <c r="W622101" s="30"/>
    </row>
    <row r="622102" spans="23:23">
      <c r="W622102" s="30"/>
    </row>
    <row r="622103" spans="23:23">
      <c r="W622103" s="30"/>
    </row>
    <row r="622104" spans="23:23">
      <c r="W622104" s="30"/>
    </row>
    <row r="622105" spans="23:23">
      <c r="W622105" s="30"/>
    </row>
    <row r="622106" spans="23:23">
      <c r="W622106" s="30"/>
    </row>
    <row r="622107" spans="23:23">
      <c r="W622107" s="30"/>
    </row>
    <row r="622108" spans="23:23">
      <c r="W622108" s="30"/>
    </row>
    <row r="622109" spans="23:23">
      <c r="W622109" s="30"/>
    </row>
    <row r="622110" spans="23:23">
      <c r="W622110" s="30"/>
    </row>
    <row r="622111" spans="23:23">
      <c r="W622111" s="30"/>
    </row>
    <row r="622112" spans="23:23">
      <c r="W622112" s="30"/>
    </row>
    <row r="622113" spans="23:23">
      <c r="W622113" s="30"/>
    </row>
    <row r="622114" spans="23:23">
      <c r="W622114" s="30"/>
    </row>
    <row r="622115" spans="23:23">
      <c r="W622115" s="30"/>
    </row>
    <row r="622116" spans="23:23">
      <c r="W622116" s="30"/>
    </row>
    <row r="622117" spans="23:23">
      <c r="W622117" s="30"/>
    </row>
    <row r="622118" spans="23:23">
      <c r="W622118" s="30"/>
    </row>
    <row r="622119" spans="23:23">
      <c r="W622119" s="30"/>
    </row>
    <row r="622120" spans="23:23">
      <c r="W622120" s="30"/>
    </row>
    <row r="622121" spans="23:23">
      <c r="W622121" s="30"/>
    </row>
    <row r="622122" spans="23:23">
      <c r="W622122" s="30"/>
    </row>
    <row r="622123" spans="23:23">
      <c r="W622123" s="30"/>
    </row>
    <row r="622124" spans="23:23">
      <c r="W622124" s="30"/>
    </row>
    <row r="622125" spans="23:23">
      <c r="W622125" s="30"/>
    </row>
    <row r="622126" spans="23:23">
      <c r="W622126" s="30"/>
    </row>
    <row r="622127" spans="23:23">
      <c r="W622127" s="30"/>
    </row>
    <row r="622128" spans="23:23">
      <c r="W622128" s="30"/>
    </row>
    <row r="622129" spans="23:23">
      <c r="W622129" s="30"/>
    </row>
    <row r="622130" spans="23:23">
      <c r="W622130" s="30"/>
    </row>
    <row r="622131" spans="23:23">
      <c r="W622131" s="30"/>
    </row>
    <row r="622132" spans="23:23">
      <c r="W622132" s="30"/>
    </row>
    <row r="622133" spans="23:23">
      <c r="W622133" s="30"/>
    </row>
    <row r="622134" spans="23:23">
      <c r="W622134" s="30"/>
    </row>
    <row r="622135" spans="23:23">
      <c r="W622135" s="30"/>
    </row>
    <row r="622136" spans="23:23">
      <c r="W622136" s="30"/>
    </row>
    <row r="622137" spans="23:23">
      <c r="W622137" s="30"/>
    </row>
    <row r="622138" spans="23:23">
      <c r="W622138" s="30"/>
    </row>
    <row r="622139" spans="23:23">
      <c r="W622139" s="30"/>
    </row>
    <row r="622140" spans="23:23">
      <c r="W622140" s="30"/>
    </row>
    <row r="622141" spans="23:23">
      <c r="W622141" s="30"/>
    </row>
    <row r="622142" spans="23:23">
      <c r="W622142" s="30"/>
    </row>
    <row r="622143" spans="23:23">
      <c r="W622143" s="30"/>
    </row>
    <row r="622144" spans="23:23">
      <c r="W622144" s="30"/>
    </row>
    <row r="622145" spans="23:23">
      <c r="W622145" s="30"/>
    </row>
    <row r="622146" spans="23:23">
      <c r="W622146" s="30"/>
    </row>
    <row r="622147" spans="23:23">
      <c r="W622147" s="30"/>
    </row>
    <row r="622148" spans="23:23">
      <c r="W622148" s="30"/>
    </row>
    <row r="622149" spans="23:23">
      <c r="W622149" s="30"/>
    </row>
    <row r="622150" spans="23:23">
      <c r="W622150" s="30"/>
    </row>
    <row r="622151" spans="23:23">
      <c r="W622151" s="30"/>
    </row>
    <row r="622152" spans="23:23">
      <c r="W622152" s="30"/>
    </row>
    <row r="622153" spans="23:23">
      <c r="W622153" s="30"/>
    </row>
    <row r="622154" spans="23:23">
      <c r="W622154" s="30"/>
    </row>
    <row r="622155" spans="23:23">
      <c r="W622155" s="30"/>
    </row>
    <row r="622156" spans="23:23">
      <c r="W622156" s="30"/>
    </row>
    <row r="622157" spans="23:23">
      <c r="W622157" s="30"/>
    </row>
    <row r="622158" spans="23:23">
      <c r="W622158" s="30"/>
    </row>
    <row r="622159" spans="23:23">
      <c r="W622159" s="30"/>
    </row>
    <row r="622160" spans="23:23">
      <c r="W622160" s="30"/>
    </row>
    <row r="622161" spans="23:23">
      <c r="W622161" s="30"/>
    </row>
    <row r="622162" spans="23:23">
      <c r="W622162" s="30"/>
    </row>
    <row r="622163" spans="23:23">
      <c r="W622163" s="30"/>
    </row>
    <row r="622164" spans="23:23">
      <c r="W622164" s="30"/>
    </row>
    <row r="622165" spans="23:23">
      <c r="W622165" s="30"/>
    </row>
    <row r="622166" spans="23:23">
      <c r="W622166" s="30"/>
    </row>
    <row r="622167" spans="23:23">
      <c r="W622167" s="30"/>
    </row>
    <row r="622168" spans="23:23">
      <c r="W622168" s="30"/>
    </row>
    <row r="622169" spans="23:23">
      <c r="W622169" s="30"/>
    </row>
    <row r="622170" spans="23:23">
      <c r="W622170" s="30"/>
    </row>
    <row r="622171" spans="23:23">
      <c r="W622171" s="30"/>
    </row>
    <row r="622172" spans="23:23">
      <c r="W622172" s="30"/>
    </row>
    <row r="622173" spans="23:23">
      <c r="W622173" s="30"/>
    </row>
    <row r="622174" spans="23:23">
      <c r="W622174" s="30"/>
    </row>
    <row r="622175" spans="23:23">
      <c r="W622175" s="30"/>
    </row>
    <row r="622176" spans="23:23">
      <c r="W622176" s="30"/>
    </row>
    <row r="622177" spans="23:23">
      <c r="W622177" s="30"/>
    </row>
    <row r="622178" spans="23:23">
      <c r="W622178" s="30"/>
    </row>
    <row r="622179" spans="23:23">
      <c r="W622179" s="30"/>
    </row>
    <row r="622180" spans="23:23">
      <c r="W622180" s="30"/>
    </row>
    <row r="622181" spans="23:23">
      <c r="W622181" s="30"/>
    </row>
    <row r="622182" spans="23:23">
      <c r="W622182" s="30"/>
    </row>
    <row r="622183" spans="23:23">
      <c r="W622183" s="30"/>
    </row>
    <row r="622184" spans="23:23">
      <c r="W622184" s="30"/>
    </row>
    <row r="622185" spans="23:23">
      <c r="W622185" s="30"/>
    </row>
    <row r="622186" spans="23:23">
      <c r="W622186" s="30"/>
    </row>
    <row r="622187" spans="23:23">
      <c r="W622187" s="30"/>
    </row>
    <row r="622188" spans="23:23">
      <c r="W622188" s="30"/>
    </row>
    <row r="622189" spans="23:23">
      <c r="W622189" s="30"/>
    </row>
    <row r="622190" spans="23:23">
      <c r="W622190" s="30"/>
    </row>
    <row r="622191" spans="23:23">
      <c r="W622191" s="30"/>
    </row>
    <row r="622192" spans="23:23">
      <c r="W622192" s="30"/>
    </row>
    <row r="622193" spans="23:23">
      <c r="W622193" s="30"/>
    </row>
    <row r="622194" spans="23:23">
      <c r="W622194" s="30"/>
    </row>
    <row r="622195" spans="23:23">
      <c r="W622195" s="30"/>
    </row>
    <row r="622196" spans="23:23">
      <c r="W622196" s="30"/>
    </row>
    <row r="622197" spans="23:23">
      <c r="W622197" s="30"/>
    </row>
    <row r="622198" spans="23:23">
      <c r="W622198" s="30"/>
    </row>
    <row r="622199" spans="23:23">
      <c r="W622199" s="30"/>
    </row>
    <row r="622200" spans="23:23">
      <c r="W622200" s="30"/>
    </row>
    <row r="622201" spans="23:23">
      <c r="W622201" s="30"/>
    </row>
    <row r="622202" spans="23:23">
      <c r="W622202" s="30"/>
    </row>
    <row r="622203" spans="23:23">
      <c r="W622203" s="30"/>
    </row>
    <row r="622204" spans="23:23">
      <c r="W622204" s="30"/>
    </row>
    <row r="622205" spans="23:23">
      <c r="W622205" s="30"/>
    </row>
    <row r="622206" spans="23:23">
      <c r="W622206" s="30"/>
    </row>
    <row r="622207" spans="23:23">
      <c r="W622207" s="30"/>
    </row>
    <row r="622208" spans="23:23">
      <c r="W622208" s="30"/>
    </row>
    <row r="622209" spans="23:23">
      <c r="W622209" s="30"/>
    </row>
    <row r="622210" spans="23:23">
      <c r="W622210" s="30"/>
    </row>
    <row r="622211" spans="23:23">
      <c r="W622211" s="30"/>
    </row>
    <row r="622212" spans="23:23">
      <c r="W622212" s="30"/>
    </row>
    <row r="622213" spans="23:23">
      <c r="W622213" s="30"/>
    </row>
    <row r="622214" spans="23:23">
      <c r="W622214" s="30"/>
    </row>
    <row r="622215" spans="23:23">
      <c r="W622215" s="30"/>
    </row>
    <row r="622216" spans="23:23">
      <c r="W622216" s="30"/>
    </row>
    <row r="622217" spans="23:23">
      <c r="W622217" s="30"/>
    </row>
    <row r="622218" spans="23:23">
      <c r="W622218" s="30"/>
    </row>
    <row r="622219" spans="23:23">
      <c r="W622219" s="30"/>
    </row>
    <row r="622220" spans="23:23">
      <c r="W622220" s="30"/>
    </row>
    <row r="622221" spans="23:23">
      <c r="W622221" s="30"/>
    </row>
    <row r="622222" spans="23:23">
      <c r="W622222" s="30"/>
    </row>
    <row r="622223" spans="23:23">
      <c r="W622223" s="30"/>
    </row>
    <row r="622224" spans="23:23">
      <c r="W622224" s="30"/>
    </row>
    <row r="622225" spans="23:23">
      <c r="W622225" s="30"/>
    </row>
    <row r="622226" spans="23:23">
      <c r="W622226" s="30"/>
    </row>
    <row r="622227" spans="23:23">
      <c r="W622227" s="30"/>
    </row>
    <row r="622228" spans="23:23">
      <c r="W622228" s="30"/>
    </row>
    <row r="622229" spans="23:23">
      <c r="W622229" s="30"/>
    </row>
    <row r="622230" spans="23:23">
      <c r="W622230" s="30"/>
    </row>
    <row r="622231" spans="23:23">
      <c r="W622231" s="30"/>
    </row>
    <row r="622232" spans="23:23">
      <c r="W622232" s="30"/>
    </row>
    <row r="622233" spans="23:23">
      <c r="W622233" s="30"/>
    </row>
    <row r="622234" spans="23:23">
      <c r="W622234" s="30"/>
    </row>
    <row r="622235" spans="23:23">
      <c r="W622235" s="30"/>
    </row>
    <row r="622236" spans="23:23">
      <c r="W622236" s="30"/>
    </row>
    <row r="622237" spans="23:23">
      <c r="W622237" s="30"/>
    </row>
    <row r="622238" spans="23:23">
      <c r="W622238" s="30"/>
    </row>
    <row r="622239" spans="23:23">
      <c r="W622239" s="30"/>
    </row>
    <row r="622240" spans="23:23">
      <c r="W622240" s="30"/>
    </row>
    <row r="622241" spans="23:23">
      <c r="W622241" s="30"/>
    </row>
    <row r="622242" spans="23:23">
      <c r="W622242" s="30"/>
    </row>
    <row r="622243" spans="23:23">
      <c r="W622243" s="30"/>
    </row>
    <row r="622244" spans="23:23">
      <c r="W622244" s="30"/>
    </row>
    <row r="622245" spans="23:23">
      <c r="W622245" s="30"/>
    </row>
    <row r="622246" spans="23:23">
      <c r="W622246" s="30"/>
    </row>
    <row r="622247" spans="23:23">
      <c r="W622247" s="30"/>
    </row>
    <row r="622248" spans="23:23">
      <c r="W622248" s="30"/>
    </row>
    <row r="622249" spans="23:23">
      <c r="W622249" s="30"/>
    </row>
    <row r="622250" spans="23:23">
      <c r="W622250" s="30"/>
    </row>
    <row r="622251" spans="23:23">
      <c r="W622251" s="30"/>
    </row>
    <row r="622252" spans="23:23">
      <c r="W622252" s="30"/>
    </row>
    <row r="622253" spans="23:23">
      <c r="W622253" s="30"/>
    </row>
    <row r="622254" spans="23:23">
      <c r="W622254" s="30"/>
    </row>
    <row r="622255" spans="23:23">
      <c r="W622255" s="30"/>
    </row>
    <row r="622256" spans="23:23">
      <c r="W622256" s="30"/>
    </row>
    <row r="622257" spans="23:23">
      <c r="W622257" s="30"/>
    </row>
    <row r="622258" spans="23:23">
      <c r="W622258" s="30"/>
    </row>
    <row r="622259" spans="23:23">
      <c r="W622259" s="30"/>
    </row>
    <row r="622260" spans="23:23">
      <c r="W622260" s="30"/>
    </row>
    <row r="622261" spans="23:23">
      <c r="W622261" s="30"/>
    </row>
    <row r="622262" spans="23:23">
      <c r="W622262" s="30"/>
    </row>
    <row r="622263" spans="23:23">
      <c r="W622263" s="30"/>
    </row>
    <row r="622264" spans="23:23">
      <c r="W622264" s="30"/>
    </row>
    <row r="622265" spans="23:23">
      <c r="W622265" s="30"/>
    </row>
    <row r="622266" spans="23:23">
      <c r="W622266" s="30"/>
    </row>
    <row r="622267" spans="23:23">
      <c r="W622267" s="30"/>
    </row>
    <row r="622268" spans="23:23">
      <c r="W622268" s="30"/>
    </row>
    <row r="622269" spans="23:23">
      <c r="W622269" s="30"/>
    </row>
    <row r="622270" spans="23:23">
      <c r="W622270" s="30"/>
    </row>
    <row r="622271" spans="23:23">
      <c r="W622271" s="30"/>
    </row>
    <row r="622272" spans="23:23">
      <c r="W622272" s="30"/>
    </row>
    <row r="622273" spans="23:23">
      <c r="W622273" s="30"/>
    </row>
    <row r="622274" spans="23:23">
      <c r="W622274" s="30"/>
    </row>
    <row r="622275" spans="23:23">
      <c r="W622275" s="30"/>
    </row>
    <row r="622276" spans="23:23">
      <c r="W622276" s="30"/>
    </row>
    <row r="622277" spans="23:23">
      <c r="W622277" s="30"/>
    </row>
    <row r="622278" spans="23:23">
      <c r="W622278" s="30"/>
    </row>
    <row r="622279" spans="23:23">
      <c r="W622279" s="30"/>
    </row>
    <row r="622280" spans="23:23">
      <c r="W622280" s="30"/>
    </row>
    <row r="622281" spans="23:23">
      <c r="W622281" s="30"/>
    </row>
    <row r="622282" spans="23:23">
      <c r="W622282" s="30"/>
    </row>
    <row r="622283" spans="23:23">
      <c r="W622283" s="30"/>
    </row>
    <row r="622284" spans="23:23">
      <c r="W622284" s="30"/>
    </row>
    <row r="622285" spans="23:23">
      <c r="W622285" s="30"/>
    </row>
    <row r="622286" spans="23:23">
      <c r="W622286" s="30"/>
    </row>
    <row r="622287" spans="23:23">
      <c r="W622287" s="30"/>
    </row>
    <row r="622288" spans="23:23">
      <c r="W622288" s="30"/>
    </row>
    <row r="622289" spans="23:23">
      <c r="W622289" s="30"/>
    </row>
    <row r="622290" spans="23:23">
      <c r="W622290" s="30"/>
    </row>
    <row r="622291" spans="23:23">
      <c r="W622291" s="30"/>
    </row>
    <row r="622292" spans="23:23">
      <c r="W622292" s="30"/>
    </row>
    <row r="622293" spans="23:23">
      <c r="W622293" s="30"/>
    </row>
    <row r="622294" spans="23:23">
      <c r="W622294" s="30"/>
    </row>
    <row r="622295" spans="23:23">
      <c r="W622295" s="30"/>
    </row>
    <row r="622296" spans="23:23">
      <c r="W622296" s="30"/>
    </row>
    <row r="622297" spans="23:23">
      <c r="W622297" s="30"/>
    </row>
    <row r="622298" spans="23:23">
      <c r="W622298" s="30"/>
    </row>
    <row r="622299" spans="23:23">
      <c r="W622299" s="30"/>
    </row>
    <row r="622300" spans="23:23">
      <c r="W622300" s="30"/>
    </row>
    <row r="622301" spans="23:23">
      <c r="W622301" s="30"/>
    </row>
    <row r="622302" spans="23:23">
      <c r="W622302" s="30"/>
    </row>
    <row r="622303" spans="23:23">
      <c r="W622303" s="30"/>
    </row>
    <row r="622304" spans="23:23">
      <c r="W622304" s="30"/>
    </row>
    <row r="622305" spans="23:23">
      <c r="W622305" s="30"/>
    </row>
    <row r="622306" spans="23:23">
      <c r="W622306" s="30"/>
    </row>
    <row r="622307" spans="23:23">
      <c r="W622307" s="30"/>
    </row>
    <row r="622308" spans="23:23">
      <c r="W622308" s="30"/>
    </row>
    <row r="622309" spans="23:23">
      <c r="W622309" s="30"/>
    </row>
    <row r="622310" spans="23:23">
      <c r="W622310" s="30"/>
    </row>
    <row r="622311" spans="23:23">
      <c r="W622311" s="30"/>
    </row>
    <row r="622312" spans="23:23">
      <c r="W622312" s="30"/>
    </row>
    <row r="622313" spans="23:23">
      <c r="W622313" s="30"/>
    </row>
    <row r="622314" spans="23:23">
      <c r="W622314" s="30"/>
    </row>
    <row r="622315" spans="23:23">
      <c r="W622315" s="30"/>
    </row>
    <row r="622316" spans="23:23">
      <c r="W622316" s="30"/>
    </row>
    <row r="622317" spans="23:23">
      <c r="W622317" s="30"/>
    </row>
    <row r="622318" spans="23:23">
      <c r="W622318" s="30"/>
    </row>
    <row r="622319" spans="23:23">
      <c r="W622319" s="30"/>
    </row>
    <row r="622320" spans="23:23">
      <c r="W622320" s="30"/>
    </row>
    <row r="622321" spans="23:23">
      <c r="W622321" s="30"/>
    </row>
    <row r="622322" spans="23:23">
      <c r="W622322" s="30"/>
    </row>
    <row r="622323" spans="23:23">
      <c r="W622323" s="30"/>
    </row>
    <row r="622324" spans="23:23">
      <c r="W622324" s="30"/>
    </row>
    <row r="622325" spans="23:23">
      <c r="W622325" s="30"/>
    </row>
    <row r="622326" spans="23:23">
      <c r="W622326" s="30"/>
    </row>
    <row r="622327" spans="23:23">
      <c r="W622327" s="30"/>
    </row>
    <row r="622328" spans="23:23">
      <c r="W622328" s="30"/>
    </row>
    <row r="622329" spans="23:23">
      <c r="W622329" s="30"/>
    </row>
    <row r="622330" spans="23:23">
      <c r="W622330" s="30"/>
    </row>
    <row r="622331" spans="23:23">
      <c r="W622331" s="30"/>
    </row>
    <row r="622332" spans="23:23">
      <c r="W622332" s="30"/>
    </row>
    <row r="622333" spans="23:23">
      <c r="W622333" s="30"/>
    </row>
    <row r="622334" spans="23:23">
      <c r="W622334" s="30"/>
    </row>
    <row r="622335" spans="23:23">
      <c r="W622335" s="30"/>
    </row>
    <row r="622336" spans="23:23">
      <c r="W622336" s="30"/>
    </row>
    <row r="622337" spans="23:23">
      <c r="W622337" s="30"/>
    </row>
    <row r="622338" spans="23:23">
      <c r="W622338" s="30"/>
    </row>
    <row r="622339" spans="23:23">
      <c r="W622339" s="30"/>
    </row>
    <row r="622340" spans="23:23">
      <c r="W622340" s="30"/>
    </row>
    <row r="622341" spans="23:23">
      <c r="W622341" s="30"/>
    </row>
    <row r="622342" spans="23:23">
      <c r="W622342" s="30"/>
    </row>
    <row r="622343" spans="23:23">
      <c r="W622343" s="30"/>
    </row>
    <row r="622344" spans="23:23">
      <c r="W622344" s="30"/>
    </row>
    <row r="622345" spans="23:23">
      <c r="W622345" s="30"/>
    </row>
    <row r="622346" spans="23:23">
      <c r="W622346" s="30"/>
    </row>
    <row r="622347" spans="23:23">
      <c r="W622347" s="30"/>
    </row>
    <row r="622348" spans="23:23">
      <c r="W622348" s="30"/>
    </row>
    <row r="622349" spans="23:23">
      <c r="W622349" s="30"/>
    </row>
    <row r="622350" spans="23:23">
      <c r="W622350" s="30"/>
    </row>
    <row r="622351" spans="23:23">
      <c r="W622351" s="30"/>
    </row>
    <row r="622352" spans="23:23">
      <c r="W622352" s="30"/>
    </row>
    <row r="622353" spans="23:23">
      <c r="W622353" s="30"/>
    </row>
    <row r="622354" spans="23:23">
      <c r="W622354" s="30"/>
    </row>
    <row r="622355" spans="23:23">
      <c r="W622355" s="30"/>
    </row>
    <row r="622356" spans="23:23">
      <c r="W622356" s="30"/>
    </row>
    <row r="622357" spans="23:23">
      <c r="W622357" s="30"/>
    </row>
    <row r="622358" spans="23:23">
      <c r="W622358" s="30"/>
    </row>
    <row r="622359" spans="23:23">
      <c r="W622359" s="30"/>
    </row>
    <row r="622360" spans="23:23">
      <c r="W622360" s="30"/>
    </row>
    <row r="622361" spans="23:23">
      <c r="W622361" s="30"/>
    </row>
    <row r="622362" spans="23:23">
      <c r="W622362" s="30"/>
    </row>
    <row r="622363" spans="23:23">
      <c r="W622363" s="30"/>
    </row>
    <row r="622364" spans="23:23">
      <c r="W622364" s="30"/>
    </row>
    <row r="622365" spans="23:23">
      <c r="W622365" s="30"/>
    </row>
    <row r="622366" spans="23:23">
      <c r="W622366" s="30"/>
    </row>
    <row r="622367" spans="23:23">
      <c r="W622367" s="30"/>
    </row>
    <row r="622368" spans="23:23">
      <c r="W622368" s="30"/>
    </row>
    <row r="622369" spans="23:23">
      <c r="W622369" s="30"/>
    </row>
    <row r="622370" spans="23:23">
      <c r="W622370" s="30"/>
    </row>
    <row r="622371" spans="23:23">
      <c r="W622371" s="30"/>
    </row>
    <row r="622372" spans="23:23">
      <c r="W622372" s="30"/>
    </row>
    <row r="622373" spans="23:23">
      <c r="W622373" s="30"/>
    </row>
    <row r="622374" spans="23:23">
      <c r="W622374" s="30"/>
    </row>
    <row r="622375" spans="23:23">
      <c r="W622375" s="30"/>
    </row>
    <row r="622376" spans="23:23">
      <c r="W622376" s="30"/>
    </row>
    <row r="622377" spans="23:23">
      <c r="W622377" s="30"/>
    </row>
    <row r="622378" spans="23:23">
      <c r="W622378" s="30"/>
    </row>
    <row r="622379" spans="23:23">
      <c r="W622379" s="30"/>
    </row>
    <row r="622380" spans="23:23">
      <c r="W622380" s="30"/>
    </row>
    <row r="622381" spans="23:23">
      <c r="W622381" s="30"/>
    </row>
    <row r="622382" spans="23:23">
      <c r="W622382" s="30"/>
    </row>
    <row r="622383" spans="23:23">
      <c r="W622383" s="30"/>
    </row>
    <row r="622384" spans="23:23">
      <c r="W622384" s="30"/>
    </row>
    <row r="622385" spans="23:23">
      <c r="W622385" s="30"/>
    </row>
    <row r="622386" spans="23:23">
      <c r="W622386" s="30"/>
    </row>
    <row r="622387" spans="23:23">
      <c r="W622387" s="30"/>
    </row>
    <row r="622388" spans="23:23">
      <c r="W622388" s="30"/>
    </row>
    <row r="622389" spans="23:23">
      <c r="W622389" s="30"/>
    </row>
    <row r="622390" spans="23:23">
      <c r="W622390" s="30"/>
    </row>
    <row r="622391" spans="23:23">
      <c r="W622391" s="30"/>
    </row>
    <row r="622392" spans="23:23">
      <c r="W622392" s="30"/>
    </row>
    <row r="622393" spans="23:23">
      <c r="W622393" s="30"/>
    </row>
    <row r="622394" spans="23:23">
      <c r="W622394" s="30"/>
    </row>
    <row r="622395" spans="23:23">
      <c r="W622395" s="30"/>
    </row>
    <row r="622396" spans="23:23">
      <c r="W622396" s="30"/>
    </row>
    <row r="622397" spans="23:23">
      <c r="W622397" s="30"/>
    </row>
    <row r="622398" spans="23:23">
      <c r="W622398" s="30"/>
    </row>
    <row r="622399" spans="23:23">
      <c r="W622399" s="30"/>
    </row>
    <row r="622400" spans="23:23">
      <c r="W622400" s="30"/>
    </row>
    <row r="622401" spans="23:23">
      <c r="W622401" s="30"/>
    </row>
    <row r="622402" spans="23:23">
      <c r="W622402" s="30"/>
    </row>
    <row r="622403" spans="23:23">
      <c r="W622403" s="30"/>
    </row>
    <row r="622404" spans="23:23">
      <c r="W622404" s="30"/>
    </row>
    <row r="622405" spans="23:23">
      <c r="W622405" s="30"/>
    </row>
    <row r="622406" spans="23:23">
      <c r="W622406" s="30"/>
    </row>
    <row r="622407" spans="23:23">
      <c r="W622407" s="30"/>
    </row>
    <row r="622408" spans="23:23">
      <c r="W622408" s="30"/>
    </row>
    <row r="622409" spans="23:23">
      <c r="W622409" s="30"/>
    </row>
    <row r="622410" spans="23:23">
      <c r="W622410" s="30"/>
    </row>
    <row r="622411" spans="23:23">
      <c r="W622411" s="30"/>
    </row>
    <row r="622412" spans="23:23">
      <c r="W622412" s="30"/>
    </row>
    <row r="622413" spans="23:23">
      <c r="W622413" s="30"/>
    </row>
    <row r="622414" spans="23:23">
      <c r="W622414" s="30"/>
    </row>
    <row r="622415" spans="23:23">
      <c r="W622415" s="30"/>
    </row>
    <row r="622416" spans="23:23">
      <c r="W622416" s="30"/>
    </row>
    <row r="622417" spans="23:23">
      <c r="W622417" s="30"/>
    </row>
    <row r="622418" spans="23:23">
      <c r="W622418" s="30"/>
    </row>
    <row r="622419" spans="23:23">
      <c r="W622419" s="30"/>
    </row>
    <row r="622420" spans="23:23">
      <c r="W622420" s="30"/>
    </row>
    <row r="622421" spans="23:23">
      <c r="W622421" s="30"/>
    </row>
    <row r="622422" spans="23:23">
      <c r="W622422" s="30"/>
    </row>
    <row r="622423" spans="23:23">
      <c r="W622423" s="30"/>
    </row>
    <row r="622424" spans="23:23">
      <c r="W622424" s="30"/>
    </row>
    <row r="622425" spans="23:23">
      <c r="W622425" s="30"/>
    </row>
    <row r="622426" spans="23:23">
      <c r="W622426" s="30"/>
    </row>
    <row r="622427" spans="23:23">
      <c r="W622427" s="30"/>
    </row>
    <row r="622428" spans="23:23">
      <c r="W622428" s="30"/>
    </row>
    <row r="622429" spans="23:23">
      <c r="W622429" s="30"/>
    </row>
    <row r="622430" spans="23:23">
      <c r="W622430" s="30"/>
    </row>
    <row r="622431" spans="23:23">
      <c r="W622431" s="30"/>
    </row>
    <row r="622432" spans="23:23">
      <c r="W622432" s="30"/>
    </row>
    <row r="622433" spans="23:23">
      <c r="W622433" s="30"/>
    </row>
    <row r="622434" spans="23:23">
      <c r="W622434" s="30"/>
    </row>
    <row r="622435" spans="23:23">
      <c r="W622435" s="30"/>
    </row>
    <row r="622436" spans="23:23">
      <c r="W622436" s="30"/>
    </row>
    <row r="622437" spans="23:23">
      <c r="W622437" s="30"/>
    </row>
    <row r="622438" spans="23:23">
      <c r="W622438" s="30"/>
    </row>
    <row r="622439" spans="23:23">
      <c r="W622439" s="30"/>
    </row>
    <row r="622440" spans="23:23">
      <c r="W622440" s="30"/>
    </row>
    <row r="622441" spans="23:23">
      <c r="W622441" s="30"/>
    </row>
    <row r="622442" spans="23:23">
      <c r="W622442" s="30"/>
    </row>
    <row r="622443" spans="23:23">
      <c r="W622443" s="30"/>
    </row>
    <row r="622444" spans="23:23">
      <c r="W622444" s="30"/>
    </row>
    <row r="622445" spans="23:23">
      <c r="W622445" s="30"/>
    </row>
    <row r="622446" spans="23:23">
      <c r="W622446" s="30"/>
    </row>
    <row r="622447" spans="23:23">
      <c r="W622447" s="30"/>
    </row>
    <row r="622448" spans="23:23">
      <c r="W622448" s="30"/>
    </row>
    <row r="622449" spans="23:23">
      <c r="W622449" s="30"/>
    </row>
    <row r="622450" spans="23:23">
      <c r="W622450" s="30"/>
    </row>
    <row r="622451" spans="23:23">
      <c r="W622451" s="30"/>
    </row>
    <row r="622452" spans="23:23">
      <c r="W622452" s="30"/>
    </row>
    <row r="622453" spans="23:23">
      <c r="W622453" s="30"/>
    </row>
    <row r="622454" spans="23:23">
      <c r="W622454" s="30"/>
    </row>
    <row r="622455" spans="23:23">
      <c r="W622455" s="30"/>
    </row>
    <row r="622456" spans="23:23">
      <c r="W622456" s="30"/>
    </row>
    <row r="622457" spans="23:23">
      <c r="W622457" s="30"/>
    </row>
    <row r="622458" spans="23:23">
      <c r="W622458" s="30"/>
    </row>
    <row r="622459" spans="23:23">
      <c r="W622459" s="30"/>
    </row>
    <row r="622460" spans="23:23">
      <c r="W622460" s="30"/>
    </row>
    <row r="622461" spans="23:23">
      <c r="W622461" s="30"/>
    </row>
    <row r="622462" spans="23:23">
      <c r="W622462" s="30"/>
    </row>
    <row r="622463" spans="23:23">
      <c r="W622463" s="30"/>
    </row>
    <row r="622464" spans="23:23">
      <c r="W622464" s="30"/>
    </row>
    <row r="622465" spans="23:23">
      <c r="W622465" s="30"/>
    </row>
    <row r="622466" spans="23:23">
      <c r="W622466" s="30"/>
    </row>
    <row r="622467" spans="23:23">
      <c r="W622467" s="30"/>
    </row>
    <row r="622468" spans="23:23">
      <c r="W622468" s="30"/>
    </row>
    <row r="622469" spans="23:23">
      <c r="W622469" s="30"/>
    </row>
    <row r="622470" spans="23:23">
      <c r="W622470" s="30"/>
    </row>
    <row r="622471" spans="23:23">
      <c r="W622471" s="30"/>
    </row>
    <row r="622472" spans="23:23">
      <c r="W622472" s="30"/>
    </row>
    <row r="622473" spans="23:23">
      <c r="W622473" s="30"/>
    </row>
    <row r="622474" spans="23:23">
      <c r="W622474" s="30"/>
    </row>
    <row r="622475" spans="23:23">
      <c r="W622475" s="30"/>
    </row>
    <row r="622476" spans="23:23">
      <c r="W622476" s="30"/>
    </row>
    <row r="622477" spans="23:23">
      <c r="W622477" s="30"/>
    </row>
    <row r="622478" spans="23:23">
      <c r="W622478" s="30"/>
    </row>
    <row r="622479" spans="23:23">
      <c r="W622479" s="30"/>
    </row>
    <row r="622480" spans="23:23">
      <c r="W622480" s="30"/>
    </row>
    <row r="622481" spans="23:23">
      <c r="W622481" s="30"/>
    </row>
    <row r="622482" spans="23:23">
      <c r="W622482" s="30"/>
    </row>
    <row r="622483" spans="23:23">
      <c r="W622483" s="30"/>
    </row>
    <row r="622484" spans="23:23">
      <c r="W622484" s="30"/>
    </row>
    <row r="622485" spans="23:23">
      <c r="W622485" s="30"/>
    </row>
    <row r="622486" spans="23:23">
      <c r="W622486" s="30"/>
    </row>
    <row r="622487" spans="23:23">
      <c r="W622487" s="30"/>
    </row>
    <row r="622488" spans="23:23">
      <c r="W622488" s="30"/>
    </row>
    <row r="622489" spans="23:23">
      <c r="W622489" s="30"/>
    </row>
    <row r="622490" spans="23:23">
      <c r="W622490" s="30"/>
    </row>
    <row r="622491" spans="23:23">
      <c r="W622491" s="30"/>
    </row>
    <row r="622492" spans="23:23">
      <c r="W622492" s="30"/>
    </row>
    <row r="622493" spans="23:23">
      <c r="W622493" s="30"/>
    </row>
    <row r="622494" spans="23:23">
      <c r="W622494" s="30"/>
    </row>
    <row r="622495" spans="23:23">
      <c r="W622495" s="30"/>
    </row>
    <row r="622496" spans="23:23">
      <c r="W622496" s="30"/>
    </row>
    <row r="622497" spans="23:23">
      <c r="W622497" s="30"/>
    </row>
    <row r="622498" spans="23:23">
      <c r="W622498" s="30"/>
    </row>
    <row r="622499" spans="23:23">
      <c r="W622499" s="30"/>
    </row>
    <row r="622500" spans="23:23">
      <c r="W622500" s="30"/>
    </row>
    <row r="622501" spans="23:23">
      <c r="W622501" s="30"/>
    </row>
    <row r="622502" spans="23:23">
      <c r="W622502" s="30"/>
    </row>
    <row r="622503" spans="23:23">
      <c r="W622503" s="30"/>
    </row>
    <row r="622504" spans="23:23">
      <c r="W622504" s="30"/>
    </row>
    <row r="622505" spans="23:23">
      <c r="W622505" s="30"/>
    </row>
    <row r="622506" spans="23:23">
      <c r="W622506" s="30"/>
    </row>
    <row r="622507" spans="23:23">
      <c r="W622507" s="30"/>
    </row>
    <row r="622508" spans="23:23">
      <c r="W622508" s="30"/>
    </row>
    <row r="622509" spans="23:23">
      <c r="W622509" s="30"/>
    </row>
    <row r="622510" spans="23:23">
      <c r="W622510" s="30"/>
    </row>
    <row r="622511" spans="23:23">
      <c r="W622511" s="30"/>
    </row>
    <row r="622512" spans="23:23">
      <c r="W622512" s="30"/>
    </row>
    <row r="622513" spans="23:23">
      <c r="W622513" s="30"/>
    </row>
    <row r="622514" spans="23:23">
      <c r="W622514" s="30"/>
    </row>
    <row r="622515" spans="23:23">
      <c r="W622515" s="30"/>
    </row>
    <row r="622516" spans="23:23">
      <c r="W622516" s="30"/>
    </row>
    <row r="622517" spans="23:23">
      <c r="W622517" s="30"/>
    </row>
    <row r="622518" spans="23:23">
      <c r="W622518" s="30"/>
    </row>
    <row r="622519" spans="23:23">
      <c r="W622519" s="30"/>
    </row>
    <row r="622520" spans="23:23">
      <c r="W622520" s="30"/>
    </row>
    <row r="622521" spans="23:23">
      <c r="W622521" s="30"/>
    </row>
    <row r="622522" spans="23:23">
      <c r="W622522" s="30"/>
    </row>
    <row r="622523" spans="23:23">
      <c r="W622523" s="30"/>
    </row>
    <row r="622524" spans="23:23">
      <c r="W622524" s="30"/>
    </row>
    <row r="622525" spans="23:23">
      <c r="W622525" s="30"/>
    </row>
    <row r="622526" spans="23:23">
      <c r="W622526" s="30"/>
    </row>
    <row r="622527" spans="23:23">
      <c r="W622527" s="30"/>
    </row>
    <row r="622528" spans="23:23">
      <c r="W622528" s="30"/>
    </row>
    <row r="622529" spans="23:23">
      <c r="W622529" s="30"/>
    </row>
    <row r="622530" spans="23:23">
      <c r="W622530" s="30"/>
    </row>
    <row r="622531" spans="23:23">
      <c r="W622531" s="30"/>
    </row>
    <row r="622532" spans="23:23">
      <c r="W622532" s="30"/>
    </row>
    <row r="622533" spans="23:23">
      <c r="W622533" s="30"/>
    </row>
    <row r="622534" spans="23:23">
      <c r="W622534" s="30"/>
    </row>
    <row r="622535" spans="23:23">
      <c r="W622535" s="30"/>
    </row>
    <row r="622536" spans="23:23">
      <c r="W622536" s="30"/>
    </row>
    <row r="622537" spans="23:23">
      <c r="W622537" s="30"/>
    </row>
    <row r="622538" spans="23:23">
      <c r="W622538" s="30"/>
    </row>
    <row r="622539" spans="23:23">
      <c r="W622539" s="30"/>
    </row>
    <row r="622540" spans="23:23">
      <c r="W622540" s="30"/>
    </row>
    <row r="622541" spans="23:23">
      <c r="W622541" s="30"/>
    </row>
    <row r="622542" spans="23:23">
      <c r="W622542" s="30"/>
    </row>
    <row r="622543" spans="23:23">
      <c r="W622543" s="30"/>
    </row>
    <row r="622544" spans="23:23">
      <c r="W622544" s="30"/>
    </row>
    <row r="622545" spans="23:23">
      <c r="W622545" s="30"/>
    </row>
    <row r="622546" spans="23:23">
      <c r="W622546" s="30"/>
    </row>
    <row r="622547" spans="23:23">
      <c r="W622547" s="30"/>
    </row>
    <row r="622548" spans="23:23">
      <c r="W622548" s="30"/>
    </row>
    <row r="622549" spans="23:23">
      <c r="W622549" s="30"/>
    </row>
    <row r="622550" spans="23:23">
      <c r="W622550" s="30"/>
    </row>
    <row r="622551" spans="23:23">
      <c r="W622551" s="30"/>
    </row>
    <row r="622552" spans="23:23">
      <c r="W622552" s="30"/>
    </row>
    <row r="622553" spans="23:23">
      <c r="W622553" s="30"/>
    </row>
    <row r="622554" spans="23:23">
      <c r="W622554" s="30"/>
    </row>
    <row r="622555" spans="23:23">
      <c r="W622555" s="30"/>
    </row>
    <row r="622556" spans="23:23">
      <c r="W622556" s="30"/>
    </row>
    <row r="622557" spans="23:23">
      <c r="W622557" s="30"/>
    </row>
    <row r="622558" spans="23:23">
      <c r="W622558" s="30"/>
    </row>
    <row r="622559" spans="23:23">
      <c r="W622559" s="30"/>
    </row>
    <row r="622560" spans="23:23">
      <c r="W622560" s="30"/>
    </row>
    <row r="622561" spans="23:23">
      <c r="W622561" s="30"/>
    </row>
    <row r="622562" spans="23:23">
      <c r="W622562" s="30"/>
    </row>
    <row r="622563" spans="23:23">
      <c r="W622563" s="30"/>
    </row>
    <row r="622564" spans="23:23">
      <c r="W622564" s="30"/>
    </row>
    <row r="622565" spans="23:23">
      <c r="W622565" s="30"/>
    </row>
    <row r="622566" spans="23:23">
      <c r="W622566" s="30"/>
    </row>
    <row r="622567" spans="23:23">
      <c r="W622567" s="30"/>
    </row>
    <row r="622568" spans="23:23">
      <c r="W622568" s="30"/>
    </row>
    <row r="622569" spans="23:23">
      <c r="W622569" s="30"/>
    </row>
    <row r="622570" spans="23:23">
      <c r="W622570" s="30"/>
    </row>
    <row r="622571" spans="23:23">
      <c r="W622571" s="30"/>
    </row>
    <row r="622572" spans="23:23">
      <c r="W622572" s="30"/>
    </row>
    <row r="622573" spans="23:23">
      <c r="W622573" s="30"/>
    </row>
    <row r="622574" spans="23:23">
      <c r="W622574" s="30"/>
    </row>
    <row r="622575" spans="23:23">
      <c r="W622575" s="30"/>
    </row>
    <row r="622576" spans="23:23">
      <c r="W622576" s="30"/>
    </row>
    <row r="622577" spans="23:23">
      <c r="W622577" s="30"/>
    </row>
    <row r="622578" spans="23:23">
      <c r="W622578" s="30"/>
    </row>
    <row r="622579" spans="23:23">
      <c r="W622579" s="30"/>
    </row>
    <row r="622580" spans="23:23">
      <c r="W622580" s="30"/>
    </row>
    <row r="622581" spans="23:23">
      <c r="W622581" s="30"/>
    </row>
    <row r="622582" spans="23:23">
      <c r="W622582" s="30"/>
    </row>
    <row r="622583" spans="23:23">
      <c r="W622583" s="30"/>
    </row>
    <row r="622584" spans="23:23">
      <c r="W622584" s="30"/>
    </row>
    <row r="622585" spans="23:23">
      <c r="W622585" s="30"/>
    </row>
    <row r="622586" spans="23:23">
      <c r="W622586" s="30"/>
    </row>
    <row r="622587" spans="23:23">
      <c r="W622587" s="30"/>
    </row>
    <row r="622588" spans="23:23">
      <c r="W622588" s="30"/>
    </row>
    <row r="622589" spans="23:23">
      <c r="W622589" s="30"/>
    </row>
    <row r="622590" spans="23:23">
      <c r="W622590" s="30"/>
    </row>
    <row r="622591" spans="23:23">
      <c r="W622591" s="30"/>
    </row>
    <row r="622592" spans="23:23">
      <c r="W622592" s="30"/>
    </row>
    <row r="622593" spans="23:23">
      <c r="W622593" s="30"/>
    </row>
    <row r="622594" spans="23:23">
      <c r="W622594" s="30"/>
    </row>
    <row r="622595" spans="23:23">
      <c r="W622595" s="30"/>
    </row>
    <row r="622596" spans="23:23">
      <c r="W622596" s="30"/>
    </row>
    <row r="622597" spans="23:23">
      <c r="W622597" s="30"/>
    </row>
    <row r="622598" spans="23:23">
      <c r="W622598" s="30"/>
    </row>
    <row r="622599" spans="23:23">
      <c r="W622599" s="30"/>
    </row>
    <row r="622600" spans="23:23">
      <c r="W622600" s="30"/>
    </row>
    <row r="622601" spans="23:23">
      <c r="W622601" s="30"/>
    </row>
    <row r="622602" spans="23:23">
      <c r="W622602" s="30"/>
    </row>
    <row r="622603" spans="23:23">
      <c r="W622603" s="30"/>
    </row>
    <row r="622604" spans="23:23">
      <c r="W622604" s="30"/>
    </row>
    <row r="622605" spans="23:23">
      <c r="W622605" s="30"/>
    </row>
    <row r="622606" spans="23:23">
      <c r="W622606" s="30"/>
    </row>
    <row r="622607" spans="23:23">
      <c r="W622607" s="30"/>
    </row>
    <row r="622608" spans="23:23">
      <c r="W622608" s="30"/>
    </row>
    <row r="622609" spans="23:23">
      <c r="W622609" s="30"/>
    </row>
    <row r="622610" spans="23:23">
      <c r="W622610" s="30"/>
    </row>
    <row r="622611" spans="23:23">
      <c r="W622611" s="30"/>
    </row>
    <row r="622612" spans="23:23">
      <c r="W622612" s="30"/>
    </row>
    <row r="622613" spans="23:23">
      <c r="W622613" s="30"/>
    </row>
    <row r="622614" spans="23:23">
      <c r="W622614" s="30"/>
    </row>
    <row r="622615" spans="23:23">
      <c r="W622615" s="30"/>
    </row>
    <row r="622616" spans="23:23">
      <c r="W622616" s="30"/>
    </row>
    <row r="622617" spans="23:23">
      <c r="W622617" s="30"/>
    </row>
    <row r="622618" spans="23:23">
      <c r="W622618" s="30"/>
    </row>
    <row r="622619" spans="23:23">
      <c r="W622619" s="30"/>
    </row>
    <row r="622620" spans="23:23">
      <c r="W622620" s="30"/>
    </row>
    <row r="622621" spans="23:23">
      <c r="W622621" s="30"/>
    </row>
    <row r="622622" spans="23:23">
      <c r="W622622" s="30"/>
    </row>
    <row r="622623" spans="23:23">
      <c r="W622623" s="30"/>
    </row>
    <row r="622624" spans="23:23">
      <c r="W622624" s="30"/>
    </row>
    <row r="622625" spans="23:23">
      <c r="W622625" s="30"/>
    </row>
    <row r="622626" spans="23:23">
      <c r="W622626" s="30"/>
    </row>
    <row r="622627" spans="23:23">
      <c r="W622627" s="30"/>
    </row>
    <row r="622628" spans="23:23">
      <c r="W622628" s="30"/>
    </row>
    <row r="622629" spans="23:23">
      <c r="W622629" s="30"/>
    </row>
    <row r="622630" spans="23:23">
      <c r="W622630" s="30"/>
    </row>
    <row r="622631" spans="23:23">
      <c r="W622631" s="30"/>
    </row>
    <row r="622632" spans="23:23">
      <c r="W622632" s="30"/>
    </row>
    <row r="622633" spans="23:23">
      <c r="W622633" s="30"/>
    </row>
    <row r="622634" spans="23:23">
      <c r="W622634" s="30"/>
    </row>
    <row r="622635" spans="23:23">
      <c r="W622635" s="30"/>
    </row>
    <row r="622636" spans="23:23">
      <c r="W622636" s="30"/>
    </row>
    <row r="622637" spans="23:23">
      <c r="W622637" s="30"/>
    </row>
    <row r="622638" spans="23:23">
      <c r="W622638" s="30"/>
    </row>
    <row r="622639" spans="23:23">
      <c r="W622639" s="30"/>
    </row>
    <row r="622640" spans="23:23">
      <c r="W622640" s="30"/>
    </row>
    <row r="622641" spans="23:23">
      <c r="W622641" s="30"/>
    </row>
    <row r="622642" spans="23:23">
      <c r="W622642" s="30"/>
    </row>
    <row r="622643" spans="23:23">
      <c r="W622643" s="30"/>
    </row>
    <row r="622644" spans="23:23">
      <c r="W622644" s="30"/>
    </row>
    <row r="622645" spans="23:23">
      <c r="W622645" s="30"/>
    </row>
    <row r="622646" spans="23:23">
      <c r="W622646" s="30"/>
    </row>
    <row r="622647" spans="23:23">
      <c r="W622647" s="30"/>
    </row>
    <row r="622648" spans="23:23">
      <c r="W622648" s="30"/>
    </row>
    <row r="622649" spans="23:23">
      <c r="W622649" s="30"/>
    </row>
    <row r="622650" spans="23:23">
      <c r="W622650" s="30"/>
    </row>
    <row r="622651" spans="23:23">
      <c r="W622651" s="30"/>
    </row>
    <row r="622652" spans="23:23">
      <c r="W622652" s="30"/>
    </row>
    <row r="622653" spans="23:23">
      <c r="W622653" s="30"/>
    </row>
    <row r="622654" spans="23:23">
      <c r="W622654" s="30"/>
    </row>
    <row r="622655" spans="23:23">
      <c r="W622655" s="30"/>
    </row>
    <row r="622656" spans="23:23">
      <c r="W622656" s="30"/>
    </row>
    <row r="622657" spans="23:23">
      <c r="W622657" s="30"/>
    </row>
    <row r="622658" spans="23:23">
      <c r="W622658" s="30"/>
    </row>
    <row r="622659" spans="23:23">
      <c r="W622659" s="30"/>
    </row>
    <row r="622660" spans="23:23">
      <c r="W622660" s="30"/>
    </row>
    <row r="622661" spans="23:23">
      <c r="W622661" s="30"/>
    </row>
    <row r="622662" spans="23:23">
      <c r="W622662" s="30"/>
    </row>
    <row r="622663" spans="23:23">
      <c r="W622663" s="30"/>
    </row>
    <row r="622664" spans="23:23">
      <c r="W622664" s="30"/>
    </row>
    <row r="622665" spans="23:23">
      <c r="W622665" s="30"/>
    </row>
    <row r="622666" spans="23:23">
      <c r="W622666" s="30"/>
    </row>
    <row r="622667" spans="23:23">
      <c r="W622667" s="30"/>
    </row>
    <row r="622668" spans="23:23">
      <c r="W622668" s="30"/>
    </row>
    <row r="622669" spans="23:23">
      <c r="W622669" s="30"/>
    </row>
    <row r="622670" spans="23:23">
      <c r="W622670" s="30"/>
    </row>
    <row r="622671" spans="23:23">
      <c r="W622671" s="30"/>
    </row>
    <row r="622672" spans="23:23">
      <c r="W622672" s="30"/>
    </row>
    <row r="622673" spans="23:23">
      <c r="W622673" s="30"/>
    </row>
    <row r="622674" spans="23:23">
      <c r="W622674" s="30"/>
    </row>
    <row r="622675" spans="23:23">
      <c r="W622675" s="30"/>
    </row>
    <row r="622676" spans="23:23">
      <c r="W622676" s="30"/>
    </row>
    <row r="622677" spans="23:23">
      <c r="W622677" s="30"/>
    </row>
    <row r="622678" spans="23:23">
      <c r="W622678" s="30"/>
    </row>
    <row r="622679" spans="23:23">
      <c r="W622679" s="30"/>
    </row>
    <row r="622680" spans="23:23">
      <c r="W622680" s="30"/>
    </row>
    <row r="622681" spans="23:23">
      <c r="W622681" s="30"/>
    </row>
    <row r="622682" spans="23:23">
      <c r="W622682" s="30"/>
    </row>
    <row r="622683" spans="23:23">
      <c r="W622683" s="30"/>
    </row>
    <row r="622684" spans="23:23">
      <c r="W622684" s="30"/>
    </row>
    <row r="622685" spans="23:23">
      <c r="W622685" s="30"/>
    </row>
    <row r="622686" spans="23:23">
      <c r="W622686" s="30"/>
    </row>
    <row r="622687" spans="23:23">
      <c r="W622687" s="30"/>
    </row>
    <row r="622688" spans="23:23">
      <c r="W622688" s="30"/>
    </row>
    <row r="622689" spans="23:23">
      <c r="W622689" s="30"/>
    </row>
    <row r="622690" spans="23:23">
      <c r="W622690" s="30"/>
    </row>
    <row r="622691" spans="23:23">
      <c r="W622691" s="30"/>
    </row>
    <row r="622692" spans="23:23">
      <c r="W622692" s="30"/>
    </row>
    <row r="622693" spans="23:23">
      <c r="W622693" s="30"/>
    </row>
    <row r="622694" spans="23:23">
      <c r="W622694" s="30"/>
    </row>
    <row r="622695" spans="23:23">
      <c r="W622695" s="30"/>
    </row>
    <row r="622696" spans="23:23">
      <c r="W622696" s="30"/>
    </row>
    <row r="622697" spans="23:23">
      <c r="W622697" s="30"/>
    </row>
    <row r="622698" spans="23:23">
      <c r="W622698" s="30"/>
    </row>
    <row r="622699" spans="23:23">
      <c r="W622699" s="30"/>
    </row>
    <row r="622700" spans="23:23">
      <c r="W622700" s="30"/>
    </row>
    <row r="622701" spans="23:23">
      <c r="W622701" s="30"/>
    </row>
    <row r="622702" spans="23:23">
      <c r="W622702" s="30"/>
    </row>
    <row r="622703" spans="23:23">
      <c r="W622703" s="30"/>
    </row>
    <row r="622704" spans="23:23">
      <c r="W622704" s="30"/>
    </row>
    <row r="622705" spans="23:23">
      <c r="W622705" s="30"/>
    </row>
    <row r="622706" spans="23:23">
      <c r="W622706" s="30"/>
    </row>
    <row r="622707" spans="23:23">
      <c r="W622707" s="30"/>
    </row>
    <row r="622708" spans="23:23">
      <c r="W622708" s="30"/>
    </row>
    <row r="622709" spans="23:23">
      <c r="W622709" s="30"/>
    </row>
    <row r="622710" spans="23:23">
      <c r="W622710" s="30"/>
    </row>
    <row r="622711" spans="23:23">
      <c r="W622711" s="30"/>
    </row>
    <row r="622712" spans="23:23">
      <c r="W622712" s="30"/>
    </row>
    <row r="622713" spans="23:23">
      <c r="W622713" s="30"/>
    </row>
    <row r="622714" spans="23:23">
      <c r="W622714" s="30"/>
    </row>
    <row r="622715" spans="23:23">
      <c r="W622715" s="30"/>
    </row>
    <row r="622716" spans="23:23">
      <c r="W622716" s="30"/>
    </row>
    <row r="622717" spans="23:23">
      <c r="W622717" s="30"/>
    </row>
    <row r="622718" spans="23:23">
      <c r="W622718" s="30"/>
    </row>
    <row r="622719" spans="23:23">
      <c r="W622719" s="30"/>
    </row>
    <row r="622720" spans="23:23">
      <c r="W622720" s="30"/>
    </row>
    <row r="622721" spans="23:23">
      <c r="W622721" s="30"/>
    </row>
    <row r="622722" spans="23:23">
      <c r="W622722" s="30"/>
    </row>
    <row r="622723" spans="23:23">
      <c r="W622723" s="30"/>
    </row>
    <row r="622724" spans="23:23">
      <c r="W622724" s="30"/>
    </row>
    <row r="622725" spans="23:23">
      <c r="W622725" s="30"/>
    </row>
    <row r="622726" spans="23:23">
      <c r="W622726" s="30"/>
    </row>
    <row r="622727" spans="23:23">
      <c r="W622727" s="30"/>
    </row>
    <row r="622728" spans="23:23">
      <c r="W622728" s="30"/>
    </row>
    <row r="622729" spans="23:23">
      <c r="W622729" s="30"/>
    </row>
    <row r="622730" spans="23:23">
      <c r="W622730" s="30"/>
    </row>
    <row r="622731" spans="23:23">
      <c r="W622731" s="30"/>
    </row>
    <row r="622732" spans="23:23">
      <c r="W622732" s="30"/>
    </row>
    <row r="622733" spans="23:23">
      <c r="W622733" s="30"/>
    </row>
    <row r="622734" spans="23:23">
      <c r="W622734" s="30"/>
    </row>
    <row r="622735" spans="23:23">
      <c r="W622735" s="30"/>
    </row>
    <row r="622736" spans="23:23">
      <c r="W622736" s="30"/>
    </row>
    <row r="622737" spans="23:23">
      <c r="W622737" s="30"/>
    </row>
    <row r="622738" spans="23:23">
      <c r="W622738" s="30"/>
    </row>
    <row r="622739" spans="23:23">
      <c r="W622739" s="30"/>
    </row>
    <row r="622740" spans="23:23">
      <c r="W622740" s="30"/>
    </row>
    <row r="622741" spans="23:23">
      <c r="W622741" s="30"/>
    </row>
    <row r="622742" spans="23:23">
      <c r="W622742" s="30"/>
    </row>
    <row r="622743" spans="23:23">
      <c r="W622743" s="30"/>
    </row>
    <row r="622744" spans="23:23">
      <c r="W622744" s="30"/>
    </row>
    <row r="622745" spans="23:23">
      <c r="W622745" s="30"/>
    </row>
    <row r="622746" spans="23:23">
      <c r="W622746" s="30"/>
    </row>
    <row r="622747" spans="23:23">
      <c r="W622747" s="30"/>
    </row>
    <row r="622748" spans="23:23">
      <c r="W622748" s="30"/>
    </row>
    <row r="622749" spans="23:23">
      <c r="W622749" s="30"/>
    </row>
    <row r="622750" spans="23:23">
      <c r="W622750" s="30"/>
    </row>
    <row r="622751" spans="23:23">
      <c r="W622751" s="30"/>
    </row>
    <row r="622752" spans="23:23">
      <c r="W622752" s="30"/>
    </row>
    <row r="622753" spans="23:23">
      <c r="W622753" s="30"/>
    </row>
    <row r="622754" spans="23:23">
      <c r="W622754" s="30"/>
    </row>
    <row r="622755" spans="23:23">
      <c r="W622755" s="30"/>
    </row>
    <row r="622756" spans="23:23">
      <c r="W622756" s="30"/>
    </row>
    <row r="622757" spans="23:23">
      <c r="W622757" s="30"/>
    </row>
    <row r="622758" spans="23:23">
      <c r="W622758" s="30"/>
    </row>
    <row r="622759" spans="23:23">
      <c r="W622759" s="30"/>
    </row>
    <row r="622760" spans="23:23">
      <c r="W622760" s="30"/>
    </row>
    <row r="622761" spans="23:23">
      <c r="W622761" s="30"/>
    </row>
    <row r="622762" spans="23:23">
      <c r="W622762" s="30"/>
    </row>
    <row r="622763" spans="23:23">
      <c r="W622763" s="30"/>
    </row>
    <row r="622764" spans="23:23">
      <c r="W622764" s="30"/>
    </row>
    <row r="622765" spans="23:23">
      <c r="W622765" s="30"/>
    </row>
    <row r="622766" spans="23:23">
      <c r="W622766" s="30"/>
    </row>
    <row r="622767" spans="23:23">
      <c r="W622767" s="30"/>
    </row>
    <row r="622768" spans="23:23">
      <c r="W622768" s="30"/>
    </row>
    <row r="622769" spans="23:23">
      <c r="W622769" s="30"/>
    </row>
    <row r="622770" spans="23:23">
      <c r="W622770" s="30"/>
    </row>
    <row r="622771" spans="23:23">
      <c r="W622771" s="30"/>
    </row>
    <row r="622772" spans="23:23">
      <c r="W622772" s="30"/>
    </row>
    <row r="622773" spans="23:23">
      <c r="W622773" s="30"/>
    </row>
    <row r="622774" spans="23:23">
      <c r="W622774" s="30"/>
    </row>
    <row r="622775" spans="23:23">
      <c r="W622775" s="30"/>
    </row>
    <row r="622776" spans="23:23">
      <c r="W622776" s="30"/>
    </row>
    <row r="622777" spans="23:23">
      <c r="W622777" s="30"/>
    </row>
    <row r="622778" spans="23:23">
      <c r="W622778" s="30"/>
    </row>
    <row r="622779" spans="23:23">
      <c r="W622779" s="30"/>
    </row>
    <row r="622780" spans="23:23">
      <c r="W622780" s="30"/>
    </row>
    <row r="622781" spans="23:23">
      <c r="W622781" s="30"/>
    </row>
    <row r="622782" spans="23:23">
      <c r="W622782" s="30"/>
    </row>
    <row r="622783" spans="23:23">
      <c r="W622783" s="30"/>
    </row>
    <row r="622784" spans="23:23">
      <c r="W622784" s="30"/>
    </row>
    <row r="622785" spans="23:23">
      <c r="W622785" s="30"/>
    </row>
    <row r="622786" spans="23:23">
      <c r="W622786" s="30"/>
    </row>
    <row r="622787" spans="23:23">
      <c r="W622787" s="30"/>
    </row>
    <row r="622788" spans="23:23">
      <c r="W622788" s="30"/>
    </row>
    <row r="622789" spans="23:23">
      <c r="W622789" s="30"/>
    </row>
    <row r="622790" spans="23:23">
      <c r="W622790" s="30"/>
    </row>
    <row r="622791" spans="23:23">
      <c r="W622791" s="30"/>
    </row>
    <row r="622792" spans="23:23">
      <c r="W622792" s="30"/>
    </row>
    <row r="622793" spans="23:23">
      <c r="W622793" s="30"/>
    </row>
    <row r="622794" spans="23:23">
      <c r="W622794" s="30"/>
    </row>
    <row r="622795" spans="23:23">
      <c r="W622795" s="30"/>
    </row>
    <row r="622796" spans="23:23">
      <c r="W622796" s="30"/>
    </row>
    <row r="622797" spans="23:23">
      <c r="W622797" s="30"/>
    </row>
    <row r="622798" spans="23:23">
      <c r="W622798" s="30"/>
    </row>
    <row r="622799" spans="23:23">
      <c r="W622799" s="30"/>
    </row>
    <row r="622800" spans="23:23">
      <c r="W622800" s="30"/>
    </row>
    <row r="622801" spans="23:23">
      <c r="W622801" s="30"/>
    </row>
    <row r="622802" spans="23:23">
      <c r="W622802" s="30"/>
    </row>
    <row r="622803" spans="23:23">
      <c r="W622803" s="30"/>
    </row>
    <row r="622804" spans="23:23">
      <c r="W622804" s="30"/>
    </row>
    <row r="622805" spans="23:23">
      <c r="W622805" s="30"/>
    </row>
    <row r="622806" spans="23:23">
      <c r="W622806" s="30"/>
    </row>
    <row r="622807" spans="23:23">
      <c r="W622807" s="30"/>
    </row>
    <row r="622808" spans="23:23">
      <c r="W622808" s="30"/>
    </row>
    <row r="622809" spans="23:23">
      <c r="W622809" s="30"/>
    </row>
    <row r="622810" spans="23:23">
      <c r="W622810" s="30"/>
    </row>
    <row r="622811" spans="23:23">
      <c r="W622811" s="30"/>
    </row>
    <row r="622812" spans="23:23">
      <c r="W622812" s="30"/>
    </row>
    <row r="622813" spans="23:23">
      <c r="W622813" s="30"/>
    </row>
    <row r="622814" spans="23:23">
      <c r="W622814" s="30"/>
    </row>
    <row r="622815" spans="23:23">
      <c r="W622815" s="30"/>
    </row>
    <row r="622816" spans="23:23">
      <c r="W622816" s="30"/>
    </row>
    <row r="622817" spans="23:23">
      <c r="W622817" s="30"/>
    </row>
    <row r="622818" spans="23:23">
      <c r="W622818" s="30"/>
    </row>
    <row r="622819" spans="23:23">
      <c r="W622819" s="30"/>
    </row>
    <row r="622820" spans="23:23">
      <c r="W622820" s="30"/>
    </row>
    <row r="622821" spans="23:23">
      <c r="W622821" s="30"/>
    </row>
    <row r="622822" spans="23:23">
      <c r="W622822" s="30"/>
    </row>
    <row r="622823" spans="23:23">
      <c r="W622823" s="30"/>
    </row>
    <row r="622824" spans="23:23">
      <c r="W622824" s="30"/>
    </row>
    <row r="622825" spans="23:23">
      <c r="W622825" s="30"/>
    </row>
    <row r="622826" spans="23:23">
      <c r="W622826" s="30"/>
    </row>
    <row r="622827" spans="23:23">
      <c r="W622827" s="30"/>
    </row>
    <row r="622828" spans="23:23">
      <c r="W622828" s="30"/>
    </row>
    <row r="622829" spans="23:23">
      <c r="W622829" s="30"/>
    </row>
    <row r="622830" spans="23:23">
      <c r="W622830" s="30"/>
    </row>
    <row r="622831" spans="23:23">
      <c r="W622831" s="30"/>
    </row>
    <row r="622832" spans="23:23">
      <c r="W622832" s="30"/>
    </row>
    <row r="622833" spans="23:23">
      <c r="W622833" s="30"/>
    </row>
    <row r="622834" spans="23:23">
      <c r="W622834" s="30"/>
    </row>
    <row r="622835" spans="23:23">
      <c r="W622835" s="30"/>
    </row>
    <row r="622836" spans="23:23">
      <c r="W622836" s="30"/>
    </row>
    <row r="622837" spans="23:23">
      <c r="W622837" s="30"/>
    </row>
    <row r="622838" spans="23:23">
      <c r="W622838" s="30"/>
    </row>
    <row r="622839" spans="23:23">
      <c r="W622839" s="30"/>
    </row>
    <row r="622840" spans="23:23">
      <c r="W622840" s="30"/>
    </row>
    <row r="622841" spans="23:23">
      <c r="W622841" s="30"/>
    </row>
    <row r="622842" spans="23:23">
      <c r="W622842" s="30"/>
    </row>
    <row r="622843" spans="23:23">
      <c r="W622843" s="30"/>
    </row>
    <row r="622844" spans="23:23">
      <c r="W622844" s="30"/>
    </row>
    <row r="622845" spans="23:23">
      <c r="W622845" s="30"/>
    </row>
    <row r="622846" spans="23:23">
      <c r="W622846" s="30"/>
    </row>
    <row r="622847" spans="23:23">
      <c r="W622847" s="30"/>
    </row>
    <row r="622848" spans="23:23">
      <c r="W622848" s="30"/>
    </row>
    <row r="622849" spans="23:23">
      <c r="W622849" s="30"/>
    </row>
    <row r="622850" spans="23:23">
      <c r="W622850" s="30"/>
    </row>
    <row r="622851" spans="23:23">
      <c r="W622851" s="30"/>
    </row>
    <row r="622852" spans="23:23">
      <c r="W622852" s="30"/>
    </row>
    <row r="622853" spans="23:23">
      <c r="W622853" s="30"/>
    </row>
    <row r="622854" spans="23:23">
      <c r="W622854" s="30"/>
    </row>
    <row r="622855" spans="23:23">
      <c r="W622855" s="30"/>
    </row>
    <row r="622856" spans="23:23">
      <c r="W622856" s="30"/>
    </row>
    <row r="622857" spans="23:23">
      <c r="W622857" s="30"/>
    </row>
    <row r="622858" spans="23:23">
      <c r="W622858" s="30"/>
    </row>
    <row r="622859" spans="23:23">
      <c r="W622859" s="30"/>
    </row>
    <row r="622860" spans="23:23">
      <c r="W622860" s="30"/>
    </row>
    <row r="622861" spans="23:23">
      <c r="W622861" s="30"/>
    </row>
    <row r="622862" spans="23:23">
      <c r="W622862" s="30"/>
    </row>
    <row r="622863" spans="23:23">
      <c r="W622863" s="30"/>
    </row>
    <row r="622864" spans="23:23">
      <c r="W622864" s="30"/>
    </row>
    <row r="622865" spans="23:23">
      <c r="W622865" s="30"/>
    </row>
    <row r="622866" spans="23:23">
      <c r="W622866" s="30"/>
    </row>
    <row r="622867" spans="23:23">
      <c r="W622867" s="30"/>
    </row>
    <row r="622868" spans="23:23">
      <c r="W622868" s="30"/>
    </row>
    <row r="622869" spans="23:23">
      <c r="W622869" s="30"/>
    </row>
    <row r="622870" spans="23:23">
      <c r="W622870" s="30"/>
    </row>
    <row r="622871" spans="23:23">
      <c r="W622871" s="30"/>
    </row>
    <row r="622872" spans="23:23">
      <c r="W622872" s="30"/>
    </row>
    <row r="622873" spans="23:23">
      <c r="W622873" s="30"/>
    </row>
    <row r="622874" spans="23:23">
      <c r="W622874" s="30"/>
    </row>
    <row r="622875" spans="23:23">
      <c r="W622875" s="30"/>
    </row>
    <row r="622876" spans="23:23">
      <c r="W622876" s="30"/>
    </row>
    <row r="622877" spans="23:23">
      <c r="W622877" s="30"/>
    </row>
    <row r="622878" spans="23:23">
      <c r="W622878" s="30"/>
    </row>
    <row r="622879" spans="23:23">
      <c r="W622879" s="30"/>
    </row>
    <row r="622880" spans="23:23">
      <c r="W622880" s="30"/>
    </row>
    <row r="622881" spans="23:23">
      <c r="W622881" s="30"/>
    </row>
    <row r="622882" spans="23:23">
      <c r="W622882" s="30"/>
    </row>
    <row r="622883" spans="23:23">
      <c r="W622883" s="30"/>
    </row>
    <row r="622884" spans="23:23">
      <c r="W622884" s="30"/>
    </row>
    <row r="622885" spans="23:23">
      <c r="W622885" s="30"/>
    </row>
    <row r="622886" spans="23:23">
      <c r="W622886" s="30"/>
    </row>
    <row r="622887" spans="23:23">
      <c r="W622887" s="30"/>
    </row>
    <row r="622888" spans="23:23">
      <c r="W622888" s="30"/>
    </row>
    <row r="622889" spans="23:23">
      <c r="W622889" s="30"/>
    </row>
    <row r="622890" spans="23:23">
      <c r="W622890" s="30"/>
    </row>
    <row r="622891" spans="23:23">
      <c r="W622891" s="30"/>
    </row>
    <row r="622892" spans="23:23">
      <c r="W622892" s="30"/>
    </row>
    <row r="622893" spans="23:23">
      <c r="W622893" s="30"/>
    </row>
    <row r="622894" spans="23:23">
      <c r="W622894" s="30"/>
    </row>
    <row r="622895" spans="23:23">
      <c r="W622895" s="30"/>
    </row>
    <row r="622896" spans="23:23">
      <c r="W622896" s="30"/>
    </row>
    <row r="622897" spans="23:23">
      <c r="W622897" s="30"/>
    </row>
    <row r="622898" spans="23:23">
      <c r="W622898" s="30"/>
    </row>
    <row r="622899" spans="23:23">
      <c r="W622899" s="30"/>
    </row>
    <row r="622900" spans="23:23">
      <c r="W622900" s="30"/>
    </row>
    <row r="622901" spans="23:23">
      <c r="W622901" s="30"/>
    </row>
    <row r="622902" spans="23:23">
      <c r="W622902" s="30"/>
    </row>
    <row r="622903" spans="23:23">
      <c r="W622903" s="30"/>
    </row>
    <row r="622904" spans="23:23">
      <c r="W622904" s="30"/>
    </row>
    <row r="622905" spans="23:23">
      <c r="W622905" s="30"/>
    </row>
    <row r="622906" spans="23:23">
      <c r="W622906" s="30"/>
    </row>
    <row r="622907" spans="23:23">
      <c r="W622907" s="30"/>
    </row>
    <row r="622908" spans="23:23">
      <c r="W622908" s="30"/>
    </row>
    <row r="622909" spans="23:23">
      <c r="W622909" s="30"/>
    </row>
    <row r="622910" spans="23:23">
      <c r="W622910" s="30"/>
    </row>
    <row r="622911" spans="23:23">
      <c r="W622911" s="30"/>
    </row>
    <row r="622912" spans="23:23">
      <c r="W622912" s="30"/>
    </row>
    <row r="622913" spans="23:23">
      <c r="W622913" s="30"/>
    </row>
    <row r="622914" spans="23:23">
      <c r="W622914" s="30"/>
    </row>
    <row r="622915" spans="23:23">
      <c r="W622915" s="30"/>
    </row>
    <row r="622916" spans="23:23">
      <c r="W622916" s="30"/>
    </row>
    <row r="622917" spans="23:23">
      <c r="W622917" s="30"/>
    </row>
    <row r="622918" spans="23:23">
      <c r="W622918" s="30"/>
    </row>
    <row r="622919" spans="23:23">
      <c r="W622919" s="30"/>
    </row>
    <row r="622920" spans="23:23">
      <c r="W622920" s="30"/>
    </row>
    <row r="622921" spans="23:23">
      <c r="W622921" s="30"/>
    </row>
    <row r="622922" spans="23:23">
      <c r="W622922" s="30"/>
    </row>
    <row r="622923" spans="23:23">
      <c r="W622923" s="30"/>
    </row>
    <row r="622924" spans="23:23">
      <c r="W622924" s="30"/>
    </row>
    <row r="622925" spans="23:23">
      <c r="W622925" s="30"/>
    </row>
    <row r="622926" spans="23:23">
      <c r="W622926" s="30"/>
    </row>
    <row r="622927" spans="23:23">
      <c r="W622927" s="30"/>
    </row>
    <row r="622928" spans="23:23">
      <c r="W622928" s="30"/>
    </row>
    <row r="622929" spans="23:23">
      <c r="W622929" s="30"/>
    </row>
    <row r="622930" spans="23:23">
      <c r="W622930" s="30"/>
    </row>
    <row r="622931" spans="23:23">
      <c r="W622931" s="30"/>
    </row>
    <row r="622932" spans="23:23">
      <c r="W622932" s="30"/>
    </row>
    <row r="622933" spans="23:23">
      <c r="W622933" s="30"/>
    </row>
    <row r="622934" spans="23:23">
      <c r="W622934" s="30"/>
    </row>
    <row r="622935" spans="23:23">
      <c r="W622935" s="30"/>
    </row>
    <row r="622936" spans="23:23">
      <c r="W622936" s="30"/>
    </row>
    <row r="622937" spans="23:23">
      <c r="W622937" s="30"/>
    </row>
    <row r="622938" spans="23:23">
      <c r="W622938" s="30"/>
    </row>
    <row r="622939" spans="23:23">
      <c r="W622939" s="30"/>
    </row>
    <row r="622940" spans="23:23">
      <c r="W622940" s="30"/>
    </row>
    <row r="622941" spans="23:23">
      <c r="W622941" s="30"/>
    </row>
    <row r="622942" spans="23:23">
      <c r="W622942" s="30"/>
    </row>
    <row r="622943" spans="23:23">
      <c r="W622943" s="30"/>
    </row>
    <row r="622944" spans="23:23">
      <c r="W622944" s="30"/>
    </row>
    <row r="622945" spans="23:23">
      <c r="W622945" s="30"/>
    </row>
    <row r="622946" spans="23:23">
      <c r="W622946" s="30"/>
    </row>
    <row r="622947" spans="23:23">
      <c r="W622947" s="30"/>
    </row>
    <row r="622948" spans="23:23">
      <c r="W622948" s="30"/>
    </row>
    <row r="622949" spans="23:23">
      <c r="W622949" s="30"/>
    </row>
    <row r="622950" spans="23:23">
      <c r="W622950" s="30"/>
    </row>
    <row r="622951" spans="23:23">
      <c r="W622951" s="30"/>
    </row>
    <row r="622952" spans="23:23">
      <c r="W622952" s="30"/>
    </row>
    <row r="622953" spans="23:23">
      <c r="W622953" s="30"/>
    </row>
    <row r="622954" spans="23:23">
      <c r="W622954" s="30"/>
    </row>
    <row r="622955" spans="23:23">
      <c r="W622955" s="30"/>
    </row>
    <row r="622956" spans="23:23">
      <c r="W622956" s="30"/>
    </row>
    <row r="622957" spans="23:23">
      <c r="W622957" s="30"/>
    </row>
    <row r="622958" spans="23:23">
      <c r="W622958" s="30"/>
    </row>
    <row r="622959" spans="23:23">
      <c r="W622959" s="30"/>
    </row>
    <row r="622960" spans="23:23">
      <c r="W622960" s="30"/>
    </row>
    <row r="622961" spans="23:23">
      <c r="W622961" s="30"/>
    </row>
    <row r="622962" spans="23:23">
      <c r="W622962" s="30"/>
    </row>
    <row r="622963" spans="23:23">
      <c r="W622963" s="30"/>
    </row>
    <row r="622964" spans="23:23">
      <c r="W622964" s="30"/>
    </row>
    <row r="622965" spans="23:23">
      <c r="W622965" s="30"/>
    </row>
    <row r="622966" spans="23:23">
      <c r="W622966" s="30"/>
    </row>
    <row r="622967" spans="23:23">
      <c r="W622967" s="30"/>
    </row>
    <row r="622968" spans="23:23">
      <c r="W622968" s="30"/>
    </row>
    <row r="622969" spans="23:23">
      <c r="W622969" s="30"/>
    </row>
    <row r="622970" spans="23:23">
      <c r="W622970" s="30"/>
    </row>
    <row r="622971" spans="23:23">
      <c r="W622971" s="30"/>
    </row>
    <row r="622972" spans="23:23">
      <c r="W622972" s="30"/>
    </row>
    <row r="622973" spans="23:23">
      <c r="W622973" s="30"/>
    </row>
    <row r="622974" spans="23:23">
      <c r="W622974" s="30"/>
    </row>
    <row r="622975" spans="23:23">
      <c r="W622975" s="30"/>
    </row>
    <row r="622976" spans="23:23">
      <c r="W622976" s="30"/>
    </row>
    <row r="622977" spans="23:23">
      <c r="W622977" s="30"/>
    </row>
    <row r="622978" spans="23:23">
      <c r="W622978" s="30"/>
    </row>
    <row r="622979" spans="23:23">
      <c r="W622979" s="30"/>
    </row>
    <row r="622980" spans="23:23">
      <c r="W622980" s="30"/>
    </row>
    <row r="622981" spans="23:23">
      <c r="W622981" s="30"/>
    </row>
    <row r="622982" spans="23:23">
      <c r="W622982" s="30"/>
    </row>
    <row r="622983" spans="23:23">
      <c r="W622983" s="30"/>
    </row>
    <row r="622984" spans="23:23">
      <c r="W622984" s="30"/>
    </row>
    <row r="622985" spans="23:23">
      <c r="W622985" s="30"/>
    </row>
    <row r="622986" spans="23:23">
      <c r="W622986" s="30"/>
    </row>
    <row r="622987" spans="23:23">
      <c r="W622987" s="30"/>
    </row>
    <row r="622988" spans="23:23">
      <c r="W622988" s="30"/>
    </row>
    <row r="622989" spans="23:23">
      <c r="W622989" s="30"/>
    </row>
    <row r="622990" spans="23:23">
      <c r="W622990" s="30"/>
    </row>
    <row r="622991" spans="23:23">
      <c r="W622991" s="30"/>
    </row>
    <row r="622992" spans="23:23">
      <c r="W622992" s="30"/>
    </row>
    <row r="622993" spans="23:23">
      <c r="W622993" s="30"/>
    </row>
    <row r="622994" spans="23:23">
      <c r="W622994" s="30"/>
    </row>
    <row r="622995" spans="23:23">
      <c r="W622995" s="30"/>
    </row>
    <row r="622996" spans="23:23">
      <c r="W622996" s="30"/>
    </row>
    <row r="622997" spans="23:23">
      <c r="W622997" s="30"/>
    </row>
    <row r="622998" spans="23:23">
      <c r="W622998" s="30"/>
    </row>
    <row r="622999" spans="23:23">
      <c r="W622999" s="30"/>
    </row>
    <row r="623000" spans="23:23">
      <c r="W623000" s="30"/>
    </row>
    <row r="623001" spans="23:23">
      <c r="W623001" s="30"/>
    </row>
    <row r="623002" spans="23:23">
      <c r="W623002" s="30"/>
    </row>
    <row r="623003" spans="23:23">
      <c r="W623003" s="30"/>
    </row>
    <row r="623004" spans="23:23">
      <c r="W623004" s="30"/>
    </row>
    <row r="623005" spans="23:23">
      <c r="W623005" s="30"/>
    </row>
    <row r="623006" spans="23:23">
      <c r="W623006" s="30"/>
    </row>
    <row r="623007" spans="23:23">
      <c r="W623007" s="30"/>
    </row>
    <row r="623008" spans="23:23">
      <c r="W623008" s="30"/>
    </row>
    <row r="623009" spans="23:23">
      <c r="W623009" s="30"/>
    </row>
    <row r="623010" spans="23:23">
      <c r="W623010" s="30"/>
    </row>
    <row r="623011" spans="23:23">
      <c r="W623011" s="30"/>
    </row>
    <row r="623012" spans="23:23">
      <c r="W623012" s="30"/>
    </row>
    <row r="623013" spans="23:23">
      <c r="W623013" s="30"/>
    </row>
    <row r="623014" spans="23:23">
      <c r="W623014" s="30"/>
    </row>
    <row r="623015" spans="23:23">
      <c r="W623015" s="30"/>
    </row>
    <row r="623016" spans="23:23">
      <c r="W623016" s="30"/>
    </row>
    <row r="623017" spans="23:23">
      <c r="W623017" s="30"/>
    </row>
    <row r="623018" spans="23:23">
      <c r="W623018" s="30"/>
    </row>
    <row r="623019" spans="23:23">
      <c r="W623019" s="30"/>
    </row>
    <row r="623020" spans="23:23">
      <c r="W623020" s="30"/>
    </row>
    <row r="623021" spans="23:23">
      <c r="W623021" s="30"/>
    </row>
    <row r="623022" spans="23:23">
      <c r="W623022" s="30"/>
    </row>
    <row r="623023" spans="23:23">
      <c r="W623023" s="30"/>
    </row>
    <row r="623024" spans="23:23">
      <c r="W623024" s="30"/>
    </row>
    <row r="623025" spans="23:23">
      <c r="W623025" s="30"/>
    </row>
    <row r="623026" spans="23:23">
      <c r="W623026" s="30"/>
    </row>
    <row r="623027" spans="23:23">
      <c r="W623027" s="30"/>
    </row>
    <row r="623028" spans="23:23">
      <c r="W623028" s="30"/>
    </row>
    <row r="623029" spans="23:23">
      <c r="W623029" s="30"/>
    </row>
    <row r="623030" spans="23:23">
      <c r="W623030" s="30"/>
    </row>
    <row r="623031" spans="23:23">
      <c r="W623031" s="30"/>
    </row>
    <row r="623032" spans="23:23">
      <c r="W623032" s="30"/>
    </row>
    <row r="623033" spans="23:23">
      <c r="W623033" s="30"/>
    </row>
    <row r="623034" spans="23:23">
      <c r="W623034" s="30"/>
    </row>
    <row r="623035" spans="23:23">
      <c r="W623035" s="30"/>
    </row>
    <row r="623036" spans="23:23">
      <c r="W623036" s="30"/>
    </row>
    <row r="623037" spans="23:23">
      <c r="W623037" s="30"/>
    </row>
    <row r="623038" spans="23:23">
      <c r="W623038" s="30"/>
    </row>
    <row r="623039" spans="23:23">
      <c r="W623039" s="30"/>
    </row>
    <row r="623040" spans="23:23">
      <c r="W623040" s="30"/>
    </row>
    <row r="623041" spans="23:23">
      <c r="W623041" s="30"/>
    </row>
    <row r="623042" spans="23:23">
      <c r="W623042" s="30"/>
    </row>
    <row r="623043" spans="23:23">
      <c r="W623043" s="30"/>
    </row>
    <row r="623044" spans="23:23">
      <c r="W623044" s="30"/>
    </row>
    <row r="623045" spans="23:23">
      <c r="W623045" s="30"/>
    </row>
    <row r="623046" spans="23:23">
      <c r="W623046" s="30"/>
    </row>
    <row r="623047" spans="23:23">
      <c r="W623047" s="30"/>
    </row>
    <row r="623048" spans="23:23">
      <c r="W623048" s="30"/>
    </row>
    <row r="623049" spans="23:23">
      <c r="W623049" s="30"/>
    </row>
    <row r="623050" spans="23:23">
      <c r="W623050" s="30"/>
    </row>
    <row r="623051" spans="23:23">
      <c r="W623051" s="30"/>
    </row>
    <row r="623052" spans="23:23">
      <c r="W623052" s="30"/>
    </row>
    <row r="623053" spans="23:23">
      <c r="W623053" s="30"/>
    </row>
    <row r="623054" spans="23:23">
      <c r="W623054" s="30"/>
    </row>
    <row r="623055" spans="23:23">
      <c r="W623055" s="30"/>
    </row>
    <row r="623056" spans="23:23">
      <c r="W623056" s="30"/>
    </row>
    <row r="623057" spans="23:23">
      <c r="W623057" s="30"/>
    </row>
    <row r="623058" spans="23:23">
      <c r="W623058" s="30"/>
    </row>
    <row r="623059" spans="23:23">
      <c r="W623059" s="30"/>
    </row>
    <row r="623060" spans="23:23">
      <c r="W623060" s="30"/>
    </row>
    <row r="623061" spans="23:23">
      <c r="W623061" s="30"/>
    </row>
    <row r="623062" spans="23:23">
      <c r="W623062" s="30"/>
    </row>
    <row r="623063" spans="23:23">
      <c r="W623063" s="30"/>
    </row>
    <row r="623064" spans="23:23">
      <c r="W623064" s="30"/>
    </row>
    <row r="623065" spans="23:23">
      <c r="W623065" s="30"/>
    </row>
    <row r="623066" spans="23:23">
      <c r="W623066" s="30"/>
    </row>
    <row r="623067" spans="23:23">
      <c r="W623067" s="30"/>
    </row>
    <row r="623068" spans="23:23">
      <c r="W623068" s="30"/>
    </row>
    <row r="623069" spans="23:23">
      <c r="W623069" s="30"/>
    </row>
    <row r="623070" spans="23:23">
      <c r="W623070" s="30"/>
    </row>
    <row r="623071" spans="23:23">
      <c r="W623071" s="30"/>
    </row>
    <row r="623072" spans="23:23">
      <c r="W623072" s="30"/>
    </row>
    <row r="623073" spans="23:23">
      <c r="W623073" s="30"/>
    </row>
    <row r="623074" spans="23:23">
      <c r="W623074" s="30"/>
    </row>
    <row r="623075" spans="23:23">
      <c r="W623075" s="30"/>
    </row>
    <row r="623076" spans="23:23">
      <c r="W623076" s="30"/>
    </row>
    <row r="623077" spans="23:23">
      <c r="W623077" s="30"/>
    </row>
    <row r="623078" spans="23:23">
      <c r="W623078" s="30"/>
    </row>
    <row r="623079" spans="23:23">
      <c r="W623079" s="30"/>
    </row>
    <row r="623080" spans="23:23">
      <c r="W623080" s="30"/>
    </row>
    <row r="623081" spans="23:23">
      <c r="W623081" s="30"/>
    </row>
    <row r="623082" spans="23:23">
      <c r="W623082" s="30"/>
    </row>
    <row r="623083" spans="23:23">
      <c r="W623083" s="30"/>
    </row>
    <row r="623084" spans="23:23">
      <c r="W623084" s="30"/>
    </row>
    <row r="623085" spans="23:23">
      <c r="W623085" s="30"/>
    </row>
    <row r="623086" spans="23:23">
      <c r="W623086" s="30"/>
    </row>
    <row r="623087" spans="23:23">
      <c r="W623087" s="30"/>
    </row>
    <row r="623088" spans="23:23">
      <c r="W623088" s="30"/>
    </row>
    <row r="623089" spans="23:23">
      <c r="W623089" s="30"/>
    </row>
    <row r="623090" spans="23:23">
      <c r="W623090" s="30"/>
    </row>
    <row r="623091" spans="23:23">
      <c r="W623091" s="30"/>
    </row>
    <row r="623092" spans="23:23">
      <c r="W623092" s="30"/>
    </row>
    <row r="623093" spans="23:23">
      <c r="W623093" s="30"/>
    </row>
    <row r="623094" spans="23:23">
      <c r="W623094" s="30"/>
    </row>
    <row r="623095" spans="23:23">
      <c r="W623095" s="30"/>
    </row>
    <row r="623096" spans="23:23">
      <c r="W623096" s="30"/>
    </row>
    <row r="623097" spans="23:23">
      <c r="W623097" s="30"/>
    </row>
    <row r="623098" spans="23:23">
      <c r="W623098" s="30"/>
    </row>
    <row r="623099" spans="23:23">
      <c r="W623099" s="30"/>
    </row>
    <row r="623100" spans="23:23">
      <c r="W623100" s="30"/>
    </row>
    <row r="623101" spans="23:23">
      <c r="W623101" s="30"/>
    </row>
    <row r="623102" spans="23:23">
      <c r="W623102" s="30"/>
    </row>
    <row r="623103" spans="23:23">
      <c r="W623103" s="30"/>
    </row>
    <row r="623104" spans="23:23">
      <c r="W623104" s="30"/>
    </row>
    <row r="623105" spans="23:23">
      <c r="W623105" s="30"/>
    </row>
    <row r="623106" spans="23:23">
      <c r="W623106" s="30"/>
    </row>
    <row r="623107" spans="23:23">
      <c r="W623107" s="30"/>
    </row>
    <row r="623108" spans="23:23">
      <c r="W623108" s="30"/>
    </row>
    <row r="623109" spans="23:23">
      <c r="W623109" s="30"/>
    </row>
    <row r="623110" spans="23:23">
      <c r="W623110" s="30"/>
    </row>
    <row r="623111" spans="23:23">
      <c r="W623111" s="30"/>
    </row>
    <row r="623112" spans="23:23">
      <c r="W623112" s="30"/>
    </row>
    <row r="623113" spans="23:23">
      <c r="W623113" s="30"/>
    </row>
    <row r="623114" spans="23:23">
      <c r="W623114" s="30"/>
    </row>
    <row r="623115" spans="23:23">
      <c r="W623115" s="30"/>
    </row>
    <row r="623116" spans="23:23">
      <c r="W623116" s="30"/>
    </row>
    <row r="623117" spans="23:23">
      <c r="W623117" s="30"/>
    </row>
    <row r="623118" spans="23:23">
      <c r="W623118" s="30"/>
    </row>
    <row r="623119" spans="23:23">
      <c r="W623119" s="30"/>
    </row>
    <row r="623120" spans="23:23">
      <c r="W623120" s="30"/>
    </row>
    <row r="623121" spans="23:23">
      <c r="W623121" s="30"/>
    </row>
    <row r="623122" spans="23:23">
      <c r="W623122" s="30"/>
    </row>
    <row r="623123" spans="23:23">
      <c r="W623123" s="30"/>
    </row>
    <row r="623124" spans="23:23">
      <c r="W623124" s="30"/>
    </row>
    <row r="623125" spans="23:23">
      <c r="W623125" s="30"/>
    </row>
    <row r="623126" spans="23:23">
      <c r="W623126" s="30"/>
    </row>
    <row r="623127" spans="23:23">
      <c r="W623127" s="30"/>
    </row>
    <row r="623128" spans="23:23">
      <c r="W623128" s="30"/>
    </row>
    <row r="623129" spans="23:23">
      <c r="W623129" s="30"/>
    </row>
    <row r="623130" spans="23:23">
      <c r="W623130" s="30"/>
    </row>
    <row r="623131" spans="23:23">
      <c r="W623131" s="30"/>
    </row>
    <row r="623132" spans="23:23">
      <c r="W623132" s="30"/>
    </row>
    <row r="623133" spans="23:23">
      <c r="W623133" s="30"/>
    </row>
    <row r="623134" spans="23:23">
      <c r="W623134" s="30"/>
    </row>
    <row r="623135" spans="23:23">
      <c r="W623135" s="30"/>
    </row>
    <row r="623136" spans="23:23">
      <c r="W623136" s="30"/>
    </row>
    <row r="623137" spans="23:23">
      <c r="W623137" s="30"/>
    </row>
    <row r="623138" spans="23:23">
      <c r="W623138" s="30"/>
    </row>
    <row r="623139" spans="23:23">
      <c r="W623139" s="30"/>
    </row>
    <row r="623140" spans="23:23">
      <c r="W623140" s="30"/>
    </row>
    <row r="623141" spans="23:23">
      <c r="W623141" s="30"/>
    </row>
    <row r="623142" spans="23:23">
      <c r="W623142" s="30"/>
    </row>
    <row r="623143" spans="23:23">
      <c r="W623143" s="30"/>
    </row>
    <row r="623144" spans="23:23">
      <c r="W623144" s="30"/>
    </row>
    <row r="623145" spans="23:23">
      <c r="W623145" s="30"/>
    </row>
    <row r="623146" spans="23:23">
      <c r="W623146" s="30"/>
    </row>
    <row r="623147" spans="23:23">
      <c r="W623147" s="30"/>
    </row>
    <row r="623148" spans="23:23">
      <c r="W623148" s="30"/>
    </row>
    <row r="623149" spans="23:23">
      <c r="W623149" s="30"/>
    </row>
    <row r="623150" spans="23:23">
      <c r="W623150" s="30"/>
    </row>
    <row r="623151" spans="23:23">
      <c r="W623151" s="30"/>
    </row>
    <row r="623152" spans="23:23">
      <c r="W623152" s="30"/>
    </row>
    <row r="623153" spans="23:23">
      <c r="W623153" s="30"/>
    </row>
    <row r="623154" spans="23:23">
      <c r="W623154" s="30"/>
    </row>
    <row r="623155" spans="23:23">
      <c r="W623155" s="30"/>
    </row>
    <row r="623156" spans="23:23">
      <c r="W623156" s="30"/>
    </row>
    <row r="623157" spans="23:23">
      <c r="W623157" s="30"/>
    </row>
    <row r="623158" spans="23:23">
      <c r="W623158" s="30"/>
    </row>
    <row r="623159" spans="23:23">
      <c r="W623159" s="30"/>
    </row>
    <row r="623160" spans="23:23">
      <c r="W623160" s="30"/>
    </row>
    <row r="623161" spans="23:23">
      <c r="W623161" s="30"/>
    </row>
    <row r="623162" spans="23:23">
      <c r="W623162" s="30"/>
    </row>
    <row r="623163" spans="23:23">
      <c r="W623163" s="30"/>
    </row>
    <row r="623164" spans="23:23">
      <c r="W623164" s="30"/>
    </row>
    <row r="623165" spans="23:23">
      <c r="W623165" s="30"/>
    </row>
    <row r="623166" spans="23:23">
      <c r="W623166" s="30"/>
    </row>
    <row r="623167" spans="23:23">
      <c r="W623167" s="30"/>
    </row>
    <row r="623168" spans="23:23">
      <c r="W623168" s="30"/>
    </row>
    <row r="623169" spans="23:23">
      <c r="W623169" s="30"/>
    </row>
    <row r="623170" spans="23:23">
      <c r="W623170" s="30"/>
    </row>
    <row r="623171" spans="23:23">
      <c r="W623171" s="30"/>
    </row>
    <row r="623172" spans="23:23">
      <c r="W623172" s="30"/>
    </row>
    <row r="623173" spans="23:23">
      <c r="W623173" s="30"/>
    </row>
    <row r="623174" spans="23:23">
      <c r="W623174" s="30"/>
    </row>
    <row r="623175" spans="23:23">
      <c r="W623175" s="30"/>
    </row>
    <row r="623176" spans="23:23">
      <c r="W623176" s="30"/>
    </row>
    <row r="623177" spans="23:23">
      <c r="W623177" s="30"/>
    </row>
    <row r="623178" spans="23:23">
      <c r="W623178" s="30"/>
    </row>
    <row r="623179" spans="23:23">
      <c r="W623179" s="30"/>
    </row>
    <row r="623180" spans="23:23">
      <c r="W623180" s="30"/>
    </row>
    <row r="623181" spans="23:23">
      <c r="W623181" s="30"/>
    </row>
    <row r="623182" spans="23:23">
      <c r="W623182" s="30"/>
    </row>
    <row r="623183" spans="23:23">
      <c r="W623183" s="30"/>
    </row>
    <row r="623184" spans="23:23">
      <c r="W623184" s="30"/>
    </row>
    <row r="623185" spans="23:23">
      <c r="W623185" s="30"/>
    </row>
    <row r="623186" spans="23:23">
      <c r="W623186" s="30"/>
    </row>
    <row r="623187" spans="23:23">
      <c r="W623187" s="30"/>
    </row>
    <row r="623188" spans="23:23">
      <c r="W623188" s="30"/>
    </row>
    <row r="623189" spans="23:23">
      <c r="W623189" s="30"/>
    </row>
    <row r="623190" spans="23:23">
      <c r="W623190" s="30"/>
    </row>
    <row r="623191" spans="23:23">
      <c r="W623191" s="30"/>
    </row>
    <row r="623192" spans="23:23">
      <c r="W623192" s="30"/>
    </row>
    <row r="623193" spans="23:23">
      <c r="W623193" s="30"/>
    </row>
    <row r="623194" spans="23:23">
      <c r="W623194" s="30"/>
    </row>
    <row r="623195" spans="23:23">
      <c r="W623195" s="30"/>
    </row>
    <row r="623196" spans="23:23">
      <c r="W623196" s="30"/>
    </row>
    <row r="623197" spans="23:23">
      <c r="W623197" s="30"/>
    </row>
    <row r="623198" spans="23:23">
      <c r="W623198" s="30"/>
    </row>
    <row r="623199" spans="23:23">
      <c r="W623199" s="30"/>
    </row>
    <row r="623200" spans="23:23">
      <c r="W623200" s="30"/>
    </row>
    <row r="623201" spans="23:23">
      <c r="W623201" s="30"/>
    </row>
    <row r="623202" spans="23:23">
      <c r="W623202" s="30"/>
    </row>
    <row r="623203" spans="23:23">
      <c r="W623203" s="30"/>
    </row>
    <row r="623204" spans="23:23">
      <c r="W623204" s="30"/>
    </row>
    <row r="623205" spans="23:23">
      <c r="W623205" s="30"/>
    </row>
    <row r="623206" spans="23:23">
      <c r="W623206" s="30"/>
    </row>
    <row r="623207" spans="23:23">
      <c r="W623207" s="30"/>
    </row>
    <row r="623208" spans="23:23">
      <c r="W623208" s="30"/>
    </row>
    <row r="623209" spans="23:23">
      <c r="W623209" s="30"/>
    </row>
    <row r="623210" spans="23:23">
      <c r="W623210" s="30"/>
    </row>
    <row r="623211" spans="23:23">
      <c r="W623211" s="30"/>
    </row>
    <row r="623212" spans="23:23">
      <c r="W623212" s="30"/>
    </row>
    <row r="623213" spans="23:23">
      <c r="W623213" s="30"/>
    </row>
    <row r="623214" spans="23:23">
      <c r="W623214" s="30"/>
    </row>
    <row r="623215" spans="23:23">
      <c r="W623215" s="30"/>
    </row>
    <row r="623216" spans="23:23">
      <c r="W623216" s="30"/>
    </row>
    <row r="623217" spans="23:23">
      <c r="W623217" s="30"/>
    </row>
    <row r="623218" spans="23:23">
      <c r="W623218" s="30"/>
    </row>
    <row r="623219" spans="23:23">
      <c r="W623219" s="30"/>
    </row>
    <row r="623220" spans="23:23">
      <c r="W623220" s="30"/>
    </row>
    <row r="623221" spans="23:23">
      <c r="W623221" s="30"/>
    </row>
    <row r="623222" spans="23:23">
      <c r="W623222" s="30"/>
    </row>
    <row r="623223" spans="23:23">
      <c r="W623223" s="30"/>
    </row>
    <row r="623224" spans="23:23">
      <c r="W623224" s="30"/>
    </row>
    <row r="623225" spans="23:23">
      <c r="W623225" s="30"/>
    </row>
    <row r="623226" spans="23:23">
      <c r="W623226" s="30"/>
    </row>
    <row r="623227" spans="23:23">
      <c r="W623227" s="30"/>
    </row>
    <row r="623228" spans="23:23">
      <c r="W623228" s="30"/>
    </row>
    <row r="623229" spans="23:23">
      <c r="W623229" s="30"/>
    </row>
    <row r="623230" spans="23:23">
      <c r="W623230" s="30"/>
    </row>
    <row r="623231" spans="23:23">
      <c r="W623231" s="30"/>
    </row>
    <row r="623232" spans="23:23">
      <c r="W623232" s="30"/>
    </row>
    <row r="623233" spans="23:23">
      <c r="W623233" s="30"/>
    </row>
    <row r="623234" spans="23:23">
      <c r="W623234" s="30"/>
    </row>
    <row r="623235" spans="23:23">
      <c r="W623235" s="30"/>
    </row>
    <row r="623236" spans="23:23">
      <c r="W623236" s="30"/>
    </row>
    <row r="623237" spans="23:23">
      <c r="W623237" s="30"/>
    </row>
    <row r="623238" spans="23:23">
      <c r="W623238" s="30"/>
    </row>
    <row r="623239" spans="23:23">
      <c r="W623239" s="30"/>
    </row>
    <row r="623240" spans="23:23">
      <c r="W623240" s="30"/>
    </row>
    <row r="623241" spans="23:23">
      <c r="W623241" s="30"/>
    </row>
    <row r="623242" spans="23:23">
      <c r="W623242" s="30"/>
    </row>
    <row r="623243" spans="23:23">
      <c r="W623243" s="30"/>
    </row>
    <row r="623244" spans="23:23">
      <c r="W623244" s="30"/>
    </row>
    <row r="623245" spans="23:23">
      <c r="W623245" s="30"/>
    </row>
    <row r="623246" spans="23:23">
      <c r="W623246" s="30"/>
    </row>
    <row r="623247" spans="23:23">
      <c r="W623247" s="30"/>
    </row>
    <row r="623248" spans="23:23">
      <c r="W623248" s="30"/>
    </row>
    <row r="623249" spans="23:23">
      <c r="W623249" s="30"/>
    </row>
    <row r="623250" spans="23:23">
      <c r="W623250" s="30"/>
    </row>
    <row r="623251" spans="23:23">
      <c r="W623251" s="30"/>
    </row>
    <row r="623252" spans="23:23">
      <c r="W623252" s="30"/>
    </row>
    <row r="623253" spans="23:23">
      <c r="W623253" s="30"/>
    </row>
    <row r="623254" spans="23:23">
      <c r="W623254" s="30"/>
    </row>
    <row r="623255" spans="23:23">
      <c r="W623255" s="30"/>
    </row>
    <row r="623256" spans="23:23">
      <c r="W623256" s="30"/>
    </row>
    <row r="623257" spans="23:23">
      <c r="W623257" s="30"/>
    </row>
    <row r="623258" spans="23:23">
      <c r="W623258" s="30"/>
    </row>
    <row r="623259" spans="23:23">
      <c r="W623259" s="30"/>
    </row>
    <row r="623260" spans="23:23">
      <c r="W623260" s="30"/>
    </row>
    <row r="623261" spans="23:23">
      <c r="W623261" s="30"/>
    </row>
    <row r="623262" spans="23:23">
      <c r="W623262" s="30"/>
    </row>
    <row r="623263" spans="23:23">
      <c r="W623263" s="30"/>
    </row>
    <row r="623264" spans="23:23">
      <c r="W623264" s="30"/>
    </row>
    <row r="623265" spans="23:23">
      <c r="W623265" s="30"/>
    </row>
    <row r="623266" spans="23:23">
      <c r="W623266" s="30"/>
    </row>
    <row r="623267" spans="23:23">
      <c r="W623267" s="30"/>
    </row>
    <row r="623268" spans="23:23">
      <c r="W623268" s="30"/>
    </row>
    <row r="623269" spans="23:23">
      <c r="W623269" s="30"/>
    </row>
    <row r="623270" spans="23:23">
      <c r="W623270" s="30"/>
    </row>
    <row r="623271" spans="23:23">
      <c r="W623271" s="30"/>
    </row>
    <row r="623272" spans="23:23">
      <c r="W623272" s="30"/>
    </row>
    <row r="623273" spans="23:23">
      <c r="W623273" s="30"/>
    </row>
    <row r="623274" spans="23:23">
      <c r="W623274" s="30"/>
    </row>
    <row r="623275" spans="23:23">
      <c r="W623275" s="30"/>
    </row>
    <row r="623276" spans="23:23">
      <c r="W623276" s="30"/>
    </row>
    <row r="623277" spans="23:23">
      <c r="W623277" s="30"/>
    </row>
    <row r="623278" spans="23:23">
      <c r="W623278" s="30"/>
    </row>
    <row r="623279" spans="23:23">
      <c r="W623279" s="30"/>
    </row>
    <row r="623280" spans="23:23">
      <c r="W623280" s="30"/>
    </row>
    <row r="623281" spans="23:23">
      <c r="W623281" s="30"/>
    </row>
    <row r="623282" spans="23:23">
      <c r="W623282" s="30"/>
    </row>
    <row r="623283" spans="23:23">
      <c r="W623283" s="30"/>
    </row>
    <row r="623284" spans="23:23">
      <c r="W623284" s="30"/>
    </row>
    <row r="623285" spans="23:23">
      <c r="W623285" s="30"/>
    </row>
    <row r="623286" spans="23:23">
      <c r="W623286" s="30"/>
    </row>
    <row r="623287" spans="23:23">
      <c r="W623287" s="30"/>
    </row>
    <row r="623288" spans="23:23">
      <c r="W623288" s="30"/>
    </row>
    <row r="623289" spans="23:23">
      <c r="W623289" s="30"/>
    </row>
    <row r="623290" spans="23:23">
      <c r="W623290" s="30"/>
    </row>
    <row r="623291" spans="23:23">
      <c r="W623291" s="30"/>
    </row>
    <row r="623292" spans="23:23">
      <c r="W623292" s="30"/>
    </row>
    <row r="623293" spans="23:23">
      <c r="W623293" s="30"/>
    </row>
    <row r="623294" spans="23:23">
      <c r="W623294" s="30"/>
    </row>
    <row r="623295" spans="23:23">
      <c r="W623295" s="30"/>
    </row>
    <row r="623296" spans="23:23">
      <c r="W623296" s="30"/>
    </row>
    <row r="623297" spans="23:23">
      <c r="W623297" s="30"/>
    </row>
    <row r="623298" spans="23:23">
      <c r="W623298" s="30"/>
    </row>
    <row r="623299" spans="23:23">
      <c r="W623299" s="30"/>
    </row>
    <row r="623300" spans="23:23">
      <c r="W623300" s="30"/>
    </row>
    <row r="623301" spans="23:23">
      <c r="W623301" s="30"/>
    </row>
    <row r="623302" spans="23:23">
      <c r="W623302" s="30"/>
    </row>
    <row r="623303" spans="23:23">
      <c r="W623303" s="30"/>
    </row>
    <row r="623304" spans="23:23">
      <c r="W623304" s="30"/>
    </row>
    <row r="623305" spans="23:23">
      <c r="W623305" s="30"/>
    </row>
    <row r="623306" spans="23:23">
      <c r="W623306" s="30"/>
    </row>
    <row r="623307" spans="23:23">
      <c r="W623307" s="30"/>
    </row>
    <row r="623308" spans="23:23">
      <c r="W623308" s="30"/>
    </row>
    <row r="623309" spans="23:23">
      <c r="W623309" s="30"/>
    </row>
    <row r="623310" spans="23:23">
      <c r="W623310" s="30"/>
    </row>
    <row r="623311" spans="23:23">
      <c r="W623311" s="30"/>
    </row>
    <row r="623312" spans="23:23">
      <c r="W623312" s="30"/>
    </row>
    <row r="623313" spans="23:23">
      <c r="W623313" s="30"/>
    </row>
    <row r="623314" spans="23:23">
      <c r="W623314" s="30"/>
    </row>
    <row r="623315" spans="23:23">
      <c r="W623315" s="30"/>
    </row>
    <row r="623316" spans="23:23">
      <c r="W623316" s="30"/>
    </row>
    <row r="623317" spans="23:23">
      <c r="W623317" s="30"/>
    </row>
    <row r="623318" spans="23:23">
      <c r="W623318" s="30"/>
    </row>
    <row r="623319" spans="23:23">
      <c r="W623319" s="30"/>
    </row>
    <row r="623320" spans="23:23">
      <c r="W623320" s="30"/>
    </row>
    <row r="623321" spans="23:23">
      <c r="W623321" s="30"/>
    </row>
    <row r="623322" spans="23:23">
      <c r="W623322" s="30"/>
    </row>
    <row r="623323" spans="23:23">
      <c r="W623323" s="30"/>
    </row>
    <row r="623324" spans="23:23">
      <c r="W623324" s="30"/>
    </row>
    <row r="623325" spans="23:23">
      <c r="W623325" s="30"/>
    </row>
    <row r="623326" spans="23:23">
      <c r="W623326" s="30"/>
    </row>
    <row r="623327" spans="23:23">
      <c r="W623327" s="30"/>
    </row>
    <row r="623328" spans="23:23">
      <c r="W623328" s="30"/>
    </row>
    <row r="623329" spans="23:23">
      <c r="W623329" s="30"/>
    </row>
    <row r="623330" spans="23:23">
      <c r="W623330" s="30"/>
    </row>
    <row r="623331" spans="23:23">
      <c r="W623331" s="30"/>
    </row>
    <row r="623332" spans="23:23">
      <c r="W623332" s="30"/>
    </row>
    <row r="623333" spans="23:23">
      <c r="W623333" s="30"/>
    </row>
    <row r="623334" spans="23:23">
      <c r="W623334" s="30"/>
    </row>
    <row r="623335" spans="23:23">
      <c r="W623335" s="30"/>
    </row>
    <row r="623336" spans="23:23">
      <c r="W623336" s="30"/>
    </row>
    <row r="623337" spans="23:23">
      <c r="W623337" s="30"/>
    </row>
    <row r="623338" spans="23:23">
      <c r="W623338" s="30"/>
    </row>
    <row r="623339" spans="23:23">
      <c r="W623339" s="30"/>
    </row>
    <row r="623340" spans="23:23">
      <c r="W623340" s="30"/>
    </row>
    <row r="623341" spans="23:23">
      <c r="W623341" s="30"/>
    </row>
    <row r="623342" spans="23:23">
      <c r="W623342" s="30"/>
    </row>
    <row r="623343" spans="23:23">
      <c r="W623343" s="30"/>
    </row>
    <row r="623344" spans="23:23">
      <c r="W623344" s="30"/>
    </row>
    <row r="623345" spans="23:23">
      <c r="W623345" s="30"/>
    </row>
    <row r="623346" spans="23:23">
      <c r="W623346" s="30"/>
    </row>
    <row r="623347" spans="23:23">
      <c r="W623347" s="30"/>
    </row>
    <row r="623348" spans="23:23">
      <c r="W623348" s="30"/>
    </row>
    <row r="623349" spans="23:23">
      <c r="W623349" s="30"/>
    </row>
    <row r="623350" spans="23:23">
      <c r="W623350" s="30"/>
    </row>
    <row r="623351" spans="23:23">
      <c r="W623351" s="30"/>
    </row>
    <row r="623352" spans="23:23">
      <c r="W623352" s="30"/>
    </row>
    <row r="623353" spans="23:23">
      <c r="W623353" s="30"/>
    </row>
    <row r="623354" spans="23:23">
      <c r="W623354" s="30"/>
    </row>
    <row r="623355" spans="23:23">
      <c r="W623355" s="30"/>
    </row>
    <row r="623356" spans="23:23">
      <c r="W623356" s="30"/>
    </row>
    <row r="623357" spans="23:23">
      <c r="W623357" s="30"/>
    </row>
    <row r="623358" spans="23:23">
      <c r="W623358" s="30"/>
    </row>
    <row r="623359" spans="23:23">
      <c r="W623359" s="30"/>
    </row>
    <row r="623360" spans="23:23">
      <c r="W623360" s="30"/>
    </row>
    <row r="623361" spans="23:23">
      <c r="W623361" s="30"/>
    </row>
    <row r="623362" spans="23:23">
      <c r="W623362" s="30"/>
    </row>
    <row r="623363" spans="23:23">
      <c r="W623363" s="30"/>
    </row>
    <row r="623364" spans="23:23">
      <c r="W623364" s="30"/>
    </row>
    <row r="623365" spans="23:23">
      <c r="W623365" s="30"/>
    </row>
    <row r="623366" spans="23:23">
      <c r="W623366" s="30"/>
    </row>
    <row r="623367" spans="23:23">
      <c r="W623367" s="30"/>
    </row>
    <row r="623368" spans="23:23">
      <c r="W623368" s="30"/>
    </row>
    <row r="623369" spans="23:23">
      <c r="W623369" s="30"/>
    </row>
    <row r="623370" spans="23:23">
      <c r="W623370" s="30"/>
    </row>
    <row r="623371" spans="23:23">
      <c r="W623371" s="30"/>
    </row>
    <row r="623372" spans="23:23">
      <c r="W623372" s="30"/>
    </row>
    <row r="623373" spans="23:23">
      <c r="W623373" s="30"/>
    </row>
    <row r="623374" spans="23:23">
      <c r="W623374" s="30"/>
    </row>
    <row r="623375" spans="23:23">
      <c r="W623375" s="30"/>
    </row>
    <row r="623376" spans="23:23">
      <c r="W623376" s="30"/>
    </row>
    <row r="623377" spans="23:23">
      <c r="W623377" s="30"/>
    </row>
    <row r="623378" spans="23:23">
      <c r="W623378" s="30"/>
    </row>
    <row r="623379" spans="23:23">
      <c r="W623379" s="30"/>
    </row>
    <row r="623380" spans="23:23">
      <c r="W623380" s="30"/>
    </row>
    <row r="623381" spans="23:23">
      <c r="W623381" s="30"/>
    </row>
    <row r="623382" spans="23:23">
      <c r="W623382" s="30"/>
    </row>
    <row r="623383" spans="23:23">
      <c r="W623383" s="30"/>
    </row>
    <row r="623384" spans="23:23">
      <c r="W623384" s="30"/>
    </row>
    <row r="623385" spans="23:23">
      <c r="W623385" s="30"/>
    </row>
    <row r="623386" spans="23:23">
      <c r="W623386" s="30"/>
    </row>
    <row r="623387" spans="23:23">
      <c r="W623387" s="30"/>
    </row>
    <row r="623388" spans="23:23">
      <c r="W623388" s="30"/>
    </row>
    <row r="623389" spans="23:23">
      <c r="W623389" s="30"/>
    </row>
    <row r="623390" spans="23:23">
      <c r="W623390" s="30"/>
    </row>
    <row r="623391" spans="23:23">
      <c r="W623391" s="30"/>
    </row>
    <row r="623392" spans="23:23">
      <c r="W623392" s="30"/>
    </row>
    <row r="623393" spans="23:23">
      <c r="W623393" s="30"/>
    </row>
    <row r="623394" spans="23:23">
      <c r="W623394" s="30"/>
    </row>
    <row r="623395" spans="23:23">
      <c r="W623395" s="30"/>
    </row>
    <row r="623396" spans="23:23">
      <c r="W623396" s="30"/>
    </row>
    <row r="623397" spans="23:23">
      <c r="W623397" s="30"/>
    </row>
    <row r="623398" spans="23:23">
      <c r="W623398" s="30"/>
    </row>
    <row r="623399" spans="23:23">
      <c r="W623399" s="30"/>
    </row>
    <row r="623400" spans="23:23">
      <c r="W623400" s="30"/>
    </row>
    <row r="623401" spans="23:23">
      <c r="W623401" s="30"/>
    </row>
    <row r="623402" spans="23:23">
      <c r="W623402" s="30"/>
    </row>
    <row r="623403" spans="23:23">
      <c r="W623403" s="30"/>
    </row>
    <row r="623404" spans="23:23">
      <c r="W623404" s="30"/>
    </row>
    <row r="623405" spans="23:23">
      <c r="W623405" s="30"/>
    </row>
    <row r="623406" spans="23:23">
      <c r="W623406" s="30"/>
    </row>
    <row r="623407" spans="23:23">
      <c r="W623407" s="30"/>
    </row>
    <row r="623408" spans="23:23">
      <c r="W623408" s="30"/>
    </row>
    <row r="623409" spans="23:23">
      <c r="W623409" s="30"/>
    </row>
    <row r="623410" spans="23:23">
      <c r="W623410" s="30"/>
    </row>
    <row r="623411" spans="23:23">
      <c r="W623411" s="30"/>
    </row>
    <row r="623412" spans="23:23">
      <c r="W623412" s="30"/>
    </row>
    <row r="623413" spans="23:23">
      <c r="W623413" s="30"/>
    </row>
    <row r="623414" spans="23:23">
      <c r="W623414" s="30"/>
    </row>
    <row r="623415" spans="23:23">
      <c r="W623415" s="30"/>
    </row>
    <row r="623416" spans="23:23">
      <c r="W623416" s="30"/>
    </row>
    <row r="623417" spans="23:23">
      <c r="W623417" s="30"/>
    </row>
    <row r="623418" spans="23:23">
      <c r="W623418" s="30"/>
    </row>
    <row r="623419" spans="23:23">
      <c r="W623419" s="30"/>
    </row>
    <row r="623420" spans="23:23">
      <c r="W623420" s="30"/>
    </row>
    <row r="623421" spans="23:23">
      <c r="W623421" s="30"/>
    </row>
    <row r="623422" spans="23:23">
      <c r="W623422" s="30"/>
    </row>
    <row r="623423" spans="23:23">
      <c r="W623423" s="30"/>
    </row>
    <row r="623424" spans="23:23">
      <c r="W623424" s="30"/>
    </row>
    <row r="623425" spans="23:23">
      <c r="W623425" s="30"/>
    </row>
    <row r="623426" spans="23:23">
      <c r="W623426" s="30"/>
    </row>
    <row r="623427" spans="23:23">
      <c r="W623427" s="30"/>
    </row>
    <row r="623428" spans="23:23">
      <c r="W623428" s="30"/>
    </row>
    <row r="623429" spans="23:23">
      <c r="W623429" s="30"/>
    </row>
    <row r="623430" spans="23:23">
      <c r="W623430" s="30"/>
    </row>
    <row r="623431" spans="23:23">
      <c r="W623431" s="30"/>
    </row>
    <row r="623432" spans="23:23">
      <c r="W623432" s="30"/>
    </row>
    <row r="623433" spans="23:23">
      <c r="W623433" s="30"/>
    </row>
    <row r="623434" spans="23:23">
      <c r="W623434" s="30"/>
    </row>
    <row r="623435" spans="23:23">
      <c r="W623435" s="30"/>
    </row>
    <row r="623436" spans="23:23">
      <c r="W623436" s="30"/>
    </row>
    <row r="623437" spans="23:23">
      <c r="W623437" s="30"/>
    </row>
    <row r="623438" spans="23:23">
      <c r="W623438" s="30"/>
    </row>
    <row r="623439" spans="23:23">
      <c r="W623439" s="30"/>
    </row>
    <row r="623440" spans="23:23">
      <c r="W623440" s="30"/>
    </row>
    <row r="623441" spans="23:23">
      <c r="W623441" s="30"/>
    </row>
    <row r="623442" spans="23:23">
      <c r="W623442" s="30"/>
    </row>
    <row r="623443" spans="23:23">
      <c r="W623443" s="30"/>
    </row>
    <row r="623444" spans="23:23">
      <c r="W623444" s="30"/>
    </row>
    <row r="623445" spans="23:23">
      <c r="W623445" s="30"/>
    </row>
    <row r="623446" spans="23:23">
      <c r="W623446" s="30"/>
    </row>
    <row r="623447" spans="23:23">
      <c r="W623447" s="30"/>
    </row>
    <row r="623448" spans="23:23">
      <c r="W623448" s="30"/>
    </row>
    <row r="623449" spans="23:23">
      <c r="W623449" s="30"/>
    </row>
    <row r="623450" spans="23:23">
      <c r="W623450" s="30"/>
    </row>
    <row r="623451" spans="23:23">
      <c r="W623451" s="30"/>
    </row>
    <row r="623452" spans="23:23">
      <c r="W623452" s="30"/>
    </row>
    <row r="623453" spans="23:23">
      <c r="W623453" s="30"/>
    </row>
    <row r="623454" spans="23:23">
      <c r="W623454" s="30"/>
    </row>
    <row r="623455" spans="23:23">
      <c r="W623455" s="30"/>
    </row>
    <row r="623456" spans="23:23">
      <c r="W623456" s="30"/>
    </row>
    <row r="623457" spans="23:23">
      <c r="W623457" s="30"/>
    </row>
    <row r="623458" spans="23:23">
      <c r="W623458" s="30"/>
    </row>
    <row r="623459" spans="23:23">
      <c r="W623459" s="30"/>
    </row>
    <row r="623460" spans="23:23">
      <c r="W623460" s="30"/>
    </row>
    <row r="623461" spans="23:23">
      <c r="W623461" s="30"/>
    </row>
    <row r="623462" spans="23:23">
      <c r="W623462" s="30"/>
    </row>
    <row r="623463" spans="23:23">
      <c r="W623463" s="30"/>
    </row>
    <row r="623464" spans="23:23">
      <c r="W623464" s="30"/>
    </row>
    <row r="623465" spans="23:23">
      <c r="W623465" s="30"/>
    </row>
    <row r="623466" spans="23:23">
      <c r="W623466" s="30"/>
    </row>
    <row r="623467" spans="23:23">
      <c r="W623467" s="30"/>
    </row>
    <row r="623468" spans="23:23">
      <c r="W623468" s="30"/>
    </row>
    <row r="623469" spans="23:23">
      <c r="W623469" s="30"/>
    </row>
    <row r="623470" spans="23:23">
      <c r="W623470" s="30"/>
    </row>
    <row r="623471" spans="23:23">
      <c r="W623471" s="30"/>
    </row>
    <row r="623472" spans="23:23">
      <c r="W623472" s="30"/>
    </row>
    <row r="623473" spans="23:23">
      <c r="W623473" s="30"/>
    </row>
    <row r="623474" spans="23:23">
      <c r="W623474" s="30"/>
    </row>
    <row r="623475" spans="23:23">
      <c r="W623475" s="30"/>
    </row>
    <row r="623476" spans="23:23">
      <c r="W623476" s="30"/>
    </row>
    <row r="623477" spans="23:23">
      <c r="W623477" s="30"/>
    </row>
    <row r="623478" spans="23:23">
      <c r="W623478" s="30"/>
    </row>
    <row r="623479" spans="23:23">
      <c r="W623479" s="30"/>
    </row>
    <row r="623480" spans="23:23">
      <c r="W623480" s="30"/>
    </row>
    <row r="623481" spans="23:23">
      <c r="W623481" s="30"/>
    </row>
    <row r="623482" spans="23:23">
      <c r="W623482" s="30"/>
    </row>
    <row r="623483" spans="23:23">
      <c r="W623483" s="30"/>
    </row>
    <row r="623484" spans="23:23">
      <c r="W623484" s="30"/>
    </row>
    <row r="623485" spans="23:23">
      <c r="W623485" s="30"/>
    </row>
    <row r="623486" spans="23:23">
      <c r="W623486" s="30"/>
    </row>
    <row r="623487" spans="23:23">
      <c r="W623487" s="30"/>
    </row>
    <row r="623488" spans="23:23">
      <c r="W623488" s="30"/>
    </row>
    <row r="623489" spans="23:23">
      <c r="W623489" s="30"/>
    </row>
    <row r="623490" spans="23:23">
      <c r="W623490" s="30"/>
    </row>
    <row r="623491" spans="23:23">
      <c r="W623491" s="30"/>
    </row>
    <row r="623492" spans="23:23">
      <c r="W623492" s="30"/>
    </row>
    <row r="623493" spans="23:23">
      <c r="W623493" s="30"/>
    </row>
    <row r="623494" spans="23:23">
      <c r="W623494" s="30"/>
    </row>
    <row r="623495" spans="23:23">
      <c r="W623495" s="30"/>
    </row>
    <row r="623496" spans="23:23">
      <c r="W623496" s="30"/>
    </row>
    <row r="623497" spans="23:23">
      <c r="W623497" s="30"/>
    </row>
    <row r="623498" spans="23:23">
      <c r="W623498" s="30"/>
    </row>
    <row r="623499" spans="23:23">
      <c r="W623499" s="30"/>
    </row>
    <row r="623500" spans="23:23">
      <c r="W623500" s="30"/>
    </row>
    <row r="623501" spans="23:23">
      <c r="W623501" s="30"/>
    </row>
    <row r="623502" spans="23:23">
      <c r="W623502" s="30"/>
    </row>
    <row r="623503" spans="23:23">
      <c r="W623503" s="30"/>
    </row>
    <row r="623504" spans="23:23">
      <c r="W623504" s="30"/>
    </row>
    <row r="623505" spans="23:23">
      <c r="W623505" s="30"/>
    </row>
    <row r="623506" spans="23:23">
      <c r="W623506" s="30"/>
    </row>
    <row r="623507" spans="23:23">
      <c r="W623507" s="30"/>
    </row>
    <row r="623508" spans="23:23">
      <c r="W623508" s="30"/>
    </row>
    <row r="623509" spans="23:23">
      <c r="W623509" s="30"/>
    </row>
    <row r="623510" spans="23:23">
      <c r="W623510" s="30"/>
    </row>
    <row r="623511" spans="23:23">
      <c r="W623511" s="30"/>
    </row>
    <row r="623512" spans="23:23">
      <c r="W623512" s="30"/>
    </row>
    <row r="623513" spans="23:23">
      <c r="W623513" s="30"/>
    </row>
    <row r="623514" spans="23:23">
      <c r="W623514" s="30"/>
    </row>
    <row r="623515" spans="23:23">
      <c r="W623515" s="30"/>
    </row>
    <row r="623516" spans="23:23">
      <c r="W623516" s="30"/>
    </row>
    <row r="623517" spans="23:23">
      <c r="W623517" s="30"/>
    </row>
    <row r="623518" spans="23:23">
      <c r="W623518" s="30"/>
    </row>
    <row r="623519" spans="23:23">
      <c r="W623519" s="30"/>
    </row>
    <row r="623520" spans="23:23">
      <c r="W623520" s="30"/>
    </row>
    <row r="623521" spans="23:23">
      <c r="W623521" s="30"/>
    </row>
    <row r="623522" spans="23:23">
      <c r="W623522" s="30"/>
    </row>
    <row r="623523" spans="23:23">
      <c r="W623523" s="30"/>
    </row>
    <row r="623524" spans="23:23">
      <c r="W623524" s="30"/>
    </row>
    <row r="623525" spans="23:23">
      <c r="W623525" s="30"/>
    </row>
    <row r="623526" spans="23:23">
      <c r="W623526" s="30"/>
    </row>
    <row r="623527" spans="23:23">
      <c r="W623527" s="30"/>
    </row>
    <row r="623528" spans="23:23">
      <c r="W623528" s="30"/>
    </row>
    <row r="623529" spans="23:23">
      <c r="W623529" s="30"/>
    </row>
    <row r="623530" spans="23:23">
      <c r="W623530" s="30"/>
    </row>
    <row r="623531" spans="23:23">
      <c r="W623531" s="30"/>
    </row>
    <row r="623532" spans="23:23">
      <c r="W623532" s="30"/>
    </row>
    <row r="623533" spans="23:23">
      <c r="W623533" s="30"/>
    </row>
    <row r="623534" spans="23:23">
      <c r="W623534" s="30"/>
    </row>
    <row r="623535" spans="23:23">
      <c r="W623535" s="30"/>
    </row>
    <row r="623536" spans="23:23">
      <c r="W623536" s="30"/>
    </row>
    <row r="623537" spans="23:23">
      <c r="W623537" s="30"/>
    </row>
    <row r="623538" spans="23:23">
      <c r="W623538" s="30"/>
    </row>
    <row r="623539" spans="23:23">
      <c r="W623539" s="30"/>
    </row>
    <row r="623540" spans="23:23">
      <c r="W623540" s="30"/>
    </row>
    <row r="623541" spans="23:23">
      <c r="W623541" s="30"/>
    </row>
    <row r="623542" spans="23:23">
      <c r="W623542" s="30"/>
    </row>
    <row r="623543" spans="23:23">
      <c r="W623543" s="30"/>
    </row>
    <row r="623544" spans="23:23">
      <c r="W623544" s="30"/>
    </row>
    <row r="623545" spans="23:23">
      <c r="W623545" s="30"/>
    </row>
    <row r="623546" spans="23:23">
      <c r="W623546" s="30"/>
    </row>
    <row r="623547" spans="23:23">
      <c r="W623547" s="30"/>
    </row>
    <row r="623548" spans="23:23">
      <c r="W623548" s="30"/>
    </row>
    <row r="623549" spans="23:23">
      <c r="W623549" s="30"/>
    </row>
    <row r="623550" spans="23:23">
      <c r="W623550" s="30"/>
    </row>
    <row r="623551" spans="23:23">
      <c r="W623551" s="30"/>
    </row>
    <row r="623552" spans="23:23">
      <c r="W623552" s="30"/>
    </row>
    <row r="623553" spans="23:23">
      <c r="W623553" s="30"/>
    </row>
    <row r="623554" spans="23:23">
      <c r="W623554" s="30"/>
    </row>
    <row r="623555" spans="23:23">
      <c r="W623555" s="30"/>
    </row>
    <row r="623556" spans="23:23">
      <c r="W623556" s="30"/>
    </row>
    <row r="623557" spans="23:23">
      <c r="W623557" s="30"/>
    </row>
    <row r="623558" spans="23:23">
      <c r="W623558" s="30"/>
    </row>
    <row r="623559" spans="23:23">
      <c r="W623559" s="30"/>
    </row>
    <row r="623560" spans="23:23">
      <c r="W623560" s="30"/>
    </row>
    <row r="623561" spans="23:23">
      <c r="W623561" s="30"/>
    </row>
    <row r="623562" spans="23:23">
      <c r="W623562" s="30"/>
    </row>
    <row r="623563" spans="23:23">
      <c r="W623563" s="30"/>
    </row>
    <row r="623564" spans="23:23">
      <c r="W623564" s="30"/>
    </row>
    <row r="623565" spans="23:23">
      <c r="W623565" s="30"/>
    </row>
    <row r="623566" spans="23:23">
      <c r="W623566" s="30"/>
    </row>
    <row r="623567" spans="23:23">
      <c r="W623567" s="30"/>
    </row>
    <row r="623568" spans="23:23">
      <c r="W623568" s="30"/>
    </row>
    <row r="623569" spans="23:23">
      <c r="W623569" s="30"/>
    </row>
    <row r="623570" spans="23:23">
      <c r="W623570" s="30"/>
    </row>
    <row r="623571" spans="23:23">
      <c r="W623571" s="30"/>
    </row>
    <row r="623572" spans="23:23">
      <c r="W623572" s="30"/>
    </row>
    <row r="623573" spans="23:23">
      <c r="W623573" s="30"/>
    </row>
    <row r="623574" spans="23:23">
      <c r="W623574" s="30"/>
    </row>
    <row r="623575" spans="23:23">
      <c r="W623575" s="30"/>
    </row>
    <row r="623576" spans="23:23">
      <c r="W623576" s="30"/>
    </row>
    <row r="623577" spans="23:23">
      <c r="W623577" s="30"/>
    </row>
    <row r="623578" spans="23:23">
      <c r="W623578" s="30"/>
    </row>
    <row r="623579" spans="23:23">
      <c r="W623579" s="30"/>
    </row>
    <row r="623580" spans="23:23">
      <c r="W623580" s="30"/>
    </row>
    <row r="623581" spans="23:23">
      <c r="W623581" s="30"/>
    </row>
    <row r="623582" spans="23:23">
      <c r="W623582" s="30"/>
    </row>
    <row r="623583" spans="23:23">
      <c r="W623583" s="30"/>
    </row>
    <row r="623584" spans="23:23">
      <c r="W623584" s="30"/>
    </row>
    <row r="623585" spans="23:23">
      <c r="W623585" s="30"/>
    </row>
    <row r="623586" spans="23:23">
      <c r="W623586" s="30"/>
    </row>
    <row r="623587" spans="23:23">
      <c r="W623587" s="30"/>
    </row>
    <row r="623588" spans="23:23">
      <c r="W623588" s="30"/>
    </row>
    <row r="623589" spans="23:23">
      <c r="W623589" s="30"/>
    </row>
    <row r="623590" spans="23:23">
      <c r="W623590" s="30"/>
    </row>
    <row r="623591" spans="23:23">
      <c r="W623591" s="30"/>
    </row>
    <row r="623592" spans="23:23">
      <c r="W623592" s="30"/>
    </row>
    <row r="623593" spans="23:23">
      <c r="W623593" s="30"/>
    </row>
    <row r="623594" spans="23:23">
      <c r="W623594" s="30"/>
    </row>
    <row r="623595" spans="23:23">
      <c r="W623595" s="30"/>
    </row>
    <row r="623596" spans="23:23">
      <c r="W623596" s="30"/>
    </row>
    <row r="623597" spans="23:23">
      <c r="W623597" s="30"/>
    </row>
    <row r="623598" spans="23:23">
      <c r="W623598" s="30"/>
    </row>
    <row r="623599" spans="23:23">
      <c r="W623599" s="30"/>
    </row>
    <row r="623600" spans="23:23">
      <c r="W623600" s="30"/>
    </row>
    <row r="623601" spans="23:23">
      <c r="W623601" s="30"/>
    </row>
    <row r="623602" spans="23:23">
      <c r="W623602" s="30"/>
    </row>
    <row r="623603" spans="23:23">
      <c r="W623603" s="30"/>
    </row>
    <row r="623604" spans="23:23">
      <c r="W623604" s="30"/>
    </row>
    <row r="623605" spans="23:23">
      <c r="W623605" s="30"/>
    </row>
    <row r="623606" spans="23:23">
      <c r="W623606" s="30"/>
    </row>
    <row r="623607" spans="23:23">
      <c r="W623607" s="30"/>
    </row>
    <row r="623608" spans="23:23">
      <c r="W623608" s="30"/>
    </row>
    <row r="623609" spans="23:23">
      <c r="W623609" s="30"/>
    </row>
    <row r="623610" spans="23:23">
      <c r="W623610" s="30"/>
    </row>
    <row r="623611" spans="23:23">
      <c r="W623611" s="30"/>
    </row>
    <row r="623612" spans="23:23">
      <c r="W623612" s="30"/>
    </row>
    <row r="623613" spans="23:23">
      <c r="W623613" s="30"/>
    </row>
    <row r="623614" spans="23:23">
      <c r="W623614" s="30"/>
    </row>
    <row r="623615" spans="23:23">
      <c r="W623615" s="30"/>
    </row>
    <row r="623616" spans="23:23">
      <c r="W623616" s="30"/>
    </row>
    <row r="623617" spans="23:23">
      <c r="W623617" s="30"/>
    </row>
    <row r="623618" spans="23:23">
      <c r="W623618" s="30"/>
    </row>
    <row r="623619" spans="23:23">
      <c r="W623619" s="30"/>
    </row>
    <row r="623620" spans="23:23">
      <c r="W623620" s="30"/>
    </row>
    <row r="623621" spans="23:23">
      <c r="W623621" s="30"/>
    </row>
    <row r="623622" spans="23:23">
      <c r="W623622" s="30"/>
    </row>
    <row r="623623" spans="23:23">
      <c r="W623623" s="30"/>
    </row>
    <row r="623624" spans="23:23">
      <c r="W623624" s="30"/>
    </row>
    <row r="623625" spans="23:23">
      <c r="W623625" s="30"/>
    </row>
    <row r="623626" spans="23:23">
      <c r="W623626" s="30"/>
    </row>
    <row r="623627" spans="23:23">
      <c r="W623627" s="30"/>
    </row>
    <row r="623628" spans="23:23">
      <c r="W623628" s="30"/>
    </row>
    <row r="623629" spans="23:23">
      <c r="W623629" s="30"/>
    </row>
    <row r="623630" spans="23:23">
      <c r="W623630" s="30"/>
    </row>
    <row r="623631" spans="23:23">
      <c r="W623631" s="30"/>
    </row>
    <row r="623632" spans="23:23">
      <c r="W623632" s="30"/>
    </row>
    <row r="623633" spans="23:23">
      <c r="W623633" s="30"/>
    </row>
    <row r="623634" spans="23:23">
      <c r="W623634" s="30"/>
    </row>
    <row r="623635" spans="23:23">
      <c r="W623635" s="30"/>
    </row>
    <row r="623636" spans="23:23">
      <c r="W623636" s="30"/>
    </row>
    <row r="623637" spans="23:23">
      <c r="W623637" s="30"/>
    </row>
    <row r="623638" spans="23:23">
      <c r="W623638" s="30"/>
    </row>
    <row r="623639" spans="23:23">
      <c r="W623639" s="30"/>
    </row>
    <row r="623640" spans="23:23">
      <c r="W623640" s="30"/>
    </row>
    <row r="623641" spans="23:23">
      <c r="W623641" s="30"/>
    </row>
    <row r="623642" spans="23:23">
      <c r="W623642" s="30"/>
    </row>
    <row r="623643" spans="23:23">
      <c r="W623643" s="30"/>
    </row>
    <row r="623644" spans="23:23">
      <c r="W623644" s="30"/>
    </row>
    <row r="623645" spans="23:23">
      <c r="W623645" s="30"/>
    </row>
    <row r="623646" spans="23:23">
      <c r="W623646" s="30"/>
    </row>
    <row r="623647" spans="23:23">
      <c r="W623647" s="30"/>
    </row>
    <row r="623648" spans="23:23">
      <c r="W623648" s="30"/>
    </row>
    <row r="623649" spans="23:23">
      <c r="W623649" s="30"/>
    </row>
    <row r="623650" spans="23:23">
      <c r="W623650" s="30"/>
    </row>
    <row r="623651" spans="23:23">
      <c r="W623651" s="30"/>
    </row>
    <row r="623652" spans="23:23">
      <c r="W623652" s="30"/>
    </row>
    <row r="623653" spans="23:23">
      <c r="W623653" s="30"/>
    </row>
    <row r="623654" spans="23:23">
      <c r="W623654" s="30"/>
    </row>
    <row r="623655" spans="23:23">
      <c r="W623655" s="30"/>
    </row>
    <row r="623656" spans="23:23">
      <c r="W623656" s="30"/>
    </row>
    <row r="623657" spans="23:23">
      <c r="W623657" s="30"/>
    </row>
    <row r="623658" spans="23:23">
      <c r="W623658" s="30"/>
    </row>
    <row r="623659" spans="23:23">
      <c r="W623659" s="30"/>
    </row>
    <row r="623660" spans="23:23">
      <c r="W623660" s="30"/>
    </row>
    <row r="623661" spans="23:23">
      <c r="W623661" s="30"/>
    </row>
    <row r="623662" spans="23:23">
      <c r="W623662" s="30"/>
    </row>
    <row r="623663" spans="23:23">
      <c r="W623663" s="30"/>
    </row>
    <row r="623664" spans="23:23">
      <c r="W623664" s="30"/>
    </row>
    <row r="623665" spans="23:23">
      <c r="W623665" s="30"/>
    </row>
    <row r="623666" spans="23:23">
      <c r="W623666" s="30"/>
    </row>
    <row r="623667" spans="23:23">
      <c r="W623667" s="30"/>
    </row>
    <row r="623668" spans="23:23">
      <c r="W623668" s="30"/>
    </row>
    <row r="623669" spans="23:23">
      <c r="W623669" s="30"/>
    </row>
    <row r="623670" spans="23:23">
      <c r="W623670" s="30"/>
    </row>
    <row r="623671" spans="23:23">
      <c r="W623671" s="30"/>
    </row>
    <row r="623672" spans="23:23">
      <c r="W623672" s="30"/>
    </row>
    <row r="623673" spans="23:23">
      <c r="W623673" s="30"/>
    </row>
    <row r="623674" spans="23:23">
      <c r="W623674" s="30"/>
    </row>
    <row r="623675" spans="23:23">
      <c r="W623675" s="30"/>
    </row>
    <row r="623676" spans="23:23">
      <c r="W623676" s="30"/>
    </row>
    <row r="623677" spans="23:23">
      <c r="W623677" s="30"/>
    </row>
    <row r="623678" spans="23:23">
      <c r="W623678" s="30"/>
    </row>
    <row r="623679" spans="23:23">
      <c r="W623679" s="30"/>
    </row>
    <row r="623680" spans="23:23">
      <c r="W623680" s="30"/>
    </row>
    <row r="623681" spans="23:23">
      <c r="W623681" s="30"/>
    </row>
    <row r="623682" spans="23:23">
      <c r="W623682" s="30"/>
    </row>
    <row r="623683" spans="23:23">
      <c r="W623683" s="30"/>
    </row>
    <row r="623684" spans="23:23">
      <c r="W623684" s="30"/>
    </row>
    <row r="623685" spans="23:23">
      <c r="W623685" s="30"/>
    </row>
    <row r="623686" spans="23:23">
      <c r="W623686" s="30"/>
    </row>
    <row r="623687" spans="23:23">
      <c r="W623687" s="30"/>
    </row>
    <row r="623688" spans="23:23">
      <c r="W623688" s="30"/>
    </row>
    <row r="623689" spans="23:23">
      <c r="W623689" s="30"/>
    </row>
    <row r="623690" spans="23:23">
      <c r="W623690" s="30"/>
    </row>
    <row r="623691" spans="23:23">
      <c r="W623691" s="30"/>
    </row>
    <row r="623692" spans="23:23">
      <c r="W623692" s="30"/>
    </row>
    <row r="623693" spans="23:23">
      <c r="W623693" s="30"/>
    </row>
    <row r="623694" spans="23:23">
      <c r="W623694" s="30"/>
    </row>
    <row r="623695" spans="23:23">
      <c r="W623695" s="30"/>
    </row>
    <row r="623696" spans="23:23">
      <c r="W623696" s="30"/>
    </row>
    <row r="623697" spans="23:23">
      <c r="W623697" s="30"/>
    </row>
    <row r="623698" spans="23:23">
      <c r="W623698" s="30"/>
    </row>
    <row r="623699" spans="23:23">
      <c r="W623699" s="30"/>
    </row>
    <row r="623700" spans="23:23">
      <c r="W623700" s="30"/>
    </row>
    <row r="623701" spans="23:23">
      <c r="W623701" s="30"/>
    </row>
    <row r="623702" spans="23:23">
      <c r="W623702" s="30"/>
    </row>
    <row r="623703" spans="23:23">
      <c r="W623703" s="30"/>
    </row>
    <row r="623704" spans="23:23">
      <c r="W623704" s="30"/>
    </row>
    <row r="623705" spans="23:23">
      <c r="W623705" s="30"/>
    </row>
    <row r="623706" spans="23:23">
      <c r="W623706" s="30"/>
    </row>
    <row r="623707" spans="23:23">
      <c r="W623707" s="30"/>
    </row>
    <row r="623708" spans="23:23">
      <c r="W623708" s="30"/>
    </row>
    <row r="623709" spans="23:23">
      <c r="W623709" s="30"/>
    </row>
    <row r="623710" spans="23:23">
      <c r="W623710" s="30"/>
    </row>
    <row r="623711" spans="23:23">
      <c r="W623711" s="30"/>
    </row>
    <row r="623712" spans="23:23">
      <c r="W623712" s="30"/>
    </row>
    <row r="623713" spans="23:23">
      <c r="W623713" s="30"/>
    </row>
    <row r="623714" spans="23:23">
      <c r="W623714" s="30"/>
    </row>
    <row r="623715" spans="23:23">
      <c r="W623715" s="30"/>
    </row>
    <row r="623716" spans="23:23">
      <c r="W623716" s="30"/>
    </row>
    <row r="623717" spans="23:23">
      <c r="W623717" s="30"/>
    </row>
    <row r="623718" spans="23:23">
      <c r="W623718" s="30"/>
    </row>
    <row r="623719" spans="23:23">
      <c r="W623719" s="30"/>
    </row>
    <row r="623720" spans="23:23">
      <c r="W623720" s="30"/>
    </row>
    <row r="623721" spans="23:23">
      <c r="W623721" s="30"/>
    </row>
    <row r="623722" spans="23:23">
      <c r="W623722" s="30"/>
    </row>
    <row r="623723" spans="23:23">
      <c r="W623723" s="30"/>
    </row>
    <row r="623724" spans="23:23">
      <c r="W623724" s="30"/>
    </row>
    <row r="623725" spans="23:23">
      <c r="W623725" s="30"/>
    </row>
    <row r="623726" spans="23:23">
      <c r="W623726" s="30"/>
    </row>
    <row r="623727" spans="23:23">
      <c r="W623727" s="30"/>
    </row>
    <row r="623728" spans="23:23">
      <c r="W623728" s="30"/>
    </row>
    <row r="623729" spans="23:23">
      <c r="W623729" s="30"/>
    </row>
    <row r="623730" spans="23:23">
      <c r="W623730" s="30"/>
    </row>
    <row r="623731" spans="23:23">
      <c r="W623731" s="30"/>
    </row>
    <row r="623732" spans="23:23">
      <c r="W623732" s="30"/>
    </row>
    <row r="623733" spans="23:23">
      <c r="W623733" s="30"/>
    </row>
    <row r="623734" spans="23:23">
      <c r="W623734" s="30"/>
    </row>
    <row r="623735" spans="23:23">
      <c r="W623735" s="30"/>
    </row>
    <row r="623736" spans="23:23">
      <c r="W623736" s="30"/>
    </row>
    <row r="623737" spans="23:23">
      <c r="W623737" s="30"/>
    </row>
    <row r="623738" spans="23:23">
      <c r="W623738" s="30"/>
    </row>
    <row r="623739" spans="23:23">
      <c r="W623739" s="30"/>
    </row>
    <row r="623740" spans="23:23">
      <c r="W623740" s="30"/>
    </row>
    <row r="623741" spans="23:23">
      <c r="W623741" s="30"/>
    </row>
    <row r="623742" spans="23:23">
      <c r="W623742" s="30"/>
    </row>
    <row r="623743" spans="23:23">
      <c r="W623743" s="30"/>
    </row>
    <row r="623744" spans="23:23">
      <c r="W623744" s="30"/>
    </row>
    <row r="623745" spans="23:23">
      <c r="W623745" s="30"/>
    </row>
    <row r="623746" spans="23:23">
      <c r="W623746" s="30"/>
    </row>
    <row r="623747" spans="23:23">
      <c r="W623747" s="30"/>
    </row>
    <row r="623748" spans="23:23">
      <c r="W623748" s="30"/>
    </row>
    <row r="623749" spans="23:23">
      <c r="W623749" s="30"/>
    </row>
    <row r="623750" spans="23:23">
      <c r="W623750" s="30"/>
    </row>
    <row r="623751" spans="23:23">
      <c r="W623751" s="30"/>
    </row>
    <row r="623752" spans="23:23">
      <c r="W623752" s="30"/>
    </row>
    <row r="623753" spans="23:23">
      <c r="W623753" s="30"/>
    </row>
    <row r="623754" spans="23:23">
      <c r="W623754" s="30"/>
    </row>
    <row r="623755" spans="23:23">
      <c r="W623755" s="30"/>
    </row>
    <row r="623756" spans="23:23">
      <c r="W623756" s="30"/>
    </row>
    <row r="623757" spans="23:23">
      <c r="W623757" s="30"/>
    </row>
    <row r="623758" spans="23:23">
      <c r="W623758" s="30"/>
    </row>
    <row r="623759" spans="23:23">
      <c r="W623759" s="30"/>
    </row>
    <row r="623760" spans="23:23">
      <c r="W623760" s="30"/>
    </row>
    <row r="623761" spans="23:23">
      <c r="W623761" s="30"/>
    </row>
    <row r="623762" spans="23:23">
      <c r="W623762" s="30"/>
    </row>
    <row r="623763" spans="23:23">
      <c r="W623763" s="30"/>
    </row>
    <row r="623764" spans="23:23">
      <c r="W623764" s="30"/>
    </row>
    <row r="623765" spans="23:23">
      <c r="W623765" s="30"/>
    </row>
    <row r="623766" spans="23:23">
      <c r="W623766" s="30"/>
    </row>
    <row r="623767" spans="23:23">
      <c r="W623767" s="30"/>
    </row>
    <row r="623768" spans="23:23">
      <c r="W623768" s="30"/>
    </row>
    <row r="623769" spans="23:23">
      <c r="W623769" s="30"/>
    </row>
    <row r="623770" spans="23:23">
      <c r="W623770" s="30"/>
    </row>
    <row r="623771" spans="23:23">
      <c r="W623771" s="30"/>
    </row>
    <row r="623772" spans="23:23">
      <c r="W623772" s="30"/>
    </row>
    <row r="623773" spans="23:23">
      <c r="W623773" s="30"/>
    </row>
    <row r="623774" spans="23:23">
      <c r="W623774" s="30"/>
    </row>
    <row r="623775" spans="23:23">
      <c r="W623775" s="30"/>
    </row>
    <row r="623776" spans="23:23">
      <c r="W623776" s="30"/>
    </row>
    <row r="623777" spans="23:23">
      <c r="W623777" s="30"/>
    </row>
    <row r="623778" spans="23:23">
      <c r="W623778" s="30"/>
    </row>
    <row r="623779" spans="23:23">
      <c r="W623779" s="30"/>
    </row>
    <row r="623780" spans="23:23">
      <c r="W623780" s="30"/>
    </row>
    <row r="623781" spans="23:23">
      <c r="W623781" s="30"/>
    </row>
    <row r="623782" spans="23:23">
      <c r="W623782" s="30"/>
    </row>
    <row r="623783" spans="23:23">
      <c r="W623783" s="30"/>
    </row>
    <row r="623784" spans="23:23">
      <c r="W623784" s="30"/>
    </row>
    <row r="623785" spans="23:23">
      <c r="W623785" s="30"/>
    </row>
    <row r="623786" spans="23:23">
      <c r="W623786" s="30"/>
    </row>
    <row r="623787" spans="23:23">
      <c r="W623787" s="30"/>
    </row>
    <row r="623788" spans="23:23">
      <c r="W623788" s="30"/>
    </row>
    <row r="623789" spans="23:23">
      <c r="W623789" s="30"/>
    </row>
    <row r="623790" spans="23:23">
      <c r="W623790" s="30"/>
    </row>
    <row r="623791" spans="23:23">
      <c r="W623791" s="30"/>
    </row>
    <row r="623792" spans="23:23">
      <c r="W623792" s="30"/>
    </row>
    <row r="623793" spans="23:23">
      <c r="W623793" s="30"/>
    </row>
    <row r="623794" spans="23:23">
      <c r="W623794" s="30"/>
    </row>
    <row r="623795" spans="23:23">
      <c r="W623795" s="30"/>
    </row>
    <row r="623796" spans="23:23">
      <c r="W623796" s="30"/>
    </row>
    <row r="623797" spans="23:23">
      <c r="W623797" s="30"/>
    </row>
    <row r="623798" spans="23:23">
      <c r="W623798" s="30"/>
    </row>
    <row r="623799" spans="23:23">
      <c r="W623799" s="30"/>
    </row>
    <row r="623800" spans="23:23">
      <c r="W623800" s="30"/>
    </row>
    <row r="623801" spans="23:23">
      <c r="W623801" s="30"/>
    </row>
    <row r="623802" spans="23:23">
      <c r="W623802" s="30"/>
    </row>
    <row r="623803" spans="23:23">
      <c r="W623803" s="30"/>
    </row>
    <row r="623804" spans="23:23">
      <c r="W623804" s="30"/>
    </row>
    <row r="623805" spans="23:23">
      <c r="W623805" s="30"/>
    </row>
    <row r="623806" spans="23:23">
      <c r="W623806" s="30"/>
    </row>
    <row r="623807" spans="23:23">
      <c r="W623807" s="30"/>
    </row>
    <row r="623808" spans="23:23">
      <c r="W623808" s="30"/>
    </row>
    <row r="623809" spans="23:23">
      <c r="W623809" s="30"/>
    </row>
    <row r="623810" spans="23:23">
      <c r="W623810" s="30"/>
    </row>
    <row r="623811" spans="23:23">
      <c r="W623811" s="30"/>
    </row>
    <row r="623812" spans="23:23">
      <c r="W623812" s="30"/>
    </row>
    <row r="623813" spans="23:23">
      <c r="W623813" s="30"/>
    </row>
    <row r="623814" spans="23:23">
      <c r="W623814" s="30"/>
    </row>
    <row r="623815" spans="23:23">
      <c r="W623815" s="30"/>
    </row>
    <row r="623816" spans="23:23">
      <c r="W623816" s="30"/>
    </row>
    <row r="623817" spans="23:23">
      <c r="W623817" s="30"/>
    </row>
    <row r="623818" spans="23:23">
      <c r="W623818" s="30"/>
    </row>
    <row r="623819" spans="23:23">
      <c r="W623819" s="30"/>
    </row>
    <row r="623820" spans="23:23">
      <c r="W623820" s="30"/>
    </row>
    <row r="623821" spans="23:23">
      <c r="W623821" s="30"/>
    </row>
    <row r="623822" spans="23:23">
      <c r="W623822" s="30"/>
    </row>
    <row r="623823" spans="23:23">
      <c r="W623823" s="30"/>
    </row>
    <row r="623824" spans="23:23">
      <c r="W623824" s="30"/>
    </row>
    <row r="623825" spans="23:23">
      <c r="W623825" s="30"/>
    </row>
    <row r="623826" spans="23:23">
      <c r="W623826" s="30"/>
    </row>
    <row r="623827" spans="23:23">
      <c r="W623827" s="30"/>
    </row>
    <row r="623828" spans="23:23">
      <c r="W623828" s="30"/>
    </row>
    <row r="623829" spans="23:23">
      <c r="W623829" s="30"/>
    </row>
    <row r="623830" spans="23:23">
      <c r="W623830" s="30"/>
    </row>
    <row r="623831" spans="23:23">
      <c r="W623831" s="30"/>
    </row>
    <row r="623832" spans="23:23">
      <c r="W623832" s="30"/>
    </row>
    <row r="623833" spans="23:23">
      <c r="W623833" s="30"/>
    </row>
    <row r="623834" spans="23:23">
      <c r="W623834" s="30"/>
    </row>
    <row r="623835" spans="23:23">
      <c r="W623835" s="30"/>
    </row>
    <row r="623836" spans="23:23">
      <c r="W623836" s="30"/>
    </row>
    <row r="623837" spans="23:23">
      <c r="W623837" s="30"/>
    </row>
    <row r="623838" spans="23:23">
      <c r="W623838" s="30"/>
    </row>
    <row r="623839" spans="23:23">
      <c r="W623839" s="30"/>
    </row>
    <row r="623840" spans="23:23">
      <c r="W623840" s="30"/>
    </row>
    <row r="623841" spans="23:23">
      <c r="W623841" s="30"/>
    </row>
    <row r="623842" spans="23:23">
      <c r="W623842" s="30"/>
    </row>
    <row r="623843" spans="23:23">
      <c r="W623843" s="30"/>
    </row>
    <row r="623844" spans="23:23">
      <c r="W623844" s="30"/>
    </row>
    <row r="623845" spans="23:23">
      <c r="W623845" s="30"/>
    </row>
    <row r="623846" spans="23:23">
      <c r="W623846" s="30"/>
    </row>
    <row r="623847" spans="23:23">
      <c r="W623847" s="30"/>
    </row>
    <row r="623848" spans="23:23">
      <c r="W623848" s="30"/>
    </row>
    <row r="623849" spans="23:23">
      <c r="W623849" s="30"/>
    </row>
    <row r="623850" spans="23:23">
      <c r="W623850" s="30"/>
    </row>
    <row r="623851" spans="23:23">
      <c r="W623851" s="30"/>
    </row>
    <row r="623852" spans="23:23">
      <c r="W623852" s="30"/>
    </row>
    <row r="623853" spans="23:23">
      <c r="W623853" s="30"/>
    </row>
    <row r="623854" spans="23:23">
      <c r="W623854" s="30"/>
    </row>
    <row r="623855" spans="23:23">
      <c r="W623855" s="30"/>
    </row>
    <row r="623856" spans="23:23">
      <c r="W623856" s="30"/>
    </row>
    <row r="623857" spans="23:23">
      <c r="W623857" s="30"/>
    </row>
    <row r="623858" spans="23:23">
      <c r="W623858" s="30"/>
    </row>
    <row r="623859" spans="23:23">
      <c r="W623859" s="30"/>
    </row>
    <row r="623860" spans="23:23">
      <c r="W623860" s="30"/>
    </row>
    <row r="623861" spans="23:23">
      <c r="W623861" s="30"/>
    </row>
    <row r="623862" spans="23:23">
      <c r="W623862" s="30"/>
    </row>
    <row r="623863" spans="23:23">
      <c r="W623863" s="30"/>
    </row>
    <row r="623864" spans="23:23">
      <c r="W623864" s="30"/>
    </row>
    <row r="623865" spans="23:23">
      <c r="W623865" s="30"/>
    </row>
    <row r="623866" spans="23:23">
      <c r="W623866" s="30"/>
    </row>
    <row r="623867" spans="23:23">
      <c r="W623867" s="30"/>
    </row>
    <row r="623868" spans="23:23">
      <c r="W623868" s="30"/>
    </row>
    <row r="623869" spans="23:23">
      <c r="W623869" s="30"/>
    </row>
    <row r="623870" spans="23:23">
      <c r="W623870" s="30"/>
    </row>
    <row r="623871" spans="23:23">
      <c r="W623871" s="30"/>
    </row>
    <row r="623872" spans="23:23">
      <c r="W623872" s="30"/>
    </row>
    <row r="623873" spans="23:23">
      <c r="W623873" s="30"/>
    </row>
    <row r="623874" spans="23:23">
      <c r="W623874" s="30"/>
    </row>
    <row r="623875" spans="23:23">
      <c r="W623875" s="30"/>
    </row>
    <row r="623876" spans="23:23">
      <c r="W623876" s="30"/>
    </row>
    <row r="623877" spans="23:23">
      <c r="W623877" s="30"/>
    </row>
    <row r="623878" spans="23:23">
      <c r="W623878" s="30"/>
    </row>
    <row r="623879" spans="23:23">
      <c r="W623879" s="30"/>
    </row>
    <row r="623880" spans="23:23">
      <c r="W623880" s="30"/>
    </row>
    <row r="623881" spans="23:23">
      <c r="W623881" s="30"/>
    </row>
    <row r="623882" spans="23:23">
      <c r="W623882" s="30"/>
    </row>
    <row r="623883" spans="23:23">
      <c r="W623883" s="30"/>
    </row>
    <row r="623884" spans="23:23">
      <c r="W623884" s="30"/>
    </row>
    <row r="623885" spans="23:23">
      <c r="W623885" s="30"/>
    </row>
    <row r="623886" spans="23:23">
      <c r="W623886" s="30"/>
    </row>
    <row r="623887" spans="23:23">
      <c r="W623887" s="30"/>
    </row>
    <row r="623888" spans="23:23">
      <c r="W623888" s="30"/>
    </row>
    <row r="623889" spans="23:23">
      <c r="W623889" s="30"/>
    </row>
    <row r="623890" spans="23:23">
      <c r="W623890" s="30"/>
    </row>
    <row r="623891" spans="23:23">
      <c r="W623891" s="30"/>
    </row>
    <row r="623892" spans="23:23">
      <c r="W623892" s="30"/>
    </row>
    <row r="623893" spans="23:23">
      <c r="W623893" s="30"/>
    </row>
    <row r="623894" spans="23:23">
      <c r="W623894" s="30"/>
    </row>
    <row r="623895" spans="23:23">
      <c r="W623895" s="30"/>
    </row>
    <row r="623896" spans="23:23">
      <c r="W623896" s="30"/>
    </row>
    <row r="623897" spans="23:23">
      <c r="W623897" s="30"/>
    </row>
    <row r="623898" spans="23:23">
      <c r="W623898" s="30"/>
    </row>
    <row r="623899" spans="23:23">
      <c r="W623899" s="30"/>
    </row>
    <row r="623900" spans="23:23">
      <c r="W623900" s="30"/>
    </row>
    <row r="623901" spans="23:23">
      <c r="W623901" s="30"/>
    </row>
    <row r="623902" spans="23:23">
      <c r="W623902" s="30"/>
    </row>
    <row r="623903" spans="23:23">
      <c r="W623903" s="30"/>
    </row>
    <row r="623904" spans="23:23">
      <c r="W623904" s="30"/>
    </row>
    <row r="623905" spans="23:23">
      <c r="W623905" s="30"/>
    </row>
    <row r="623906" spans="23:23">
      <c r="W623906" s="30"/>
    </row>
    <row r="623907" spans="23:23">
      <c r="W623907" s="30"/>
    </row>
    <row r="623908" spans="23:23">
      <c r="W623908" s="30"/>
    </row>
    <row r="623909" spans="23:23">
      <c r="W623909" s="30"/>
    </row>
    <row r="623910" spans="23:23">
      <c r="W623910" s="30"/>
    </row>
    <row r="623911" spans="23:23">
      <c r="W623911" s="30"/>
    </row>
    <row r="623912" spans="23:23">
      <c r="W623912" s="30"/>
    </row>
    <row r="623913" spans="23:23">
      <c r="W623913" s="30"/>
    </row>
    <row r="623914" spans="23:23">
      <c r="W623914" s="30"/>
    </row>
    <row r="623915" spans="23:23">
      <c r="W623915" s="30"/>
    </row>
    <row r="623916" spans="23:23">
      <c r="W623916" s="30"/>
    </row>
    <row r="623917" spans="23:23">
      <c r="W623917" s="30"/>
    </row>
    <row r="623918" spans="23:23">
      <c r="W623918" s="30"/>
    </row>
    <row r="623919" spans="23:23">
      <c r="W623919" s="30"/>
    </row>
    <row r="623920" spans="23:23">
      <c r="W623920" s="30"/>
    </row>
    <row r="623921" spans="23:23">
      <c r="W623921" s="30"/>
    </row>
    <row r="623922" spans="23:23">
      <c r="W623922" s="30"/>
    </row>
    <row r="623923" spans="23:23">
      <c r="W623923" s="30"/>
    </row>
    <row r="623924" spans="23:23">
      <c r="W623924" s="30"/>
    </row>
    <row r="623925" spans="23:23">
      <c r="W623925" s="30"/>
    </row>
    <row r="623926" spans="23:23">
      <c r="W623926" s="30"/>
    </row>
    <row r="623927" spans="23:23">
      <c r="W623927" s="30"/>
    </row>
    <row r="623928" spans="23:23">
      <c r="W623928" s="30"/>
    </row>
    <row r="623929" spans="23:23">
      <c r="W623929" s="30"/>
    </row>
    <row r="623930" spans="23:23">
      <c r="W623930" s="30"/>
    </row>
    <row r="623931" spans="23:23">
      <c r="W623931" s="30"/>
    </row>
    <row r="623932" spans="23:23">
      <c r="W623932" s="30"/>
    </row>
    <row r="623933" spans="23:23">
      <c r="W623933" s="30"/>
    </row>
    <row r="623934" spans="23:23">
      <c r="W623934" s="30"/>
    </row>
    <row r="623935" spans="23:23">
      <c r="W623935" s="30"/>
    </row>
    <row r="623936" spans="23:23">
      <c r="W623936" s="30"/>
    </row>
    <row r="623937" spans="23:23">
      <c r="W623937" s="30"/>
    </row>
    <row r="623938" spans="23:23">
      <c r="W623938" s="30"/>
    </row>
    <row r="623939" spans="23:23">
      <c r="W623939" s="30"/>
    </row>
    <row r="623940" spans="23:23">
      <c r="W623940" s="30"/>
    </row>
    <row r="623941" spans="23:23">
      <c r="W623941" s="30"/>
    </row>
    <row r="623942" spans="23:23">
      <c r="W623942" s="30"/>
    </row>
    <row r="623943" spans="23:23">
      <c r="W623943" s="30"/>
    </row>
    <row r="623944" spans="23:23">
      <c r="W623944" s="30"/>
    </row>
    <row r="623945" spans="23:23">
      <c r="W623945" s="30"/>
    </row>
    <row r="623946" spans="23:23">
      <c r="W623946" s="30"/>
    </row>
    <row r="623947" spans="23:23">
      <c r="W623947" s="30"/>
    </row>
    <row r="623948" spans="23:23">
      <c r="W623948" s="30"/>
    </row>
    <row r="623949" spans="23:23">
      <c r="W623949" s="30"/>
    </row>
    <row r="623950" spans="23:23">
      <c r="W623950" s="30"/>
    </row>
    <row r="623951" spans="23:23">
      <c r="W623951" s="30"/>
    </row>
    <row r="623952" spans="23:23">
      <c r="W623952" s="30"/>
    </row>
    <row r="623953" spans="23:23">
      <c r="W623953" s="30"/>
    </row>
    <row r="623954" spans="23:23">
      <c r="W623954" s="30"/>
    </row>
    <row r="623955" spans="23:23">
      <c r="W623955" s="30"/>
    </row>
    <row r="623956" spans="23:23">
      <c r="W623956" s="30"/>
    </row>
    <row r="623957" spans="23:23">
      <c r="W623957" s="30"/>
    </row>
    <row r="623958" spans="23:23">
      <c r="W623958" s="30"/>
    </row>
    <row r="623959" spans="23:23">
      <c r="W623959" s="30"/>
    </row>
    <row r="623960" spans="23:23">
      <c r="W623960" s="30"/>
    </row>
    <row r="623961" spans="23:23">
      <c r="W623961" s="30"/>
    </row>
    <row r="623962" spans="23:23">
      <c r="W623962" s="30"/>
    </row>
    <row r="623963" spans="23:23">
      <c r="W623963" s="30"/>
    </row>
    <row r="623964" spans="23:23">
      <c r="W623964" s="30"/>
    </row>
    <row r="623965" spans="23:23">
      <c r="W623965" s="30"/>
    </row>
    <row r="623966" spans="23:23">
      <c r="W623966" s="30"/>
    </row>
    <row r="623967" spans="23:23">
      <c r="W623967" s="30"/>
    </row>
    <row r="623968" spans="23:23">
      <c r="W623968" s="30"/>
    </row>
    <row r="623969" spans="23:23">
      <c r="W623969" s="30"/>
    </row>
    <row r="623970" spans="23:23">
      <c r="W623970" s="30"/>
    </row>
    <row r="623971" spans="23:23">
      <c r="W623971" s="30"/>
    </row>
    <row r="623972" spans="23:23">
      <c r="W623972" s="30"/>
    </row>
    <row r="623973" spans="23:23">
      <c r="W623973" s="30"/>
    </row>
    <row r="623974" spans="23:23">
      <c r="W623974" s="30"/>
    </row>
    <row r="623975" spans="23:23">
      <c r="W623975" s="30"/>
    </row>
    <row r="623976" spans="23:23">
      <c r="W623976" s="30"/>
    </row>
    <row r="623977" spans="23:23">
      <c r="W623977" s="30"/>
    </row>
    <row r="623978" spans="23:23">
      <c r="W623978" s="30"/>
    </row>
    <row r="623979" spans="23:23">
      <c r="W623979" s="30"/>
    </row>
    <row r="623980" spans="23:23">
      <c r="W623980" s="30"/>
    </row>
    <row r="623981" spans="23:23">
      <c r="W623981" s="30"/>
    </row>
    <row r="623982" spans="23:23">
      <c r="W623982" s="30"/>
    </row>
    <row r="623983" spans="23:23">
      <c r="W623983" s="30"/>
    </row>
    <row r="623984" spans="23:23">
      <c r="W623984" s="30"/>
    </row>
    <row r="623985" spans="23:23">
      <c r="W623985" s="30"/>
    </row>
    <row r="623986" spans="23:23">
      <c r="W623986" s="30"/>
    </row>
    <row r="623987" spans="23:23">
      <c r="W623987" s="30"/>
    </row>
    <row r="623988" spans="23:23">
      <c r="W623988" s="30"/>
    </row>
    <row r="623989" spans="23:23">
      <c r="W623989" s="30"/>
    </row>
    <row r="623990" spans="23:23">
      <c r="W623990" s="30"/>
    </row>
    <row r="623991" spans="23:23">
      <c r="W623991" s="30"/>
    </row>
    <row r="623992" spans="23:23">
      <c r="W623992" s="30"/>
    </row>
    <row r="623993" spans="23:23">
      <c r="W623993" s="30"/>
    </row>
    <row r="623994" spans="23:23">
      <c r="W623994" s="30"/>
    </row>
    <row r="623995" spans="23:23">
      <c r="W623995" s="30"/>
    </row>
    <row r="623996" spans="23:23">
      <c r="W623996" s="30"/>
    </row>
    <row r="623997" spans="23:23">
      <c r="W623997" s="30"/>
    </row>
    <row r="623998" spans="23:23">
      <c r="W623998" s="30"/>
    </row>
    <row r="623999" spans="23:23">
      <c r="W623999" s="30"/>
    </row>
    <row r="624000" spans="23:23">
      <c r="W624000" s="30"/>
    </row>
    <row r="624001" spans="23:23">
      <c r="W624001" s="30"/>
    </row>
    <row r="624002" spans="23:23">
      <c r="W624002" s="30"/>
    </row>
    <row r="624003" spans="23:23">
      <c r="W624003" s="30"/>
    </row>
    <row r="624004" spans="23:23">
      <c r="W624004" s="30"/>
    </row>
    <row r="624005" spans="23:23">
      <c r="W624005" s="30"/>
    </row>
    <row r="624006" spans="23:23">
      <c r="W624006" s="30"/>
    </row>
    <row r="624007" spans="23:23">
      <c r="W624007" s="30"/>
    </row>
    <row r="624008" spans="23:23">
      <c r="W624008" s="30"/>
    </row>
    <row r="624009" spans="23:23">
      <c r="W624009" s="30"/>
    </row>
    <row r="624010" spans="23:23">
      <c r="W624010" s="30"/>
    </row>
    <row r="624011" spans="23:23">
      <c r="W624011" s="30"/>
    </row>
    <row r="624012" spans="23:23">
      <c r="W624012" s="30"/>
    </row>
    <row r="624013" spans="23:23">
      <c r="W624013" s="30"/>
    </row>
    <row r="624014" spans="23:23">
      <c r="W624014" s="30"/>
    </row>
    <row r="624015" spans="23:23">
      <c r="W624015" s="30"/>
    </row>
    <row r="624016" spans="23:23">
      <c r="W624016" s="30"/>
    </row>
    <row r="624017" spans="23:23">
      <c r="W624017" s="30"/>
    </row>
    <row r="624018" spans="23:23">
      <c r="W624018" s="30"/>
    </row>
    <row r="624019" spans="23:23">
      <c r="W624019" s="30"/>
    </row>
    <row r="624020" spans="23:23">
      <c r="W624020" s="30"/>
    </row>
    <row r="624021" spans="23:23">
      <c r="W624021" s="30"/>
    </row>
    <row r="624022" spans="23:23">
      <c r="W624022" s="30"/>
    </row>
    <row r="624023" spans="23:23">
      <c r="W624023" s="30"/>
    </row>
    <row r="624024" spans="23:23">
      <c r="W624024" s="30"/>
    </row>
    <row r="624025" spans="23:23">
      <c r="W624025" s="30"/>
    </row>
    <row r="624026" spans="23:23">
      <c r="W624026" s="30"/>
    </row>
    <row r="624027" spans="23:23">
      <c r="W624027" s="30"/>
    </row>
    <row r="624028" spans="23:23">
      <c r="W624028" s="30"/>
    </row>
    <row r="624029" spans="23:23">
      <c r="W624029" s="30"/>
    </row>
    <row r="624030" spans="23:23">
      <c r="W624030" s="30"/>
    </row>
    <row r="624031" spans="23:23">
      <c r="W624031" s="30"/>
    </row>
    <row r="624032" spans="23:23">
      <c r="W624032" s="30"/>
    </row>
    <row r="624033" spans="23:23">
      <c r="W624033" s="30"/>
    </row>
    <row r="624034" spans="23:23">
      <c r="W624034" s="30"/>
    </row>
    <row r="624035" spans="23:23">
      <c r="W624035" s="30"/>
    </row>
    <row r="624036" spans="23:23">
      <c r="W624036" s="30"/>
    </row>
    <row r="624037" spans="23:23">
      <c r="W624037" s="30"/>
    </row>
    <row r="624038" spans="23:23">
      <c r="W624038" s="30"/>
    </row>
    <row r="624039" spans="23:23">
      <c r="W624039" s="30"/>
    </row>
    <row r="624040" spans="23:23">
      <c r="W624040" s="30"/>
    </row>
    <row r="624041" spans="23:23">
      <c r="W624041" s="30"/>
    </row>
    <row r="624042" spans="23:23">
      <c r="W624042" s="30"/>
    </row>
    <row r="624043" spans="23:23">
      <c r="W624043" s="30"/>
    </row>
    <row r="624044" spans="23:23">
      <c r="W624044" s="30"/>
    </row>
    <row r="624045" spans="23:23">
      <c r="W624045" s="30"/>
    </row>
    <row r="624046" spans="23:23">
      <c r="W624046" s="30"/>
    </row>
    <row r="624047" spans="23:23">
      <c r="W624047" s="30"/>
    </row>
    <row r="624048" spans="23:23">
      <c r="W624048" s="30"/>
    </row>
    <row r="624049" spans="23:23">
      <c r="W624049" s="30"/>
    </row>
    <row r="624050" spans="23:23">
      <c r="W624050" s="30"/>
    </row>
    <row r="624051" spans="23:23">
      <c r="W624051" s="30"/>
    </row>
    <row r="624052" spans="23:23">
      <c r="W624052" s="30"/>
    </row>
    <row r="624053" spans="23:23">
      <c r="W624053" s="30"/>
    </row>
    <row r="624054" spans="23:23">
      <c r="W624054" s="30"/>
    </row>
    <row r="624055" spans="23:23">
      <c r="W624055" s="30"/>
    </row>
    <row r="624056" spans="23:23">
      <c r="W624056" s="30"/>
    </row>
    <row r="624057" spans="23:23">
      <c r="W624057" s="30"/>
    </row>
    <row r="624058" spans="23:23">
      <c r="W624058" s="30"/>
    </row>
    <row r="624059" spans="23:23">
      <c r="W624059" s="30"/>
    </row>
    <row r="624060" spans="23:23">
      <c r="W624060" s="30"/>
    </row>
    <row r="624061" spans="23:23">
      <c r="W624061" s="30"/>
    </row>
    <row r="624062" spans="23:23">
      <c r="W624062" s="30"/>
    </row>
    <row r="624063" spans="23:23">
      <c r="W624063" s="30"/>
    </row>
    <row r="624064" spans="23:23">
      <c r="W624064" s="30"/>
    </row>
    <row r="624065" spans="23:23">
      <c r="W624065" s="30"/>
    </row>
    <row r="624066" spans="23:23">
      <c r="W624066" s="30"/>
    </row>
    <row r="624067" spans="23:23">
      <c r="W624067" s="30"/>
    </row>
    <row r="624068" spans="23:23">
      <c r="W624068" s="30"/>
    </row>
    <row r="624069" spans="23:23">
      <c r="W624069" s="30"/>
    </row>
    <row r="624070" spans="23:23">
      <c r="W624070" s="30"/>
    </row>
    <row r="624071" spans="23:23">
      <c r="W624071" s="30"/>
    </row>
    <row r="624072" spans="23:23">
      <c r="W624072" s="30"/>
    </row>
    <row r="624073" spans="23:23">
      <c r="W624073" s="30"/>
    </row>
    <row r="624074" spans="23:23">
      <c r="W624074" s="30"/>
    </row>
    <row r="624075" spans="23:23">
      <c r="W624075" s="30"/>
    </row>
    <row r="624076" spans="23:23">
      <c r="W624076" s="30"/>
    </row>
    <row r="624077" spans="23:23">
      <c r="W624077" s="30"/>
    </row>
    <row r="624078" spans="23:23">
      <c r="W624078" s="30"/>
    </row>
    <row r="624079" spans="23:23">
      <c r="W624079" s="30"/>
    </row>
    <row r="624080" spans="23:23">
      <c r="W624080" s="30"/>
    </row>
    <row r="624081" spans="23:23">
      <c r="W624081" s="30"/>
    </row>
    <row r="624082" spans="23:23">
      <c r="W624082" s="30"/>
    </row>
    <row r="624083" spans="23:23">
      <c r="W624083" s="30"/>
    </row>
    <row r="624084" spans="23:23">
      <c r="W624084" s="30"/>
    </row>
    <row r="624085" spans="23:23">
      <c r="W624085" s="30"/>
    </row>
    <row r="624086" spans="23:23">
      <c r="W624086" s="30"/>
    </row>
    <row r="624087" spans="23:23">
      <c r="W624087" s="30"/>
    </row>
    <row r="624088" spans="23:23">
      <c r="W624088" s="30"/>
    </row>
    <row r="624089" spans="23:23">
      <c r="W624089" s="30"/>
    </row>
    <row r="624090" spans="23:23">
      <c r="W624090" s="30"/>
    </row>
    <row r="624091" spans="23:23">
      <c r="W624091" s="30"/>
    </row>
    <row r="624092" spans="23:23">
      <c r="W624092" s="30"/>
    </row>
    <row r="624093" spans="23:23">
      <c r="W624093" s="30"/>
    </row>
    <row r="624094" spans="23:23">
      <c r="W624094" s="30"/>
    </row>
    <row r="624095" spans="23:23">
      <c r="W624095" s="30"/>
    </row>
    <row r="624096" spans="23:23">
      <c r="W624096" s="30"/>
    </row>
    <row r="624097" spans="23:23">
      <c r="W624097" s="30"/>
    </row>
    <row r="624098" spans="23:23">
      <c r="W624098" s="30"/>
    </row>
    <row r="624099" spans="23:23">
      <c r="W624099" s="30"/>
    </row>
    <row r="624100" spans="23:23">
      <c r="W624100" s="30"/>
    </row>
    <row r="624101" spans="23:23">
      <c r="W624101" s="30"/>
    </row>
    <row r="624102" spans="23:23">
      <c r="W624102" s="30"/>
    </row>
    <row r="624103" spans="23:23">
      <c r="W624103" s="30"/>
    </row>
    <row r="624104" spans="23:23">
      <c r="W624104" s="30"/>
    </row>
    <row r="624105" spans="23:23">
      <c r="W624105" s="30"/>
    </row>
    <row r="624106" spans="23:23">
      <c r="W624106" s="30"/>
    </row>
    <row r="624107" spans="23:23">
      <c r="W624107" s="30"/>
    </row>
    <row r="624108" spans="23:23">
      <c r="W624108" s="30"/>
    </row>
    <row r="624109" spans="23:23">
      <c r="W624109" s="30"/>
    </row>
    <row r="624110" spans="23:23">
      <c r="W624110" s="30"/>
    </row>
    <row r="624111" spans="23:23">
      <c r="W624111" s="30"/>
    </row>
    <row r="624112" spans="23:23">
      <c r="W624112" s="30"/>
    </row>
    <row r="624113" spans="23:23">
      <c r="W624113" s="30"/>
    </row>
    <row r="624114" spans="23:23">
      <c r="W624114" s="30"/>
    </row>
    <row r="624115" spans="23:23">
      <c r="W624115" s="30"/>
    </row>
    <row r="624116" spans="23:23">
      <c r="W624116" s="30"/>
    </row>
    <row r="624117" spans="23:23">
      <c r="W624117" s="30"/>
    </row>
    <row r="624118" spans="23:23">
      <c r="W624118" s="30"/>
    </row>
    <row r="624119" spans="23:23">
      <c r="W624119" s="30"/>
    </row>
    <row r="624120" spans="23:23">
      <c r="W624120" s="30"/>
    </row>
    <row r="624121" spans="23:23">
      <c r="W624121" s="30"/>
    </row>
    <row r="624122" spans="23:23">
      <c r="W624122" s="30"/>
    </row>
    <row r="624123" spans="23:23">
      <c r="W624123" s="30"/>
    </row>
    <row r="624124" spans="23:23">
      <c r="W624124" s="30"/>
    </row>
    <row r="624125" spans="23:23">
      <c r="W624125" s="30"/>
    </row>
    <row r="624126" spans="23:23">
      <c r="W624126" s="30"/>
    </row>
    <row r="624127" spans="23:23">
      <c r="W624127" s="30"/>
    </row>
    <row r="624128" spans="23:23">
      <c r="W624128" s="30"/>
    </row>
    <row r="624129" spans="23:23">
      <c r="W624129" s="30"/>
    </row>
    <row r="624130" spans="23:23">
      <c r="W624130" s="30"/>
    </row>
    <row r="624131" spans="23:23">
      <c r="W624131" s="30"/>
    </row>
    <row r="624132" spans="23:23">
      <c r="W624132" s="30"/>
    </row>
    <row r="624133" spans="23:23">
      <c r="W624133" s="30"/>
    </row>
    <row r="624134" spans="23:23">
      <c r="W624134" s="30"/>
    </row>
    <row r="624135" spans="23:23">
      <c r="W624135" s="30"/>
    </row>
    <row r="624136" spans="23:23">
      <c r="W624136" s="30"/>
    </row>
    <row r="624137" spans="23:23">
      <c r="W624137" s="30"/>
    </row>
    <row r="624138" spans="23:23">
      <c r="W624138" s="30"/>
    </row>
    <row r="624139" spans="23:23">
      <c r="W624139" s="30"/>
    </row>
    <row r="624140" spans="23:23">
      <c r="W624140" s="30"/>
    </row>
    <row r="624141" spans="23:23">
      <c r="W624141" s="30"/>
    </row>
    <row r="624142" spans="23:23">
      <c r="W624142" s="30"/>
    </row>
    <row r="624143" spans="23:23">
      <c r="W624143" s="30"/>
    </row>
    <row r="624144" spans="23:23">
      <c r="W624144" s="30"/>
    </row>
    <row r="624145" spans="23:23">
      <c r="W624145" s="30"/>
    </row>
    <row r="624146" spans="23:23">
      <c r="W624146" s="30"/>
    </row>
    <row r="624147" spans="23:23">
      <c r="W624147" s="30"/>
    </row>
    <row r="624148" spans="23:23">
      <c r="W624148" s="30"/>
    </row>
    <row r="624149" spans="23:23">
      <c r="W624149" s="30"/>
    </row>
    <row r="624150" spans="23:23">
      <c r="W624150" s="30"/>
    </row>
    <row r="624151" spans="23:23">
      <c r="W624151" s="30"/>
    </row>
    <row r="624152" spans="23:23">
      <c r="W624152" s="30"/>
    </row>
    <row r="624153" spans="23:23">
      <c r="W624153" s="30"/>
    </row>
    <row r="624154" spans="23:23">
      <c r="W624154" s="30"/>
    </row>
    <row r="624155" spans="23:23">
      <c r="W624155" s="30"/>
    </row>
    <row r="624156" spans="23:23">
      <c r="W624156" s="30"/>
    </row>
    <row r="624157" spans="23:23">
      <c r="W624157" s="30"/>
    </row>
    <row r="624158" spans="23:23">
      <c r="W624158" s="30"/>
    </row>
    <row r="624159" spans="23:23">
      <c r="W624159" s="30"/>
    </row>
    <row r="624160" spans="23:23">
      <c r="W624160" s="30"/>
    </row>
    <row r="624161" spans="23:23">
      <c r="W624161" s="30"/>
    </row>
    <row r="624162" spans="23:23">
      <c r="W624162" s="30"/>
    </row>
    <row r="624163" spans="23:23">
      <c r="W624163" s="30"/>
    </row>
    <row r="624164" spans="23:23">
      <c r="W624164" s="30"/>
    </row>
    <row r="624165" spans="23:23">
      <c r="W624165" s="30"/>
    </row>
    <row r="624166" spans="23:23">
      <c r="W624166" s="30"/>
    </row>
    <row r="624167" spans="23:23">
      <c r="W624167" s="30"/>
    </row>
    <row r="624168" spans="23:23">
      <c r="W624168" s="30"/>
    </row>
    <row r="624169" spans="23:23">
      <c r="W624169" s="30"/>
    </row>
    <row r="624170" spans="23:23">
      <c r="W624170" s="30"/>
    </row>
    <row r="624171" spans="23:23">
      <c r="W624171" s="30"/>
    </row>
    <row r="624172" spans="23:23">
      <c r="W624172" s="30"/>
    </row>
    <row r="624173" spans="23:23">
      <c r="W624173" s="30"/>
    </row>
    <row r="624174" spans="23:23">
      <c r="W624174" s="30"/>
    </row>
    <row r="624175" spans="23:23">
      <c r="W624175" s="30"/>
    </row>
    <row r="624176" spans="23:23">
      <c r="W624176" s="30"/>
    </row>
    <row r="624177" spans="23:23">
      <c r="W624177" s="30"/>
    </row>
    <row r="624178" spans="23:23">
      <c r="W624178" s="30"/>
    </row>
    <row r="624179" spans="23:23">
      <c r="W624179" s="30"/>
    </row>
    <row r="624180" spans="23:23">
      <c r="W624180" s="30"/>
    </row>
    <row r="624181" spans="23:23">
      <c r="W624181" s="30"/>
    </row>
    <row r="624182" spans="23:23">
      <c r="W624182" s="30"/>
    </row>
    <row r="624183" spans="23:23">
      <c r="W624183" s="30"/>
    </row>
    <row r="624184" spans="23:23">
      <c r="W624184" s="30"/>
    </row>
    <row r="624185" spans="23:23">
      <c r="W624185" s="30"/>
    </row>
    <row r="624186" spans="23:23">
      <c r="W624186" s="30"/>
    </row>
    <row r="624187" spans="23:23">
      <c r="W624187" s="30"/>
    </row>
    <row r="624188" spans="23:23">
      <c r="W624188" s="30"/>
    </row>
    <row r="624189" spans="23:23">
      <c r="W624189" s="30"/>
    </row>
    <row r="624190" spans="23:23">
      <c r="W624190" s="30"/>
    </row>
    <row r="624191" spans="23:23">
      <c r="W624191" s="30"/>
    </row>
    <row r="624192" spans="23:23">
      <c r="W624192" s="30"/>
    </row>
    <row r="624193" spans="23:23">
      <c r="W624193" s="30"/>
    </row>
    <row r="624194" spans="23:23">
      <c r="W624194" s="30"/>
    </row>
    <row r="624195" spans="23:23">
      <c r="W624195" s="30"/>
    </row>
    <row r="624196" spans="23:23">
      <c r="W624196" s="30"/>
    </row>
    <row r="624197" spans="23:23">
      <c r="W624197" s="30"/>
    </row>
    <row r="624198" spans="23:23">
      <c r="W624198" s="30"/>
    </row>
    <row r="624199" spans="23:23">
      <c r="W624199" s="30"/>
    </row>
    <row r="624200" spans="23:23">
      <c r="W624200" s="30"/>
    </row>
    <row r="624201" spans="23:23">
      <c r="W624201" s="30"/>
    </row>
    <row r="624202" spans="23:23">
      <c r="W624202" s="30"/>
    </row>
    <row r="624203" spans="23:23">
      <c r="W624203" s="30"/>
    </row>
    <row r="624204" spans="23:23">
      <c r="W624204" s="30"/>
    </row>
    <row r="624205" spans="23:23">
      <c r="W624205" s="30"/>
    </row>
    <row r="624206" spans="23:23">
      <c r="W624206" s="30"/>
    </row>
    <row r="624207" spans="23:23">
      <c r="W624207" s="30"/>
    </row>
    <row r="624208" spans="23:23">
      <c r="W624208" s="30"/>
    </row>
    <row r="624209" spans="23:23">
      <c r="W624209" s="30"/>
    </row>
    <row r="624210" spans="23:23">
      <c r="W624210" s="30"/>
    </row>
    <row r="624211" spans="23:23">
      <c r="W624211" s="30"/>
    </row>
    <row r="624212" spans="23:23">
      <c r="W624212" s="30"/>
    </row>
    <row r="624213" spans="23:23">
      <c r="W624213" s="30"/>
    </row>
    <row r="624214" spans="23:23">
      <c r="W624214" s="30"/>
    </row>
    <row r="624215" spans="23:23">
      <c r="W624215" s="30"/>
    </row>
    <row r="624216" spans="23:23">
      <c r="W624216" s="30"/>
    </row>
    <row r="624217" spans="23:23">
      <c r="W624217" s="30"/>
    </row>
    <row r="624218" spans="23:23">
      <c r="W624218" s="30"/>
    </row>
    <row r="624219" spans="23:23">
      <c r="W624219" s="30"/>
    </row>
    <row r="624220" spans="23:23">
      <c r="W624220" s="30"/>
    </row>
    <row r="624221" spans="23:23">
      <c r="W624221" s="30"/>
    </row>
    <row r="624222" spans="23:23">
      <c r="W624222" s="30"/>
    </row>
    <row r="624223" spans="23:23">
      <c r="W624223" s="30"/>
    </row>
    <row r="624224" spans="23:23">
      <c r="W624224" s="30"/>
    </row>
    <row r="624225" spans="23:23">
      <c r="W624225" s="30"/>
    </row>
    <row r="624226" spans="23:23">
      <c r="W624226" s="30"/>
    </row>
    <row r="624227" spans="23:23">
      <c r="W624227" s="30"/>
    </row>
    <row r="624228" spans="23:23">
      <c r="W624228" s="30"/>
    </row>
    <row r="624229" spans="23:23">
      <c r="W624229" s="30"/>
    </row>
    <row r="624230" spans="23:23">
      <c r="W624230" s="30"/>
    </row>
    <row r="624231" spans="23:23">
      <c r="W624231" s="30"/>
    </row>
    <row r="624232" spans="23:23">
      <c r="W624232" s="30"/>
    </row>
    <row r="624233" spans="23:23">
      <c r="W624233" s="30"/>
    </row>
    <row r="624234" spans="23:23">
      <c r="W624234" s="30"/>
    </row>
    <row r="624235" spans="23:23">
      <c r="W624235" s="30"/>
    </row>
    <row r="624236" spans="23:23">
      <c r="W624236" s="30"/>
    </row>
    <row r="624237" spans="23:23">
      <c r="W624237" s="30"/>
    </row>
    <row r="624238" spans="23:23">
      <c r="W624238" s="30"/>
    </row>
    <row r="624239" spans="23:23">
      <c r="W624239" s="30"/>
    </row>
    <row r="624240" spans="23:23">
      <c r="W624240" s="30"/>
    </row>
    <row r="624241" spans="23:23">
      <c r="W624241" s="30"/>
    </row>
    <row r="624242" spans="23:23">
      <c r="W624242" s="30"/>
    </row>
    <row r="624243" spans="23:23">
      <c r="W624243" s="30"/>
    </row>
    <row r="624244" spans="23:23">
      <c r="W624244" s="30"/>
    </row>
    <row r="624245" spans="23:23">
      <c r="W624245" s="30"/>
    </row>
    <row r="624246" spans="23:23">
      <c r="W624246" s="30"/>
    </row>
    <row r="624247" spans="23:23">
      <c r="W624247" s="30"/>
    </row>
    <row r="624248" spans="23:23">
      <c r="W624248" s="30"/>
    </row>
    <row r="624249" spans="23:23">
      <c r="W624249" s="30"/>
    </row>
    <row r="624250" spans="23:23">
      <c r="W624250" s="30"/>
    </row>
    <row r="624251" spans="23:23">
      <c r="W624251" s="30"/>
    </row>
    <row r="624252" spans="23:23">
      <c r="W624252" s="30"/>
    </row>
    <row r="624253" spans="23:23">
      <c r="W624253" s="30"/>
    </row>
    <row r="624254" spans="23:23">
      <c r="W624254" s="30"/>
    </row>
    <row r="624255" spans="23:23">
      <c r="W624255" s="30"/>
    </row>
    <row r="624256" spans="23:23">
      <c r="W624256" s="30"/>
    </row>
    <row r="624257" spans="23:23">
      <c r="W624257" s="30"/>
    </row>
    <row r="624258" spans="23:23">
      <c r="W624258" s="30"/>
    </row>
    <row r="624259" spans="23:23">
      <c r="W624259" s="30"/>
    </row>
    <row r="624260" spans="23:23">
      <c r="W624260" s="30"/>
    </row>
    <row r="624261" spans="23:23">
      <c r="W624261" s="30"/>
    </row>
    <row r="624262" spans="23:23">
      <c r="W624262" s="30"/>
    </row>
    <row r="624263" spans="23:23">
      <c r="W624263" s="30"/>
    </row>
    <row r="624264" spans="23:23">
      <c r="W624264" s="30"/>
    </row>
    <row r="624265" spans="23:23">
      <c r="W624265" s="30"/>
    </row>
    <row r="624266" spans="23:23">
      <c r="W624266" s="30"/>
    </row>
    <row r="624267" spans="23:23">
      <c r="W624267" s="30"/>
    </row>
    <row r="624268" spans="23:23">
      <c r="W624268" s="30"/>
    </row>
    <row r="624269" spans="23:23">
      <c r="W624269" s="30"/>
    </row>
    <row r="624270" spans="23:23">
      <c r="W624270" s="30"/>
    </row>
    <row r="624271" spans="23:23">
      <c r="W624271" s="30"/>
    </row>
    <row r="624272" spans="23:23">
      <c r="W624272" s="30"/>
    </row>
    <row r="624273" spans="23:23">
      <c r="W624273" s="30"/>
    </row>
    <row r="624274" spans="23:23">
      <c r="W624274" s="30"/>
    </row>
    <row r="624275" spans="23:23">
      <c r="W624275" s="30"/>
    </row>
    <row r="624276" spans="23:23">
      <c r="W624276" s="30"/>
    </row>
    <row r="624277" spans="23:23">
      <c r="W624277" s="30"/>
    </row>
    <row r="624278" spans="23:23">
      <c r="W624278" s="30"/>
    </row>
    <row r="624279" spans="23:23">
      <c r="W624279" s="30"/>
    </row>
    <row r="624280" spans="23:23">
      <c r="W624280" s="30"/>
    </row>
    <row r="624281" spans="23:23">
      <c r="W624281" s="30"/>
    </row>
    <row r="624282" spans="23:23">
      <c r="W624282" s="30"/>
    </row>
    <row r="624283" spans="23:23">
      <c r="W624283" s="30"/>
    </row>
    <row r="624284" spans="23:23">
      <c r="W624284" s="30"/>
    </row>
    <row r="624285" spans="23:23">
      <c r="W624285" s="30"/>
    </row>
    <row r="624286" spans="23:23">
      <c r="W624286" s="30"/>
    </row>
    <row r="624287" spans="23:23">
      <c r="W624287" s="30"/>
    </row>
    <row r="624288" spans="23:23">
      <c r="W624288" s="30"/>
    </row>
    <row r="624289" spans="23:23">
      <c r="W624289" s="30"/>
    </row>
    <row r="624290" spans="23:23">
      <c r="W624290" s="30"/>
    </row>
    <row r="624291" spans="23:23">
      <c r="W624291" s="30"/>
    </row>
    <row r="624292" spans="23:23">
      <c r="W624292" s="30"/>
    </row>
    <row r="624293" spans="23:23">
      <c r="W624293" s="30"/>
    </row>
    <row r="624294" spans="23:23">
      <c r="W624294" s="30"/>
    </row>
    <row r="624295" spans="23:23">
      <c r="W624295" s="30"/>
    </row>
    <row r="624296" spans="23:23">
      <c r="W624296" s="30"/>
    </row>
    <row r="624297" spans="23:23">
      <c r="W624297" s="30"/>
    </row>
    <row r="624298" spans="23:23">
      <c r="W624298" s="30"/>
    </row>
    <row r="624299" spans="23:23">
      <c r="W624299" s="30"/>
    </row>
    <row r="624300" spans="23:23">
      <c r="W624300" s="30"/>
    </row>
    <row r="624301" spans="23:23">
      <c r="W624301" s="30"/>
    </row>
    <row r="624302" spans="23:23">
      <c r="W624302" s="30"/>
    </row>
    <row r="624303" spans="23:23">
      <c r="W624303" s="30"/>
    </row>
    <row r="624304" spans="23:23">
      <c r="W624304" s="30"/>
    </row>
    <row r="624305" spans="23:23">
      <c r="W624305" s="30"/>
    </row>
    <row r="624306" spans="23:23">
      <c r="W624306" s="30"/>
    </row>
    <row r="624307" spans="23:23">
      <c r="W624307" s="30"/>
    </row>
    <row r="624308" spans="23:23">
      <c r="W624308" s="30"/>
    </row>
    <row r="624309" spans="23:23">
      <c r="W624309" s="30"/>
    </row>
    <row r="624310" spans="23:23">
      <c r="W624310" s="30"/>
    </row>
    <row r="624311" spans="23:23">
      <c r="W624311" s="30"/>
    </row>
    <row r="624312" spans="23:23">
      <c r="W624312" s="30"/>
    </row>
    <row r="624313" spans="23:23">
      <c r="W624313" s="30"/>
    </row>
    <row r="624314" spans="23:23">
      <c r="W624314" s="30"/>
    </row>
    <row r="624315" spans="23:23">
      <c r="W624315" s="30"/>
    </row>
    <row r="624316" spans="23:23">
      <c r="W624316" s="30"/>
    </row>
    <row r="624317" spans="23:23">
      <c r="W624317" s="30"/>
    </row>
    <row r="624318" spans="23:23">
      <c r="W624318" s="30"/>
    </row>
    <row r="624319" spans="23:23">
      <c r="W624319" s="30"/>
    </row>
    <row r="624320" spans="23:23">
      <c r="W624320" s="30"/>
    </row>
    <row r="624321" spans="23:23">
      <c r="W624321" s="30"/>
    </row>
    <row r="624322" spans="23:23">
      <c r="W624322" s="30"/>
    </row>
    <row r="624323" spans="23:23">
      <c r="W624323" s="30"/>
    </row>
    <row r="624324" spans="23:23">
      <c r="W624324" s="30"/>
    </row>
    <row r="624325" spans="23:23">
      <c r="W624325" s="30"/>
    </row>
    <row r="624326" spans="23:23">
      <c r="W624326" s="30"/>
    </row>
    <row r="624327" spans="23:23">
      <c r="W624327" s="30"/>
    </row>
    <row r="624328" spans="23:23">
      <c r="W624328" s="30"/>
    </row>
    <row r="624329" spans="23:23">
      <c r="W624329" s="30"/>
    </row>
    <row r="624330" spans="23:23">
      <c r="W624330" s="30"/>
    </row>
    <row r="624331" spans="23:23">
      <c r="W624331" s="30"/>
    </row>
    <row r="624332" spans="23:23">
      <c r="W624332" s="30"/>
    </row>
    <row r="624333" spans="23:23">
      <c r="W624333" s="30"/>
    </row>
    <row r="624334" spans="23:23">
      <c r="W624334" s="30"/>
    </row>
    <row r="624335" spans="23:23">
      <c r="W624335" s="30"/>
    </row>
    <row r="624336" spans="23:23">
      <c r="W624336" s="30"/>
    </row>
    <row r="624337" spans="23:23">
      <c r="W624337" s="30"/>
    </row>
    <row r="624338" spans="23:23">
      <c r="W624338" s="30"/>
    </row>
    <row r="624339" spans="23:23">
      <c r="W624339" s="30"/>
    </row>
    <row r="624340" spans="23:23">
      <c r="W624340" s="30"/>
    </row>
    <row r="624341" spans="23:23">
      <c r="W624341" s="30"/>
    </row>
    <row r="624342" spans="23:23">
      <c r="W624342" s="30"/>
    </row>
    <row r="624343" spans="23:23">
      <c r="W624343" s="30"/>
    </row>
    <row r="624344" spans="23:23">
      <c r="W624344" s="30"/>
    </row>
    <row r="624345" spans="23:23">
      <c r="W624345" s="30"/>
    </row>
    <row r="624346" spans="23:23">
      <c r="W624346" s="30"/>
    </row>
    <row r="624347" spans="23:23">
      <c r="W624347" s="30"/>
    </row>
    <row r="624348" spans="23:23">
      <c r="W624348" s="30"/>
    </row>
    <row r="624349" spans="23:23">
      <c r="W624349" s="30"/>
    </row>
    <row r="624350" spans="23:23">
      <c r="W624350" s="30"/>
    </row>
    <row r="624351" spans="23:23">
      <c r="W624351" s="30"/>
    </row>
    <row r="624352" spans="23:23">
      <c r="W624352" s="30"/>
    </row>
    <row r="624353" spans="23:23">
      <c r="W624353" s="30"/>
    </row>
    <row r="624354" spans="23:23">
      <c r="W624354" s="30"/>
    </row>
    <row r="624355" spans="23:23">
      <c r="W624355" s="30"/>
    </row>
    <row r="624356" spans="23:23">
      <c r="W624356" s="30"/>
    </row>
    <row r="624357" spans="23:23">
      <c r="W624357" s="30"/>
    </row>
    <row r="624358" spans="23:23">
      <c r="W624358" s="30"/>
    </row>
    <row r="624359" spans="23:23">
      <c r="W624359" s="30"/>
    </row>
    <row r="624360" spans="23:23">
      <c r="W624360" s="30"/>
    </row>
    <row r="624361" spans="23:23">
      <c r="W624361" s="30"/>
    </row>
    <row r="624362" spans="23:23">
      <c r="W624362" s="30"/>
    </row>
    <row r="624363" spans="23:23">
      <c r="W624363" s="30"/>
    </row>
    <row r="624364" spans="23:23">
      <c r="W624364" s="30"/>
    </row>
    <row r="624365" spans="23:23">
      <c r="W624365" s="30"/>
    </row>
    <row r="624366" spans="23:23">
      <c r="W624366" s="30"/>
    </row>
    <row r="624367" spans="23:23">
      <c r="W624367" s="30"/>
    </row>
    <row r="624368" spans="23:23">
      <c r="W624368" s="30"/>
    </row>
    <row r="624369" spans="23:23">
      <c r="W624369" s="30"/>
    </row>
    <row r="624370" spans="23:23">
      <c r="W624370" s="30"/>
    </row>
    <row r="624371" spans="23:23">
      <c r="W624371" s="30"/>
    </row>
    <row r="624372" spans="23:23">
      <c r="W624372" s="30"/>
    </row>
    <row r="624373" spans="23:23">
      <c r="W624373" s="30"/>
    </row>
    <row r="624374" spans="23:23">
      <c r="W624374" s="30"/>
    </row>
    <row r="624375" spans="23:23">
      <c r="W624375" s="30"/>
    </row>
    <row r="624376" spans="23:23">
      <c r="W624376" s="30"/>
    </row>
    <row r="624377" spans="23:23">
      <c r="W624377" s="30"/>
    </row>
    <row r="624378" spans="23:23">
      <c r="W624378" s="30"/>
    </row>
    <row r="624379" spans="23:23">
      <c r="W624379" s="30"/>
    </row>
    <row r="624380" spans="23:23">
      <c r="W624380" s="30"/>
    </row>
    <row r="624381" spans="23:23">
      <c r="W624381" s="30"/>
    </row>
    <row r="624382" spans="23:23">
      <c r="W624382" s="30"/>
    </row>
    <row r="624383" spans="23:23">
      <c r="W624383" s="30"/>
    </row>
    <row r="624384" spans="23:23">
      <c r="W624384" s="30"/>
    </row>
    <row r="624385" spans="23:23">
      <c r="W624385" s="30"/>
    </row>
    <row r="624386" spans="23:23">
      <c r="W624386" s="30"/>
    </row>
    <row r="624387" spans="23:23">
      <c r="W624387" s="30"/>
    </row>
    <row r="624388" spans="23:23">
      <c r="W624388" s="30"/>
    </row>
    <row r="624389" spans="23:23">
      <c r="W624389" s="30"/>
    </row>
    <row r="624390" spans="23:23">
      <c r="W624390" s="30"/>
    </row>
    <row r="624391" spans="23:23">
      <c r="W624391" s="30"/>
    </row>
    <row r="624392" spans="23:23">
      <c r="W624392" s="30"/>
    </row>
    <row r="624393" spans="23:23">
      <c r="W624393" s="30"/>
    </row>
    <row r="624394" spans="23:23">
      <c r="W624394" s="30"/>
    </row>
    <row r="624395" spans="23:23">
      <c r="W624395" s="30"/>
    </row>
    <row r="624396" spans="23:23">
      <c r="W624396" s="30"/>
    </row>
    <row r="624397" spans="23:23">
      <c r="W624397" s="30"/>
    </row>
    <row r="624398" spans="23:23">
      <c r="W624398" s="30"/>
    </row>
    <row r="624399" spans="23:23">
      <c r="W624399" s="30"/>
    </row>
    <row r="624400" spans="23:23">
      <c r="W624400" s="30"/>
    </row>
    <row r="624401" spans="23:23">
      <c r="W624401" s="30"/>
    </row>
    <row r="624402" spans="23:23">
      <c r="W624402" s="30"/>
    </row>
    <row r="624403" spans="23:23">
      <c r="W624403" s="30"/>
    </row>
    <row r="624404" spans="23:23">
      <c r="W624404" s="30"/>
    </row>
    <row r="624405" spans="23:23">
      <c r="W624405" s="30"/>
    </row>
    <row r="624406" spans="23:23">
      <c r="W624406" s="30"/>
    </row>
    <row r="624407" spans="23:23">
      <c r="W624407" s="30"/>
    </row>
    <row r="624408" spans="23:23">
      <c r="W624408" s="30"/>
    </row>
    <row r="624409" spans="23:23">
      <c r="W624409" s="30"/>
    </row>
    <row r="624410" spans="23:23">
      <c r="W624410" s="30"/>
    </row>
    <row r="624411" spans="23:23">
      <c r="W624411" s="30"/>
    </row>
    <row r="624412" spans="23:23">
      <c r="W624412" s="30"/>
    </row>
    <row r="624413" spans="23:23">
      <c r="W624413" s="30"/>
    </row>
    <row r="624414" spans="23:23">
      <c r="W624414" s="30"/>
    </row>
    <row r="624415" spans="23:23">
      <c r="W624415" s="30"/>
    </row>
    <row r="624416" spans="23:23">
      <c r="W624416" s="30"/>
    </row>
    <row r="624417" spans="23:23">
      <c r="W624417" s="30"/>
    </row>
    <row r="624418" spans="23:23">
      <c r="W624418" s="30"/>
    </row>
    <row r="624419" spans="23:23">
      <c r="W624419" s="30"/>
    </row>
    <row r="624420" spans="23:23">
      <c r="W624420" s="30"/>
    </row>
    <row r="624421" spans="23:23">
      <c r="W624421" s="30"/>
    </row>
    <row r="624422" spans="23:23">
      <c r="W624422" s="30"/>
    </row>
    <row r="624423" spans="23:23">
      <c r="W624423" s="30"/>
    </row>
    <row r="624424" spans="23:23">
      <c r="W624424" s="30"/>
    </row>
    <row r="624425" spans="23:23">
      <c r="W624425" s="30"/>
    </row>
    <row r="624426" spans="23:23">
      <c r="W624426" s="30"/>
    </row>
    <row r="624427" spans="23:23">
      <c r="W624427" s="30"/>
    </row>
    <row r="624428" spans="23:23">
      <c r="W624428" s="30"/>
    </row>
    <row r="624429" spans="23:23">
      <c r="W624429" s="30"/>
    </row>
    <row r="624430" spans="23:23">
      <c r="W624430" s="30"/>
    </row>
    <row r="624431" spans="23:23">
      <c r="W624431" s="30"/>
    </row>
    <row r="624432" spans="23:23">
      <c r="W624432" s="30"/>
    </row>
    <row r="624433" spans="23:23">
      <c r="W624433" s="30"/>
    </row>
    <row r="624434" spans="23:23">
      <c r="W624434" s="30"/>
    </row>
    <row r="624435" spans="23:23">
      <c r="W624435" s="30"/>
    </row>
    <row r="624436" spans="23:23">
      <c r="W624436" s="30"/>
    </row>
    <row r="624437" spans="23:23">
      <c r="W624437" s="30"/>
    </row>
    <row r="624438" spans="23:23">
      <c r="W624438" s="30"/>
    </row>
    <row r="624439" spans="23:23">
      <c r="W624439" s="30"/>
    </row>
    <row r="624440" spans="23:23">
      <c r="W624440" s="30"/>
    </row>
    <row r="624441" spans="23:23">
      <c r="W624441" s="30"/>
    </row>
    <row r="624442" spans="23:23">
      <c r="W624442" s="30"/>
    </row>
    <row r="624443" spans="23:23">
      <c r="W624443" s="30"/>
    </row>
    <row r="624444" spans="23:23">
      <c r="W624444" s="30"/>
    </row>
    <row r="624445" spans="23:23">
      <c r="W624445" s="30"/>
    </row>
    <row r="624446" spans="23:23">
      <c r="W624446" s="30"/>
    </row>
    <row r="624447" spans="23:23">
      <c r="W624447" s="30"/>
    </row>
    <row r="624448" spans="23:23">
      <c r="W624448" s="30"/>
    </row>
    <row r="624449" spans="23:23">
      <c r="W624449" s="30"/>
    </row>
    <row r="624450" spans="23:23">
      <c r="W624450" s="30"/>
    </row>
    <row r="624451" spans="23:23">
      <c r="W624451" s="30"/>
    </row>
    <row r="624452" spans="23:23">
      <c r="W624452" s="30"/>
    </row>
    <row r="624453" spans="23:23">
      <c r="W624453" s="30"/>
    </row>
    <row r="624454" spans="23:23">
      <c r="W624454" s="30"/>
    </row>
    <row r="624455" spans="23:23">
      <c r="W624455" s="30"/>
    </row>
    <row r="624456" spans="23:23">
      <c r="W624456" s="30"/>
    </row>
    <row r="624457" spans="23:23">
      <c r="W624457" s="30"/>
    </row>
    <row r="624458" spans="23:23">
      <c r="W624458" s="30"/>
    </row>
    <row r="624459" spans="23:23">
      <c r="W624459" s="30"/>
    </row>
    <row r="624460" spans="23:23">
      <c r="W624460" s="30"/>
    </row>
    <row r="624461" spans="23:23">
      <c r="W624461" s="30"/>
    </row>
    <row r="624462" spans="23:23">
      <c r="W624462" s="30"/>
    </row>
    <row r="624463" spans="23:23">
      <c r="W624463" s="30"/>
    </row>
    <row r="624464" spans="23:23">
      <c r="W624464" s="30"/>
    </row>
    <row r="624465" spans="23:23">
      <c r="W624465" s="30"/>
    </row>
    <row r="624466" spans="23:23">
      <c r="W624466" s="30"/>
    </row>
    <row r="624467" spans="23:23">
      <c r="W624467" s="30"/>
    </row>
    <row r="624468" spans="23:23">
      <c r="W624468" s="30"/>
    </row>
    <row r="624469" spans="23:23">
      <c r="W624469" s="30"/>
    </row>
    <row r="624470" spans="23:23">
      <c r="W624470" s="30"/>
    </row>
    <row r="624471" spans="23:23">
      <c r="W624471" s="30"/>
    </row>
    <row r="624472" spans="23:23">
      <c r="W624472" s="30"/>
    </row>
    <row r="624473" spans="23:23">
      <c r="W624473" s="30"/>
    </row>
    <row r="624474" spans="23:23">
      <c r="W624474" s="30"/>
    </row>
    <row r="624475" spans="23:23">
      <c r="W624475" s="30"/>
    </row>
    <row r="624476" spans="23:23">
      <c r="W624476" s="30"/>
    </row>
    <row r="624477" spans="23:23">
      <c r="W624477" s="30"/>
    </row>
    <row r="624478" spans="23:23">
      <c r="W624478" s="30"/>
    </row>
    <row r="624479" spans="23:23">
      <c r="W624479" s="30"/>
    </row>
    <row r="624480" spans="23:23">
      <c r="W624480" s="30"/>
    </row>
    <row r="624481" spans="23:23">
      <c r="W624481" s="30"/>
    </row>
    <row r="624482" spans="23:23">
      <c r="W624482" s="30"/>
    </row>
    <row r="624483" spans="23:23">
      <c r="W624483" s="30"/>
    </row>
    <row r="624484" spans="23:23">
      <c r="W624484" s="30"/>
    </row>
    <row r="624485" spans="23:23">
      <c r="W624485" s="30"/>
    </row>
    <row r="624486" spans="23:23">
      <c r="W624486" s="30"/>
    </row>
    <row r="624487" spans="23:23">
      <c r="W624487" s="30"/>
    </row>
    <row r="624488" spans="23:23">
      <c r="W624488" s="30"/>
    </row>
    <row r="624489" spans="23:23">
      <c r="W624489" s="30"/>
    </row>
    <row r="624490" spans="23:23">
      <c r="W624490" s="30"/>
    </row>
    <row r="624491" spans="23:23">
      <c r="W624491" s="30"/>
    </row>
    <row r="624492" spans="23:23">
      <c r="W624492" s="30"/>
    </row>
    <row r="624493" spans="23:23">
      <c r="W624493" s="30"/>
    </row>
    <row r="624494" spans="23:23">
      <c r="W624494" s="30"/>
    </row>
    <row r="624495" spans="23:23">
      <c r="W624495" s="30"/>
    </row>
    <row r="624496" spans="23:23">
      <c r="W624496" s="30"/>
    </row>
    <row r="624497" spans="23:23">
      <c r="W624497" s="30"/>
    </row>
    <row r="624498" spans="23:23">
      <c r="W624498" s="30"/>
    </row>
    <row r="624499" spans="23:23">
      <c r="W624499" s="30"/>
    </row>
    <row r="624500" spans="23:23">
      <c r="W624500" s="30"/>
    </row>
    <row r="624501" spans="23:23">
      <c r="W624501" s="30"/>
    </row>
    <row r="624502" spans="23:23">
      <c r="W624502" s="30"/>
    </row>
    <row r="624503" spans="23:23">
      <c r="W624503" s="30"/>
    </row>
    <row r="624504" spans="23:23">
      <c r="W624504" s="30"/>
    </row>
    <row r="624505" spans="23:23">
      <c r="W624505" s="30"/>
    </row>
    <row r="624506" spans="23:23">
      <c r="W624506" s="30"/>
    </row>
    <row r="624507" spans="23:23">
      <c r="W624507" s="30"/>
    </row>
    <row r="624508" spans="23:23">
      <c r="W624508" s="30"/>
    </row>
    <row r="624509" spans="23:23">
      <c r="W624509" s="30"/>
    </row>
    <row r="624510" spans="23:23">
      <c r="W624510" s="30"/>
    </row>
    <row r="624511" spans="23:23">
      <c r="W624511" s="30"/>
    </row>
    <row r="624512" spans="23:23">
      <c r="W624512" s="30"/>
    </row>
    <row r="624513" spans="23:23">
      <c r="W624513" s="30"/>
    </row>
    <row r="624514" spans="23:23">
      <c r="W624514" s="30"/>
    </row>
    <row r="624515" spans="23:23">
      <c r="W624515" s="30"/>
    </row>
    <row r="624516" spans="23:23">
      <c r="W624516" s="30"/>
    </row>
    <row r="624517" spans="23:23">
      <c r="W624517" s="30"/>
    </row>
    <row r="624518" spans="23:23">
      <c r="W624518" s="30"/>
    </row>
    <row r="624519" spans="23:23">
      <c r="W624519" s="30"/>
    </row>
    <row r="624520" spans="23:23">
      <c r="W624520" s="30"/>
    </row>
    <row r="624521" spans="23:23">
      <c r="W624521" s="30"/>
    </row>
    <row r="624522" spans="23:23">
      <c r="W624522" s="30"/>
    </row>
    <row r="624523" spans="23:23">
      <c r="W624523" s="30"/>
    </row>
    <row r="624524" spans="23:23">
      <c r="W624524" s="30"/>
    </row>
    <row r="624525" spans="23:23">
      <c r="W624525" s="30"/>
    </row>
    <row r="624526" spans="23:23">
      <c r="W624526" s="30"/>
    </row>
    <row r="624527" spans="23:23">
      <c r="W624527" s="30"/>
    </row>
    <row r="624528" spans="23:23">
      <c r="W624528" s="30"/>
    </row>
    <row r="624529" spans="23:23">
      <c r="W624529" s="30"/>
    </row>
    <row r="624530" spans="23:23">
      <c r="W624530" s="30"/>
    </row>
    <row r="624531" spans="23:23">
      <c r="W624531" s="30"/>
    </row>
    <row r="624532" spans="23:23">
      <c r="W624532" s="30"/>
    </row>
    <row r="624533" spans="23:23">
      <c r="W624533" s="30"/>
    </row>
    <row r="624534" spans="23:23">
      <c r="W624534" s="30"/>
    </row>
    <row r="624535" spans="23:23">
      <c r="W624535" s="30"/>
    </row>
    <row r="624536" spans="23:23">
      <c r="W624536" s="30"/>
    </row>
    <row r="624537" spans="23:23">
      <c r="W624537" s="30"/>
    </row>
    <row r="624538" spans="23:23">
      <c r="W624538" s="30"/>
    </row>
    <row r="624539" spans="23:23">
      <c r="W624539" s="30"/>
    </row>
    <row r="624540" spans="23:23">
      <c r="W624540" s="30"/>
    </row>
    <row r="624541" spans="23:23">
      <c r="W624541" s="30"/>
    </row>
    <row r="624542" spans="23:23">
      <c r="W624542" s="30"/>
    </row>
    <row r="624543" spans="23:23">
      <c r="W624543" s="30"/>
    </row>
    <row r="624544" spans="23:23">
      <c r="W624544" s="30"/>
    </row>
    <row r="624545" spans="23:23">
      <c r="W624545" s="30"/>
    </row>
    <row r="624546" spans="23:23">
      <c r="W624546" s="30"/>
    </row>
    <row r="624547" spans="23:23">
      <c r="W624547" s="30"/>
    </row>
    <row r="624548" spans="23:23">
      <c r="W624548" s="30"/>
    </row>
    <row r="624549" spans="23:23">
      <c r="W624549" s="30"/>
    </row>
    <row r="624550" spans="23:23">
      <c r="W624550" s="30"/>
    </row>
    <row r="624551" spans="23:23">
      <c r="W624551" s="30"/>
    </row>
    <row r="624552" spans="23:23">
      <c r="W624552" s="30"/>
    </row>
    <row r="624553" spans="23:23">
      <c r="W624553" s="30"/>
    </row>
    <row r="624554" spans="23:23">
      <c r="W624554" s="30"/>
    </row>
    <row r="624555" spans="23:23">
      <c r="W624555" s="30"/>
    </row>
    <row r="624556" spans="23:23">
      <c r="W624556" s="30"/>
    </row>
    <row r="624557" spans="23:23">
      <c r="W624557" s="30"/>
    </row>
    <row r="624558" spans="23:23">
      <c r="W624558" s="30"/>
    </row>
    <row r="624559" spans="23:23">
      <c r="W624559" s="30"/>
    </row>
    <row r="624560" spans="23:23">
      <c r="W624560" s="30"/>
    </row>
    <row r="624561" spans="23:23">
      <c r="W624561" s="30"/>
    </row>
    <row r="624562" spans="23:23">
      <c r="W624562" s="30"/>
    </row>
    <row r="624563" spans="23:23">
      <c r="W624563" s="30"/>
    </row>
    <row r="624564" spans="23:23">
      <c r="W624564" s="30"/>
    </row>
    <row r="624565" spans="23:23">
      <c r="W624565" s="30"/>
    </row>
    <row r="624566" spans="23:23">
      <c r="W624566" s="30"/>
    </row>
    <row r="624567" spans="23:23">
      <c r="W624567" s="30"/>
    </row>
    <row r="624568" spans="23:23">
      <c r="W624568" s="30"/>
    </row>
    <row r="624569" spans="23:23">
      <c r="W624569" s="30"/>
    </row>
    <row r="624570" spans="23:23">
      <c r="W624570" s="30"/>
    </row>
    <row r="624571" spans="23:23">
      <c r="W624571" s="30"/>
    </row>
    <row r="624572" spans="23:23">
      <c r="W624572" s="30"/>
    </row>
    <row r="624573" spans="23:23">
      <c r="W624573" s="30"/>
    </row>
    <row r="624574" spans="23:23">
      <c r="W624574" s="30"/>
    </row>
    <row r="624575" spans="23:23">
      <c r="W624575" s="30"/>
    </row>
    <row r="624576" spans="23:23">
      <c r="W624576" s="30"/>
    </row>
    <row r="624577" spans="23:23">
      <c r="W624577" s="30"/>
    </row>
    <row r="624578" spans="23:23">
      <c r="W624578" s="30"/>
    </row>
    <row r="624579" spans="23:23">
      <c r="W624579" s="30"/>
    </row>
    <row r="624580" spans="23:23">
      <c r="W624580" s="30"/>
    </row>
    <row r="624581" spans="23:23">
      <c r="W624581" s="30"/>
    </row>
    <row r="624582" spans="23:23">
      <c r="W624582" s="30"/>
    </row>
    <row r="624583" spans="23:23">
      <c r="W624583" s="30"/>
    </row>
    <row r="624584" spans="23:23">
      <c r="W624584" s="30"/>
    </row>
    <row r="624585" spans="23:23">
      <c r="W624585" s="30"/>
    </row>
    <row r="624586" spans="23:23">
      <c r="W624586" s="30"/>
    </row>
    <row r="624587" spans="23:23">
      <c r="W624587" s="30"/>
    </row>
    <row r="624588" spans="23:23">
      <c r="W624588" s="30"/>
    </row>
    <row r="624589" spans="23:23">
      <c r="W624589" s="30"/>
    </row>
    <row r="624590" spans="23:23">
      <c r="W624590" s="30"/>
    </row>
    <row r="624591" spans="23:23">
      <c r="W624591" s="30"/>
    </row>
    <row r="624592" spans="23:23">
      <c r="W624592" s="30"/>
    </row>
    <row r="624593" spans="23:23">
      <c r="W624593" s="30"/>
    </row>
    <row r="624594" spans="23:23">
      <c r="W624594" s="30"/>
    </row>
    <row r="624595" spans="23:23">
      <c r="W624595" s="30"/>
    </row>
    <row r="624596" spans="23:23">
      <c r="W624596" s="30"/>
    </row>
    <row r="624597" spans="23:23">
      <c r="W624597" s="30"/>
    </row>
    <row r="624598" spans="23:23">
      <c r="W624598" s="30"/>
    </row>
    <row r="624599" spans="23:23">
      <c r="W624599" s="30"/>
    </row>
    <row r="624600" spans="23:23">
      <c r="W624600" s="30"/>
    </row>
    <row r="624601" spans="23:23">
      <c r="W624601" s="30"/>
    </row>
    <row r="624602" spans="23:23">
      <c r="W624602" s="30"/>
    </row>
    <row r="624603" spans="23:23">
      <c r="W624603" s="30"/>
    </row>
    <row r="624604" spans="23:23">
      <c r="W624604" s="30"/>
    </row>
    <row r="624605" spans="23:23">
      <c r="W624605" s="30"/>
    </row>
    <row r="624606" spans="23:23">
      <c r="W624606" s="30"/>
    </row>
    <row r="624607" spans="23:23">
      <c r="W624607" s="30"/>
    </row>
    <row r="624608" spans="23:23">
      <c r="W624608" s="30"/>
    </row>
    <row r="624609" spans="23:23">
      <c r="W624609" s="30"/>
    </row>
    <row r="624610" spans="23:23">
      <c r="W624610" s="30"/>
    </row>
    <row r="624611" spans="23:23">
      <c r="W624611" s="30"/>
    </row>
    <row r="624612" spans="23:23">
      <c r="W624612" s="30"/>
    </row>
    <row r="624613" spans="23:23">
      <c r="W624613" s="30"/>
    </row>
    <row r="624614" spans="23:23">
      <c r="W624614" s="30"/>
    </row>
    <row r="624615" spans="23:23">
      <c r="W624615" s="30"/>
    </row>
    <row r="624616" spans="23:23">
      <c r="W624616" s="30"/>
    </row>
    <row r="624617" spans="23:23">
      <c r="W624617" s="30"/>
    </row>
    <row r="624618" spans="23:23">
      <c r="W624618" s="30"/>
    </row>
    <row r="624619" spans="23:23">
      <c r="W624619" s="30"/>
    </row>
    <row r="624620" spans="23:23">
      <c r="W624620" s="30"/>
    </row>
    <row r="624621" spans="23:23">
      <c r="W624621" s="30"/>
    </row>
    <row r="624622" spans="23:23">
      <c r="W624622" s="30"/>
    </row>
    <row r="624623" spans="23:23">
      <c r="W624623" s="30"/>
    </row>
    <row r="624624" spans="23:23">
      <c r="W624624" s="30"/>
    </row>
    <row r="624625" spans="23:23">
      <c r="W624625" s="30"/>
    </row>
    <row r="624626" spans="23:23">
      <c r="W624626" s="30"/>
    </row>
    <row r="624627" spans="23:23">
      <c r="W624627" s="30"/>
    </row>
    <row r="624628" spans="23:23">
      <c r="W624628" s="30"/>
    </row>
    <row r="624629" spans="23:23">
      <c r="W624629" s="30"/>
    </row>
    <row r="624630" spans="23:23">
      <c r="W624630" s="30"/>
    </row>
    <row r="624631" spans="23:23">
      <c r="W624631" s="30"/>
    </row>
    <row r="624632" spans="23:23">
      <c r="W624632" s="30"/>
    </row>
    <row r="624633" spans="23:23">
      <c r="W624633" s="30"/>
    </row>
    <row r="624634" spans="23:23">
      <c r="W624634" s="30"/>
    </row>
    <row r="624635" spans="23:23">
      <c r="W624635" s="30"/>
    </row>
    <row r="624636" spans="23:23">
      <c r="W624636" s="30"/>
    </row>
    <row r="624637" spans="23:23">
      <c r="W624637" s="30"/>
    </row>
    <row r="624638" spans="23:23">
      <c r="W624638" s="30"/>
    </row>
    <row r="624639" spans="23:23">
      <c r="W624639" s="30"/>
    </row>
    <row r="624640" spans="23:23">
      <c r="W624640" s="30"/>
    </row>
    <row r="624641" spans="23:23">
      <c r="W624641" s="30"/>
    </row>
    <row r="624642" spans="23:23">
      <c r="W624642" s="30"/>
    </row>
    <row r="624643" spans="23:23">
      <c r="W624643" s="30"/>
    </row>
    <row r="624644" spans="23:23">
      <c r="W624644" s="30"/>
    </row>
    <row r="624645" spans="23:23">
      <c r="W624645" s="30"/>
    </row>
    <row r="624646" spans="23:23">
      <c r="W624646" s="30"/>
    </row>
    <row r="624647" spans="23:23">
      <c r="W624647" s="30"/>
    </row>
    <row r="624648" spans="23:23">
      <c r="W624648" s="30"/>
    </row>
    <row r="624649" spans="23:23">
      <c r="W624649" s="30"/>
    </row>
    <row r="624650" spans="23:23">
      <c r="W624650" s="30"/>
    </row>
    <row r="624651" spans="23:23">
      <c r="W624651" s="30"/>
    </row>
    <row r="624652" spans="23:23">
      <c r="W624652" s="30"/>
    </row>
    <row r="624653" spans="23:23">
      <c r="W624653" s="30"/>
    </row>
    <row r="624654" spans="23:23">
      <c r="W624654" s="30"/>
    </row>
    <row r="624655" spans="23:23">
      <c r="W624655" s="30"/>
    </row>
    <row r="624656" spans="23:23">
      <c r="W624656" s="30"/>
    </row>
    <row r="624657" spans="23:23">
      <c r="W624657" s="30"/>
    </row>
    <row r="624658" spans="23:23">
      <c r="W624658" s="30"/>
    </row>
    <row r="624659" spans="23:23">
      <c r="W624659" s="30"/>
    </row>
    <row r="624660" spans="23:23">
      <c r="W624660" s="30"/>
    </row>
    <row r="624661" spans="23:23">
      <c r="W624661" s="30"/>
    </row>
    <row r="624662" spans="23:23">
      <c r="W624662" s="30"/>
    </row>
    <row r="624663" spans="23:23">
      <c r="W624663" s="30"/>
    </row>
    <row r="624664" spans="23:23">
      <c r="W624664" s="30"/>
    </row>
    <row r="624665" spans="23:23">
      <c r="W624665" s="30"/>
    </row>
    <row r="624666" spans="23:23">
      <c r="W624666" s="30"/>
    </row>
    <row r="624667" spans="23:23">
      <c r="W624667" s="30"/>
    </row>
    <row r="624668" spans="23:23">
      <c r="W624668" s="30"/>
    </row>
    <row r="624669" spans="23:23">
      <c r="W624669" s="30"/>
    </row>
    <row r="624670" spans="23:23">
      <c r="W624670" s="30"/>
    </row>
    <row r="624671" spans="23:23">
      <c r="W624671" s="30"/>
    </row>
    <row r="624672" spans="23:23">
      <c r="W624672" s="30"/>
    </row>
    <row r="624673" spans="23:23">
      <c r="W624673" s="30"/>
    </row>
    <row r="624674" spans="23:23">
      <c r="W624674" s="30"/>
    </row>
    <row r="624675" spans="23:23">
      <c r="W624675" s="30"/>
    </row>
    <row r="624676" spans="23:23">
      <c r="W624676" s="30"/>
    </row>
    <row r="624677" spans="23:23">
      <c r="W624677" s="30"/>
    </row>
    <row r="624678" spans="23:23">
      <c r="W624678" s="30"/>
    </row>
    <row r="624679" spans="23:23">
      <c r="W624679" s="30"/>
    </row>
    <row r="624680" spans="23:23">
      <c r="W624680" s="30"/>
    </row>
    <row r="624681" spans="23:23">
      <c r="W624681" s="30"/>
    </row>
    <row r="624682" spans="23:23">
      <c r="W624682" s="30"/>
    </row>
    <row r="624683" spans="23:23">
      <c r="W624683" s="30"/>
    </row>
    <row r="624684" spans="23:23">
      <c r="W624684" s="30"/>
    </row>
    <row r="624685" spans="23:23">
      <c r="W624685" s="30"/>
    </row>
    <row r="624686" spans="23:23">
      <c r="W624686" s="30"/>
    </row>
    <row r="624687" spans="23:23">
      <c r="W624687" s="30"/>
    </row>
    <row r="624688" spans="23:23">
      <c r="W624688" s="30"/>
    </row>
    <row r="624689" spans="23:23">
      <c r="W624689" s="30"/>
    </row>
    <row r="624690" spans="23:23">
      <c r="W624690" s="30"/>
    </row>
    <row r="624691" spans="23:23">
      <c r="W624691" s="30"/>
    </row>
    <row r="624692" spans="23:23">
      <c r="W624692" s="30"/>
    </row>
    <row r="624693" spans="23:23">
      <c r="W624693" s="30"/>
    </row>
    <row r="624694" spans="23:23">
      <c r="W624694" s="30"/>
    </row>
    <row r="624695" spans="23:23">
      <c r="W624695" s="30"/>
    </row>
    <row r="624696" spans="23:23">
      <c r="W624696" s="30"/>
    </row>
    <row r="624697" spans="23:23">
      <c r="W624697" s="30"/>
    </row>
    <row r="624698" spans="23:23">
      <c r="W624698" s="30"/>
    </row>
    <row r="624699" spans="23:23">
      <c r="W624699" s="30"/>
    </row>
    <row r="624700" spans="23:23">
      <c r="W624700" s="30"/>
    </row>
    <row r="624701" spans="23:23">
      <c r="W624701" s="30"/>
    </row>
    <row r="624702" spans="23:23">
      <c r="W624702" s="30"/>
    </row>
    <row r="624703" spans="23:23">
      <c r="W624703" s="30"/>
    </row>
    <row r="624704" spans="23:23">
      <c r="W624704" s="30"/>
    </row>
    <row r="624705" spans="23:23">
      <c r="W624705" s="30"/>
    </row>
    <row r="624706" spans="23:23">
      <c r="W624706" s="30"/>
    </row>
    <row r="624707" spans="23:23">
      <c r="W624707" s="30"/>
    </row>
    <row r="624708" spans="23:23">
      <c r="W624708" s="30"/>
    </row>
    <row r="624709" spans="23:23">
      <c r="W624709" s="30"/>
    </row>
    <row r="624710" spans="23:23">
      <c r="W624710" s="30"/>
    </row>
    <row r="624711" spans="23:23">
      <c r="W624711" s="30"/>
    </row>
    <row r="624712" spans="23:23">
      <c r="W624712" s="30"/>
    </row>
    <row r="624713" spans="23:23">
      <c r="W624713" s="30"/>
    </row>
    <row r="624714" spans="23:23">
      <c r="W624714" s="30"/>
    </row>
    <row r="624715" spans="23:23">
      <c r="W624715" s="30"/>
    </row>
    <row r="624716" spans="23:23">
      <c r="W624716" s="30"/>
    </row>
    <row r="624717" spans="23:23">
      <c r="W624717" s="30"/>
    </row>
    <row r="624718" spans="23:23">
      <c r="W624718" s="30"/>
    </row>
    <row r="624719" spans="23:23">
      <c r="W624719" s="30"/>
    </row>
    <row r="624720" spans="23:23">
      <c r="W624720" s="30"/>
    </row>
    <row r="624721" spans="23:23">
      <c r="W624721" s="30"/>
    </row>
    <row r="624722" spans="23:23">
      <c r="W624722" s="30"/>
    </row>
    <row r="624723" spans="23:23">
      <c r="W624723" s="30"/>
    </row>
    <row r="624724" spans="23:23">
      <c r="W624724" s="30"/>
    </row>
    <row r="624725" spans="23:23">
      <c r="W624725" s="30"/>
    </row>
    <row r="624726" spans="23:23">
      <c r="W624726" s="30"/>
    </row>
    <row r="624727" spans="23:23">
      <c r="W624727" s="30"/>
    </row>
    <row r="624728" spans="23:23">
      <c r="W624728" s="30"/>
    </row>
    <row r="624729" spans="23:23">
      <c r="W624729" s="30"/>
    </row>
    <row r="624730" spans="23:23">
      <c r="W624730" s="30"/>
    </row>
    <row r="624731" spans="23:23">
      <c r="W624731" s="30"/>
    </row>
    <row r="624732" spans="23:23">
      <c r="W624732" s="30"/>
    </row>
    <row r="624733" spans="23:23">
      <c r="W624733" s="30"/>
    </row>
    <row r="624734" spans="23:23">
      <c r="W624734" s="30"/>
    </row>
    <row r="624735" spans="23:23">
      <c r="W624735" s="30"/>
    </row>
    <row r="624736" spans="23:23">
      <c r="W624736" s="30"/>
    </row>
    <row r="624737" spans="23:23">
      <c r="W624737" s="30"/>
    </row>
    <row r="624738" spans="23:23">
      <c r="W624738" s="30"/>
    </row>
    <row r="624739" spans="23:23">
      <c r="W624739" s="30"/>
    </row>
    <row r="624740" spans="23:23">
      <c r="W624740" s="30"/>
    </row>
    <row r="624741" spans="23:23">
      <c r="W624741" s="30"/>
    </row>
    <row r="624742" spans="23:23">
      <c r="W624742" s="30"/>
    </row>
    <row r="624743" spans="23:23">
      <c r="W624743" s="30"/>
    </row>
    <row r="624744" spans="23:23">
      <c r="W624744" s="30"/>
    </row>
    <row r="624745" spans="23:23">
      <c r="W624745" s="30"/>
    </row>
    <row r="624746" spans="23:23">
      <c r="W624746" s="30"/>
    </row>
    <row r="624747" spans="23:23">
      <c r="W624747" s="30"/>
    </row>
    <row r="624748" spans="23:23">
      <c r="W624748" s="30"/>
    </row>
    <row r="624749" spans="23:23">
      <c r="W624749" s="30"/>
    </row>
    <row r="624750" spans="23:23">
      <c r="W624750" s="30"/>
    </row>
    <row r="624751" spans="23:23">
      <c r="W624751" s="30"/>
    </row>
    <row r="624752" spans="23:23">
      <c r="W624752" s="30"/>
    </row>
    <row r="624753" spans="23:23">
      <c r="W624753" s="30"/>
    </row>
    <row r="624754" spans="23:23">
      <c r="W624754" s="30"/>
    </row>
    <row r="624755" spans="23:23">
      <c r="W624755" s="30"/>
    </row>
    <row r="624756" spans="23:23">
      <c r="W624756" s="30"/>
    </row>
    <row r="624757" spans="23:23">
      <c r="W624757" s="30"/>
    </row>
    <row r="624758" spans="23:23">
      <c r="W624758" s="30"/>
    </row>
    <row r="624759" spans="23:23">
      <c r="W624759" s="30"/>
    </row>
    <row r="624760" spans="23:23">
      <c r="W624760" s="30"/>
    </row>
    <row r="624761" spans="23:23">
      <c r="W624761" s="30"/>
    </row>
    <row r="624762" spans="23:23">
      <c r="W624762" s="30"/>
    </row>
    <row r="624763" spans="23:23">
      <c r="W624763" s="30"/>
    </row>
    <row r="624764" spans="23:23">
      <c r="W624764" s="30"/>
    </row>
    <row r="624765" spans="23:23">
      <c r="W624765" s="30"/>
    </row>
    <row r="624766" spans="23:23">
      <c r="W624766" s="30"/>
    </row>
    <row r="624767" spans="23:23">
      <c r="W624767" s="30"/>
    </row>
    <row r="624768" spans="23:23">
      <c r="W624768" s="30"/>
    </row>
    <row r="624769" spans="23:23">
      <c r="W624769" s="30"/>
    </row>
    <row r="624770" spans="23:23">
      <c r="W624770" s="30"/>
    </row>
    <row r="624771" spans="23:23">
      <c r="W624771" s="30"/>
    </row>
    <row r="624772" spans="23:23">
      <c r="W624772" s="30"/>
    </row>
    <row r="624773" spans="23:23">
      <c r="W624773" s="30"/>
    </row>
    <row r="624774" spans="23:23">
      <c r="W624774" s="30"/>
    </row>
    <row r="624775" spans="23:23">
      <c r="W624775" s="30"/>
    </row>
    <row r="624776" spans="23:23">
      <c r="W624776" s="30"/>
    </row>
    <row r="624777" spans="23:23">
      <c r="W624777" s="30"/>
    </row>
    <row r="624778" spans="23:23">
      <c r="W624778" s="30"/>
    </row>
    <row r="624779" spans="23:23">
      <c r="W624779" s="30"/>
    </row>
    <row r="624780" spans="23:23">
      <c r="W624780" s="30"/>
    </row>
    <row r="624781" spans="23:23">
      <c r="W624781" s="30"/>
    </row>
    <row r="624782" spans="23:23">
      <c r="W624782" s="30"/>
    </row>
    <row r="624783" spans="23:23">
      <c r="W624783" s="30"/>
    </row>
    <row r="624784" spans="23:23">
      <c r="W624784" s="30"/>
    </row>
    <row r="624785" spans="23:23">
      <c r="W624785" s="30"/>
    </row>
    <row r="624786" spans="23:23">
      <c r="W624786" s="30"/>
    </row>
    <row r="624787" spans="23:23">
      <c r="W624787" s="30"/>
    </row>
    <row r="624788" spans="23:23">
      <c r="W624788" s="30"/>
    </row>
    <row r="624789" spans="23:23">
      <c r="W624789" s="30"/>
    </row>
    <row r="624790" spans="23:23">
      <c r="W624790" s="30"/>
    </row>
    <row r="624791" spans="23:23">
      <c r="W624791" s="30"/>
    </row>
    <row r="624792" spans="23:23">
      <c r="W624792" s="30"/>
    </row>
    <row r="624793" spans="23:23">
      <c r="W624793" s="30"/>
    </row>
    <row r="624794" spans="23:23">
      <c r="W624794" s="30"/>
    </row>
    <row r="624795" spans="23:23">
      <c r="W624795" s="30"/>
    </row>
    <row r="624796" spans="23:23">
      <c r="W624796" s="30"/>
    </row>
    <row r="624797" spans="23:23">
      <c r="W624797" s="30"/>
    </row>
    <row r="624798" spans="23:23">
      <c r="W624798" s="30"/>
    </row>
    <row r="624799" spans="23:23">
      <c r="W624799" s="30"/>
    </row>
    <row r="624800" spans="23:23">
      <c r="W624800" s="30"/>
    </row>
    <row r="624801" spans="23:23">
      <c r="W624801" s="30"/>
    </row>
    <row r="624802" spans="23:23">
      <c r="W624802" s="30"/>
    </row>
    <row r="624803" spans="23:23">
      <c r="W624803" s="30"/>
    </row>
    <row r="624804" spans="23:23">
      <c r="W624804" s="30"/>
    </row>
    <row r="624805" spans="23:23">
      <c r="W624805" s="30"/>
    </row>
    <row r="624806" spans="23:23">
      <c r="W624806" s="30"/>
    </row>
    <row r="624807" spans="23:23">
      <c r="W624807" s="30"/>
    </row>
    <row r="624808" spans="23:23">
      <c r="W624808" s="30"/>
    </row>
    <row r="624809" spans="23:23">
      <c r="W624809" s="30"/>
    </row>
    <row r="624810" spans="23:23">
      <c r="W624810" s="30"/>
    </row>
    <row r="624811" spans="23:23">
      <c r="W624811" s="30"/>
    </row>
    <row r="624812" spans="23:23">
      <c r="W624812" s="30"/>
    </row>
    <row r="624813" spans="23:23">
      <c r="W624813" s="30"/>
    </row>
    <row r="624814" spans="23:23">
      <c r="W624814" s="30"/>
    </row>
    <row r="624815" spans="23:23">
      <c r="W624815" s="30"/>
    </row>
    <row r="624816" spans="23:23">
      <c r="W624816" s="30"/>
    </row>
    <row r="624817" spans="23:23">
      <c r="W624817" s="30"/>
    </row>
    <row r="624818" spans="23:23">
      <c r="W624818" s="30"/>
    </row>
    <row r="624819" spans="23:23">
      <c r="W624819" s="30"/>
    </row>
    <row r="624820" spans="23:23">
      <c r="W624820" s="30"/>
    </row>
    <row r="624821" spans="23:23">
      <c r="W624821" s="30"/>
    </row>
    <row r="624822" spans="23:23">
      <c r="W624822" s="30"/>
    </row>
    <row r="624823" spans="23:23">
      <c r="W624823" s="30"/>
    </row>
    <row r="624824" spans="23:23">
      <c r="W624824" s="30"/>
    </row>
    <row r="624825" spans="23:23">
      <c r="W624825" s="30"/>
    </row>
    <row r="624826" spans="23:23">
      <c r="W624826" s="30"/>
    </row>
    <row r="624827" spans="23:23">
      <c r="W624827" s="30"/>
    </row>
    <row r="624828" spans="23:23">
      <c r="W624828" s="30"/>
    </row>
    <row r="624829" spans="23:23">
      <c r="W624829" s="30"/>
    </row>
    <row r="624830" spans="23:23">
      <c r="W624830" s="30"/>
    </row>
    <row r="624831" spans="23:23">
      <c r="W624831" s="30"/>
    </row>
    <row r="624832" spans="23:23">
      <c r="W624832" s="30"/>
    </row>
    <row r="624833" spans="23:23">
      <c r="W624833" s="30"/>
    </row>
    <row r="624834" spans="23:23">
      <c r="W624834" s="30"/>
    </row>
    <row r="624835" spans="23:23">
      <c r="W624835" s="30"/>
    </row>
    <row r="624836" spans="23:23">
      <c r="W624836" s="30"/>
    </row>
    <row r="624837" spans="23:23">
      <c r="W624837" s="30"/>
    </row>
    <row r="624838" spans="23:23">
      <c r="W624838" s="30"/>
    </row>
    <row r="624839" spans="23:23">
      <c r="W624839" s="30"/>
    </row>
    <row r="624840" spans="23:23">
      <c r="W624840" s="30"/>
    </row>
    <row r="624841" spans="23:23">
      <c r="W624841" s="30"/>
    </row>
    <row r="624842" spans="23:23">
      <c r="W624842" s="30"/>
    </row>
    <row r="624843" spans="23:23">
      <c r="W624843" s="30"/>
    </row>
    <row r="624844" spans="23:23">
      <c r="W624844" s="30"/>
    </row>
    <row r="624845" spans="23:23">
      <c r="W624845" s="30"/>
    </row>
    <row r="624846" spans="23:23">
      <c r="W624846" s="30"/>
    </row>
    <row r="624847" spans="23:23">
      <c r="W624847" s="30"/>
    </row>
    <row r="624848" spans="23:23">
      <c r="W624848" s="30"/>
    </row>
    <row r="624849" spans="23:23">
      <c r="W624849" s="30"/>
    </row>
    <row r="624850" spans="23:23">
      <c r="W624850" s="30"/>
    </row>
    <row r="624851" spans="23:23">
      <c r="W624851" s="30"/>
    </row>
    <row r="624852" spans="23:23">
      <c r="W624852" s="30"/>
    </row>
    <row r="624853" spans="23:23">
      <c r="W624853" s="30"/>
    </row>
    <row r="624854" spans="23:23">
      <c r="W624854" s="30"/>
    </row>
    <row r="624855" spans="23:23">
      <c r="W624855" s="30"/>
    </row>
    <row r="624856" spans="23:23">
      <c r="W624856" s="30"/>
    </row>
    <row r="624857" spans="23:23">
      <c r="W624857" s="30"/>
    </row>
    <row r="624858" spans="23:23">
      <c r="W624858" s="30"/>
    </row>
    <row r="624859" spans="23:23">
      <c r="W624859" s="30"/>
    </row>
    <row r="624860" spans="23:23">
      <c r="W624860" s="30"/>
    </row>
    <row r="624861" spans="23:23">
      <c r="W624861" s="30"/>
    </row>
    <row r="624862" spans="23:23">
      <c r="W624862" s="30"/>
    </row>
    <row r="624863" spans="23:23">
      <c r="W624863" s="30"/>
    </row>
    <row r="624864" spans="23:23">
      <c r="W624864" s="30"/>
    </row>
    <row r="624865" spans="23:23">
      <c r="W624865" s="30"/>
    </row>
    <row r="624866" spans="23:23">
      <c r="W624866" s="30"/>
    </row>
    <row r="624867" spans="23:23">
      <c r="W624867" s="30"/>
    </row>
    <row r="624868" spans="23:23">
      <c r="W624868" s="30"/>
    </row>
    <row r="624869" spans="23:23">
      <c r="W624869" s="30"/>
    </row>
    <row r="624870" spans="23:23">
      <c r="W624870" s="30"/>
    </row>
    <row r="624871" spans="23:23">
      <c r="W624871" s="30"/>
    </row>
    <row r="624872" spans="23:23">
      <c r="W624872" s="30"/>
    </row>
    <row r="624873" spans="23:23">
      <c r="W624873" s="30"/>
    </row>
    <row r="624874" spans="23:23">
      <c r="W624874" s="30"/>
    </row>
    <row r="624875" spans="23:23">
      <c r="W624875" s="30"/>
    </row>
    <row r="624876" spans="23:23">
      <c r="W624876" s="30"/>
    </row>
    <row r="624877" spans="23:23">
      <c r="W624877" s="30"/>
    </row>
    <row r="624878" spans="23:23">
      <c r="W624878" s="30"/>
    </row>
    <row r="624879" spans="23:23">
      <c r="W624879" s="30"/>
    </row>
    <row r="624880" spans="23:23">
      <c r="W624880" s="30"/>
    </row>
    <row r="624881" spans="23:23">
      <c r="W624881" s="30"/>
    </row>
    <row r="624882" spans="23:23">
      <c r="W624882" s="30"/>
    </row>
    <row r="624883" spans="23:23">
      <c r="W624883" s="30"/>
    </row>
    <row r="624884" spans="23:23">
      <c r="W624884" s="30"/>
    </row>
    <row r="624885" spans="23:23">
      <c r="W624885" s="30"/>
    </row>
    <row r="624886" spans="23:23">
      <c r="W624886" s="30"/>
    </row>
    <row r="624887" spans="23:23">
      <c r="W624887" s="30"/>
    </row>
    <row r="624888" spans="23:23">
      <c r="W624888" s="30"/>
    </row>
    <row r="624889" spans="23:23">
      <c r="W624889" s="30"/>
    </row>
    <row r="624890" spans="23:23">
      <c r="W624890" s="30"/>
    </row>
    <row r="624891" spans="23:23">
      <c r="W624891" s="30"/>
    </row>
    <row r="624892" spans="23:23">
      <c r="W624892" s="30"/>
    </row>
    <row r="624893" spans="23:23">
      <c r="W624893" s="30"/>
    </row>
    <row r="624894" spans="23:23">
      <c r="W624894" s="30"/>
    </row>
    <row r="624895" spans="23:23">
      <c r="W624895" s="30"/>
    </row>
    <row r="624896" spans="23:23">
      <c r="W624896" s="30"/>
    </row>
    <row r="624897" spans="23:23">
      <c r="W624897" s="30"/>
    </row>
    <row r="624898" spans="23:23">
      <c r="W624898" s="30"/>
    </row>
    <row r="624899" spans="23:23">
      <c r="W624899" s="30"/>
    </row>
    <row r="624900" spans="23:23">
      <c r="W624900" s="30"/>
    </row>
    <row r="624901" spans="23:23">
      <c r="W624901" s="30"/>
    </row>
    <row r="624902" spans="23:23">
      <c r="W624902" s="30"/>
    </row>
    <row r="624903" spans="23:23">
      <c r="W624903" s="30"/>
    </row>
    <row r="624904" spans="23:23">
      <c r="W624904" s="30"/>
    </row>
    <row r="624905" spans="23:23">
      <c r="W624905" s="30"/>
    </row>
    <row r="624906" spans="23:23">
      <c r="W624906" s="30"/>
    </row>
    <row r="624907" spans="23:23">
      <c r="W624907" s="30"/>
    </row>
    <row r="624908" spans="23:23">
      <c r="W624908" s="30"/>
    </row>
    <row r="624909" spans="23:23">
      <c r="W624909" s="30"/>
    </row>
    <row r="624910" spans="23:23">
      <c r="W624910" s="30"/>
    </row>
    <row r="624911" spans="23:23">
      <c r="W624911" s="30"/>
    </row>
    <row r="624912" spans="23:23">
      <c r="W624912" s="30"/>
    </row>
    <row r="624913" spans="23:23">
      <c r="W624913" s="30"/>
    </row>
    <row r="624914" spans="23:23">
      <c r="W624914" s="30"/>
    </row>
    <row r="624915" spans="23:23">
      <c r="W624915" s="30"/>
    </row>
    <row r="624916" spans="23:23">
      <c r="W624916" s="30"/>
    </row>
    <row r="624917" spans="23:23">
      <c r="W624917" s="30"/>
    </row>
    <row r="624918" spans="23:23">
      <c r="W624918" s="30"/>
    </row>
    <row r="624919" spans="23:23">
      <c r="W624919" s="30"/>
    </row>
    <row r="624920" spans="23:23">
      <c r="W624920" s="30"/>
    </row>
    <row r="624921" spans="23:23">
      <c r="W624921" s="30"/>
    </row>
    <row r="624922" spans="23:23">
      <c r="W624922" s="30"/>
    </row>
    <row r="624923" spans="23:23">
      <c r="W624923" s="30"/>
    </row>
    <row r="624924" spans="23:23">
      <c r="W624924" s="30"/>
    </row>
    <row r="624925" spans="23:23">
      <c r="W624925" s="30"/>
    </row>
    <row r="624926" spans="23:23">
      <c r="W624926" s="30"/>
    </row>
    <row r="624927" spans="23:23">
      <c r="W624927" s="30"/>
    </row>
    <row r="624928" spans="23:23">
      <c r="W624928" s="30"/>
    </row>
    <row r="624929" spans="23:23">
      <c r="W624929" s="30"/>
    </row>
    <row r="624930" spans="23:23">
      <c r="W624930" s="30"/>
    </row>
    <row r="624931" spans="23:23">
      <c r="W624931" s="30"/>
    </row>
    <row r="624932" spans="23:23">
      <c r="W624932" s="30"/>
    </row>
    <row r="624933" spans="23:23">
      <c r="W624933" s="30"/>
    </row>
    <row r="624934" spans="23:23">
      <c r="W624934" s="30"/>
    </row>
    <row r="624935" spans="23:23">
      <c r="W624935" s="30"/>
    </row>
    <row r="624936" spans="23:23">
      <c r="W624936" s="30"/>
    </row>
    <row r="624937" spans="23:23">
      <c r="W624937" s="30"/>
    </row>
    <row r="624938" spans="23:23">
      <c r="W624938" s="30"/>
    </row>
    <row r="624939" spans="23:23">
      <c r="W624939" s="30"/>
    </row>
    <row r="624940" spans="23:23">
      <c r="W624940" s="30"/>
    </row>
    <row r="624941" spans="23:23">
      <c r="W624941" s="30"/>
    </row>
    <row r="624942" spans="23:23">
      <c r="W624942" s="30"/>
    </row>
    <row r="624943" spans="23:23">
      <c r="W624943" s="30"/>
    </row>
    <row r="624944" spans="23:23">
      <c r="W624944" s="30"/>
    </row>
    <row r="624945" spans="23:23">
      <c r="W624945" s="30"/>
    </row>
    <row r="624946" spans="23:23">
      <c r="W624946" s="30"/>
    </row>
    <row r="624947" spans="23:23">
      <c r="W624947" s="30"/>
    </row>
    <row r="624948" spans="23:23">
      <c r="W624948" s="30"/>
    </row>
    <row r="624949" spans="23:23">
      <c r="W624949" s="30"/>
    </row>
    <row r="624950" spans="23:23">
      <c r="W624950" s="30"/>
    </row>
    <row r="624951" spans="23:23">
      <c r="W624951" s="30"/>
    </row>
    <row r="624952" spans="23:23">
      <c r="W624952" s="30"/>
    </row>
    <row r="624953" spans="23:23">
      <c r="W624953" s="30"/>
    </row>
    <row r="624954" spans="23:23">
      <c r="W624954" s="30"/>
    </row>
    <row r="624955" spans="23:23">
      <c r="W624955" s="30"/>
    </row>
    <row r="624956" spans="23:23">
      <c r="W624956" s="30"/>
    </row>
    <row r="624957" spans="23:23">
      <c r="W624957" s="30"/>
    </row>
    <row r="624958" spans="23:23">
      <c r="W624958" s="30"/>
    </row>
    <row r="624959" spans="23:23">
      <c r="W624959" s="30"/>
    </row>
    <row r="624960" spans="23:23">
      <c r="W624960" s="30"/>
    </row>
    <row r="624961" spans="23:23">
      <c r="W624961" s="30"/>
    </row>
    <row r="624962" spans="23:23">
      <c r="W624962" s="30"/>
    </row>
    <row r="624963" spans="23:23">
      <c r="W624963" s="30"/>
    </row>
    <row r="624964" spans="23:23">
      <c r="W624964" s="30"/>
    </row>
    <row r="624965" spans="23:23">
      <c r="W624965" s="30"/>
    </row>
    <row r="624966" spans="23:23">
      <c r="W624966" s="30"/>
    </row>
    <row r="624967" spans="23:23">
      <c r="W624967" s="30"/>
    </row>
    <row r="624968" spans="23:23">
      <c r="W624968" s="30"/>
    </row>
    <row r="624969" spans="23:23">
      <c r="W624969" s="30"/>
    </row>
    <row r="624970" spans="23:23">
      <c r="W624970" s="30"/>
    </row>
    <row r="624971" spans="23:23">
      <c r="W624971" s="30"/>
    </row>
    <row r="624972" spans="23:23">
      <c r="W624972" s="30"/>
    </row>
    <row r="624973" spans="23:23">
      <c r="W624973" s="30"/>
    </row>
    <row r="624974" spans="23:23">
      <c r="W624974" s="30"/>
    </row>
    <row r="624975" spans="23:23">
      <c r="W624975" s="30"/>
    </row>
    <row r="624976" spans="23:23">
      <c r="W624976" s="30"/>
    </row>
    <row r="624977" spans="23:23">
      <c r="W624977" s="30"/>
    </row>
    <row r="624978" spans="23:23">
      <c r="W624978" s="30"/>
    </row>
    <row r="624979" spans="23:23">
      <c r="W624979" s="30"/>
    </row>
    <row r="624980" spans="23:23">
      <c r="W624980" s="30"/>
    </row>
    <row r="624981" spans="23:23">
      <c r="W624981" s="30"/>
    </row>
    <row r="624982" spans="23:23">
      <c r="W624982" s="30"/>
    </row>
    <row r="624983" spans="23:23">
      <c r="W624983" s="30"/>
    </row>
    <row r="624984" spans="23:23">
      <c r="W624984" s="30"/>
    </row>
    <row r="624985" spans="23:23">
      <c r="W624985" s="30"/>
    </row>
    <row r="624986" spans="23:23">
      <c r="W624986" s="30"/>
    </row>
    <row r="624987" spans="23:23">
      <c r="W624987" s="30"/>
    </row>
    <row r="624988" spans="23:23">
      <c r="W624988" s="30"/>
    </row>
    <row r="624989" spans="23:23">
      <c r="W624989" s="30"/>
    </row>
    <row r="624990" spans="23:23">
      <c r="W624990" s="30"/>
    </row>
    <row r="624991" spans="23:23">
      <c r="W624991" s="30"/>
    </row>
    <row r="624992" spans="23:23">
      <c r="W624992" s="30"/>
    </row>
    <row r="624993" spans="23:23">
      <c r="W624993" s="30"/>
    </row>
    <row r="624994" spans="23:23">
      <c r="W624994" s="30"/>
    </row>
    <row r="624995" spans="23:23">
      <c r="W624995" s="30"/>
    </row>
    <row r="624996" spans="23:23">
      <c r="W624996" s="30"/>
    </row>
    <row r="624997" spans="23:23">
      <c r="W624997" s="30"/>
    </row>
    <row r="624998" spans="23:23">
      <c r="W624998" s="30"/>
    </row>
    <row r="624999" spans="23:23">
      <c r="W624999" s="30"/>
    </row>
    <row r="625000" spans="23:23">
      <c r="W625000" s="30"/>
    </row>
    <row r="625001" spans="23:23">
      <c r="W625001" s="30"/>
    </row>
    <row r="625002" spans="23:23">
      <c r="W625002" s="30"/>
    </row>
    <row r="625003" spans="23:23">
      <c r="W625003" s="30"/>
    </row>
    <row r="625004" spans="23:23">
      <c r="W625004" s="30"/>
    </row>
    <row r="625005" spans="23:23">
      <c r="W625005" s="30"/>
    </row>
    <row r="625006" spans="23:23">
      <c r="W625006" s="30"/>
    </row>
    <row r="625007" spans="23:23">
      <c r="W625007" s="30"/>
    </row>
    <row r="625008" spans="23:23">
      <c r="W625008" s="30"/>
    </row>
    <row r="625009" spans="23:23">
      <c r="W625009" s="30"/>
    </row>
    <row r="625010" spans="23:23">
      <c r="W625010" s="30"/>
    </row>
    <row r="625011" spans="23:23">
      <c r="W625011" s="30"/>
    </row>
    <row r="625012" spans="23:23">
      <c r="W625012" s="30"/>
    </row>
    <row r="625013" spans="23:23">
      <c r="W625013" s="30"/>
    </row>
    <row r="625014" spans="23:23">
      <c r="W625014" s="30"/>
    </row>
    <row r="625015" spans="23:23">
      <c r="W625015" s="30"/>
    </row>
    <row r="625016" spans="23:23">
      <c r="W625016" s="30"/>
    </row>
    <row r="625017" spans="23:23">
      <c r="W625017" s="30"/>
    </row>
    <row r="625018" spans="23:23">
      <c r="W625018" s="30"/>
    </row>
    <row r="625019" spans="23:23">
      <c r="W625019" s="30"/>
    </row>
    <row r="625020" spans="23:23">
      <c r="W625020" s="30"/>
    </row>
    <row r="625021" spans="23:23">
      <c r="W625021" s="30"/>
    </row>
    <row r="625022" spans="23:23">
      <c r="W625022" s="30"/>
    </row>
    <row r="625023" spans="23:23">
      <c r="W625023" s="30"/>
    </row>
    <row r="625024" spans="23:23">
      <c r="W625024" s="30"/>
    </row>
    <row r="625025" spans="23:23">
      <c r="W625025" s="30"/>
    </row>
    <row r="625026" spans="23:23">
      <c r="W625026" s="30"/>
    </row>
    <row r="625027" spans="23:23">
      <c r="W625027" s="30"/>
    </row>
    <row r="625028" spans="23:23">
      <c r="W625028" s="30"/>
    </row>
    <row r="625029" spans="23:23">
      <c r="W625029" s="30"/>
    </row>
    <row r="625030" spans="23:23">
      <c r="W625030" s="30"/>
    </row>
    <row r="625031" spans="23:23">
      <c r="W625031" s="30"/>
    </row>
    <row r="625032" spans="23:23">
      <c r="W625032" s="30"/>
    </row>
    <row r="625033" spans="23:23">
      <c r="W625033" s="30"/>
    </row>
    <row r="625034" spans="23:23">
      <c r="W625034" s="30"/>
    </row>
    <row r="625035" spans="23:23">
      <c r="W625035" s="30"/>
    </row>
    <row r="625036" spans="23:23">
      <c r="W625036" s="30"/>
    </row>
    <row r="625037" spans="23:23">
      <c r="W625037" s="30"/>
    </row>
    <row r="625038" spans="23:23">
      <c r="W625038" s="30"/>
    </row>
    <row r="625039" spans="23:23">
      <c r="W625039" s="30"/>
    </row>
    <row r="625040" spans="23:23">
      <c r="W625040" s="30"/>
    </row>
    <row r="625041" spans="23:23">
      <c r="W625041" s="30"/>
    </row>
    <row r="625042" spans="23:23">
      <c r="W625042" s="30"/>
    </row>
    <row r="625043" spans="23:23">
      <c r="W625043" s="30"/>
    </row>
    <row r="625044" spans="23:23">
      <c r="W625044" s="30"/>
    </row>
    <row r="625045" spans="23:23">
      <c r="W625045" s="30"/>
    </row>
    <row r="625046" spans="23:23">
      <c r="W625046" s="30"/>
    </row>
    <row r="625047" spans="23:23">
      <c r="W625047" s="30"/>
    </row>
    <row r="625048" spans="23:23">
      <c r="W625048" s="30"/>
    </row>
    <row r="625049" spans="23:23">
      <c r="W625049" s="30"/>
    </row>
    <row r="625050" spans="23:23">
      <c r="W625050" s="30"/>
    </row>
    <row r="625051" spans="23:23">
      <c r="W625051" s="30"/>
    </row>
    <row r="625052" spans="23:23">
      <c r="W625052" s="30"/>
    </row>
    <row r="625053" spans="23:23">
      <c r="W625053" s="30"/>
    </row>
    <row r="625054" spans="23:23">
      <c r="W625054" s="30"/>
    </row>
    <row r="625055" spans="23:23">
      <c r="W625055" s="30"/>
    </row>
    <row r="625056" spans="23:23">
      <c r="W625056" s="30"/>
    </row>
    <row r="625057" spans="23:23">
      <c r="W625057" s="30"/>
    </row>
    <row r="625058" spans="23:23">
      <c r="W625058" s="30"/>
    </row>
    <row r="625059" spans="23:23">
      <c r="W625059" s="30"/>
    </row>
    <row r="625060" spans="23:23">
      <c r="W625060" s="30"/>
    </row>
    <row r="625061" spans="23:23">
      <c r="W625061" s="30"/>
    </row>
    <row r="625062" spans="23:23">
      <c r="W625062" s="30"/>
    </row>
    <row r="625063" spans="23:23">
      <c r="W625063" s="30"/>
    </row>
    <row r="625064" spans="23:23">
      <c r="W625064" s="30"/>
    </row>
    <row r="625065" spans="23:23">
      <c r="W625065" s="30"/>
    </row>
    <row r="625066" spans="23:23">
      <c r="W625066" s="30"/>
    </row>
    <row r="625067" spans="23:23">
      <c r="W625067" s="30"/>
    </row>
    <row r="625068" spans="23:23">
      <c r="W625068" s="30"/>
    </row>
    <row r="625069" spans="23:23">
      <c r="W625069" s="30"/>
    </row>
    <row r="625070" spans="23:23">
      <c r="W625070" s="30"/>
    </row>
    <row r="625071" spans="23:23">
      <c r="W625071" s="30"/>
    </row>
    <row r="625072" spans="23:23">
      <c r="W625072" s="30"/>
    </row>
    <row r="625073" spans="23:23">
      <c r="W625073" s="30"/>
    </row>
    <row r="625074" spans="23:23">
      <c r="W625074" s="30"/>
    </row>
    <row r="625075" spans="23:23">
      <c r="W625075" s="30"/>
    </row>
    <row r="625076" spans="23:23">
      <c r="W625076" s="30"/>
    </row>
    <row r="625077" spans="23:23">
      <c r="W625077" s="30"/>
    </row>
    <row r="625078" spans="23:23">
      <c r="W625078" s="30"/>
    </row>
    <row r="625079" spans="23:23">
      <c r="W625079" s="30"/>
    </row>
    <row r="625080" spans="23:23">
      <c r="W625080" s="30"/>
    </row>
    <row r="625081" spans="23:23">
      <c r="W625081" s="30"/>
    </row>
    <row r="625082" spans="23:23">
      <c r="W625082" s="30"/>
    </row>
    <row r="625083" spans="23:23">
      <c r="W625083" s="30"/>
    </row>
    <row r="625084" spans="23:23">
      <c r="W625084" s="30"/>
    </row>
    <row r="625085" spans="23:23">
      <c r="W625085" s="30"/>
    </row>
    <row r="625086" spans="23:23">
      <c r="W625086" s="30"/>
    </row>
    <row r="625087" spans="23:23">
      <c r="W625087" s="30"/>
    </row>
    <row r="625088" spans="23:23">
      <c r="W625088" s="30"/>
    </row>
    <row r="625089" spans="23:23">
      <c r="W625089" s="30"/>
    </row>
    <row r="625090" spans="23:23">
      <c r="W625090" s="30"/>
    </row>
    <row r="625091" spans="23:23">
      <c r="W625091" s="30"/>
    </row>
    <row r="625092" spans="23:23">
      <c r="W625092" s="30"/>
    </row>
    <row r="625093" spans="23:23">
      <c r="W625093" s="30"/>
    </row>
    <row r="625094" spans="23:23">
      <c r="W625094" s="30"/>
    </row>
    <row r="625095" spans="23:23">
      <c r="W625095" s="30"/>
    </row>
    <row r="625096" spans="23:23">
      <c r="W625096" s="30"/>
    </row>
    <row r="625097" spans="23:23">
      <c r="W625097" s="30"/>
    </row>
    <row r="625098" spans="23:23">
      <c r="W625098" s="30"/>
    </row>
    <row r="625099" spans="23:23">
      <c r="W625099" s="30"/>
    </row>
    <row r="625100" spans="23:23">
      <c r="W625100" s="30"/>
    </row>
    <row r="625101" spans="23:23">
      <c r="W625101" s="30"/>
    </row>
    <row r="625102" spans="23:23">
      <c r="W625102" s="30"/>
    </row>
    <row r="625103" spans="23:23">
      <c r="W625103" s="30"/>
    </row>
    <row r="625104" spans="23:23">
      <c r="W625104" s="30"/>
    </row>
    <row r="625105" spans="23:23">
      <c r="W625105" s="30"/>
    </row>
    <row r="625106" spans="23:23">
      <c r="W625106" s="30"/>
    </row>
    <row r="625107" spans="23:23">
      <c r="W625107" s="30"/>
    </row>
    <row r="625108" spans="23:23">
      <c r="W625108" s="30"/>
    </row>
    <row r="625109" spans="23:23">
      <c r="W625109" s="30"/>
    </row>
    <row r="625110" spans="23:23">
      <c r="W625110" s="30"/>
    </row>
    <row r="625111" spans="23:23">
      <c r="W625111" s="30"/>
    </row>
    <row r="625112" spans="23:23">
      <c r="W625112" s="30"/>
    </row>
    <row r="625113" spans="23:23">
      <c r="W625113" s="30"/>
    </row>
    <row r="625114" spans="23:23">
      <c r="W625114" s="30"/>
    </row>
    <row r="625115" spans="23:23">
      <c r="W625115" s="30"/>
    </row>
    <row r="625116" spans="23:23">
      <c r="W625116" s="30"/>
    </row>
    <row r="625117" spans="23:23">
      <c r="W625117" s="30"/>
    </row>
    <row r="625118" spans="23:23">
      <c r="W625118" s="30"/>
    </row>
    <row r="625119" spans="23:23">
      <c r="W625119" s="30"/>
    </row>
    <row r="625120" spans="23:23">
      <c r="W625120" s="30"/>
    </row>
    <row r="625121" spans="23:23">
      <c r="W625121" s="30"/>
    </row>
    <row r="625122" spans="23:23">
      <c r="W625122" s="30"/>
    </row>
    <row r="625123" spans="23:23">
      <c r="W625123" s="30"/>
    </row>
    <row r="625124" spans="23:23">
      <c r="W625124" s="30"/>
    </row>
    <row r="625125" spans="23:23">
      <c r="W625125" s="30"/>
    </row>
    <row r="625126" spans="23:23">
      <c r="W625126" s="30"/>
    </row>
    <row r="625127" spans="23:23">
      <c r="W625127" s="30"/>
    </row>
    <row r="625128" spans="23:23">
      <c r="W625128" s="30"/>
    </row>
    <row r="625129" spans="23:23">
      <c r="W625129" s="30"/>
    </row>
    <row r="625130" spans="23:23">
      <c r="W625130" s="30"/>
    </row>
    <row r="625131" spans="23:23">
      <c r="W625131" s="30"/>
    </row>
    <row r="625132" spans="23:23">
      <c r="W625132" s="30"/>
    </row>
    <row r="625133" spans="23:23">
      <c r="W625133" s="30"/>
    </row>
    <row r="625134" spans="23:23">
      <c r="W625134" s="30"/>
    </row>
    <row r="625135" spans="23:23">
      <c r="W625135" s="30"/>
    </row>
    <row r="625136" spans="23:23">
      <c r="W625136" s="30"/>
    </row>
    <row r="625137" spans="23:23">
      <c r="W625137" s="30"/>
    </row>
    <row r="625138" spans="23:23">
      <c r="W625138" s="30"/>
    </row>
    <row r="625139" spans="23:23">
      <c r="W625139" s="30"/>
    </row>
    <row r="625140" spans="23:23">
      <c r="W625140" s="30"/>
    </row>
    <row r="625141" spans="23:23">
      <c r="W625141" s="30"/>
    </row>
    <row r="625142" spans="23:23">
      <c r="W625142" s="30"/>
    </row>
    <row r="625143" spans="23:23">
      <c r="W625143" s="30"/>
    </row>
    <row r="625144" spans="23:23">
      <c r="W625144" s="30"/>
    </row>
    <row r="625145" spans="23:23">
      <c r="W625145" s="30"/>
    </row>
    <row r="625146" spans="23:23">
      <c r="W625146" s="30"/>
    </row>
    <row r="625147" spans="23:23">
      <c r="W625147" s="30"/>
    </row>
    <row r="625148" spans="23:23">
      <c r="W625148" s="30"/>
    </row>
    <row r="625149" spans="23:23">
      <c r="W625149" s="30"/>
    </row>
    <row r="625150" spans="23:23">
      <c r="W625150" s="30"/>
    </row>
    <row r="625151" spans="23:23">
      <c r="W625151" s="30"/>
    </row>
    <row r="625152" spans="23:23">
      <c r="W625152" s="30"/>
    </row>
    <row r="625153" spans="23:23">
      <c r="W625153" s="30"/>
    </row>
    <row r="625154" spans="23:23">
      <c r="W625154" s="30"/>
    </row>
    <row r="625155" spans="23:23">
      <c r="W625155" s="30"/>
    </row>
    <row r="625156" spans="23:23">
      <c r="W625156" s="30"/>
    </row>
    <row r="625157" spans="23:23">
      <c r="W625157" s="30"/>
    </row>
    <row r="625158" spans="23:23">
      <c r="W625158" s="30"/>
    </row>
    <row r="625159" spans="23:23">
      <c r="W625159" s="30"/>
    </row>
    <row r="625160" spans="23:23">
      <c r="W625160" s="30"/>
    </row>
    <row r="625161" spans="23:23">
      <c r="W625161" s="30"/>
    </row>
    <row r="625162" spans="23:23">
      <c r="W625162" s="30"/>
    </row>
    <row r="625163" spans="23:23">
      <c r="W625163" s="30"/>
    </row>
    <row r="625164" spans="23:23">
      <c r="W625164" s="30"/>
    </row>
    <row r="625165" spans="23:23">
      <c r="W625165" s="30"/>
    </row>
    <row r="625166" spans="23:23">
      <c r="W625166" s="30"/>
    </row>
    <row r="625167" spans="23:23">
      <c r="W625167" s="30"/>
    </row>
    <row r="625168" spans="23:23">
      <c r="W625168" s="30"/>
    </row>
    <row r="625169" spans="23:23">
      <c r="W625169" s="30"/>
    </row>
    <row r="625170" spans="23:23">
      <c r="W625170" s="30"/>
    </row>
    <row r="625171" spans="23:23">
      <c r="W625171" s="30"/>
    </row>
    <row r="625172" spans="23:23">
      <c r="W625172" s="30"/>
    </row>
    <row r="625173" spans="23:23">
      <c r="W625173" s="30"/>
    </row>
    <row r="625174" spans="23:23">
      <c r="W625174" s="30"/>
    </row>
    <row r="625175" spans="23:23">
      <c r="W625175" s="30"/>
    </row>
    <row r="625176" spans="23:23">
      <c r="W625176" s="30"/>
    </row>
    <row r="625177" spans="23:23">
      <c r="W625177" s="30"/>
    </row>
    <row r="625178" spans="23:23">
      <c r="W625178" s="30"/>
    </row>
    <row r="625179" spans="23:23">
      <c r="W625179" s="30"/>
    </row>
    <row r="625180" spans="23:23">
      <c r="W625180" s="30"/>
    </row>
    <row r="625181" spans="23:23">
      <c r="W625181" s="30"/>
    </row>
    <row r="625182" spans="23:23">
      <c r="W625182" s="30"/>
    </row>
    <row r="625183" spans="23:23">
      <c r="W625183" s="30"/>
    </row>
    <row r="625184" spans="23:23">
      <c r="W625184" s="30"/>
    </row>
    <row r="625185" spans="23:23">
      <c r="W625185" s="30"/>
    </row>
    <row r="625186" spans="23:23">
      <c r="W625186" s="30"/>
    </row>
    <row r="625187" spans="23:23">
      <c r="W625187" s="30"/>
    </row>
    <row r="625188" spans="23:23">
      <c r="W625188" s="30"/>
    </row>
    <row r="625189" spans="23:23">
      <c r="W625189" s="30"/>
    </row>
    <row r="625190" spans="23:23">
      <c r="W625190" s="30"/>
    </row>
    <row r="625191" spans="23:23">
      <c r="W625191" s="30"/>
    </row>
    <row r="625192" spans="23:23">
      <c r="W625192" s="30"/>
    </row>
    <row r="625193" spans="23:23">
      <c r="W625193" s="30"/>
    </row>
    <row r="625194" spans="23:23">
      <c r="W625194" s="30"/>
    </row>
    <row r="625195" spans="23:23">
      <c r="W625195" s="30"/>
    </row>
    <row r="625196" spans="23:23">
      <c r="W625196" s="30"/>
    </row>
    <row r="625197" spans="23:23">
      <c r="W625197" s="30"/>
    </row>
    <row r="625198" spans="23:23">
      <c r="W625198" s="30"/>
    </row>
    <row r="625199" spans="23:23">
      <c r="W625199" s="30"/>
    </row>
    <row r="625200" spans="23:23">
      <c r="W625200" s="30"/>
    </row>
    <row r="625201" spans="23:23">
      <c r="W625201" s="30"/>
    </row>
    <row r="625202" spans="23:23">
      <c r="W625202" s="30"/>
    </row>
    <row r="625203" spans="23:23">
      <c r="W625203" s="30"/>
    </row>
    <row r="625204" spans="23:23">
      <c r="W625204" s="30"/>
    </row>
    <row r="625205" spans="23:23">
      <c r="W625205" s="30"/>
    </row>
    <row r="625206" spans="23:23">
      <c r="W625206" s="30"/>
    </row>
    <row r="625207" spans="23:23">
      <c r="W625207" s="30"/>
    </row>
    <row r="625208" spans="23:23">
      <c r="W625208" s="30"/>
    </row>
    <row r="625209" spans="23:23">
      <c r="W625209" s="30"/>
    </row>
    <row r="625210" spans="23:23">
      <c r="W625210" s="30"/>
    </row>
    <row r="625211" spans="23:23">
      <c r="W625211" s="30"/>
    </row>
    <row r="625212" spans="23:23">
      <c r="W625212" s="30"/>
    </row>
    <row r="625213" spans="23:23">
      <c r="W625213" s="30"/>
    </row>
    <row r="625214" spans="23:23">
      <c r="W625214" s="30"/>
    </row>
    <row r="625215" spans="23:23">
      <c r="W625215" s="30"/>
    </row>
    <row r="625216" spans="23:23">
      <c r="W625216" s="30"/>
    </row>
    <row r="625217" spans="23:23">
      <c r="W625217" s="30"/>
    </row>
    <row r="625218" spans="23:23">
      <c r="W625218" s="30"/>
    </row>
    <row r="625219" spans="23:23">
      <c r="W625219" s="30"/>
    </row>
    <row r="625220" spans="23:23">
      <c r="W625220" s="30"/>
    </row>
    <row r="625221" spans="23:23">
      <c r="W625221" s="30"/>
    </row>
    <row r="625222" spans="23:23">
      <c r="W625222" s="30"/>
    </row>
    <row r="625223" spans="23:23">
      <c r="W625223" s="30"/>
    </row>
    <row r="625224" spans="23:23">
      <c r="W625224" s="30"/>
    </row>
    <row r="625225" spans="23:23">
      <c r="W625225" s="30"/>
    </row>
    <row r="625226" spans="23:23">
      <c r="W625226" s="30"/>
    </row>
    <row r="625227" spans="23:23">
      <c r="W625227" s="30"/>
    </row>
    <row r="625228" spans="23:23">
      <c r="W625228" s="30"/>
    </row>
    <row r="625229" spans="23:23">
      <c r="W625229" s="30"/>
    </row>
    <row r="625230" spans="23:23">
      <c r="W625230" s="30"/>
    </row>
    <row r="625231" spans="23:23">
      <c r="W625231" s="30"/>
    </row>
    <row r="625232" spans="23:23">
      <c r="W625232" s="30"/>
    </row>
    <row r="625233" spans="23:23">
      <c r="W625233" s="30"/>
    </row>
    <row r="625234" spans="23:23">
      <c r="W625234" s="30"/>
    </row>
    <row r="625235" spans="23:23">
      <c r="W625235" s="30"/>
    </row>
    <row r="625236" spans="23:23">
      <c r="W625236" s="30"/>
    </row>
    <row r="625237" spans="23:23">
      <c r="W625237" s="30"/>
    </row>
    <row r="625238" spans="23:23">
      <c r="W625238" s="30"/>
    </row>
    <row r="625239" spans="23:23">
      <c r="W625239" s="30"/>
    </row>
    <row r="625240" spans="23:23">
      <c r="W625240" s="30"/>
    </row>
    <row r="625241" spans="23:23">
      <c r="W625241" s="30"/>
    </row>
    <row r="625242" spans="23:23">
      <c r="W625242" s="30"/>
    </row>
    <row r="625243" spans="23:23">
      <c r="W625243" s="30"/>
    </row>
    <row r="625244" spans="23:23">
      <c r="W625244" s="30"/>
    </row>
    <row r="625245" spans="23:23">
      <c r="W625245" s="30"/>
    </row>
    <row r="625246" spans="23:23">
      <c r="W625246" s="30"/>
    </row>
    <row r="625247" spans="23:23">
      <c r="W625247" s="30"/>
    </row>
    <row r="625248" spans="23:23">
      <c r="W625248" s="30"/>
    </row>
    <row r="625249" spans="23:23">
      <c r="W625249" s="30"/>
    </row>
    <row r="625250" spans="23:23">
      <c r="W625250" s="30"/>
    </row>
    <row r="625251" spans="23:23">
      <c r="W625251" s="30"/>
    </row>
    <row r="625252" spans="23:23">
      <c r="W625252" s="30"/>
    </row>
    <row r="625253" spans="23:23">
      <c r="W625253" s="30"/>
    </row>
    <row r="625254" spans="23:23">
      <c r="W625254" s="30"/>
    </row>
    <row r="625255" spans="23:23">
      <c r="W625255" s="30"/>
    </row>
    <row r="625256" spans="23:23">
      <c r="W625256" s="30"/>
    </row>
    <row r="625257" spans="23:23">
      <c r="W625257" s="30"/>
    </row>
    <row r="625258" spans="23:23">
      <c r="W625258" s="30"/>
    </row>
    <row r="625259" spans="23:23">
      <c r="W625259" s="30"/>
    </row>
    <row r="625260" spans="23:23">
      <c r="W625260" s="30"/>
    </row>
    <row r="625261" spans="23:23">
      <c r="W625261" s="30"/>
    </row>
    <row r="625262" spans="23:23">
      <c r="W625262" s="30"/>
    </row>
    <row r="625263" spans="23:23">
      <c r="W625263" s="30"/>
    </row>
    <row r="625264" spans="23:23">
      <c r="W625264" s="30"/>
    </row>
    <row r="625265" spans="23:23">
      <c r="W625265" s="30"/>
    </row>
    <row r="625266" spans="23:23">
      <c r="W625266" s="30"/>
    </row>
    <row r="625267" spans="23:23">
      <c r="W625267" s="30"/>
    </row>
    <row r="625268" spans="23:23">
      <c r="W625268" s="30"/>
    </row>
    <row r="625269" spans="23:23">
      <c r="W625269" s="30"/>
    </row>
    <row r="625270" spans="23:23">
      <c r="W625270" s="30"/>
    </row>
    <row r="625271" spans="23:23">
      <c r="W625271" s="30"/>
    </row>
    <row r="625272" spans="23:23">
      <c r="W625272" s="30"/>
    </row>
    <row r="625273" spans="23:23">
      <c r="W625273" s="30"/>
    </row>
    <row r="625274" spans="23:23">
      <c r="W625274" s="30"/>
    </row>
    <row r="625275" spans="23:23">
      <c r="W625275" s="30"/>
    </row>
    <row r="625276" spans="23:23">
      <c r="W625276" s="30"/>
    </row>
    <row r="625277" spans="23:23">
      <c r="W625277" s="30"/>
    </row>
    <row r="625278" spans="23:23">
      <c r="W625278" s="30"/>
    </row>
    <row r="625279" spans="23:23">
      <c r="W625279" s="30"/>
    </row>
    <row r="625280" spans="23:23">
      <c r="W625280" s="30"/>
    </row>
    <row r="625281" spans="23:23">
      <c r="W625281" s="30"/>
    </row>
    <row r="625282" spans="23:23">
      <c r="W625282" s="30"/>
    </row>
    <row r="625283" spans="23:23">
      <c r="W625283" s="30"/>
    </row>
    <row r="625284" spans="23:23">
      <c r="W625284" s="30"/>
    </row>
    <row r="625285" spans="23:23">
      <c r="W625285" s="30"/>
    </row>
    <row r="625286" spans="23:23">
      <c r="W625286" s="30"/>
    </row>
    <row r="625287" spans="23:23">
      <c r="W625287" s="30"/>
    </row>
    <row r="625288" spans="23:23">
      <c r="W625288" s="30"/>
    </row>
    <row r="625289" spans="23:23">
      <c r="W625289" s="30"/>
    </row>
    <row r="625290" spans="23:23">
      <c r="W625290" s="30"/>
    </row>
    <row r="625291" spans="23:23">
      <c r="W625291" s="30"/>
    </row>
    <row r="625292" spans="23:23">
      <c r="W625292" s="30"/>
    </row>
    <row r="625293" spans="23:23">
      <c r="W625293" s="30"/>
    </row>
    <row r="625294" spans="23:23">
      <c r="W625294" s="30"/>
    </row>
    <row r="625295" spans="23:23">
      <c r="W625295" s="30"/>
    </row>
    <row r="625296" spans="23:23">
      <c r="W625296" s="30"/>
    </row>
    <row r="625297" spans="23:23">
      <c r="W625297" s="30"/>
    </row>
    <row r="625298" spans="23:23">
      <c r="W625298" s="30"/>
    </row>
    <row r="625299" spans="23:23">
      <c r="W625299" s="30"/>
    </row>
    <row r="625300" spans="23:23">
      <c r="W625300" s="30"/>
    </row>
    <row r="625301" spans="23:23">
      <c r="W625301" s="30"/>
    </row>
    <row r="625302" spans="23:23">
      <c r="W625302" s="30"/>
    </row>
    <row r="625303" spans="23:23">
      <c r="W625303" s="30"/>
    </row>
    <row r="625304" spans="23:23">
      <c r="W625304" s="30"/>
    </row>
    <row r="625305" spans="23:23">
      <c r="W625305" s="30"/>
    </row>
    <row r="625306" spans="23:23">
      <c r="W625306" s="30"/>
    </row>
    <row r="625307" spans="23:23">
      <c r="W625307" s="30"/>
    </row>
    <row r="625308" spans="23:23">
      <c r="W625308" s="30"/>
    </row>
    <row r="625309" spans="23:23">
      <c r="W625309" s="30"/>
    </row>
    <row r="625310" spans="23:23">
      <c r="W625310" s="30"/>
    </row>
    <row r="625311" spans="23:23">
      <c r="W625311" s="30"/>
    </row>
    <row r="625312" spans="23:23">
      <c r="W625312" s="30"/>
    </row>
    <row r="625313" spans="23:23">
      <c r="W625313" s="30"/>
    </row>
    <row r="625314" spans="23:23">
      <c r="W625314" s="30"/>
    </row>
    <row r="625315" spans="23:23">
      <c r="W625315" s="30"/>
    </row>
    <row r="625316" spans="23:23">
      <c r="W625316" s="30"/>
    </row>
    <row r="625317" spans="23:23">
      <c r="W625317" s="30"/>
    </row>
    <row r="625318" spans="23:23">
      <c r="W625318" s="30"/>
    </row>
    <row r="625319" spans="23:23">
      <c r="W625319" s="30"/>
    </row>
    <row r="625320" spans="23:23">
      <c r="W625320" s="30"/>
    </row>
    <row r="625321" spans="23:23">
      <c r="W625321" s="30"/>
    </row>
    <row r="625322" spans="23:23">
      <c r="W625322" s="30"/>
    </row>
    <row r="625323" spans="23:23">
      <c r="W625323" s="30"/>
    </row>
    <row r="625324" spans="23:23">
      <c r="W625324" s="30"/>
    </row>
    <row r="625325" spans="23:23">
      <c r="W625325" s="30"/>
    </row>
    <row r="625326" spans="23:23">
      <c r="W625326" s="30"/>
    </row>
    <row r="625327" spans="23:23">
      <c r="W625327" s="30"/>
    </row>
    <row r="625328" spans="23:23">
      <c r="W625328" s="30"/>
    </row>
    <row r="625329" spans="23:23">
      <c r="W625329" s="30"/>
    </row>
    <row r="625330" spans="23:23">
      <c r="W625330" s="30"/>
    </row>
    <row r="625331" spans="23:23">
      <c r="W625331" s="30"/>
    </row>
    <row r="625332" spans="23:23">
      <c r="W625332" s="30"/>
    </row>
    <row r="625333" spans="23:23">
      <c r="W625333" s="30"/>
    </row>
    <row r="625334" spans="23:23">
      <c r="W625334" s="30"/>
    </row>
    <row r="625335" spans="23:23">
      <c r="W625335" s="30"/>
    </row>
    <row r="625336" spans="23:23">
      <c r="W625336" s="30"/>
    </row>
    <row r="625337" spans="23:23">
      <c r="W625337" s="30"/>
    </row>
    <row r="625338" spans="23:23">
      <c r="W625338" s="30"/>
    </row>
    <row r="625339" spans="23:23">
      <c r="W625339" s="30"/>
    </row>
    <row r="625340" spans="23:23">
      <c r="W625340" s="30"/>
    </row>
    <row r="625341" spans="23:23">
      <c r="W625341" s="30"/>
    </row>
    <row r="625342" spans="23:23">
      <c r="W625342" s="30"/>
    </row>
    <row r="625343" spans="23:23">
      <c r="W625343" s="30"/>
    </row>
    <row r="625344" spans="23:23">
      <c r="W625344" s="30"/>
    </row>
    <row r="625345" spans="23:23">
      <c r="W625345" s="30"/>
    </row>
    <row r="625346" spans="23:23">
      <c r="W625346" s="30"/>
    </row>
    <row r="625347" spans="23:23">
      <c r="W625347" s="30"/>
    </row>
    <row r="625348" spans="23:23">
      <c r="W625348" s="30"/>
    </row>
    <row r="625349" spans="23:23">
      <c r="W625349" s="30"/>
    </row>
    <row r="625350" spans="23:23">
      <c r="W625350" s="30"/>
    </row>
    <row r="625351" spans="23:23">
      <c r="W625351" s="30"/>
    </row>
    <row r="625352" spans="23:23">
      <c r="W625352" s="30"/>
    </row>
    <row r="625353" spans="23:23">
      <c r="W625353" s="30"/>
    </row>
    <row r="625354" spans="23:23">
      <c r="W625354" s="30"/>
    </row>
    <row r="625355" spans="23:23">
      <c r="W625355" s="30"/>
    </row>
    <row r="625356" spans="23:23">
      <c r="W625356" s="30"/>
    </row>
    <row r="625357" spans="23:23">
      <c r="W625357" s="30"/>
    </row>
    <row r="625358" spans="23:23">
      <c r="W625358" s="30"/>
    </row>
    <row r="625359" spans="23:23">
      <c r="W625359" s="30"/>
    </row>
    <row r="625360" spans="23:23">
      <c r="W625360" s="30"/>
    </row>
    <row r="625361" spans="23:23">
      <c r="W625361" s="30"/>
    </row>
    <row r="625362" spans="23:23">
      <c r="W625362" s="30"/>
    </row>
    <row r="625363" spans="23:23">
      <c r="W625363" s="30"/>
    </row>
    <row r="625364" spans="23:23">
      <c r="W625364" s="30"/>
    </row>
    <row r="625365" spans="23:23">
      <c r="W625365" s="30"/>
    </row>
    <row r="625366" spans="23:23">
      <c r="W625366" s="30"/>
    </row>
    <row r="625367" spans="23:23">
      <c r="W625367" s="30"/>
    </row>
    <row r="625368" spans="23:23">
      <c r="W625368" s="30"/>
    </row>
    <row r="625369" spans="23:23">
      <c r="W625369" s="30"/>
    </row>
    <row r="625370" spans="23:23">
      <c r="W625370" s="30"/>
    </row>
    <row r="625371" spans="23:23">
      <c r="W625371" s="30"/>
    </row>
    <row r="625372" spans="23:23">
      <c r="W625372" s="30"/>
    </row>
    <row r="625373" spans="23:23">
      <c r="W625373" s="30"/>
    </row>
    <row r="625374" spans="23:23">
      <c r="W625374" s="30"/>
    </row>
    <row r="625375" spans="23:23">
      <c r="W625375" s="30"/>
    </row>
    <row r="625376" spans="23:23">
      <c r="W625376" s="30"/>
    </row>
    <row r="625377" spans="23:23">
      <c r="W625377" s="30"/>
    </row>
    <row r="625378" spans="23:23">
      <c r="W625378" s="30"/>
    </row>
    <row r="625379" spans="23:23">
      <c r="W625379" s="30"/>
    </row>
    <row r="625380" spans="23:23">
      <c r="W625380" s="30"/>
    </row>
    <row r="625381" spans="23:23">
      <c r="W625381" s="30"/>
    </row>
    <row r="625382" spans="23:23">
      <c r="W625382" s="30"/>
    </row>
    <row r="625383" spans="23:23">
      <c r="W625383" s="30"/>
    </row>
    <row r="625384" spans="23:23">
      <c r="W625384" s="30"/>
    </row>
    <row r="625385" spans="23:23">
      <c r="W625385" s="30"/>
    </row>
    <row r="625386" spans="23:23">
      <c r="W625386" s="30"/>
    </row>
    <row r="625387" spans="23:23">
      <c r="W625387" s="30"/>
    </row>
    <row r="625388" spans="23:23">
      <c r="W625388" s="30"/>
    </row>
    <row r="625389" spans="23:23">
      <c r="W625389" s="30"/>
    </row>
    <row r="625390" spans="23:23">
      <c r="W625390" s="30"/>
    </row>
    <row r="625391" spans="23:23">
      <c r="W625391" s="30"/>
    </row>
    <row r="625392" spans="23:23">
      <c r="W625392" s="30"/>
    </row>
    <row r="625393" spans="23:23">
      <c r="W625393" s="30"/>
    </row>
    <row r="625394" spans="23:23">
      <c r="W625394" s="30"/>
    </row>
    <row r="625395" spans="23:23">
      <c r="W625395" s="30"/>
    </row>
    <row r="625396" spans="23:23">
      <c r="W625396" s="30"/>
    </row>
    <row r="625397" spans="23:23">
      <c r="W625397" s="30"/>
    </row>
    <row r="625398" spans="23:23">
      <c r="W625398" s="30"/>
    </row>
    <row r="625399" spans="23:23">
      <c r="W625399" s="30"/>
    </row>
    <row r="625400" spans="23:23">
      <c r="W625400" s="30"/>
    </row>
    <row r="625401" spans="23:23">
      <c r="W625401" s="30"/>
    </row>
    <row r="625402" spans="23:23">
      <c r="W625402" s="30"/>
    </row>
    <row r="625403" spans="23:23">
      <c r="W625403" s="30"/>
    </row>
    <row r="625404" spans="23:23">
      <c r="W625404" s="30"/>
    </row>
    <row r="625405" spans="23:23">
      <c r="W625405" s="30"/>
    </row>
    <row r="625406" spans="23:23">
      <c r="W625406" s="30"/>
    </row>
    <row r="625407" spans="23:23">
      <c r="W625407" s="30"/>
    </row>
    <row r="625408" spans="23:23">
      <c r="W625408" s="30"/>
    </row>
    <row r="625409" spans="23:23">
      <c r="W625409" s="30"/>
    </row>
    <row r="625410" spans="23:23">
      <c r="W625410" s="30"/>
    </row>
    <row r="625411" spans="23:23">
      <c r="W625411" s="30"/>
    </row>
    <row r="625412" spans="23:23">
      <c r="W625412" s="30"/>
    </row>
    <row r="625413" spans="23:23">
      <c r="W625413" s="30"/>
    </row>
    <row r="625414" spans="23:23">
      <c r="W625414" s="30"/>
    </row>
    <row r="625415" spans="23:23">
      <c r="W625415" s="30"/>
    </row>
    <row r="625416" spans="23:23">
      <c r="W625416" s="30"/>
    </row>
    <row r="625417" spans="23:23">
      <c r="W625417" s="30"/>
    </row>
    <row r="625418" spans="23:23">
      <c r="W625418" s="30"/>
    </row>
    <row r="625419" spans="23:23">
      <c r="W625419" s="30"/>
    </row>
    <row r="625420" spans="23:23">
      <c r="W625420" s="30"/>
    </row>
    <row r="625421" spans="23:23">
      <c r="W625421" s="30"/>
    </row>
    <row r="625422" spans="23:23">
      <c r="W625422" s="30"/>
    </row>
    <row r="625423" spans="23:23">
      <c r="W625423" s="30"/>
    </row>
    <row r="625424" spans="23:23">
      <c r="W625424" s="30"/>
    </row>
    <row r="625425" spans="23:23">
      <c r="W625425" s="30"/>
    </row>
    <row r="625426" spans="23:23">
      <c r="W625426" s="30"/>
    </row>
    <row r="625427" spans="23:23">
      <c r="W625427" s="30"/>
    </row>
    <row r="625428" spans="23:23">
      <c r="W625428" s="30"/>
    </row>
    <row r="625429" spans="23:23">
      <c r="W625429" s="30"/>
    </row>
    <row r="625430" spans="23:23">
      <c r="W625430" s="30"/>
    </row>
    <row r="625431" spans="23:23">
      <c r="W625431" s="30"/>
    </row>
    <row r="625432" spans="23:23">
      <c r="W625432" s="30"/>
    </row>
    <row r="625433" spans="23:23">
      <c r="W625433" s="30"/>
    </row>
    <row r="625434" spans="23:23">
      <c r="W625434" s="30"/>
    </row>
    <row r="625435" spans="23:23">
      <c r="W625435" s="30"/>
    </row>
    <row r="625436" spans="23:23">
      <c r="W625436" s="30"/>
    </row>
    <row r="625437" spans="23:23">
      <c r="W625437" s="30"/>
    </row>
    <row r="625438" spans="23:23">
      <c r="W625438" s="30"/>
    </row>
    <row r="625439" spans="23:23">
      <c r="W625439" s="30"/>
    </row>
    <row r="625440" spans="23:23">
      <c r="W625440" s="30"/>
    </row>
    <row r="625441" spans="23:23">
      <c r="W625441" s="30"/>
    </row>
    <row r="625442" spans="23:23">
      <c r="W625442" s="30"/>
    </row>
    <row r="625443" spans="23:23">
      <c r="W625443" s="30"/>
    </row>
    <row r="625444" spans="23:23">
      <c r="W625444" s="30"/>
    </row>
    <row r="625445" spans="23:23">
      <c r="W625445" s="30"/>
    </row>
    <row r="625446" spans="23:23">
      <c r="W625446" s="30"/>
    </row>
    <row r="625447" spans="23:23">
      <c r="W625447" s="30"/>
    </row>
    <row r="625448" spans="23:23">
      <c r="W625448" s="30"/>
    </row>
    <row r="625449" spans="23:23">
      <c r="W625449" s="30"/>
    </row>
    <row r="625450" spans="23:23">
      <c r="W625450" s="30"/>
    </row>
    <row r="625451" spans="23:23">
      <c r="W625451" s="30"/>
    </row>
    <row r="625452" spans="23:23">
      <c r="W625452" s="30"/>
    </row>
    <row r="625453" spans="23:23">
      <c r="W625453" s="30"/>
    </row>
    <row r="625454" spans="23:23">
      <c r="W625454" s="30"/>
    </row>
    <row r="625455" spans="23:23">
      <c r="W625455" s="30"/>
    </row>
    <row r="625456" spans="23:23">
      <c r="W625456" s="30"/>
    </row>
    <row r="625457" spans="23:23">
      <c r="W625457" s="30"/>
    </row>
    <row r="625458" spans="23:23">
      <c r="W625458" s="30"/>
    </row>
    <row r="625459" spans="23:23">
      <c r="W625459" s="30"/>
    </row>
    <row r="625460" spans="23:23">
      <c r="W625460" s="30"/>
    </row>
    <row r="625461" spans="23:23">
      <c r="W625461" s="30"/>
    </row>
    <row r="625462" spans="23:23">
      <c r="W625462" s="30"/>
    </row>
    <row r="625463" spans="23:23">
      <c r="W625463" s="30"/>
    </row>
    <row r="625464" spans="23:23">
      <c r="W625464" s="30"/>
    </row>
    <row r="625465" spans="23:23">
      <c r="W625465" s="30"/>
    </row>
    <row r="625466" spans="23:23">
      <c r="W625466" s="30"/>
    </row>
    <row r="625467" spans="23:23">
      <c r="W625467" s="30"/>
    </row>
    <row r="625468" spans="23:23">
      <c r="W625468" s="30"/>
    </row>
    <row r="625469" spans="23:23">
      <c r="W625469" s="30"/>
    </row>
    <row r="625470" spans="23:23">
      <c r="W625470" s="30"/>
    </row>
    <row r="625471" spans="23:23">
      <c r="W625471" s="30"/>
    </row>
    <row r="625472" spans="23:23">
      <c r="W625472" s="30"/>
    </row>
    <row r="625473" spans="23:23">
      <c r="W625473" s="30"/>
    </row>
    <row r="625474" spans="23:23">
      <c r="W625474" s="30"/>
    </row>
    <row r="625475" spans="23:23">
      <c r="W625475" s="30"/>
    </row>
    <row r="625476" spans="23:23">
      <c r="W625476" s="30"/>
    </row>
    <row r="625477" spans="23:23">
      <c r="W625477" s="30"/>
    </row>
    <row r="625478" spans="23:23">
      <c r="W625478" s="30"/>
    </row>
    <row r="625479" spans="23:23">
      <c r="W625479" s="30"/>
    </row>
    <row r="625480" spans="23:23">
      <c r="W625480" s="30"/>
    </row>
    <row r="625481" spans="23:23">
      <c r="W625481" s="30"/>
    </row>
    <row r="625482" spans="23:23">
      <c r="W625482" s="30"/>
    </row>
    <row r="625483" spans="23:23">
      <c r="W625483" s="30"/>
    </row>
    <row r="625484" spans="23:23">
      <c r="W625484" s="30"/>
    </row>
    <row r="625485" spans="23:23">
      <c r="W625485" s="30"/>
    </row>
    <row r="625486" spans="23:23">
      <c r="W625486" s="30"/>
    </row>
    <row r="625487" spans="23:23">
      <c r="W625487" s="30"/>
    </row>
    <row r="625488" spans="23:23">
      <c r="W625488" s="30"/>
    </row>
    <row r="625489" spans="23:23">
      <c r="W625489" s="30"/>
    </row>
    <row r="625490" spans="23:23">
      <c r="W625490" s="30"/>
    </row>
    <row r="625491" spans="23:23">
      <c r="W625491" s="30"/>
    </row>
    <row r="625492" spans="23:23">
      <c r="W625492" s="30"/>
    </row>
    <row r="625493" spans="23:23">
      <c r="W625493" s="30"/>
    </row>
    <row r="625494" spans="23:23">
      <c r="W625494" s="30"/>
    </row>
    <row r="625495" spans="23:23">
      <c r="W625495" s="30"/>
    </row>
    <row r="625496" spans="23:23">
      <c r="W625496" s="30"/>
    </row>
    <row r="625497" spans="23:23">
      <c r="W625497" s="30"/>
    </row>
    <row r="625498" spans="23:23">
      <c r="W625498" s="30"/>
    </row>
    <row r="625499" spans="23:23">
      <c r="W625499" s="30"/>
    </row>
    <row r="625500" spans="23:23">
      <c r="W625500" s="30"/>
    </row>
    <row r="625501" spans="23:23">
      <c r="W625501" s="30"/>
    </row>
    <row r="625502" spans="23:23">
      <c r="W625502" s="30"/>
    </row>
    <row r="625503" spans="23:23">
      <c r="W625503" s="30"/>
    </row>
    <row r="625504" spans="23:23">
      <c r="W625504" s="30"/>
    </row>
    <row r="625505" spans="23:23">
      <c r="W625505" s="30"/>
    </row>
    <row r="625506" spans="23:23">
      <c r="W625506" s="30"/>
    </row>
    <row r="625507" spans="23:23">
      <c r="W625507" s="30"/>
    </row>
    <row r="625508" spans="23:23">
      <c r="W625508" s="30"/>
    </row>
    <row r="625509" spans="23:23">
      <c r="W625509" s="30"/>
    </row>
    <row r="625510" spans="23:23">
      <c r="W625510" s="30"/>
    </row>
    <row r="625511" spans="23:23">
      <c r="W625511" s="30"/>
    </row>
    <row r="625512" spans="23:23">
      <c r="W625512" s="30"/>
    </row>
    <row r="625513" spans="23:23">
      <c r="W625513" s="30"/>
    </row>
    <row r="625514" spans="23:23">
      <c r="W625514" s="30"/>
    </row>
    <row r="625515" spans="23:23">
      <c r="W625515" s="30"/>
    </row>
    <row r="625516" spans="23:23">
      <c r="W625516" s="30"/>
    </row>
    <row r="625517" spans="23:23">
      <c r="W625517" s="30"/>
    </row>
    <row r="625518" spans="23:23">
      <c r="W625518" s="30"/>
    </row>
    <row r="625519" spans="23:23">
      <c r="W625519" s="30"/>
    </row>
    <row r="625520" spans="23:23">
      <c r="W625520" s="30"/>
    </row>
    <row r="625521" spans="23:23">
      <c r="W625521" s="30"/>
    </row>
    <row r="625522" spans="23:23">
      <c r="W625522" s="30"/>
    </row>
    <row r="625523" spans="23:23">
      <c r="W625523" s="30"/>
    </row>
    <row r="625524" spans="23:23">
      <c r="W625524" s="30"/>
    </row>
    <row r="625525" spans="23:23">
      <c r="W625525" s="30"/>
    </row>
    <row r="625526" spans="23:23">
      <c r="W625526" s="30"/>
    </row>
    <row r="625527" spans="23:23">
      <c r="W625527" s="30"/>
    </row>
    <row r="625528" spans="23:23">
      <c r="W625528" s="30"/>
    </row>
    <row r="625529" spans="23:23">
      <c r="W625529" s="30"/>
    </row>
    <row r="625530" spans="23:23">
      <c r="W625530" s="30"/>
    </row>
    <row r="625531" spans="23:23">
      <c r="W625531" s="30"/>
    </row>
    <row r="625532" spans="23:23">
      <c r="W625532" s="30"/>
    </row>
    <row r="625533" spans="23:23">
      <c r="W625533" s="30"/>
    </row>
    <row r="625534" spans="23:23">
      <c r="W625534" s="30"/>
    </row>
    <row r="625535" spans="23:23">
      <c r="W625535" s="30"/>
    </row>
    <row r="625536" spans="23:23">
      <c r="W625536" s="30"/>
    </row>
    <row r="625537" spans="23:23">
      <c r="W625537" s="30"/>
    </row>
    <row r="625538" spans="23:23">
      <c r="W625538" s="30"/>
    </row>
    <row r="625539" spans="23:23">
      <c r="W625539" s="30"/>
    </row>
    <row r="625540" spans="23:23">
      <c r="W625540" s="30"/>
    </row>
    <row r="625541" spans="23:23">
      <c r="W625541" s="30"/>
    </row>
    <row r="625542" spans="23:23">
      <c r="W625542" s="30"/>
    </row>
    <row r="625543" spans="23:23">
      <c r="W625543" s="30"/>
    </row>
    <row r="625544" spans="23:23">
      <c r="W625544" s="30"/>
    </row>
    <row r="625545" spans="23:23">
      <c r="W625545" s="30"/>
    </row>
    <row r="625546" spans="23:23">
      <c r="W625546" s="30"/>
    </row>
    <row r="625547" spans="23:23">
      <c r="W625547" s="30"/>
    </row>
    <row r="625548" spans="23:23">
      <c r="W625548" s="30"/>
    </row>
    <row r="625549" spans="23:23">
      <c r="W625549" s="30"/>
    </row>
    <row r="625550" spans="23:23">
      <c r="W625550" s="30"/>
    </row>
    <row r="625551" spans="23:23">
      <c r="W625551" s="30"/>
    </row>
    <row r="625552" spans="23:23">
      <c r="W625552" s="30"/>
    </row>
    <row r="625553" spans="23:23">
      <c r="W625553" s="30"/>
    </row>
    <row r="625554" spans="23:23">
      <c r="W625554" s="30"/>
    </row>
    <row r="625555" spans="23:23">
      <c r="W625555" s="30"/>
    </row>
    <row r="625556" spans="23:23">
      <c r="W625556" s="30"/>
    </row>
    <row r="625557" spans="23:23">
      <c r="W625557" s="30"/>
    </row>
    <row r="625558" spans="23:23">
      <c r="W625558" s="30"/>
    </row>
    <row r="625559" spans="23:23">
      <c r="W625559" s="30"/>
    </row>
    <row r="625560" spans="23:23">
      <c r="W625560" s="30"/>
    </row>
    <row r="625561" spans="23:23">
      <c r="W625561" s="30"/>
    </row>
    <row r="625562" spans="23:23">
      <c r="W625562" s="30"/>
    </row>
    <row r="625563" spans="23:23">
      <c r="W625563" s="30"/>
    </row>
    <row r="625564" spans="23:23">
      <c r="W625564" s="30"/>
    </row>
    <row r="625565" spans="23:23">
      <c r="W625565" s="30"/>
    </row>
    <row r="625566" spans="23:23">
      <c r="W625566" s="30"/>
    </row>
    <row r="625567" spans="23:23">
      <c r="W625567" s="30"/>
    </row>
    <row r="625568" spans="23:23">
      <c r="W625568" s="30"/>
    </row>
    <row r="625569" spans="23:23">
      <c r="W625569" s="30"/>
    </row>
    <row r="625570" spans="23:23">
      <c r="W625570" s="30"/>
    </row>
    <row r="625571" spans="23:23">
      <c r="W625571" s="30"/>
    </row>
    <row r="625572" spans="23:23">
      <c r="W625572" s="30"/>
    </row>
    <row r="625573" spans="23:23">
      <c r="W625573" s="30"/>
    </row>
    <row r="625574" spans="23:23">
      <c r="W625574" s="30"/>
    </row>
    <row r="625575" spans="23:23">
      <c r="W625575" s="30"/>
    </row>
    <row r="625576" spans="23:23">
      <c r="W625576" s="30"/>
    </row>
    <row r="625577" spans="23:23">
      <c r="W625577" s="30"/>
    </row>
    <row r="625578" spans="23:23">
      <c r="W625578" s="30"/>
    </row>
    <row r="625579" spans="23:23">
      <c r="W625579" s="30"/>
    </row>
    <row r="625580" spans="23:23">
      <c r="W625580" s="30"/>
    </row>
    <row r="625581" spans="23:23">
      <c r="W625581" s="30"/>
    </row>
    <row r="625582" spans="23:23">
      <c r="W625582" s="30"/>
    </row>
    <row r="625583" spans="23:23">
      <c r="W625583" s="30"/>
    </row>
    <row r="625584" spans="23:23">
      <c r="W625584" s="30"/>
    </row>
    <row r="625585" spans="23:23">
      <c r="W625585" s="30"/>
    </row>
    <row r="625586" spans="23:23">
      <c r="W625586" s="30"/>
    </row>
    <row r="625587" spans="23:23">
      <c r="W625587" s="30"/>
    </row>
    <row r="625588" spans="23:23">
      <c r="W625588" s="30"/>
    </row>
    <row r="625589" spans="23:23">
      <c r="W625589" s="30"/>
    </row>
    <row r="625590" spans="23:23">
      <c r="W625590" s="30"/>
    </row>
    <row r="625591" spans="23:23">
      <c r="W625591" s="30"/>
    </row>
    <row r="625592" spans="23:23">
      <c r="W625592" s="30"/>
    </row>
    <row r="625593" spans="23:23">
      <c r="W625593" s="30"/>
    </row>
    <row r="625594" spans="23:23">
      <c r="W625594" s="30"/>
    </row>
    <row r="625595" spans="23:23">
      <c r="W625595" s="30"/>
    </row>
    <row r="625596" spans="23:23">
      <c r="W625596" s="30"/>
    </row>
    <row r="625597" spans="23:23">
      <c r="W625597" s="30"/>
    </row>
    <row r="625598" spans="23:23">
      <c r="W625598" s="30"/>
    </row>
    <row r="625599" spans="23:23">
      <c r="W625599" s="30"/>
    </row>
    <row r="625600" spans="23:23">
      <c r="W625600" s="30"/>
    </row>
    <row r="625601" spans="23:23">
      <c r="W625601" s="30"/>
    </row>
    <row r="625602" spans="23:23">
      <c r="W625602" s="30"/>
    </row>
    <row r="625603" spans="23:23">
      <c r="W625603" s="30"/>
    </row>
    <row r="625604" spans="23:23">
      <c r="W625604" s="30"/>
    </row>
    <row r="625605" spans="23:23">
      <c r="W625605" s="30"/>
    </row>
    <row r="625606" spans="23:23">
      <c r="W625606" s="30"/>
    </row>
    <row r="625607" spans="23:23">
      <c r="W625607" s="30"/>
    </row>
    <row r="625608" spans="23:23">
      <c r="W625608" s="30"/>
    </row>
    <row r="625609" spans="23:23">
      <c r="W625609" s="30"/>
    </row>
    <row r="625610" spans="23:23">
      <c r="W625610" s="30"/>
    </row>
    <row r="625611" spans="23:23">
      <c r="W625611" s="30"/>
    </row>
    <row r="625612" spans="23:23">
      <c r="W625612" s="30"/>
    </row>
    <row r="625613" spans="23:23">
      <c r="W625613" s="30"/>
    </row>
    <row r="625614" spans="23:23">
      <c r="W625614" s="30"/>
    </row>
    <row r="625615" spans="23:23">
      <c r="W625615" s="30"/>
    </row>
    <row r="625616" spans="23:23">
      <c r="W625616" s="30"/>
    </row>
    <row r="625617" spans="23:23">
      <c r="W625617" s="30"/>
    </row>
    <row r="625618" spans="23:23">
      <c r="W625618" s="30"/>
    </row>
    <row r="625619" spans="23:23">
      <c r="W625619" s="30"/>
    </row>
    <row r="625620" spans="23:23">
      <c r="W625620" s="30"/>
    </row>
    <row r="625621" spans="23:23">
      <c r="W625621" s="30"/>
    </row>
    <row r="625622" spans="23:23">
      <c r="W625622" s="30"/>
    </row>
    <row r="625623" spans="23:23">
      <c r="W625623" s="30"/>
    </row>
    <row r="625624" spans="23:23">
      <c r="W625624" s="30"/>
    </row>
    <row r="625625" spans="23:23">
      <c r="W625625" s="30"/>
    </row>
    <row r="625626" spans="23:23">
      <c r="W625626" s="30"/>
    </row>
    <row r="625627" spans="23:23">
      <c r="W625627" s="30"/>
    </row>
    <row r="625628" spans="23:23">
      <c r="W625628" s="30"/>
    </row>
    <row r="625629" spans="23:23">
      <c r="W625629" s="30"/>
    </row>
    <row r="625630" spans="23:23">
      <c r="W625630" s="30"/>
    </row>
    <row r="625631" spans="23:23">
      <c r="W625631" s="30"/>
    </row>
    <row r="625632" spans="23:23">
      <c r="W625632" s="30"/>
    </row>
    <row r="625633" spans="23:23">
      <c r="W625633" s="30"/>
    </row>
    <row r="625634" spans="23:23">
      <c r="W625634" s="30"/>
    </row>
    <row r="625635" spans="23:23">
      <c r="W625635" s="30"/>
    </row>
    <row r="625636" spans="23:23">
      <c r="W625636" s="30"/>
    </row>
    <row r="625637" spans="23:23">
      <c r="W625637" s="30"/>
    </row>
    <row r="625638" spans="23:23">
      <c r="W625638" s="30"/>
    </row>
    <row r="625639" spans="23:23">
      <c r="W625639" s="30"/>
    </row>
    <row r="625640" spans="23:23">
      <c r="W625640" s="30"/>
    </row>
    <row r="625641" spans="23:23">
      <c r="W625641" s="30"/>
    </row>
    <row r="625642" spans="23:23">
      <c r="W625642" s="30"/>
    </row>
    <row r="625643" spans="23:23">
      <c r="W625643" s="30"/>
    </row>
    <row r="625644" spans="23:23">
      <c r="W625644" s="30"/>
    </row>
    <row r="625645" spans="23:23">
      <c r="W625645" s="30"/>
    </row>
    <row r="625646" spans="23:23">
      <c r="W625646" s="30"/>
    </row>
    <row r="625647" spans="23:23">
      <c r="W625647" s="30"/>
    </row>
    <row r="625648" spans="23:23">
      <c r="W625648" s="30"/>
    </row>
    <row r="625649" spans="23:23">
      <c r="W625649" s="30"/>
    </row>
    <row r="625650" spans="23:23">
      <c r="W625650" s="30"/>
    </row>
    <row r="625651" spans="23:23">
      <c r="W625651" s="30"/>
    </row>
    <row r="625652" spans="23:23">
      <c r="W625652" s="30"/>
    </row>
    <row r="625653" spans="23:23">
      <c r="W625653" s="30"/>
    </row>
    <row r="625654" spans="23:23">
      <c r="W625654" s="30"/>
    </row>
    <row r="625655" spans="23:23">
      <c r="W625655" s="30"/>
    </row>
    <row r="625656" spans="23:23">
      <c r="W625656" s="30"/>
    </row>
    <row r="625657" spans="23:23">
      <c r="W625657" s="30"/>
    </row>
    <row r="625658" spans="23:23">
      <c r="W625658" s="30"/>
    </row>
    <row r="625659" spans="23:23">
      <c r="W625659" s="30"/>
    </row>
    <row r="625660" spans="23:23">
      <c r="W625660" s="30"/>
    </row>
    <row r="625661" spans="23:23">
      <c r="W625661" s="30"/>
    </row>
    <row r="625662" spans="23:23">
      <c r="W625662" s="30"/>
    </row>
    <row r="625663" spans="23:23">
      <c r="W625663" s="30"/>
    </row>
    <row r="625664" spans="23:23">
      <c r="W625664" s="30"/>
    </row>
    <row r="625665" spans="23:23">
      <c r="W625665" s="30"/>
    </row>
    <row r="625666" spans="23:23">
      <c r="W625666" s="30"/>
    </row>
    <row r="625667" spans="23:23">
      <c r="W625667" s="30"/>
    </row>
    <row r="625668" spans="23:23">
      <c r="W625668" s="30"/>
    </row>
    <row r="625669" spans="23:23">
      <c r="W625669" s="30"/>
    </row>
    <row r="625670" spans="23:23">
      <c r="W625670" s="30"/>
    </row>
    <row r="625671" spans="23:23">
      <c r="W625671" s="30"/>
    </row>
    <row r="625672" spans="23:23">
      <c r="W625672" s="30"/>
    </row>
    <row r="625673" spans="23:23">
      <c r="W625673" s="30"/>
    </row>
    <row r="625674" spans="23:23">
      <c r="W625674" s="30"/>
    </row>
    <row r="625675" spans="23:23">
      <c r="W625675" s="30"/>
    </row>
    <row r="625676" spans="23:23">
      <c r="W625676" s="30"/>
    </row>
    <row r="625677" spans="23:23">
      <c r="W625677" s="30"/>
    </row>
    <row r="625678" spans="23:23">
      <c r="W625678" s="30"/>
    </row>
    <row r="625679" spans="23:23">
      <c r="W625679" s="30"/>
    </row>
    <row r="625680" spans="23:23">
      <c r="W625680" s="30"/>
    </row>
    <row r="625681" spans="23:23">
      <c r="W625681" s="30"/>
    </row>
    <row r="625682" spans="23:23">
      <c r="W625682" s="30"/>
    </row>
    <row r="625683" spans="23:23">
      <c r="W625683" s="30"/>
    </row>
    <row r="625684" spans="23:23">
      <c r="W625684" s="30"/>
    </row>
    <row r="625685" spans="23:23">
      <c r="W625685" s="30"/>
    </row>
    <row r="625686" spans="23:23">
      <c r="W625686" s="30"/>
    </row>
    <row r="625687" spans="23:23">
      <c r="W625687" s="30"/>
    </row>
    <row r="625688" spans="23:23">
      <c r="W625688" s="30"/>
    </row>
    <row r="625689" spans="23:23">
      <c r="W625689" s="30"/>
    </row>
    <row r="625690" spans="23:23">
      <c r="W625690" s="30"/>
    </row>
    <row r="625691" spans="23:23">
      <c r="W625691" s="30"/>
    </row>
    <row r="625692" spans="23:23">
      <c r="W625692" s="30"/>
    </row>
    <row r="625693" spans="23:23">
      <c r="W625693" s="30"/>
    </row>
    <row r="625694" spans="23:23">
      <c r="W625694" s="30"/>
    </row>
    <row r="625695" spans="23:23">
      <c r="W625695" s="30"/>
    </row>
    <row r="625696" spans="23:23">
      <c r="W625696" s="30"/>
    </row>
    <row r="625697" spans="23:23">
      <c r="W625697" s="30"/>
    </row>
    <row r="625698" spans="23:23">
      <c r="W625698" s="30"/>
    </row>
    <row r="625699" spans="23:23">
      <c r="W625699" s="30"/>
    </row>
    <row r="625700" spans="23:23">
      <c r="W625700" s="30"/>
    </row>
    <row r="625701" spans="23:23">
      <c r="W625701" s="30"/>
    </row>
    <row r="625702" spans="23:23">
      <c r="W625702" s="30"/>
    </row>
    <row r="625703" spans="23:23">
      <c r="W625703" s="30"/>
    </row>
    <row r="625704" spans="23:23">
      <c r="W625704" s="30"/>
    </row>
    <row r="625705" spans="23:23">
      <c r="W625705" s="30"/>
    </row>
    <row r="625706" spans="23:23">
      <c r="W625706" s="30"/>
    </row>
    <row r="625707" spans="23:23">
      <c r="W625707" s="30"/>
    </row>
    <row r="625708" spans="23:23">
      <c r="W625708" s="30"/>
    </row>
    <row r="625709" spans="23:23">
      <c r="W625709" s="30"/>
    </row>
    <row r="625710" spans="23:23">
      <c r="W625710" s="30"/>
    </row>
    <row r="625711" spans="23:23">
      <c r="W625711" s="30"/>
    </row>
    <row r="625712" spans="23:23">
      <c r="W625712" s="30"/>
    </row>
    <row r="625713" spans="23:23">
      <c r="W625713" s="30"/>
    </row>
    <row r="625714" spans="23:23">
      <c r="W625714" s="30"/>
    </row>
    <row r="625715" spans="23:23">
      <c r="W625715" s="30"/>
    </row>
    <row r="625716" spans="23:23">
      <c r="W625716" s="30"/>
    </row>
    <row r="625717" spans="23:23">
      <c r="W625717" s="30"/>
    </row>
    <row r="625718" spans="23:23">
      <c r="W625718" s="30"/>
    </row>
    <row r="625719" spans="23:23">
      <c r="W625719" s="30"/>
    </row>
    <row r="625720" spans="23:23">
      <c r="W625720" s="30"/>
    </row>
    <row r="625721" spans="23:23">
      <c r="W625721" s="30"/>
    </row>
    <row r="625722" spans="23:23">
      <c r="W625722" s="30"/>
    </row>
    <row r="625723" spans="23:23">
      <c r="W625723" s="30"/>
    </row>
    <row r="625724" spans="23:23">
      <c r="W625724" s="30"/>
    </row>
    <row r="625725" spans="23:23">
      <c r="W625725" s="30"/>
    </row>
    <row r="625726" spans="23:23">
      <c r="W625726" s="30"/>
    </row>
    <row r="625727" spans="23:23">
      <c r="W625727" s="30"/>
    </row>
    <row r="625728" spans="23:23">
      <c r="W625728" s="30"/>
    </row>
    <row r="625729" spans="23:23">
      <c r="W625729" s="30"/>
    </row>
    <row r="625730" spans="23:23">
      <c r="W625730" s="30"/>
    </row>
    <row r="625731" spans="23:23">
      <c r="W625731" s="30"/>
    </row>
    <row r="625732" spans="23:23">
      <c r="W625732" s="30"/>
    </row>
    <row r="625733" spans="23:23">
      <c r="W625733" s="30"/>
    </row>
    <row r="625734" spans="23:23">
      <c r="W625734" s="30"/>
    </row>
    <row r="625735" spans="23:23">
      <c r="W625735" s="30"/>
    </row>
    <row r="625736" spans="23:23">
      <c r="W625736" s="30"/>
    </row>
    <row r="625737" spans="23:23">
      <c r="W625737" s="30"/>
    </row>
    <row r="625738" spans="23:23">
      <c r="W625738" s="30"/>
    </row>
    <row r="625739" spans="23:23">
      <c r="W625739" s="30"/>
    </row>
    <row r="625740" spans="23:23">
      <c r="W625740" s="30"/>
    </row>
    <row r="625741" spans="23:23">
      <c r="W625741" s="30"/>
    </row>
    <row r="625742" spans="23:23">
      <c r="W625742" s="30"/>
    </row>
    <row r="625743" spans="23:23">
      <c r="W625743" s="30"/>
    </row>
    <row r="625744" spans="23:23">
      <c r="W625744" s="30"/>
    </row>
    <row r="625745" spans="23:23">
      <c r="W625745" s="30"/>
    </row>
    <row r="625746" spans="23:23">
      <c r="W625746" s="30"/>
    </row>
    <row r="625747" spans="23:23">
      <c r="W625747" s="30"/>
    </row>
    <row r="625748" spans="23:23">
      <c r="W625748" s="30"/>
    </row>
    <row r="625749" spans="23:23">
      <c r="W625749" s="30"/>
    </row>
    <row r="625750" spans="23:23">
      <c r="W625750" s="30"/>
    </row>
    <row r="625751" spans="23:23">
      <c r="W625751" s="30"/>
    </row>
    <row r="625752" spans="23:23">
      <c r="W625752" s="30"/>
    </row>
    <row r="625753" spans="23:23">
      <c r="W625753" s="30"/>
    </row>
    <row r="625754" spans="23:23">
      <c r="W625754" s="30"/>
    </row>
    <row r="625755" spans="23:23">
      <c r="W625755" s="30"/>
    </row>
    <row r="625756" spans="23:23">
      <c r="W625756" s="30"/>
    </row>
    <row r="625757" spans="23:23">
      <c r="W625757" s="30"/>
    </row>
    <row r="625758" spans="23:23">
      <c r="W625758" s="30"/>
    </row>
    <row r="625759" spans="23:23">
      <c r="W625759" s="30"/>
    </row>
    <row r="625760" spans="23:23">
      <c r="W625760" s="30"/>
    </row>
    <row r="625761" spans="23:23">
      <c r="W625761" s="30"/>
    </row>
    <row r="625762" spans="23:23">
      <c r="W625762" s="30"/>
    </row>
    <row r="625763" spans="23:23">
      <c r="W625763" s="30"/>
    </row>
    <row r="625764" spans="23:23">
      <c r="W625764" s="30"/>
    </row>
    <row r="625765" spans="23:23">
      <c r="W625765" s="30"/>
    </row>
    <row r="625766" spans="23:23">
      <c r="W625766" s="30"/>
    </row>
    <row r="625767" spans="23:23">
      <c r="W625767" s="30"/>
    </row>
    <row r="625768" spans="23:23">
      <c r="W625768" s="30"/>
    </row>
    <row r="625769" spans="23:23">
      <c r="W625769" s="30"/>
    </row>
    <row r="625770" spans="23:23">
      <c r="W625770" s="30"/>
    </row>
    <row r="625771" spans="23:23">
      <c r="W625771" s="30"/>
    </row>
    <row r="625772" spans="23:23">
      <c r="W625772" s="30"/>
    </row>
    <row r="625773" spans="23:23">
      <c r="W625773" s="30"/>
    </row>
    <row r="625774" spans="23:23">
      <c r="W625774" s="30"/>
    </row>
    <row r="625775" spans="23:23">
      <c r="W625775" s="30"/>
    </row>
    <row r="625776" spans="23:23">
      <c r="W625776" s="30"/>
    </row>
    <row r="625777" spans="23:23">
      <c r="W625777" s="30"/>
    </row>
    <row r="625778" spans="23:23">
      <c r="W625778" s="30"/>
    </row>
    <row r="625779" spans="23:23">
      <c r="W625779" s="30"/>
    </row>
    <row r="625780" spans="23:23">
      <c r="W625780" s="30"/>
    </row>
    <row r="625781" spans="23:23">
      <c r="W625781" s="30"/>
    </row>
    <row r="625782" spans="23:23">
      <c r="W625782" s="30"/>
    </row>
    <row r="625783" spans="23:23">
      <c r="W625783" s="30"/>
    </row>
    <row r="625784" spans="23:23">
      <c r="W625784" s="30"/>
    </row>
    <row r="625785" spans="23:23">
      <c r="W625785" s="30"/>
    </row>
    <row r="625786" spans="23:23">
      <c r="W625786" s="30"/>
    </row>
    <row r="625787" spans="23:23">
      <c r="W625787" s="30"/>
    </row>
    <row r="625788" spans="23:23">
      <c r="W625788" s="30"/>
    </row>
    <row r="625789" spans="23:23">
      <c r="W625789" s="30"/>
    </row>
    <row r="625790" spans="23:23">
      <c r="W625790" s="30"/>
    </row>
    <row r="625791" spans="23:23">
      <c r="W625791" s="30"/>
    </row>
    <row r="625792" spans="23:23">
      <c r="W625792" s="30"/>
    </row>
    <row r="625793" spans="23:23">
      <c r="W625793" s="30"/>
    </row>
    <row r="625794" spans="23:23">
      <c r="W625794" s="30"/>
    </row>
    <row r="625795" spans="23:23">
      <c r="W625795" s="30"/>
    </row>
    <row r="625796" spans="23:23">
      <c r="W625796" s="30"/>
    </row>
    <row r="625797" spans="23:23">
      <c r="W625797" s="30"/>
    </row>
    <row r="625798" spans="23:23">
      <c r="W625798" s="30"/>
    </row>
    <row r="625799" spans="23:23">
      <c r="W625799" s="30"/>
    </row>
    <row r="625800" spans="23:23">
      <c r="W625800" s="30"/>
    </row>
    <row r="625801" spans="23:23">
      <c r="W625801" s="30"/>
    </row>
    <row r="625802" spans="23:23">
      <c r="W625802" s="30"/>
    </row>
    <row r="625803" spans="23:23">
      <c r="W625803" s="30"/>
    </row>
    <row r="625804" spans="23:23">
      <c r="W625804" s="30"/>
    </row>
    <row r="625805" spans="23:23">
      <c r="W625805" s="30"/>
    </row>
    <row r="625806" spans="23:23">
      <c r="W625806" s="30"/>
    </row>
    <row r="625807" spans="23:23">
      <c r="W625807" s="30"/>
    </row>
    <row r="625808" spans="23:23">
      <c r="W625808" s="30"/>
    </row>
    <row r="625809" spans="23:23">
      <c r="W625809" s="30"/>
    </row>
    <row r="625810" spans="23:23">
      <c r="W625810" s="30"/>
    </row>
    <row r="625811" spans="23:23">
      <c r="W625811" s="30"/>
    </row>
    <row r="625812" spans="23:23">
      <c r="W625812" s="30"/>
    </row>
    <row r="625813" spans="23:23">
      <c r="W625813" s="30"/>
    </row>
    <row r="625814" spans="23:23">
      <c r="W625814" s="30"/>
    </row>
    <row r="625815" spans="23:23">
      <c r="W625815" s="30"/>
    </row>
    <row r="625816" spans="23:23">
      <c r="W625816" s="30"/>
    </row>
    <row r="625817" spans="23:23">
      <c r="W625817" s="30"/>
    </row>
    <row r="625818" spans="23:23">
      <c r="W625818" s="30"/>
    </row>
    <row r="625819" spans="23:23">
      <c r="W625819" s="30"/>
    </row>
    <row r="625820" spans="23:23">
      <c r="W625820" s="30"/>
    </row>
    <row r="625821" spans="23:23">
      <c r="W625821" s="30"/>
    </row>
    <row r="625822" spans="23:23">
      <c r="W625822" s="30"/>
    </row>
    <row r="625823" spans="23:23">
      <c r="W625823" s="30"/>
    </row>
    <row r="625824" spans="23:23">
      <c r="W625824" s="30"/>
    </row>
    <row r="625825" spans="23:23">
      <c r="W625825" s="30"/>
    </row>
    <row r="625826" spans="23:23">
      <c r="W625826" s="30"/>
    </row>
    <row r="625827" spans="23:23">
      <c r="W625827" s="30"/>
    </row>
    <row r="625828" spans="23:23">
      <c r="W625828" s="30"/>
    </row>
    <row r="625829" spans="23:23">
      <c r="W625829" s="30"/>
    </row>
    <row r="625830" spans="23:23">
      <c r="W625830" s="30"/>
    </row>
    <row r="625831" spans="23:23">
      <c r="W625831" s="30"/>
    </row>
    <row r="625832" spans="23:23">
      <c r="W625832" s="30"/>
    </row>
    <row r="625833" spans="23:23">
      <c r="W625833" s="30"/>
    </row>
    <row r="625834" spans="23:23">
      <c r="W625834" s="30"/>
    </row>
    <row r="625835" spans="23:23">
      <c r="W625835" s="30"/>
    </row>
    <row r="625836" spans="23:23">
      <c r="W625836" s="30"/>
    </row>
    <row r="625837" spans="23:23">
      <c r="W625837" s="30"/>
    </row>
    <row r="625838" spans="23:23">
      <c r="W625838" s="30"/>
    </row>
    <row r="625839" spans="23:23">
      <c r="W625839" s="30"/>
    </row>
    <row r="625840" spans="23:23">
      <c r="W625840" s="30"/>
    </row>
    <row r="625841" spans="23:23">
      <c r="W625841" s="30"/>
    </row>
    <row r="625842" spans="23:23">
      <c r="W625842" s="30"/>
    </row>
    <row r="625843" spans="23:23">
      <c r="W625843" s="30"/>
    </row>
    <row r="625844" spans="23:23">
      <c r="W625844" s="30"/>
    </row>
    <row r="625845" spans="23:23">
      <c r="W625845" s="30"/>
    </row>
    <row r="625846" spans="23:23">
      <c r="W625846" s="30"/>
    </row>
    <row r="625847" spans="23:23">
      <c r="W625847" s="30"/>
    </row>
    <row r="625848" spans="23:23">
      <c r="W625848" s="30"/>
    </row>
    <row r="625849" spans="23:23">
      <c r="W625849" s="30"/>
    </row>
    <row r="625850" spans="23:23">
      <c r="W625850" s="30"/>
    </row>
    <row r="625851" spans="23:23">
      <c r="W625851" s="30"/>
    </row>
    <row r="625852" spans="23:23">
      <c r="W625852" s="30"/>
    </row>
    <row r="625853" spans="23:23">
      <c r="W625853" s="30"/>
    </row>
    <row r="625854" spans="23:23">
      <c r="W625854" s="30"/>
    </row>
    <row r="625855" spans="23:23">
      <c r="W625855" s="30"/>
    </row>
    <row r="625856" spans="23:23">
      <c r="W625856" s="30"/>
    </row>
    <row r="625857" spans="23:23">
      <c r="W625857" s="30"/>
    </row>
    <row r="625858" spans="23:23">
      <c r="W625858" s="30"/>
    </row>
    <row r="625859" spans="23:23">
      <c r="W625859" s="30"/>
    </row>
    <row r="625860" spans="23:23">
      <c r="W625860" s="30"/>
    </row>
    <row r="625861" spans="23:23">
      <c r="W625861" s="30"/>
    </row>
    <row r="625862" spans="23:23">
      <c r="W625862" s="30"/>
    </row>
    <row r="625863" spans="23:23">
      <c r="W625863" s="30"/>
    </row>
    <row r="625864" spans="23:23">
      <c r="W625864" s="30"/>
    </row>
    <row r="625865" spans="23:23">
      <c r="W625865" s="30"/>
    </row>
    <row r="625866" spans="23:23">
      <c r="W625866" s="30"/>
    </row>
    <row r="625867" spans="23:23">
      <c r="W625867" s="30"/>
    </row>
    <row r="625868" spans="23:23">
      <c r="W625868" s="30"/>
    </row>
    <row r="625869" spans="23:23">
      <c r="W625869" s="30"/>
    </row>
    <row r="625870" spans="23:23">
      <c r="W625870" s="30"/>
    </row>
    <row r="625871" spans="23:23">
      <c r="W625871" s="30"/>
    </row>
    <row r="625872" spans="23:23">
      <c r="W625872" s="30"/>
    </row>
    <row r="625873" spans="23:23">
      <c r="W625873" s="30"/>
    </row>
    <row r="625874" spans="23:23">
      <c r="W625874" s="30"/>
    </row>
    <row r="625875" spans="23:23">
      <c r="W625875" s="30"/>
    </row>
    <row r="625876" spans="23:23">
      <c r="W625876" s="30"/>
    </row>
    <row r="625877" spans="23:23">
      <c r="W625877" s="30"/>
    </row>
    <row r="625878" spans="23:23">
      <c r="W625878" s="30"/>
    </row>
    <row r="625879" spans="23:23">
      <c r="W625879" s="30"/>
    </row>
    <row r="625880" spans="23:23">
      <c r="W625880" s="30"/>
    </row>
    <row r="625881" spans="23:23">
      <c r="W625881" s="30"/>
    </row>
    <row r="625882" spans="23:23">
      <c r="W625882" s="30"/>
    </row>
    <row r="625883" spans="23:23">
      <c r="W625883" s="30"/>
    </row>
    <row r="625884" spans="23:23">
      <c r="W625884" s="30"/>
    </row>
    <row r="625885" spans="23:23">
      <c r="W625885" s="30"/>
    </row>
    <row r="625886" spans="23:23">
      <c r="W625886" s="30"/>
    </row>
    <row r="625887" spans="23:23">
      <c r="W625887" s="30"/>
    </row>
    <row r="625888" spans="23:23">
      <c r="W625888" s="30"/>
    </row>
    <row r="625889" spans="23:23">
      <c r="W625889" s="30"/>
    </row>
    <row r="625890" spans="23:23">
      <c r="W625890" s="30"/>
    </row>
    <row r="625891" spans="23:23">
      <c r="W625891" s="30"/>
    </row>
    <row r="625892" spans="23:23">
      <c r="W625892" s="30"/>
    </row>
    <row r="625893" spans="23:23">
      <c r="W625893" s="30"/>
    </row>
    <row r="625894" spans="23:23">
      <c r="W625894" s="30"/>
    </row>
    <row r="625895" spans="23:23">
      <c r="W625895" s="30"/>
    </row>
    <row r="625896" spans="23:23">
      <c r="W625896" s="30"/>
    </row>
    <row r="625897" spans="23:23">
      <c r="W625897" s="30"/>
    </row>
    <row r="625898" spans="23:23">
      <c r="W625898" s="30"/>
    </row>
    <row r="625899" spans="23:23">
      <c r="W625899" s="30"/>
    </row>
    <row r="625900" spans="23:23">
      <c r="W625900" s="30"/>
    </row>
    <row r="625901" spans="23:23">
      <c r="W625901" s="30"/>
    </row>
    <row r="625902" spans="23:23">
      <c r="W625902" s="30"/>
    </row>
    <row r="625903" spans="23:23">
      <c r="W625903" s="30"/>
    </row>
    <row r="625904" spans="23:23">
      <c r="W625904" s="30"/>
    </row>
    <row r="625905" spans="23:23">
      <c r="W625905" s="30"/>
    </row>
    <row r="625906" spans="23:23">
      <c r="W625906" s="30"/>
    </row>
    <row r="625907" spans="23:23">
      <c r="W625907" s="30"/>
    </row>
    <row r="625908" spans="23:23">
      <c r="W625908" s="30"/>
    </row>
    <row r="625909" spans="23:23">
      <c r="W625909" s="30"/>
    </row>
    <row r="625910" spans="23:23">
      <c r="W625910" s="30"/>
    </row>
    <row r="625911" spans="23:23">
      <c r="W625911" s="30"/>
    </row>
    <row r="625912" spans="23:23">
      <c r="W625912" s="30"/>
    </row>
    <row r="625913" spans="23:23">
      <c r="W625913" s="30"/>
    </row>
    <row r="625914" spans="23:23">
      <c r="W625914" s="30"/>
    </row>
    <row r="625915" spans="23:23">
      <c r="W625915" s="30"/>
    </row>
    <row r="625916" spans="23:23">
      <c r="W625916" s="30"/>
    </row>
    <row r="625917" spans="23:23">
      <c r="W625917" s="30"/>
    </row>
    <row r="625918" spans="23:23">
      <c r="W625918" s="30"/>
    </row>
    <row r="625919" spans="23:23">
      <c r="W625919" s="30"/>
    </row>
    <row r="625920" spans="23:23">
      <c r="W625920" s="30"/>
    </row>
    <row r="625921" spans="23:23">
      <c r="W625921" s="30"/>
    </row>
    <row r="625922" spans="23:23">
      <c r="W625922" s="30"/>
    </row>
    <row r="625923" spans="23:23">
      <c r="W625923" s="30"/>
    </row>
    <row r="625924" spans="23:23">
      <c r="W625924" s="30"/>
    </row>
    <row r="625925" spans="23:23">
      <c r="W625925" s="30"/>
    </row>
    <row r="625926" spans="23:23">
      <c r="W625926" s="30"/>
    </row>
    <row r="625927" spans="23:23">
      <c r="W625927" s="30"/>
    </row>
    <row r="625928" spans="23:23">
      <c r="W625928" s="30"/>
    </row>
    <row r="625929" spans="23:23">
      <c r="W625929" s="30"/>
    </row>
    <row r="625930" spans="23:23">
      <c r="W625930" s="30"/>
    </row>
    <row r="625931" spans="23:23">
      <c r="W625931" s="30"/>
    </row>
    <row r="625932" spans="23:23">
      <c r="W625932" s="30"/>
    </row>
    <row r="625933" spans="23:23">
      <c r="W625933" s="30"/>
    </row>
    <row r="625934" spans="23:23">
      <c r="W625934" s="30"/>
    </row>
    <row r="625935" spans="23:23">
      <c r="W625935" s="30"/>
    </row>
    <row r="625936" spans="23:23">
      <c r="W625936" s="30"/>
    </row>
    <row r="625937" spans="23:23">
      <c r="W625937" s="30"/>
    </row>
    <row r="625938" spans="23:23">
      <c r="W625938" s="30"/>
    </row>
    <row r="625939" spans="23:23">
      <c r="W625939" s="30"/>
    </row>
    <row r="625940" spans="23:23">
      <c r="W625940" s="30"/>
    </row>
    <row r="625941" spans="23:23">
      <c r="W625941" s="30"/>
    </row>
    <row r="625942" spans="23:23">
      <c r="W625942" s="30"/>
    </row>
    <row r="625943" spans="23:23">
      <c r="W625943" s="30"/>
    </row>
    <row r="625944" spans="23:23">
      <c r="W625944" s="30"/>
    </row>
    <row r="625945" spans="23:23">
      <c r="W625945" s="30"/>
    </row>
    <row r="625946" spans="23:23">
      <c r="W625946" s="30"/>
    </row>
    <row r="625947" spans="23:23">
      <c r="W625947" s="30"/>
    </row>
    <row r="625948" spans="23:23">
      <c r="W625948" s="30"/>
    </row>
    <row r="625949" spans="23:23">
      <c r="W625949" s="30"/>
    </row>
    <row r="625950" spans="23:23">
      <c r="W625950" s="30"/>
    </row>
    <row r="625951" spans="23:23">
      <c r="W625951" s="30"/>
    </row>
    <row r="625952" spans="23:23">
      <c r="W625952" s="30"/>
    </row>
    <row r="625953" spans="23:23">
      <c r="W625953" s="30"/>
    </row>
    <row r="625954" spans="23:23">
      <c r="W625954" s="30"/>
    </row>
    <row r="625955" spans="23:23">
      <c r="W625955" s="30"/>
    </row>
    <row r="625956" spans="23:23">
      <c r="W625956" s="30"/>
    </row>
    <row r="625957" spans="23:23">
      <c r="W625957" s="30"/>
    </row>
    <row r="625958" spans="23:23">
      <c r="W625958" s="30"/>
    </row>
    <row r="625959" spans="23:23">
      <c r="W625959" s="30"/>
    </row>
    <row r="625960" spans="23:23">
      <c r="W625960" s="30"/>
    </row>
    <row r="625961" spans="23:23">
      <c r="W625961" s="30"/>
    </row>
    <row r="625962" spans="23:23">
      <c r="W625962" s="30"/>
    </row>
    <row r="625963" spans="23:23">
      <c r="W625963" s="30"/>
    </row>
    <row r="625964" spans="23:23">
      <c r="W625964" s="30"/>
    </row>
    <row r="625965" spans="23:23">
      <c r="W625965" s="30"/>
    </row>
    <row r="625966" spans="23:23">
      <c r="W625966" s="30"/>
    </row>
    <row r="625967" spans="23:23">
      <c r="W625967" s="30"/>
    </row>
    <row r="625968" spans="23:23">
      <c r="W625968" s="30"/>
    </row>
    <row r="625969" spans="23:23">
      <c r="W625969" s="30"/>
    </row>
    <row r="625970" spans="23:23">
      <c r="W625970" s="30"/>
    </row>
    <row r="625971" spans="23:23">
      <c r="W625971" s="30"/>
    </row>
    <row r="625972" spans="23:23">
      <c r="W625972" s="30"/>
    </row>
    <row r="625973" spans="23:23">
      <c r="W625973" s="30"/>
    </row>
    <row r="625974" spans="23:23">
      <c r="W625974" s="30"/>
    </row>
    <row r="625975" spans="23:23">
      <c r="W625975" s="30"/>
    </row>
    <row r="625976" spans="23:23">
      <c r="W625976" s="30"/>
    </row>
    <row r="625977" spans="23:23">
      <c r="W625977" s="30"/>
    </row>
    <row r="625978" spans="23:23">
      <c r="W625978" s="30"/>
    </row>
    <row r="625979" spans="23:23">
      <c r="W625979" s="30"/>
    </row>
    <row r="625980" spans="23:23">
      <c r="W625980" s="30"/>
    </row>
    <row r="625981" spans="23:23">
      <c r="W625981" s="30"/>
    </row>
    <row r="625982" spans="23:23">
      <c r="W625982" s="30"/>
    </row>
    <row r="625983" spans="23:23">
      <c r="W625983" s="30"/>
    </row>
    <row r="625984" spans="23:23">
      <c r="W625984" s="30"/>
    </row>
    <row r="625985" spans="23:23">
      <c r="W625985" s="30"/>
    </row>
    <row r="625986" spans="23:23">
      <c r="W625986" s="30"/>
    </row>
    <row r="625987" spans="23:23">
      <c r="W625987" s="30"/>
    </row>
    <row r="625988" spans="23:23">
      <c r="W625988" s="30"/>
    </row>
    <row r="625989" spans="23:23">
      <c r="W625989" s="30"/>
    </row>
    <row r="625990" spans="23:23">
      <c r="W625990" s="30"/>
    </row>
    <row r="625991" spans="23:23">
      <c r="W625991" s="30"/>
    </row>
    <row r="625992" spans="23:23">
      <c r="W625992" s="30"/>
    </row>
    <row r="625993" spans="23:23">
      <c r="W625993" s="30"/>
    </row>
    <row r="625994" spans="23:23">
      <c r="W625994" s="30"/>
    </row>
    <row r="625995" spans="23:23">
      <c r="W625995" s="30"/>
    </row>
    <row r="625996" spans="23:23">
      <c r="W625996" s="30"/>
    </row>
    <row r="625997" spans="23:23">
      <c r="W625997" s="30"/>
    </row>
    <row r="625998" spans="23:23">
      <c r="W625998" s="30"/>
    </row>
    <row r="625999" spans="23:23">
      <c r="W625999" s="30"/>
    </row>
    <row r="626000" spans="23:23">
      <c r="W626000" s="30"/>
    </row>
    <row r="626001" spans="23:23">
      <c r="W626001" s="30"/>
    </row>
    <row r="626002" spans="23:23">
      <c r="W626002" s="30"/>
    </row>
    <row r="626003" spans="23:23">
      <c r="W626003" s="30"/>
    </row>
    <row r="626004" spans="23:23">
      <c r="W626004" s="30"/>
    </row>
    <row r="626005" spans="23:23">
      <c r="W626005" s="30"/>
    </row>
    <row r="626006" spans="23:23">
      <c r="W626006" s="30"/>
    </row>
    <row r="626007" spans="23:23">
      <c r="W626007" s="30"/>
    </row>
    <row r="626008" spans="23:23">
      <c r="W626008" s="30"/>
    </row>
    <row r="626009" spans="23:23">
      <c r="W626009" s="30"/>
    </row>
    <row r="626010" spans="23:23">
      <c r="W626010" s="30"/>
    </row>
    <row r="626011" spans="23:23">
      <c r="W626011" s="30"/>
    </row>
    <row r="626012" spans="23:23">
      <c r="W626012" s="30"/>
    </row>
    <row r="626013" spans="23:23">
      <c r="W626013" s="30"/>
    </row>
    <row r="626014" spans="23:23">
      <c r="W626014" s="30"/>
    </row>
    <row r="626015" spans="23:23">
      <c r="W626015" s="30"/>
    </row>
    <row r="626016" spans="23:23">
      <c r="W626016" s="30"/>
    </row>
    <row r="626017" spans="23:23">
      <c r="W626017" s="30"/>
    </row>
    <row r="626018" spans="23:23">
      <c r="W626018" s="30"/>
    </row>
    <row r="626019" spans="23:23">
      <c r="W626019" s="30"/>
    </row>
    <row r="626020" spans="23:23">
      <c r="W626020" s="30"/>
    </row>
    <row r="626021" spans="23:23">
      <c r="W626021" s="30"/>
    </row>
    <row r="626022" spans="23:23">
      <c r="W626022" s="30"/>
    </row>
    <row r="626023" spans="23:23">
      <c r="W626023" s="30"/>
    </row>
    <row r="626024" spans="23:23">
      <c r="W626024" s="30"/>
    </row>
    <row r="626025" spans="23:23">
      <c r="W626025" s="30"/>
    </row>
    <row r="626026" spans="23:23">
      <c r="W626026" s="30"/>
    </row>
    <row r="626027" spans="23:23">
      <c r="W626027" s="30"/>
    </row>
    <row r="626028" spans="23:23">
      <c r="W626028" s="30"/>
    </row>
    <row r="626029" spans="23:23">
      <c r="W626029" s="30"/>
    </row>
    <row r="626030" spans="23:23">
      <c r="W626030" s="30"/>
    </row>
    <row r="626031" spans="23:23">
      <c r="W626031" s="30"/>
    </row>
    <row r="626032" spans="23:23">
      <c r="W626032" s="30"/>
    </row>
    <row r="626033" spans="23:23">
      <c r="W626033" s="30"/>
    </row>
    <row r="626034" spans="23:23">
      <c r="W626034" s="30"/>
    </row>
    <row r="626035" spans="23:23">
      <c r="W626035" s="30"/>
    </row>
    <row r="626036" spans="23:23">
      <c r="W626036" s="30"/>
    </row>
    <row r="626037" spans="23:23">
      <c r="W626037" s="30"/>
    </row>
    <row r="626038" spans="23:23">
      <c r="W626038" s="30"/>
    </row>
    <row r="626039" spans="23:23">
      <c r="W626039" s="30"/>
    </row>
    <row r="626040" spans="23:23">
      <c r="W626040" s="30"/>
    </row>
    <row r="626041" spans="23:23">
      <c r="W626041" s="30"/>
    </row>
    <row r="626042" spans="23:23">
      <c r="W626042" s="30"/>
    </row>
    <row r="626043" spans="23:23">
      <c r="W626043" s="30"/>
    </row>
    <row r="626044" spans="23:23">
      <c r="W626044" s="30"/>
    </row>
    <row r="626045" spans="23:23">
      <c r="W626045" s="30"/>
    </row>
    <row r="626046" spans="23:23">
      <c r="W626046" s="30"/>
    </row>
    <row r="626047" spans="23:23">
      <c r="W626047" s="30"/>
    </row>
    <row r="626048" spans="23:23">
      <c r="W626048" s="30"/>
    </row>
    <row r="626049" spans="23:23">
      <c r="W626049" s="30"/>
    </row>
    <row r="626050" spans="23:23">
      <c r="W626050" s="30"/>
    </row>
    <row r="626051" spans="23:23">
      <c r="W626051" s="30"/>
    </row>
    <row r="626052" spans="23:23">
      <c r="W626052" s="30"/>
    </row>
    <row r="626053" spans="23:23">
      <c r="W626053" s="30"/>
    </row>
    <row r="626054" spans="23:23">
      <c r="W626054" s="30"/>
    </row>
    <row r="626055" spans="23:23">
      <c r="W626055" s="30"/>
    </row>
    <row r="626056" spans="23:23">
      <c r="W626056" s="30"/>
    </row>
    <row r="626057" spans="23:23">
      <c r="W626057" s="30"/>
    </row>
    <row r="626058" spans="23:23">
      <c r="W626058" s="30"/>
    </row>
    <row r="626059" spans="23:23">
      <c r="W626059" s="30"/>
    </row>
    <row r="626060" spans="23:23">
      <c r="W626060" s="30"/>
    </row>
    <row r="626061" spans="23:23">
      <c r="W626061" s="30"/>
    </row>
    <row r="626062" spans="23:23">
      <c r="W626062" s="30"/>
    </row>
    <row r="626063" spans="23:23">
      <c r="W626063" s="30"/>
    </row>
    <row r="626064" spans="23:23">
      <c r="W626064" s="30"/>
    </row>
    <row r="626065" spans="23:23">
      <c r="W626065" s="30"/>
    </row>
    <row r="626066" spans="23:23">
      <c r="W626066" s="30"/>
    </row>
    <row r="626067" spans="23:23">
      <c r="W626067" s="30"/>
    </row>
    <row r="626068" spans="23:23">
      <c r="W626068" s="30"/>
    </row>
    <row r="626069" spans="23:23">
      <c r="W626069" s="30"/>
    </row>
    <row r="626070" spans="23:23">
      <c r="W626070" s="30"/>
    </row>
    <row r="626071" spans="23:23">
      <c r="W626071" s="30"/>
    </row>
    <row r="626072" spans="23:23">
      <c r="W626072" s="30"/>
    </row>
    <row r="626073" spans="23:23">
      <c r="W626073" s="30"/>
    </row>
    <row r="626074" spans="23:23">
      <c r="W626074" s="30"/>
    </row>
    <row r="626075" spans="23:23">
      <c r="W626075" s="30"/>
    </row>
    <row r="626076" spans="23:23">
      <c r="W626076" s="30"/>
    </row>
    <row r="626077" spans="23:23">
      <c r="W626077" s="30"/>
    </row>
    <row r="626078" spans="23:23">
      <c r="W626078" s="30"/>
    </row>
    <row r="626079" spans="23:23">
      <c r="W626079" s="30"/>
    </row>
    <row r="626080" spans="23:23">
      <c r="W626080" s="30"/>
    </row>
    <row r="626081" spans="23:23">
      <c r="W626081" s="30"/>
    </row>
    <row r="626082" spans="23:23">
      <c r="W626082" s="30"/>
    </row>
    <row r="626083" spans="23:23">
      <c r="W626083" s="30"/>
    </row>
    <row r="626084" spans="23:23">
      <c r="W626084" s="30"/>
    </row>
    <row r="626085" spans="23:23">
      <c r="W626085" s="30"/>
    </row>
    <row r="626086" spans="23:23">
      <c r="W626086" s="30"/>
    </row>
    <row r="626087" spans="23:23">
      <c r="W626087" s="30"/>
    </row>
    <row r="626088" spans="23:23">
      <c r="W626088" s="30"/>
    </row>
    <row r="626089" spans="23:23">
      <c r="W626089" s="30"/>
    </row>
    <row r="626090" spans="23:23">
      <c r="W626090" s="30"/>
    </row>
    <row r="626091" spans="23:23">
      <c r="W626091" s="30"/>
    </row>
    <row r="626092" spans="23:23">
      <c r="W626092" s="30"/>
    </row>
    <row r="626093" spans="23:23">
      <c r="W626093" s="30"/>
    </row>
    <row r="626094" spans="23:23">
      <c r="W626094" s="30"/>
    </row>
    <row r="626095" spans="23:23">
      <c r="W626095" s="30"/>
    </row>
    <row r="626096" spans="23:23">
      <c r="W626096" s="30"/>
    </row>
    <row r="626097" spans="23:23">
      <c r="W626097" s="30"/>
    </row>
    <row r="626098" spans="23:23">
      <c r="W626098" s="30"/>
    </row>
    <row r="626099" spans="23:23">
      <c r="W626099" s="30"/>
    </row>
    <row r="626100" spans="23:23">
      <c r="W626100" s="30"/>
    </row>
    <row r="626101" spans="23:23">
      <c r="W626101" s="30"/>
    </row>
    <row r="626102" spans="23:23">
      <c r="W626102" s="30"/>
    </row>
    <row r="626103" spans="23:23">
      <c r="W626103" s="30"/>
    </row>
    <row r="626104" spans="23:23">
      <c r="W626104" s="30"/>
    </row>
    <row r="626105" spans="23:23">
      <c r="W626105" s="30"/>
    </row>
    <row r="626106" spans="23:23">
      <c r="W626106" s="30"/>
    </row>
    <row r="626107" spans="23:23">
      <c r="W626107" s="30"/>
    </row>
    <row r="626108" spans="23:23">
      <c r="W626108" s="30"/>
    </row>
    <row r="626109" spans="23:23">
      <c r="W626109" s="30"/>
    </row>
    <row r="626110" spans="23:23">
      <c r="W626110" s="30"/>
    </row>
    <row r="626111" spans="23:23">
      <c r="W626111" s="30"/>
    </row>
    <row r="626112" spans="23:23">
      <c r="W626112" s="30"/>
    </row>
    <row r="626113" spans="23:23">
      <c r="W626113" s="30"/>
    </row>
    <row r="626114" spans="23:23">
      <c r="W626114" s="30"/>
    </row>
    <row r="626115" spans="23:23">
      <c r="W626115" s="30"/>
    </row>
    <row r="626116" spans="23:23">
      <c r="W626116" s="30"/>
    </row>
    <row r="626117" spans="23:23">
      <c r="W626117" s="30"/>
    </row>
    <row r="626118" spans="23:23">
      <c r="W626118" s="30"/>
    </row>
    <row r="626119" spans="23:23">
      <c r="W626119" s="30"/>
    </row>
    <row r="626120" spans="23:23">
      <c r="W626120" s="30"/>
    </row>
    <row r="626121" spans="23:23">
      <c r="W626121" s="30"/>
    </row>
    <row r="626122" spans="23:23">
      <c r="W626122" s="30"/>
    </row>
    <row r="626123" spans="23:23">
      <c r="W626123" s="30"/>
    </row>
    <row r="626124" spans="23:23">
      <c r="W626124" s="30"/>
    </row>
    <row r="626125" spans="23:23">
      <c r="W626125" s="30"/>
    </row>
    <row r="626126" spans="23:23">
      <c r="W626126" s="30"/>
    </row>
    <row r="626127" spans="23:23">
      <c r="W626127" s="30"/>
    </row>
    <row r="626128" spans="23:23">
      <c r="W626128" s="30"/>
    </row>
    <row r="626129" spans="23:23">
      <c r="W626129" s="30"/>
    </row>
    <row r="626130" spans="23:23">
      <c r="W626130" s="30"/>
    </row>
    <row r="626131" spans="23:23">
      <c r="W626131" s="30"/>
    </row>
    <row r="626132" spans="23:23">
      <c r="W626132" s="30"/>
    </row>
    <row r="626133" spans="23:23">
      <c r="W626133" s="30"/>
    </row>
    <row r="626134" spans="23:23">
      <c r="W626134" s="30"/>
    </row>
    <row r="626135" spans="23:23">
      <c r="W626135" s="30"/>
    </row>
    <row r="626136" spans="23:23">
      <c r="W626136" s="30"/>
    </row>
    <row r="626137" spans="23:23">
      <c r="W626137" s="30"/>
    </row>
    <row r="626138" spans="23:23">
      <c r="W626138" s="30"/>
    </row>
    <row r="626139" spans="23:23">
      <c r="W626139" s="30"/>
    </row>
    <row r="626140" spans="23:23">
      <c r="W626140" s="30"/>
    </row>
    <row r="626141" spans="23:23">
      <c r="W626141" s="30"/>
    </row>
    <row r="626142" spans="23:23">
      <c r="W626142" s="30"/>
    </row>
    <row r="626143" spans="23:23">
      <c r="W626143" s="30"/>
    </row>
    <row r="626144" spans="23:23">
      <c r="W626144" s="30"/>
    </row>
    <row r="626145" spans="23:23">
      <c r="W626145" s="30"/>
    </row>
    <row r="626146" spans="23:23">
      <c r="W626146" s="30"/>
    </row>
    <row r="626147" spans="23:23">
      <c r="W626147" s="30"/>
    </row>
    <row r="626148" spans="23:23">
      <c r="W626148" s="30"/>
    </row>
    <row r="626149" spans="23:23">
      <c r="W626149" s="30"/>
    </row>
    <row r="626150" spans="23:23">
      <c r="W626150" s="30"/>
    </row>
    <row r="626151" spans="23:23">
      <c r="W626151" s="30"/>
    </row>
    <row r="626152" spans="23:23">
      <c r="W626152" s="30"/>
    </row>
    <row r="626153" spans="23:23">
      <c r="W626153" s="30"/>
    </row>
    <row r="626154" spans="23:23">
      <c r="W626154" s="30"/>
    </row>
    <row r="626155" spans="23:23">
      <c r="W626155" s="30"/>
    </row>
    <row r="626156" spans="23:23">
      <c r="W626156" s="30"/>
    </row>
    <row r="626157" spans="23:23">
      <c r="W626157" s="30"/>
    </row>
    <row r="626158" spans="23:23">
      <c r="W626158" s="30"/>
    </row>
    <row r="626159" spans="23:23">
      <c r="W626159" s="30"/>
    </row>
    <row r="626160" spans="23:23">
      <c r="W626160" s="30"/>
    </row>
    <row r="626161" spans="23:23">
      <c r="W626161" s="30"/>
    </row>
    <row r="626162" spans="23:23">
      <c r="W626162" s="30"/>
    </row>
    <row r="626163" spans="23:23">
      <c r="W626163" s="30"/>
    </row>
    <row r="626164" spans="23:23">
      <c r="W626164" s="30"/>
    </row>
    <row r="626165" spans="23:23">
      <c r="W626165" s="30"/>
    </row>
    <row r="626166" spans="23:23">
      <c r="W626166" s="30"/>
    </row>
    <row r="626167" spans="23:23">
      <c r="W626167" s="30"/>
    </row>
    <row r="626168" spans="23:23">
      <c r="W626168" s="30"/>
    </row>
    <row r="626169" spans="23:23">
      <c r="W626169" s="30"/>
    </row>
    <row r="626170" spans="23:23">
      <c r="W626170" s="30"/>
    </row>
    <row r="626171" spans="23:23">
      <c r="W626171" s="30"/>
    </row>
    <row r="626172" spans="23:23">
      <c r="W626172" s="30"/>
    </row>
    <row r="626173" spans="23:23">
      <c r="W626173" s="30"/>
    </row>
    <row r="626174" spans="23:23">
      <c r="W626174" s="30"/>
    </row>
    <row r="626175" spans="23:23">
      <c r="W626175" s="30"/>
    </row>
    <row r="626176" spans="23:23">
      <c r="W626176" s="30"/>
    </row>
    <row r="626177" spans="23:23">
      <c r="W626177" s="30"/>
    </row>
    <row r="626178" spans="23:23">
      <c r="W626178" s="30"/>
    </row>
    <row r="626179" spans="23:23">
      <c r="W626179" s="30"/>
    </row>
    <row r="626180" spans="23:23">
      <c r="W626180" s="30"/>
    </row>
    <row r="626181" spans="23:23">
      <c r="W626181" s="30"/>
    </row>
    <row r="626182" spans="23:23">
      <c r="W626182" s="30"/>
    </row>
    <row r="626183" spans="23:23">
      <c r="W626183" s="30"/>
    </row>
    <row r="626184" spans="23:23">
      <c r="W626184" s="30"/>
    </row>
    <row r="626185" spans="23:23">
      <c r="W626185" s="30"/>
    </row>
    <row r="626186" spans="23:23">
      <c r="W626186" s="30"/>
    </row>
    <row r="626187" spans="23:23">
      <c r="W626187" s="30"/>
    </row>
    <row r="626188" spans="23:23">
      <c r="W626188" s="30"/>
    </row>
    <row r="626189" spans="23:23">
      <c r="W626189" s="30"/>
    </row>
    <row r="626190" spans="23:23">
      <c r="W626190" s="30"/>
    </row>
    <row r="626191" spans="23:23">
      <c r="W626191" s="30"/>
    </row>
    <row r="626192" spans="23:23">
      <c r="W626192" s="30"/>
    </row>
    <row r="626193" spans="23:23">
      <c r="W626193" s="30"/>
    </row>
    <row r="626194" spans="23:23">
      <c r="W626194" s="30"/>
    </row>
    <row r="626195" spans="23:23">
      <c r="W626195" s="30"/>
    </row>
    <row r="626196" spans="23:23">
      <c r="W626196" s="30"/>
    </row>
    <row r="626197" spans="23:23">
      <c r="W626197" s="30"/>
    </row>
    <row r="626198" spans="23:23">
      <c r="W626198" s="30"/>
    </row>
    <row r="626199" spans="23:23">
      <c r="W626199" s="30"/>
    </row>
    <row r="626200" spans="23:23">
      <c r="W626200" s="30"/>
    </row>
    <row r="626201" spans="23:23">
      <c r="W626201" s="30"/>
    </row>
    <row r="626202" spans="23:23">
      <c r="W626202" s="30"/>
    </row>
    <row r="626203" spans="23:23">
      <c r="W626203" s="30"/>
    </row>
    <row r="626204" spans="23:23">
      <c r="W626204" s="30"/>
    </row>
    <row r="626205" spans="23:23">
      <c r="W626205" s="30"/>
    </row>
    <row r="626206" spans="23:23">
      <c r="W626206" s="30"/>
    </row>
    <row r="626207" spans="23:23">
      <c r="W626207" s="30"/>
    </row>
    <row r="626208" spans="23:23">
      <c r="W626208" s="30"/>
    </row>
    <row r="626209" spans="23:23">
      <c r="W626209" s="30"/>
    </row>
    <row r="626210" spans="23:23">
      <c r="W626210" s="30"/>
    </row>
    <row r="626211" spans="23:23">
      <c r="W626211" s="30"/>
    </row>
    <row r="626212" spans="23:23">
      <c r="W626212" s="30"/>
    </row>
    <row r="626213" spans="23:23">
      <c r="W626213" s="30"/>
    </row>
    <row r="626214" spans="23:23">
      <c r="W626214" s="30"/>
    </row>
    <row r="626215" spans="23:23">
      <c r="W626215" s="30"/>
    </row>
    <row r="626216" spans="23:23">
      <c r="W626216" s="30"/>
    </row>
    <row r="626217" spans="23:23">
      <c r="W626217" s="30"/>
    </row>
    <row r="626218" spans="23:23">
      <c r="W626218" s="30"/>
    </row>
    <row r="626219" spans="23:23">
      <c r="W626219" s="30"/>
    </row>
    <row r="626220" spans="23:23">
      <c r="W626220" s="30"/>
    </row>
    <row r="626221" spans="23:23">
      <c r="W626221" s="30"/>
    </row>
    <row r="626222" spans="23:23">
      <c r="W626222" s="30"/>
    </row>
    <row r="626223" spans="23:23">
      <c r="W626223" s="30"/>
    </row>
    <row r="626224" spans="23:23">
      <c r="W626224" s="30"/>
    </row>
    <row r="626225" spans="23:23">
      <c r="W626225" s="30"/>
    </row>
    <row r="626226" spans="23:23">
      <c r="W626226" s="30"/>
    </row>
    <row r="626227" spans="23:23">
      <c r="W626227" s="30"/>
    </row>
    <row r="626228" spans="23:23">
      <c r="W626228" s="30"/>
    </row>
    <row r="626229" spans="23:23">
      <c r="W626229" s="30"/>
    </row>
    <row r="626230" spans="23:23">
      <c r="W626230" s="30"/>
    </row>
    <row r="626231" spans="23:23">
      <c r="W626231" s="30"/>
    </row>
    <row r="626232" spans="23:23">
      <c r="W626232" s="30"/>
    </row>
    <row r="626233" spans="23:23">
      <c r="W626233" s="30"/>
    </row>
    <row r="626234" spans="23:23">
      <c r="W626234" s="30"/>
    </row>
    <row r="626235" spans="23:23">
      <c r="W626235" s="30"/>
    </row>
    <row r="626236" spans="23:23">
      <c r="W626236" s="30"/>
    </row>
    <row r="626237" spans="23:23">
      <c r="W626237" s="30"/>
    </row>
    <row r="626238" spans="23:23">
      <c r="W626238" s="30"/>
    </row>
    <row r="626239" spans="23:23">
      <c r="W626239" s="30"/>
    </row>
    <row r="626240" spans="23:23">
      <c r="W626240" s="30"/>
    </row>
    <row r="626241" spans="23:23">
      <c r="W626241" s="30"/>
    </row>
    <row r="626242" spans="23:23">
      <c r="W626242" s="30"/>
    </row>
    <row r="626243" spans="23:23">
      <c r="W626243" s="30"/>
    </row>
    <row r="626244" spans="23:23">
      <c r="W626244" s="30"/>
    </row>
    <row r="626245" spans="23:23">
      <c r="W626245" s="30"/>
    </row>
    <row r="626246" spans="23:23">
      <c r="W626246" s="30"/>
    </row>
    <row r="626247" spans="23:23">
      <c r="W626247" s="30"/>
    </row>
    <row r="626248" spans="23:23">
      <c r="W626248" s="30"/>
    </row>
    <row r="626249" spans="23:23">
      <c r="W626249" s="30"/>
    </row>
    <row r="626250" spans="23:23">
      <c r="W626250" s="30"/>
    </row>
    <row r="626251" spans="23:23">
      <c r="W626251" s="30"/>
    </row>
    <row r="626252" spans="23:23">
      <c r="W626252" s="30"/>
    </row>
    <row r="626253" spans="23:23">
      <c r="W626253" s="30"/>
    </row>
    <row r="626254" spans="23:23">
      <c r="W626254" s="30"/>
    </row>
    <row r="626255" spans="23:23">
      <c r="W626255" s="30"/>
    </row>
    <row r="626256" spans="23:23">
      <c r="W626256" s="30"/>
    </row>
    <row r="626257" spans="23:23">
      <c r="W626257" s="30"/>
    </row>
    <row r="626258" spans="23:23">
      <c r="W626258" s="30"/>
    </row>
    <row r="626259" spans="23:23">
      <c r="W626259" s="30"/>
    </row>
    <row r="626260" spans="23:23">
      <c r="W626260" s="30"/>
    </row>
    <row r="626261" spans="23:23">
      <c r="W626261" s="30"/>
    </row>
    <row r="626262" spans="23:23">
      <c r="W626262" s="30"/>
    </row>
    <row r="626263" spans="23:23">
      <c r="W626263" s="30"/>
    </row>
    <row r="626264" spans="23:23">
      <c r="W626264" s="30"/>
    </row>
    <row r="626265" spans="23:23">
      <c r="W626265" s="30"/>
    </row>
    <row r="626266" spans="23:23">
      <c r="W626266" s="30"/>
    </row>
    <row r="626267" spans="23:23">
      <c r="W626267" s="30"/>
    </row>
    <row r="626268" spans="23:23">
      <c r="W626268" s="30"/>
    </row>
    <row r="626269" spans="23:23">
      <c r="W626269" s="30"/>
    </row>
    <row r="626270" spans="23:23">
      <c r="W626270" s="30"/>
    </row>
    <row r="626271" spans="23:23">
      <c r="W626271" s="30"/>
    </row>
    <row r="626272" spans="23:23">
      <c r="W626272" s="30"/>
    </row>
    <row r="626273" spans="23:23">
      <c r="W626273" s="30"/>
    </row>
    <row r="626274" spans="23:23">
      <c r="W626274" s="30"/>
    </row>
    <row r="626275" spans="23:23">
      <c r="W626275" s="30"/>
    </row>
    <row r="626276" spans="23:23">
      <c r="W626276" s="30"/>
    </row>
    <row r="626277" spans="23:23">
      <c r="W626277" s="30"/>
    </row>
    <row r="626278" spans="23:23">
      <c r="W626278" s="30"/>
    </row>
    <row r="626279" spans="23:23">
      <c r="W626279" s="30"/>
    </row>
    <row r="626280" spans="23:23">
      <c r="W626280" s="30"/>
    </row>
    <row r="626281" spans="23:23">
      <c r="W626281" s="30"/>
    </row>
    <row r="626282" spans="23:23">
      <c r="W626282" s="30"/>
    </row>
    <row r="626283" spans="23:23">
      <c r="W626283" s="30"/>
    </row>
    <row r="626284" spans="23:23">
      <c r="W626284" s="30"/>
    </row>
    <row r="626285" spans="23:23">
      <c r="W626285" s="30"/>
    </row>
    <row r="626286" spans="23:23">
      <c r="W626286" s="30"/>
    </row>
    <row r="626287" spans="23:23">
      <c r="W626287" s="30"/>
    </row>
    <row r="626288" spans="23:23">
      <c r="W626288" s="30"/>
    </row>
    <row r="626289" spans="23:23">
      <c r="W626289" s="30"/>
    </row>
    <row r="626290" spans="23:23">
      <c r="W626290" s="30"/>
    </row>
    <row r="626291" spans="23:23">
      <c r="W626291" s="30"/>
    </row>
    <row r="626292" spans="23:23">
      <c r="W626292" s="30"/>
    </row>
    <row r="626293" spans="23:23">
      <c r="W626293" s="30"/>
    </row>
    <row r="626294" spans="23:23">
      <c r="W626294" s="30"/>
    </row>
    <row r="626295" spans="23:23">
      <c r="W626295" s="30"/>
    </row>
    <row r="626296" spans="23:23">
      <c r="W626296" s="30"/>
    </row>
    <row r="626297" spans="23:23">
      <c r="W626297" s="30"/>
    </row>
    <row r="626298" spans="23:23">
      <c r="W626298" s="30"/>
    </row>
    <row r="626299" spans="23:23">
      <c r="W626299" s="30"/>
    </row>
    <row r="626300" spans="23:23">
      <c r="W626300" s="30"/>
    </row>
    <row r="626301" spans="23:23">
      <c r="W626301" s="30"/>
    </row>
    <row r="626302" spans="23:23">
      <c r="W626302" s="30"/>
    </row>
    <row r="626303" spans="23:23">
      <c r="W626303" s="30"/>
    </row>
    <row r="626304" spans="23:23">
      <c r="W626304" s="30"/>
    </row>
    <row r="626305" spans="23:23">
      <c r="W626305" s="30"/>
    </row>
    <row r="626306" spans="23:23">
      <c r="W626306" s="30"/>
    </row>
    <row r="626307" spans="23:23">
      <c r="W626307" s="30"/>
    </row>
    <row r="626308" spans="23:23">
      <c r="W626308" s="30"/>
    </row>
    <row r="626309" spans="23:23">
      <c r="W626309" s="30"/>
    </row>
    <row r="626310" spans="23:23">
      <c r="W626310" s="30"/>
    </row>
    <row r="626311" spans="23:23">
      <c r="W626311" s="30"/>
    </row>
    <row r="626312" spans="23:23">
      <c r="W626312" s="30"/>
    </row>
    <row r="626313" spans="23:23">
      <c r="W626313" s="30"/>
    </row>
    <row r="626314" spans="23:23">
      <c r="W626314" s="30"/>
    </row>
    <row r="626315" spans="23:23">
      <c r="W626315" s="30"/>
    </row>
    <row r="626316" spans="23:23">
      <c r="W626316" s="30"/>
    </row>
    <row r="626317" spans="23:23">
      <c r="W626317" s="30"/>
    </row>
    <row r="626318" spans="23:23">
      <c r="W626318" s="30"/>
    </row>
    <row r="626319" spans="23:23">
      <c r="W626319" s="30"/>
    </row>
    <row r="626320" spans="23:23">
      <c r="W626320" s="30"/>
    </row>
    <row r="626321" spans="23:23">
      <c r="W626321" s="30"/>
    </row>
    <row r="626322" spans="23:23">
      <c r="W626322" s="30"/>
    </row>
    <row r="626323" spans="23:23">
      <c r="W626323" s="30"/>
    </row>
    <row r="626324" spans="23:23">
      <c r="W626324" s="30"/>
    </row>
    <row r="626325" spans="23:23">
      <c r="W626325" s="30"/>
    </row>
    <row r="626326" spans="23:23">
      <c r="W626326" s="30"/>
    </row>
    <row r="626327" spans="23:23">
      <c r="W626327" s="30"/>
    </row>
    <row r="626328" spans="23:23">
      <c r="W626328" s="30"/>
    </row>
    <row r="626329" spans="23:23">
      <c r="W626329" s="30"/>
    </row>
    <row r="626330" spans="23:23">
      <c r="W626330" s="30"/>
    </row>
    <row r="626331" spans="23:23">
      <c r="W626331" s="30"/>
    </row>
    <row r="626332" spans="23:23">
      <c r="W626332" s="30"/>
    </row>
    <row r="626333" spans="23:23">
      <c r="W626333" s="30"/>
    </row>
    <row r="626334" spans="23:23">
      <c r="W626334" s="30"/>
    </row>
    <row r="626335" spans="23:23">
      <c r="W626335" s="30"/>
    </row>
    <row r="626336" spans="23:23">
      <c r="W626336" s="30"/>
    </row>
    <row r="626337" spans="23:23">
      <c r="W626337" s="30"/>
    </row>
    <row r="626338" spans="23:23">
      <c r="W626338" s="30"/>
    </row>
    <row r="626339" spans="23:23">
      <c r="W626339" s="30"/>
    </row>
    <row r="626340" spans="23:23">
      <c r="W626340" s="30"/>
    </row>
    <row r="626341" spans="23:23">
      <c r="W626341" s="30"/>
    </row>
    <row r="626342" spans="23:23">
      <c r="W626342" s="30"/>
    </row>
    <row r="626343" spans="23:23">
      <c r="W626343" s="30"/>
    </row>
    <row r="626344" spans="23:23">
      <c r="W626344" s="30"/>
    </row>
    <row r="626345" spans="23:23">
      <c r="W626345" s="30"/>
    </row>
    <row r="626346" spans="23:23">
      <c r="W626346" s="30"/>
    </row>
    <row r="626347" spans="23:23">
      <c r="W626347" s="30"/>
    </row>
    <row r="626348" spans="23:23">
      <c r="W626348" s="30"/>
    </row>
    <row r="626349" spans="23:23">
      <c r="W626349" s="30"/>
    </row>
    <row r="626350" spans="23:23">
      <c r="W626350" s="30"/>
    </row>
    <row r="626351" spans="23:23">
      <c r="W626351" s="30"/>
    </row>
    <row r="626352" spans="23:23">
      <c r="W626352" s="30"/>
    </row>
    <row r="626353" spans="23:23">
      <c r="W626353" s="30"/>
    </row>
    <row r="626354" spans="23:23">
      <c r="W626354" s="30"/>
    </row>
    <row r="626355" spans="23:23">
      <c r="W626355" s="30"/>
    </row>
    <row r="626356" spans="23:23">
      <c r="W626356" s="30"/>
    </row>
    <row r="626357" spans="23:23">
      <c r="W626357" s="30"/>
    </row>
    <row r="626358" spans="23:23">
      <c r="W626358" s="30"/>
    </row>
    <row r="626359" spans="23:23">
      <c r="W626359" s="30"/>
    </row>
    <row r="626360" spans="23:23">
      <c r="W626360" s="30"/>
    </row>
    <row r="626361" spans="23:23">
      <c r="W626361" s="30"/>
    </row>
    <row r="626362" spans="23:23">
      <c r="W626362" s="30"/>
    </row>
    <row r="626363" spans="23:23">
      <c r="W626363" s="30"/>
    </row>
    <row r="626364" spans="23:23">
      <c r="W626364" s="30"/>
    </row>
    <row r="626365" spans="23:23">
      <c r="W626365" s="30"/>
    </row>
    <row r="626366" spans="23:23">
      <c r="W626366" s="30"/>
    </row>
    <row r="626367" spans="23:23">
      <c r="W626367" s="30"/>
    </row>
    <row r="626368" spans="23:23">
      <c r="W626368" s="30"/>
    </row>
    <row r="626369" spans="23:23">
      <c r="W626369" s="30"/>
    </row>
    <row r="626370" spans="23:23">
      <c r="W626370" s="30"/>
    </row>
    <row r="626371" spans="23:23">
      <c r="W626371" s="30"/>
    </row>
    <row r="626372" spans="23:23">
      <c r="W626372" s="30"/>
    </row>
    <row r="626373" spans="23:23">
      <c r="W626373" s="30"/>
    </row>
    <row r="626374" spans="23:23">
      <c r="W626374" s="30"/>
    </row>
    <row r="626375" spans="23:23">
      <c r="W626375" s="30"/>
    </row>
    <row r="626376" spans="23:23">
      <c r="W626376" s="30"/>
    </row>
    <row r="626377" spans="23:23">
      <c r="W626377" s="30"/>
    </row>
    <row r="626378" spans="23:23">
      <c r="W626378" s="30"/>
    </row>
    <row r="626379" spans="23:23">
      <c r="W626379" s="30"/>
    </row>
    <row r="626380" spans="23:23">
      <c r="W626380" s="30"/>
    </row>
    <row r="626381" spans="23:23">
      <c r="W626381" s="30"/>
    </row>
    <row r="626382" spans="23:23">
      <c r="W626382" s="30"/>
    </row>
    <row r="626383" spans="23:23">
      <c r="W626383" s="30"/>
    </row>
    <row r="626384" spans="23:23">
      <c r="W626384" s="30"/>
    </row>
    <row r="626385" spans="23:23">
      <c r="W626385" s="30"/>
    </row>
    <row r="626386" spans="23:23">
      <c r="W626386" s="30"/>
    </row>
    <row r="626387" spans="23:23">
      <c r="W626387" s="30"/>
    </row>
    <row r="626388" spans="23:23">
      <c r="W626388" s="30"/>
    </row>
    <row r="626389" spans="23:23">
      <c r="W626389" s="30"/>
    </row>
    <row r="626390" spans="23:23">
      <c r="W626390" s="30"/>
    </row>
    <row r="626391" spans="23:23">
      <c r="W626391" s="30"/>
    </row>
    <row r="626392" spans="23:23">
      <c r="W626392" s="30"/>
    </row>
    <row r="626393" spans="23:23">
      <c r="W626393" s="30"/>
    </row>
    <row r="626394" spans="23:23">
      <c r="W626394" s="30"/>
    </row>
    <row r="626395" spans="23:23">
      <c r="W626395" s="30"/>
    </row>
    <row r="626396" spans="23:23">
      <c r="W626396" s="30"/>
    </row>
    <row r="626397" spans="23:23">
      <c r="W626397" s="30"/>
    </row>
    <row r="626398" spans="23:23">
      <c r="W626398" s="30"/>
    </row>
    <row r="626399" spans="23:23">
      <c r="W626399" s="30"/>
    </row>
    <row r="626400" spans="23:23">
      <c r="W626400" s="30"/>
    </row>
    <row r="626401" spans="23:23">
      <c r="W626401" s="30"/>
    </row>
    <row r="626402" spans="23:23">
      <c r="W626402" s="30"/>
    </row>
    <row r="626403" spans="23:23">
      <c r="W626403" s="30"/>
    </row>
    <row r="626404" spans="23:23">
      <c r="W626404" s="30"/>
    </row>
    <row r="626405" spans="23:23">
      <c r="W626405" s="30"/>
    </row>
    <row r="626406" spans="23:23">
      <c r="W626406" s="30"/>
    </row>
    <row r="626407" spans="23:23">
      <c r="W626407" s="30"/>
    </row>
    <row r="626408" spans="23:23">
      <c r="W626408" s="30"/>
    </row>
    <row r="626409" spans="23:23">
      <c r="W626409" s="30"/>
    </row>
    <row r="626410" spans="23:23">
      <c r="W626410" s="30"/>
    </row>
    <row r="626411" spans="23:23">
      <c r="W626411" s="30"/>
    </row>
    <row r="626412" spans="23:23">
      <c r="W626412" s="30"/>
    </row>
    <row r="626413" spans="23:23">
      <c r="W626413" s="30"/>
    </row>
    <row r="626414" spans="23:23">
      <c r="W626414" s="30"/>
    </row>
    <row r="626415" spans="23:23">
      <c r="W626415" s="30"/>
    </row>
    <row r="626416" spans="23:23">
      <c r="W626416" s="30"/>
    </row>
    <row r="626417" spans="23:23">
      <c r="W626417" s="30"/>
    </row>
    <row r="626418" spans="23:23">
      <c r="W626418" s="30"/>
    </row>
    <row r="626419" spans="23:23">
      <c r="W626419" s="30"/>
    </row>
    <row r="626420" spans="23:23">
      <c r="W626420" s="30"/>
    </row>
    <row r="626421" spans="23:23">
      <c r="W626421" s="30"/>
    </row>
    <row r="626422" spans="23:23">
      <c r="W626422" s="30"/>
    </row>
    <row r="626423" spans="23:23">
      <c r="W626423" s="30"/>
    </row>
    <row r="626424" spans="23:23">
      <c r="W626424" s="30"/>
    </row>
    <row r="626425" spans="23:23">
      <c r="W626425" s="30"/>
    </row>
    <row r="626426" spans="23:23">
      <c r="W626426" s="30"/>
    </row>
    <row r="626427" spans="23:23">
      <c r="W626427" s="30"/>
    </row>
    <row r="626428" spans="23:23">
      <c r="W626428" s="30"/>
    </row>
    <row r="626429" spans="23:23">
      <c r="W626429" s="30"/>
    </row>
    <row r="626430" spans="23:23">
      <c r="W626430" s="30"/>
    </row>
    <row r="626431" spans="23:23">
      <c r="W626431" s="30"/>
    </row>
    <row r="626432" spans="23:23">
      <c r="W626432" s="30"/>
    </row>
    <row r="626433" spans="23:23">
      <c r="W626433" s="30"/>
    </row>
    <row r="626434" spans="23:23">
      <c r="W626434" s="30"/>
    </row>
    <row r="626435" spans="23:23">
      <c r="W626435" s="30"/>
    </row>
    <row r="626436" spans="23:23">
      <c r="W626436" s="30"/>
    </row>
    <row r="626437" spans="23:23">
      <c r="W626437" s="30"/>
    </row>
    <row r="626438" spans="23:23">
      <c r="W626438" s="30"/>
    </row>
    <row r="626439" spans="23:23">
      <c r="W626439" s="30"/>
    </row>
    <row r="626440" spans="23:23">
      <c r="W626440" s="30"/>
    </row>
    <row r="626441" spans="23:23">
      <c r="W626441" s="30"/>
    </row>
    <row r="626442" spans="23:23">
      <c r="W626442" s="30"/>
    </row>
    <row r="626443" spans="23:23">
      <c r="W626443" s="30"/>
    </row>
    <row r="626444" spans="23:23">
      <c r="W626444" s="30"/>
    </row>
    <row r="626445" spans="23:23">
      <c r="W626445" s="30"/>
    </row>
    <row r="626446" spans="23:23">
      <c r="W626446" s="30"/>
    </row>
    <row r="626447" spans="23:23">
      <c r="W626447" s="30"/>
    </row>
    <row r="626448" spans="23:23">
      <c r="W626448" s="30"/>
    </row>
    <row r="626449" spans="23:23">
      <c r="W626449" s="30"/>
    </row>
    <row r="626450" spans="23:23">
      <c r="W626450" s="30"/>
    </row>
    <row r="626451" spans="23:23">
      <c r="W626451" s="30"/>
    </row>
    <row r="626452" spans="23:23">
      <c r="W626452" s="30"/>
    </row>
    <row r="626453" spans="23:23">
      <c r="W626453" s="30"/>
    </row>
    <row r="626454" spans="23:23">
      <c r="W626454" s="30"/>
    </row>
    <row r="626455" spans="23:23">
      <c r="W626455" s="30"/>
    </row>
    <row r="626456" spans="23:23">
      <c r="W626456" s="30"/>
    </row>
    <row r="626457" spans="23:23">
      <c r="W626457" s="30"/>
    </row>
    <row r="626458" spans="23:23">
      <c r="W626458" s="30"/>
    </row>
    <row r="626459" spans="23:23">
      <c r="W626459" s="30"/>
    </row>
    <row r="626460" spans="23:23">
      <c r="W626460" s="30"/>
    </row>
    <row r="626461" spans="23:23">
      <c r="W626461" s="30"/>
    </row>
    <row r="626462" spans="23:23">
      <c r="W626462" s="30"/>
    </row>
    <row r="626463" spans="23:23">
      <c r="W626463" s="30"/>
    </row>
    <row r="626464" spans="23:23">
      <c r="W626464" s="30"/>
    </row>
    <row r="626465" spans="23:23">
      <c r="W626465" s="30"/>
    </row>
    <row r="626466" spans="23:23">
      <c r="W626466" s="30"/>
    </row>
    <row r="626467" spans="23:23">
      <c r="W626467" s="30"/>
    </row>
    <row r="626468" spans="23:23">
      <c r="W626468" s="30"/>
    </row>
    <row r="626469" spans="23:23">
      <c r="W626469" s="30"/>
    </row>
    <row r="626470" spans="23:23">
      <c r="W626470" s="30"/>
    </row>
    <row r="626471" spans="23:23">
      <c r="W626471" s="30"/>
    </row>
    <row r="626472" spans="23:23">
      <c r="W626472" s="30"/>
    </row>
    <row r="626473" spans="23:23">
      <c r="W626473" s="30"/>
    </row>
    <row r="626474" spans="23:23">
      <c r="W626474" s="30"/>
    </row>
    <row r="626475" spans="23:23">
      <c r="W626475" s="30"/>
    </row>
    <row r="626476" spans="23:23">
      <c r="W626476" s="30"/>
    </row>
    <row r="626477" spans="23:23">
      <c r="W626477" s="30"/>
    </row>
    <row r="626478" spans="23:23">
      <c r="W626478" s="30"/>
    </row>
    <row r="626479" spans="23:23">
      <c r="W626479" s="30"/>
    </row>
    <row r="626480" spans="23:23">
      <c r="W626480" s="30"/>
    </row>
    <row r="626481" spans="23:23">
      <c r="W626481" s="30"/>
    </row>
    <row r="626482" spans="23:23">
      <c r="W626482" s="30"/>
    </row>
    <row r="626483" spans="23:23">
      <c r="W626483" s="30"/>
    </row>
    <row r="626484" spans="23:23">
      <c r="W626484" s="30"/>
    </row>
    <row r="626485" spans="23:23">
      <c r="W626485" s="30"/>
    </row>
    <row r="626486" spans="23:23">
      <c r="W626486" s="30"/>
    </row>
    <row r="626487" spans="23:23">
      <c r="W626487" s="30"/>
    </row>
    <row r="626488" spans="23:23">
      <c r="W626488" s="30"/>
    </row>
    <row r="626489" spans="23:23">
      <c r="W626489" s="30"/>
    </row>
    <row r="626490" spans="23:23">
      <c r="W626490" s="30"/>
    </row>
    <row r="626491" spans="23:23">
      <c r="W626491" s="30"/>
    </row>
    <row r="626492" spans="23:23">
      <c r="W626492" s="30"/>
    </row>
    <row r="626493" spans="23:23">
      <c r="W626493" s="30"/>
    </row>
    <row r="626494" spans="23:23">
      <c r="W626494" s="30"/>
    </row>
    <row r="626495" spans="23:23">
      <c r="W626495" s="30"/>
    </row>
    <row r="626496" spans="23:23">
      <c r="W626496" s="30"/>
    </row>
    <row r="626497" spans="23:23">
      <c r="W626497" s="30"/>
    </row>
    <row r="626498" spans="23:23">
      <c r="W626498" s="30"/>
    </row>
    <row r="626499" spans="23:23">
      <c r="W626499" s="30"/>
    </row>
    <row r="626500" spans="23:23">
      <c r="W626500" s="30"/>
    </row>
    <row r="626501" spans="23:23">
      <c r="W626501" s="30"/>
    </row>
    <row r="626502" spans="23:23">
      <c r="W626502" s="30"/>
    </row>
    <row r="626503" spans="23:23">
      <c r="W626503" s="30"/>
    </row>
    <row r="626504" spans="23:23">
      <c r="W626504" s="30"/>
    </row>
    <row r="626505" spans="23:23">
      <c r="W626505" s="30"/>
    </row>
    <row r="626506" spans="23:23">
      <c r="W626506" s="30"/>
    </row>
    <row r="626507" spans="23:23">
      <c r="W626507" s="30"/>
    </row>
    <row r="626508" spans="23:23">
      <c r="W626508" s="30"/>
    </row>
    <row r="626509" spans="23:23">
      <c r="W626509" s="30"/>
    </row>
    <row r="626510" spans="23:23">
      <c r="W626510" s="30"/>
    </row>
    <row r="626511" spans="23:23">
      <c r="W626511" s="30"/>
    </row>
    <row r="626512" spans="23:23">
      <c r="W626512" s="30"/>
    </row>
    <row r="626513" spans="23:23">
      <c r="W626513" s="30"/>
    </row>
    <row r="626514" spans="23:23">
      <c r="W626514" s="30"/>
    </row>
    <row r="626515" spans="23:23">
      <c r="W626515" s="30"/>
    </row>
    <row r="626516" spans="23:23">
      <c r="W626516" s="30"/>
    </row>
    <row r="626517" spans="23:23">
      <c r="W626517" s="30"/>
    </row>
    <row r="626518" spans="23:23">
      <c r="W626518" s="30"/>
    </row>
    <row r="626519" spans="23:23">
      <c r="W626519" s="30"/>
    </row>
    <row r="626520" spans="23:23">
      <c r="W626520" s="30"/>
    </row>
    <row r="626521" spans="23:23">
      <c r="W626521" s="30"/>
    </row>
    <row r="626522" spans="23:23">
      <c r="W626522" s="30"/>
    </row>
    <row r="626523" spans="23:23">
      <c r="W626523" s="30"/>
    </row>
    <row r="626524" spans="23:23">
      <c r="W626524" s="30"/>
    </row>
    <row r="626525" spans="23:23">
      <c r="W626525" s="30"/>
    </row>
    <row r="626526" spans="23:23">
      <c r="W626526" s="30"/>
    </row>
    <row r="626527" spans="23:23">
      <c r="W626527" s="30"/>
    </row>
    <row r="626528" spans="23:23">
      <c r="W626528" s="30"/>
    </row>
    <row r="626529" spans="23:23">
      <c r="W626529" s="30"/>
    </row>
    <row r="626530" spans="23:23">
      <c r="W626530" s="30"/>
    </row>
    <row r="626531" spans="23:23">
      <c r="W626531" s="30"/>
    </row>
    <row r="626532" spans="23:23">
      <c r="W626532" s="30"/>
    </row>
    <row r="626533" spans="23:23">
      <c r="W626533" s="30"/>
    </row>
    <row r="626534" spans="23:23">
      <c r="W626534" s="30"/>
    </row>
    <row r="626535" spans="23:23">
      <c r="W626535" s="30"/>
    </row>
    <row r="626536" spans="23:23">
      <c r="W626536" s="30"/>
    </row>
    <row r="626537" spans="23:23">
      <c r="W626537" s="30"/>
    </row>
    <row r="626538" spans="23:23">
      <c r="W626538" s="30"/>
    </row>
    <row r="626539" spans="23:23">
      <c r="W626539" s="30"/>
    </row>
    <row r="626540" spans="23:23">
      <c r="W626540" s="30"/>
    </row>
    <row r="626541" spans="23:23">
      <c r="W626541" s="30"/>
    </row>
    <row r="626542" spans="23:23">
      <c r="W626542" s="30"/>
    </row>
    <row r="626543" spans="23:23">
      <c r="W626543" s="30"/>
    </row>
    <row r="626544" spans="23:23">
      <c r="W626544" s="30"/>
    </row>
    <row r="626545" spans="23:23">
      <c r="W626545" s="30"/>
    </row>
    <row r="626546" spans="23:23">
      <c r="W626546" s="30"/>
    </row>
    <row r="626547" spans="23:23">
      <c r="W626547" s="30"/>
    </row>
    <row r="626548" spans="23:23">
      <c r="W626548" s="30"/>
    </row>
    <row r="626549" spans="23:23">
      <c r="W626549" s="30"/>
    </row>
    <row r="626550" spans="23:23">
      <c r="W626550" s="30"/>
    </row>
    <row r="626551" spans="23:23">
      <c r="W626551" s="30"/>
    </row>
    <row r="626552" spans="23:23">
      <c r="W626552" s="30"/>
    </row>
    <row r="626553" spans="23:23">
      <c r="W626553" s="30"/>
    </row>
    <row r="626554" spans="23:23">
      <c r="W626554" s="30"/>
    </row>
    <row r="626555" spans="23:23">
      <c r="W626555" s="30"/>
    </row>
    <row r="626556" spans="23:23">
      <c r="W626556" s="30"/>
    </row>
    <row r="626557" spans="23:23">
      <c r="W626557" s="30"/>
    </row>
    <row r="626558" spans="23:23">
      <c r="W626558" s="30"/>
    </row>
    <row r="626559" spans="23:23">
      <c r="W626559" s="30"/>
    </row>
    <row r="626560" spans="23:23">
      <c r="W626560" s="30"/>
    </row>
    <row r="626561" spans="23:23">
      <c r="W626561" s="30"/>
    </row>
    <row r="626562" spans="23:23">
      <c r="W626562" s="30"/>
    </row>
    <row r="626563" spans="23:23">
      <c r="W626563" s="30"/>
    </row>
    <row r="626564" spans="23:23">
      <c r="W626564" s="30"/>
    </row>
    <row r="626565" spans="23:23">
      <c r="W626565" s="30"/>
    </row>
    <row r="626566" spans="23:23">
      <c r="W626566" s="30"/>
    </row>
    <row r="626567" spans="23:23">
      <c r="W626567" s="30"/>
    </row>
    <row r="626568" spans="23:23">
      <c r="W626568" s="30"/>
    </row>
    <row r="626569" spans="23:23">
      <c r="W626569" s="30"/>
    </row>
    <row r="626570" spans="23:23">
      <c r="W626570" s="30"/>
    </row>
    <row r="626571" spans="23:23">
      <c r="W626571" s="30"/>
    </row>
    <row r="626572" spans="23:23">
      <c r="W626572" s="30"/>
    </row>
    <row r="626573" spans="23:23">
      <c r="W626573" s="30"/>
    </row>
    <row r="626574" spans="23:23">
      <c r="W626574" s="30"/>
    </row>
    <row r="626575" spans="23:23">
      <c r="W626575" s="30"/>
    </row>
    <row r="626576" spans="23:23">
      <c r="W626576" s="30"/>
    </row>
    <row r="626577" spans="23:23">
      <c r="W626577" s="30"/>
    </row>
    <row r="626578" spans="23:23">
      <c r="W626578" s="30"/>
    </row>
    <row r="626579" spans="23:23">
      <c r="W626579" s="30"/>
    </row>
    <row r="626580" spans="23:23">
      <c r="W626580" s="30"/>
    </row>
    <row r="626581" spans="23:23">
      <c r="W626581" s="30"/>
    </row>
    <row r="626582" spans="23:23">
      <c r="W626582" s="30"/>
    </row>
    <row r="626583" spans="23:23">
      <c r="W626583" s="30"/>
    </row>
    <row r="626584" spans="23:23">
      <c r="W626584" s="30"/>
    </row>
    <row r="626585" spans="23:23">
      <c r="W626585" s="30"/>
    </row>
    <row r="626586" spans="23:23">
      <c r="W626586" s="30"/>
    </row>
    <row r="626587" spans="23:23">
      <c r="W626587" s="30"/>
    </row>
    <row r="626588" spans="23:23">
      <c r="W626588" s="30"/>
    </row>
    <row r="626589" spans="23:23">
      <c r="W626589" s="30"/>
    </row>
    <row r="626590" spans="23:23">
      <c r="W626590" s="30"/>
    </row>
    <row r="626591" spans="23:23">
      <c r="W626591" s="30"/>
    </row>
    <row r="626592" spans="23:23">
      <c r="W626592" s="30"/>
    </row>
    <row r="626593" spans="23:23">
      <c r="W626593" s="30"/>
    </row>
    <row r="626594" spans="23:23">
      <c r="W626594" s="30"/>
    </row>
    <row r="626595" spans="23:23">
      <c r="W626595" s="30"/>
    </row>
    <row r="626596" spans="23:23">
      <c r="W626596" s="30"/>
    </row>
    <row r="626597" spans="23:23">
      <c r="W626597" s="30"/>
    </row>
    <row r="626598" spans="23:23">
      <c r="W626598" s="30"/>
    </row>
    <row r="626599" spans="23:23">
      <c r="W626599" s="30"/>
    </row>
    <row r="626600" spans="23:23">
      <c r="W626600" s="30"/>
    </row>
    <row r="626601" spans="23:23">
      <c r="W626601" s="30"/>
    </row>
    <row r="626602" spans="23:23">
      <c r="W626602" s="30"/>
    </row>
    <row r="626603" spans="23:23">
      <c r="W626603" s="30"/>
    </row>
    <row r="626604" spans="23:23">
      <c r="W626604" s="30"/>
    </row>
    <row r="626605" spans="23:23">
      <c r="W626605" s="30"/>
    </row>
    <row r="626606" spans="23:23">
      <c r="W626606" s="30"/>
    </row>
    <row r="626607" spans="23:23">
      <c r="W626607" s="30"/>
    </row>
    <row r="626608" spans="23:23">
      <c r="W626608" s="30"/>
    </row>
    <row r="626609" spans="23:23">
      <c r="W626609" s="30"/>
    </row>
    <row r="626610" spans="23:23">
      <c r="W626610" s="30"/>
    </row>
    <row r="626611" spans="23:23">
      <c r="W626611" s="30"/>
    </row>
    <row r="626612" spans="23:23">
      <c r="W626612" s="30"/>
    </row>
    <row r="626613" spans="23:23">
      <c r="W626613" s="30"/>
    </row>
    <row r="626614" spans="23:23">
      <c r="W626614" s="30"/>
    </row>
    <row r="626615" spans="23:23">
      <c r="W626615" s="30"/>
    </row>
    <row r="626616" spans="23:23">
      <c r="W626616" s="30"/>
    </row>
    <row r="626617" spans="23:23">
      <c r="W626617" s="30"/>
    </row>
    <row r="626618" spans="23:23">
      <c r="W626618" s="30"/>
    </row>
    <row r="626619" spans="23:23">
      <c r="W626619" s="30"/>
    </row>
    <row r="626620" spans="23:23">
      <c r="W626620" s="30"/>
    </row>
    <row r="626621" spans="23:23">
      <c r="W626621" s="30"/>
    </row>
    <row r="626622" spans="23:23">
      <c r="W626622" s="30"/>
    </row>
    <row r="626623" spans="23:23">
      <c r="W626623" s="30"/>
    </row>
    <row r="626624" spans="23:23">
      <c r="W626624" s="30"/>
    </row>
    <row r="626625" spans="23:23">
      <c r="W626625" s="30"/>
    </row>
    <row r="626626" spans="23:23">
      <c r="W626626" s="30"/>
    </row>
    <row r="626627" spans="23:23">
      <c r="W626627" s="30"/>
    </row>
    <row r="626628" spans="23:23">
      <c r="W626628" s="30"/>
    </row>
    <row r="626629" spans="23:23">
      <c r="W626629" s="30"/>
    </row>
    <row r="626630" spans="23:23">
      <c r="W626630" s="30"/>
    </row>
    <row r="626631" spans="23:23">
      <c r="W626631" s="30"/>
    </row>
    <row r="626632" spans="23:23">
      <c r="W626632" s="30"/>
    </row>
    <row r="626633" spans="23:23">
      <c r="W626633" s="30"/>
    </row>
    <row r="626634" spans="23:23">
      <c r="W626634" s="30"/>
    </row>
    <row r="626635" spans="23:23">
      <c r="W626635" s="30"/>
    </row>
    <row r="626636" spans="23:23">
      <c r="W626636" s="30"/>
    </row>
    <row r="626637" spans="23:23">
      <c r="W626637" s="30"/>
    </row>
    <row r="626638" spans="23:23">
      <c r="W626638" s="30"/>
    </row>
    <row r="626639" spans="23:23">
      <c r="W626639" s="30"/>
    </row>
    <row r="626640" spans="23:23">
      <c r="W626640" s="30"/>
    </row>
    <row r="626641" spans="23:23">
      <c r="W626641" s="30"/>
    </row>
    <row r="626642" spans="23:23">
      <c r="W626642" s="30"/>
    </row>
    <row r="626643" spans="23:23">
      <c r="W626643" s="30"/>
    </row>
    <row r="626644" spans="23:23">
      <c r="W626644" s="30"/>
    </row>
    <row r="626645" spans="23:23">
      <c r="W626645" s="30"/>
    </row>
    <row r="626646" spans="23:23">
      <c r="W626646" s="30"/>
    </row>
    <row r="626647" spans="23:23">
      <c r="W626647" s="30"/>
    </row>
    <row r="626648" spans="23:23">
      <c r="W626648" s="30"/>
    </row>
    <row r="626649" spans="23:23">
      <c r="W626649" s="30"/>
    </row>
    <row r="626650" spans="23:23">
      <c r="W626650" s="30"/>
    </row>
    <row r="626651" spans="23:23">
      <c r="W626651" s="30"/>
    </row>
    <row r="626652" spans="23:23">
      <c r="W626652" s="30"/>
    </row>
    <row r="626653" spans="23:23">
      <c r="W626653" s="30"/>
    </row>
    <row r="626654" spans="23:23">
      <c r="W626654" s="30"/>
    </row>
    <row r="626655" spans="23:23">
      <c r="W626655" s="30"/>
    </row>
    <row r="626656" spans="23:23">
      <c r="W626656" s="30"/>
    </row>
    <row r="626657" spans="23:23">
      <c r="W626657" s="30"/>
    </row>
    <row r="626658" spans="23:23">
      <c r="W626658" s="30"/>
    </row>
    <row r="626659" spans="23:23">
      <c r="W626659" s="30"/>
    </row>
    <row r="626660" spans="23:23">
      <c r="W626660" s="30"/>
    </row>
    <row r="626661" spans="23:23">
      <c r="W626661" s="30"/>
    </row>
    <row r="626662" spans="23:23">
      <c r="W626662" s="30"/>
    </row>
    <row r="626663" spans="23:23">
      <c r="W626663" s="30"/>
    </row>
    <row r="626664" spans="23:23">
      <c r="W626664" s="30"/>
    </row>
    <row r="626665" spans="23:23">
      <c r="W626665" s="30"/>
    </row>
    <row r="626666" spans="23:23">
      <c r="W626666" s="30"/>
    </row>
    <row r="626667" spans="23:23">
      <c r="W626667" s="30"/>
    </row>
    <row r="626668" spans="23:23">
      <c r="W626668" s="30"/>
    </row>
    <row r="626669" spans="23:23">
      <c r="W626669" s="30"/>
    </row>
    <row r="626670" spans="23:23">
      <c r="W626670" s="30"/>
    </row>
    <row r="626671" spans="23:23">
      <c r="W626671" s="30"/>
    </row>
    <row r="626672" spans="23:23">
      <c r="W626672" s="30"/>
    </row>
    <row r="626673" spans="23:23">
      <c r="W626673" s="30"/>
    </row>
    <row r="626674" spans="23:23">
      <c r="W626674" s="30"/>
    </row>
    <row r="626675" spans="23:23">
      <c r="W626675" s="30"/>
    </row>
    <row r="626676" spans="23:23">
      <c r="W626676" s="30"/>
    </row>
    <row r="626677" spans="23:23">
      <c r="W626677" s="30"/>
    </row>
    <row r="626678" spans="23:23">
      <c r="W626678" s="30"/>
    </row>
    <row r="626679" spans="23:23">
      <c r="W626679" s="30"/>
    </row>
    <row r="626680" spans="23:23">
      <c r="W626680" s="30"/>
    </row>
    <row r="626681" spans="23:23">
      <c r="W626681" s="30"/>
    </row>
    <row r="626682" spans="23:23">
      <c r="W626682" s="30"/>
    </row>
    <row r="626683" spans="23:23">
      <c r="W626683" s="30"/>
    </row>
    <row r="626684" spans="23:23">
      <c r="W626684" s="30"/>
    </row>
    <row r="626685" spans="23:23">
      <c r="W626685" s="30"/>
    </row>
    <row r="626686" spans="23:23">
      <c r="W626686" s="30"/>
    </row>
    <row r="626687" spans="23:23">
      <c r="W626687" s="30"/>
    </row>
    <row r="626688" spans="23:23">
      <c r="W626688" s="30"/>
    </row>
    <row r="626689" spans="23:23">
      <c r="W626689" s="30"/>
    </row>
    <row r="626690" spans="23:23">
      <c r="W626690" s="30"/>
    </row>
    <row r="626691" spans="23:23">
      <c r="W626691" s="30"/>
    </row>
    <row r="626692" spans="23:23">
      <c r="W626692" s="30"/>
    </row>
    <row r="626693" spans="23:23">
      <c r="W626693" s="30"/>
    </row>
    <row r="626694" spans="23:23">
      <c r="W626694" s="30"/>
    </row>
    <row r="626695" spans="23:23">
      <c r="W626695" s="30"/>
    </row>
    <row r="626696" spans="23:23">
      <c r="W626696" s="30"/>
    </row>
    <row r="626697" spans="23:23">
      <c r="W626697" s="30"/>
    </row>
    <row r="626698" spans="23:23">
      <c r="W626698" s="30"/>
    </row>
    <row r="626699" spans="23:23">
      <c r="W626699" s="30"/>
    </row>
    <row r="626700" spans="23:23">
      <c r="W626700" s="30"/>
    </row>
    <row r="626701" spans="23:23">
      <c r="W626701" s="30"/>
    </row>
    <row r="626702" spans="23:23">
      <c r="W626702" s="30"/>
    </row>
    <row r="626703" spans="23:23">
      <c r="W626703" s="30"/>
    </row>
    <row r="626704" spans="23:23">
      <c r="W626704" s="30"/>
    </row>
    <row r="626705" spans="23:23">
      <c r="W626705" s="30"/>
    </row>
    <row r="626706" spans="23:23">
      <c r="W626706" s="30"/>
    </row>
    <row r="626707" spans="23:23">
      <c r="W626707" s="30"/>
    </row>
    <row r="626708" spans="23:23">
      <c r="W626708" s="30"/>
    </row>
    <row r="626709" spans="23:23">
      <c r="W626709" s="30"/>
    </row>
    <row r="626710" spans="23:23">
      <c r="W626710" s="30"/>
    </row>
    <row r="626711" spans="23:23">
      <c r="W626711" s="30"/>
    </row>
    <row r="626712" spans="23:23">
      <c r="W626712" s="30"/>
    </row>
    <row r="626713" spans="23:23">
      <c r="W626713" s="30"/>
    </row>
    <row r="626714" spans="23:23">
      <c r="W626714" s="30"/>
    </row>
    <row r="626715" spans="23:23">
      <c r="W626715" s="30"/>
    </row>
    <row r="626716" spans="23:23">
      <c r="W626716" s="30"/>
    </row>
    <row r="626717" spans="23:23">
      <c r="W626717" s="30"/>
    </row>
    <row r="626718" spans="23:23">
      <c r="W626718" s="30"/>
    </row>
    <row r="626719" spans="23:23">
      <c r="W626719" s="30"/>
    </row>
    <row r="626720" spans="23:23">
      <c r="W626720" s="30"/>
    </row>
    <row r="626721" spans="23:23">
      <c r="W626721" s="30"/>
    </row>
    <row r="626722" spans="23:23">
      <c r="W626722" s="30"/>
    </row>
    <row r="626723" spans="23:23">
      <c r="W626723" s="30"/>
    </row>
    <row r="626724" spans="23:23">
      <c r="W626724" s="30"/>
    </row>
    <row r="626725" spans="23:23">
      <c r="W626725" s="30"/>
    </row>
    <row r="626726" spans="23:23">
      <c r="W626726" s="30"/>
    </row>
    <row r="626727" spans="23:23">
      <c r="W626727" s="30"/>
    </row>
    <row r="626728" spans="23:23">
      <c r="W626728" s="30"/>
    </row>
    <row r="626729" spans="23:23">
      <c r="W626729" s="30"/>
    </row>
    <row r="626730" spans="23:23">
      <c r="W626730" s="30"/>
    </row>
    <row r="626731" spans="23:23">
      <c r="W626731" s="30"/>
    </row>
    <row r="626732" spans="23:23">
      <c r="W626732" s="30"/>
    </row>
    <row r="626733" spans="23:23">
      <c r="W626733" s="30"/>
    </row>
    <row r="626734" spans="23:23">
      <c r="W626734" s="30"/>
    </row>
    <row r="626735" spans="23:23">
      <c r="W626735" s="30"/>
    </row>
    <row r="626736" spans="23:23">
      <c r="W626736" s="30"/>
    </row>
    <row r="626737" spans="23:23">
      <c r="W626737" s="30"/>
    </row>
    <row r="626738" spans="23:23">
      <c r="W626738" s="30"/>
    </row>
    <row r="626739" spans="23:23">
      <c r="W626739" s="30"/>
    </row>
    <row r="626740" spans="23:23">
      <c r="W626740" s="30"/>
    </row>
    <row r="626741" spans="23:23">
      <c r="W626741" s="30"/>
    </row>
    <row r="626742" spans="23:23">
      <c r="W626742" s="30"/>
    </row>
    <row r="626743" spans="23:23">
      <c r="W626743" s="30"/>
    </row>
    <row r="626744" spans="23:23">
      <c r="W626744" s="30"/>
    </row>
    <row r="626745" spans="23:23">
      <c r="W626745" s="30"/>
    </row>
    <row r="626746" spans="23:23">
      <c r="W626746" s="30"/>
    </row>
    <row r="626747" spans="23:23">
      <c r="W626747" s="30"/>
    </row>
    <row r="626748" spans="23:23">
      <c r="W626748" s="30"/>
    </row>
    <row r="626749" spans="23:23">
      <c r="W626749" s="30"/>
    </row>
    <row r="626750" spans="23:23">
      <c r="W626750" s="30"/>
    </row>
    <row r="626751" spans="23:23">
      <c r="W626751" s="30"/>
    </row>
    <row r="626752" spans="23:23">
      <c r="W626752" s="30"/>
    </row>
    <row r="626753" spans="23:23">
      <c r="W626753" s="30"/>
    </row>
    <row r="626754" spans="23:23">
      <c r="W626754" s="30"/>
    </row>
    <row r="626755" spans="23:23">
      <c r="W626755" s="30"/>
    </row>
    <row r="626756" spans="23:23">
      <c r="W626756" s="30"/>
    </row>
    <row r="626757" spans="23:23">
      <c r="W626757" s="30"/>
    </row>
    <row r="626758" spans="23:23">
      <c r="W626758" s="30"/>
    </row>
    <row r="626759" spans="23:23">
      <c r="W626759" s="30"/>
    </row>
    <row r="626760" spans="23:23">
      <c r="W626760" s="30"/>
    </row>
    <row r="626761" spans="23:23">
      <c r="W626761" s="30"/>
    </row>
    <row r="626762" spans="23:23">
      <c r="W626762" s="30"/>
    </row>
    <row r="626763" spans="23:23">
      <c r="W626763" s="30"/>
    </row>
    <row r="626764" spans="23:23">
      <c r="W626764" s="30"/>
    </row>
    <row r="626765" spans="23:23">
      <c r="W626765" s="30"/>
    </row>
    <row r="626766" spans="23:23">
      <c r="W626766" s="30"/>
    </row>
    <row r="626767" spans="23:23">
      <c r="W626767" s="30"/>
    </row>
    <row r="626768" spans="23:23">
      <c r="W626768" s="30"/>
    </row>
    <row r="626769" spans="23:23">
      <c r="W626769" s="30"/>
    </row>
    <row r="626770" spans="23:23">
      <c r="W626770" s="30"/>
    </row>
    <row r="626771" spans="23:23">
      <c r="W626771" s="30"/>
    </row>
    <row r="626772" spans="23:23">
      <c r="W626772" s="30"/>
    </row>
    <row r="626773" spans="23:23">
      <c r="W626773" s="30"/>
    </row>
    <row r="626774" spans="23:23">
      <c r="W626774" s="30"/>
    </row>
    <row r="626775" spans="23:23">
      <c r="W626775" s="30"/>
    </row>
    <row r="626776" spans="23:23">
      <c r="W626776" s="30"/>
    </row>
    <row r="626777" spans="23:23">
      <c r="W626777" s="30"/>
    </row>
    <row r="626778" spans="23:23">
      <c r="W626778" s="30"/>
    </row>
    <row r="626779" spans="23:23">
      <c r="W626779" s="30"/>
    </row>
    <row r="626780" spans="23:23">
      <c r="W626780" s="30"/>
    </row>
    <row r="626781" spans="23:23">
      <c r="W626781" s="30"/>
    </row>
    <row r="626782" spans="23:23">
      <c r="W626782" s="30"/>
    </row>
    <row r="626783" spans="23:23">
      <c r="W626783" s="30"/>
    </row>
    <row r="626784" spans="23:23">
      <c r="W626784" s="30"/>
    </row>
    <row r="626785" spans="23:23">
      <c r="W626785" s="30"/>
    </row>
    <row r="626786" spans="23:23">
      <c r="W626786" s="30"/>
    </row>
    <row r="626787" spans="23:23">
      <c r="W626787" s="30"/>
    </row>
    <row r="626788" spans="23:23">
      <c r="W626788" s="30"/>
    </row>
    <row r="626789" spans="23:23">
      <c r="W626789" s="30"/>
    </row>
    <row r="626790" spans="23:23">
      <c r="W626790" s="30"/>
    </row>
    <row r="626791" spans="23:23">
      <c r="W626791" s="30"/>
    </row>
    <row r="626792" spans="23:23">
      <c r="W626792" s="30"/>
    </row>
    <row r="626793" spans="23:23">
      <c r="W626793" s="30"/>
    </row>
    <row r="626794" spans="23:23">
      <c r="W626794" s="30"/>
    </row>
    <row r="626795" spans="23:23">
      <c r="W626795" s="30"/>
    </row>
    <row r="626796" spans="23:23">
      <c r="W626796" s="30"/>
    </row>
    <row r="626797" spans="23:23">
      <c r="W626797" s="30"/>
    </row>
    <row r="626798" spans="23:23">
      <c r="W626798" s="30"/>
    </row>
    <row r="626799" spans="23:23">
      <c r="W626799" s="30"/>
    </row>
    <row r="626800" spans="23:23">
      <c r="W626800" s="30"/>
    </row>
    <row r="626801" spans="23:23">
      <c r="W626801" s="30"/>
    </row>
    <row r="626802" spans="23:23">
      <c r="W626802" s="30"/>
    </row>
    <row r="626803" spans="23:23">
      <c r="W626803" s="30"/>
    </row>
    <row r="626804" spans="23:23">
      <c r="W626804" s="30"/>
    </row>
    <row r="626805" spans="23:23">
      <c r="W626805" s="30"/>
    </row>
    <row r="626806" spans="23:23">
      <c r="W626806" s="30"/>
    </row>
    <row r="626807" spans="23:23">
      <c r="W626807" s="30"/>
    </row>
    <row r="626808" spans="23:23">
      <c r="W626808" s="30"/>
    </row>
    <row r="626809" spans="23:23">
      <c r="W626809" s="30"/>
    </row>
    <row r="626810" spans="23:23">
      <c r="W626810" s="30"/>
    </row>
    <row r="626811" spans="23:23">
      <c r="W626811" s="30"/>
    </row>
    <row r="626812" spans="23:23">
      <c r="W626812" s="30"/>
    </row>
    <row r="626813" spans="23:23">
      <c r="W626813" s="30"/>
    </row>
    <row r="626814" spans="23:23">
      <c r="W626814" s="30"/>
    </row>
    <row r="626815" spans="23:23">
      <c r="W626815" s="30"/>
    </row>
    <row r="626816" spans="23:23">
      <c r="W626816" s="30"/>
    </row>
    <row r="626817" spans="23:23">
      <c r="W626817" s="30"/>
    </row>
    <row r="626818" spans="23:23">
      <c r="W626818" s="30"/>
    </row>
    <row r="626819" spans="23:23">
      <c r="W626819" s="30"/>
    </row>
    <row r="626820" spans="23:23">
      <c r="W626820" s="30"/>
    </row>
    <row r="626821" spans="23:23">
      <c r="W626821" s="30"/>
    </row>
    <row r="626822" spans="23:23">
      <c r="W626822" s="30"/>
    </row>
    <row r="626823" spans="23:23">
      <c r="W626823" s="30"/>
    </row>
    <row r="626824" spans="23:23">
      <c r="W626824" s="30"/>
    </row>
    <row r="626825" spans="23:23">
      <c r="W626825" s="30"/>
    </row>
    <row r="626826" spans="23:23">
      <c r="W626826" s="30"/>
    </row>
    <row r="626827" spans="23:23">
      <c r="W626827" s="30"/>
    </row>
    <row r="626828" spans="23:23">
      <c r="W626828" s="30"/>
    </row>
    <row r="626829" spans="23:23">
      <c r="W626829" s="30"/>
    </row>
    <row r="626830" spans="23:23">
      <c r="W626830" s="30"/>
    </row>
    <row r="626831" spans="23:23">
      <c r="W626831" s="30"/>
    </row>
    <row r="626832" spans="23:23">
      <c r="W626832" s="30"/>
    </row>
    <row r="626833" spans="23:23">
      <c r="W626833" s="30"/>
    </row>
    <row r="626834" spans="23:23">
      <c r="W626834" s="30"/>
    </row>
    <row r="626835" spans="23:23">
      <c r="W626835" s="30"/>
    </row>
    <row r="626836" spans="23:23">
      <c r="W626836" s="30"/>
    </row>
    <row r="626837" spans="23:23">
      <c r="W626837" s="30"/>
    </row>
    <row r="626838" spans="23:23">
      <c r="W626838" s="30"/>
    </row>
    <row r="626839" spans="23:23">
      <c r="W626839" s="30"/>
    </row>
    <row r="626840" spans="23:23">
      <c r="W626840" s="30"/>
    </row>
    <row r="626841" spans="23:23">
      <c r="W626841" s="30"/>
    </row>
    <row r="626842" spans="23:23">
      <c r="W626842" s="30"/>
    </row>
    <row r="626843" spans="23:23">
      <c r="W626843" s="30"/>
    </row>
    <row r="626844" spans="23:23">
      <c r="W626844" s="30"/>
    </row>
    <row r="626845" spans="23:23">
      <c r="W626845" s="30"/>
    </row>
    <row r="626846" spans="23:23">
      <c r="W626846" s="30"/>
    </row>
    <row r="626847" spans="23:23">
      <c r="W626847" s="30"/>
    </row>
    <row r="626848" spans="23:23">
      <c r="W626848" s="30"/>
    </row>
    <row r="626849" spans="23:23">
      <c r="W626849" s="30"/>
    </row>
    <row r="626850" spans="23:23">
      <c r="W626850" s="30"/>
    </row>
    <row r="626851" spans="23:23">
      <c r="W626851" s="30"/>
    </row>
    <row r="626852" spans="23:23">
      <c r="W626852" s="30"/>
    </row>
    <row r="626853" spans="23:23">
      <c r="W626853" s="30"/>
    </row>
    <row r="626854" spans="23:23">
      <c r="W626854" s="30"/>
    </row>
    <row r="626855" spans="23:23">
      <c r="W626855" s="30"/>
    </row>
    <row r="626856" spans="23:23">
      <c r="W626856" s="30"/>
    </row>
    <row r="626857" spans="23:23">
      <c r="W626857" s="30"/>
    </row>
    <row r="626858" spans="23:23">
      <c r="W626858" s="30"/>
    </row>
    <row r="626859" spans="23:23">
      <c r="W626859" s="30"/>
    </row>
    <row r="626860" spans="23:23">
      <c r="W626860" s="30"/>
    </row>
    <row r="626861" spans="23:23">
      <c r="W626861" s="30"/>
    </row>
    <row r="626862" spans="23:23">
      <c r="W626862" s="30"/>
    </row>
    <row r="626863" spans="23:23">
      <c r="W626863" s="30"/>
    </row>
    <row r="626864" spans="23:23">
      <c r="W626864" s="30"/>
    </row>
    <row r="626865" spans="23:23">
      <c r="W626865" s="30"/>
    </row>
    <row r="626866" spans="23:23">
      <c r="W626866" s="30"/>
    </row>
    <row r="626867" spans="23:23">
      <c r="W626867" s="30"/>
    </row>
    <row r="626868" spans="23:23">
      <c r="W626868" s="30"/>
    </row>
    <row r="626869" spans="23:23">
      <c r="W626869" s="30"/>
    </row>
    <row r="626870" spans="23:23">
      <c r="W626870" s="30"/>
    </row>
    <row r="626871" spans="23:23">
      <c r="W626871" s="30"/>
    </row>
    <row r="626872" spans="23:23">
      <c r="W626872" s="30"/>
    </row>
    <row r="626873" spans="23:23">
      <c r="W626873" s="30"/>
    </row>
    <row r="626874" spans="23:23">
      <c r="W626874" s="30"/>
    </row>
    <row r="626875" spans="23:23">
      <c r="W626875" s="30"/>
    </row>
    <row r="626876" spans="23:23">
      <c r="W626876" s="30"/>
    </row>
    <row r="626877" spans="23:23">
      <c r="W626877" s="30"/>
    </row>
    <row r="626878" spans="23:23">
      <c r="W626878" s="30"/>
    </row>
    <row r="626879" spans="23:23">
      <c r="W626879" s="30"/>
    </row>
    <row r="626880" spans="23:23">
      <c r="W626880" s="30"/>
    </row>
    <row r="626881" spans="23:23">
      <c r="W626881" s="30"/>
    </row>
    <row r="626882" spans="23:23">
      <c r="W626882" s="30"/>
    </row>
    <row r="626883" spans="23:23">
      <c r="W626883" s="30"/>
    </row>
    <row r="626884" spans="23:23">
      <c r="W626884" s="30"/>
    </row>
    <row r="626885" spans="23:23">
      <c r="W626885" s="30"/>
    </row>
    <row r="626886" spans="23:23">
      <c r="W626886" s="30"/>
    </row>
    <row r="626887" spans="23:23">
      <c r="W626887" s="30"/>
    </row>
    <row r="626888" spans="23:23">
      <c r="W626888" s="30"/>
    </row>
    <row r="626889" spans="23:23">
      <c r="W626889" s="30"/>
    </row>
    <row r="626890" spans="23:23">
      <c r="W626890" s="30"/>
    </row>
    <row r="626891" spans="23:23">
      <c r="W626891" s="30"/>
    </row>
    <row r="626892" spans="23:23">
      <c r="W626892" s="30"/>
    </row>
    <row r="626893" spans="23:23">
      <c r="W626893" s="30"/>
    </row>
    <row r="626894" spans="23:23">
      <c r="W626894" s="30"/>
    </row>
    <row r="626895" spans="23:23">
      <c r="W626895" s="30"/>
    </row>
    <row r="626896" spans="23:23">
      <c r="W626896" s="30"/>
    </row>
    <row r="626897" spans="23:23">
      <c r="W626897" s="30"/>
    </row>
    <row r="626898" spans="23:23">
      <c r="W626898" s="30"/>
    </row>
    <row r="626899" spans="23:23">
      <c r="W626899" s="30"/>
    </row>
    <row r="626900" spans="23:23">
      <c r="W626900" s="30"/>
    </row>
    <row r="626901" spans="23:23">
      <c r="W626901" s="30"/>
    </row>
    <row r="626902" spans="23:23">
      <c r="W626902" s="30"/>
    </row>
    <row r="626903" spans="23:23">
      <c r="W626903" s="30"/>
    </row>
    <row r="626904" spans="23:23">
      <c r="W626904" s="30"/>
    </row>
    <row r="626905" spans="23:23">
      <c r="W626905" s="30"/>
    </row>
    <row r="626906" spans="23:23">
      <c r="W626906" s="30"/>
    </row>
    <row r="626907" spans="23:23">
      <c r="W626907" s="30"/>
    </row>
    <row r="626908" spans="23:23">
      <c r="W626908" s="30"/>
    </row>
    <row r="626909" spans="23:23">
      <c r="W626909" s="30"/>
    </row>
    <row r="626910" spans="23:23">
      <c r="W626910" s="30"/>
    </row>
    <row r="626911" spans="23:23">
      <c r="W626911" s="30"/>
    </row>
    <row r="626912" spans="23:23">
      <c r="W626912" s="30"/>
    </row>
    <row r="626913" spans="23:23">
      <c r="W626913" s="30"/>
    </row>
    <row r="626914" spans="23:23">
      <c r="W626914" s="30"/>
    </row>
    <row r="626915" spans="23:23">
      <c r="W626915" s="30"/>
    </row>
    <row r="626916" spans="23:23">
      <c r="W626916" s="30"/>
    </row>
    <row r="626917" spans="23:23">
      <c r="W626917" s="30"/>
    </row>
    <row r="626918" spans="23:23">
      <c r="W626918" s="30"/>
    </row>
    <row r="626919" spans="23:23">
      <c r="W626919" s="30"/>
    </row>
    <row r="626920" spans="23:23">
      <c r="W626920" s="30"/>
    </row>
    <row r="626921" spans="23:23">
      <c r="W626921" s="30"/>
    </row>
    <row r="626922" spans="23:23">
      <c r="W626922" s="30"/>
    </row>
    <row r="626923" spans="23:23">
      <c r="W626923" s="30"/>
    </row>
    <row r="626924" spans="23:23">
      <c r="W626924" s="30"/>
    </row>
    <row r="626925" spans="23:23">
      <c r="W626925" s="30"/>
    </row>
    <row r="626926" spans="23:23">
      <c r="W626926" s="30"/>
    </row>
    <row r="626927" spans="23:23">
      <c r="W626927" s="30"/>
    </row>
    <row r="626928" spans="23:23">
      <c r="W626928" s="30"/>
    </row>
    <row r="626929" spans="23:23">
      <c r="W626929" s="30"/>
    </row>
    <row r="626930" spans="23:23">
      <c r="W626930" s="30"/>
    </row>
    <row r="626931" spans="23:23">
      <c r="W626931" s="30"/>
    </row>
    <row r="626932" spans="23:23">
      <c r="W626932" s="30"/>
    </row>
    <row r="626933" spans="23:23">
      <c r="W626933" s="30"/>
    </row>
    <row r="626934" spans="23:23">
      <c r="W626934" s="30"/>
    </row>
    <row r="626935" spans="23:23">
      <c r="W626935" s="30"/>
    </row>
    <row r="626936" spans="23:23">
      <c r="W626936" s="30"/>
    </row>
    <row r="626937" spans="23:23">
      <c r="W626937" s="30"/>
    </row>
    <row r="626938" spans="23:23">
      <c r="W626938" s="30"/>
    </row>
    <row r="626939" spans="23:23">
      <c r="W626939" s="30"/>
    </row>
    <row r="626940" spans="23:23">
      <c r="W626940" s="30"/>
    </row>
    <row r="626941" spans="23:23">
      <c r="W626941" s="30"/>
    </row>
    <row r="626942" spans="23:23">
      <c r="W626942" s="30"/>
    </row>
    <row r="626943" spans="23:23">
      <c r="W626943" s="30"/>
    </row>
    <row r="626944" spans="23:23">
      <c r="W626944" s="30"/>
    </row>
    <row r="626945" spans="23:23">
      <c r="W626945" s="30"/>
    </row>
    <row r="626946" spans="23:23">
      <c r="W626946" s="30"/>
    </row>
    <row r="626947" spans="23:23">
      <c r="W626947" s="30"/>
    </row>
    <row r="626948" spans="23:23">
      <c r="W626948" s="30"/>
    </row>
    <row r="626949" spans="23:23">
      <c r="W626949" s="30"/>
    </row>
    <row r="626950" spans="23:23">
      <c r="W626950" s="30"/>
    </row>
    <row r="626951" spans="23:23">
      <c r="W626951" s="30"/>
    </row>
    <row r="626952" spans="23:23">
      <c r="W626952" s="30"/>
    </row>
    <row r="626953" spans="23:23">
      <c r="W626953" s="30"/>
    </row>
    <row r="626954" spans="23:23">
      <c r="W626954" s="30"/>
    </row>
    <row r="626955" spans="23:23">
      <c r="W626955" s="30"/>
    </row>
    <row r="626956" spans="23:23">
      <c r="W626956" s="30"/>
    </row>
    <row r="626957" spans="23:23">
      <c r="W626957" s="30"/>
    </row>
    <row r="626958" spans="23:23">
      <c r="W626958" s="30"/>
    </row>
    <row r="626959" spans="23:23">
      <c r="W626959" s="30"/>
    </row>
    <row r="626960" spans="23:23">
      <c r="W626960" s="30"/>
    </row>
    <row r="626961" spans="23:23">
      <c r="W626961" s="30"/>
    </row>
    <row r="626962" spans="23:23">
      <c r="W626962" s="30"/>
    </row>
    <row r="626963" spans="23:23">
      <c r="W626963" s="30"/>
    </row>
    <row r="626964" spans="23:23">
      <c r="W626964" s="30"/>
    </row>
    <row r="626965" spans="23:23">
      <c r="W626965" s="30"/>
    </row>
    <row r="626966" spans="23:23">
      <c r="W626966" s="30"/>
    </row>
    <row r="626967" spans="23:23">
      <c r="W626967" s="30"/>
    </row>
    <row r="626968" spans="23:23">
      <c r="W626968" s="30"/>
    </row>
    <row r="626969" spans="23:23">
      <c r="W626969" s="30"/>
    </row>
    <row r="626970" spans="23:23">
      <c r="W626970" s="30"/>
    </row>
    <row r="626971" spans="23:23">
      <c r="W626971" s="30"/>
    </row>
    <row r="626972" spans="23:23">
      <c r="W626972" s="30"/>
    </row>
    <row r="626973" spans="23:23">
      <c r="W626973" s="30"/>
    </row>
    <row r="626974" spans="23:23">
      <c r="W626974" s="30"/>
    </row>
    <row r="626975" spans="23:23">
      <c r="W626975" s="30"/>
    </row>
    <row r="626976" spans="23:23">
      <c r="W626976" s="30"/>
    </row>
    <row r="626977" spans="23:23">
      <c r="W626977" s="30"/>
    </row>
    <row r="626978" spans="23:23">
      <c r="W626978" s="30"/>
    </row>
    <row r="626979" spans="23:23">
      <c r="W626979" s="30"/>
    </row>
    <row r="626980" spans="23:23">
      <c r="W626980" s="30"/>
    </row>
    <row r="626981" spans="23:23">
      <c r="W626981" s="30"/>
    </row>
    <row r="626982" spans="23:23">
      <c r="W626982" s="30"/>
    </row>
    <row r="626983" spans="23:23">
      <c r="W626983" s="30"/>
    </row>
    <row r="626984" spans="23:23">
      <c r="W626984" s="30"/>
    </row>
    <row r="626985" spans="23:23">
      <c r="W626985" s="30"/>
    </row>
    <row r="626986" spans="23:23">
      <c r="W626986" s="30"/>
    </row>
    <row r="626987" spans="23:23">
      <c r="W626987" s="30"/>
    </row>
    <row r="626988" spans="23:23">
      <c r="W626988" s="30"/>
    </row>
    <row r="626989" spans="23:23">
      <c r="W626989" s="30"/>
    </row>
    <row r="626990" spans="23:23">
      <c r="W626990" s="30"/>
    </row>
    <row r="626991" spans="23:23">
      <c r="W626991" s="30"/>
    </row>
    <row r="626992" spans="23:23">
      <c r="W626992" s="30"/>
    </row>
    <row r="626993" spans="23:23">
      <c r="W626993" s="30"/>
    </row>
    <row r="626994" spans="23:23">
      <c r="W626994" s="30"/>
    </row>
    <row r="626995" spans="23:23">
      <c r="W626995" s="30"/>
    </row>
    <row r="626996" spans="23:23">
      <c r="W626996" s="30"/>
    </row>
    <row r="626997" spans="23:23">
      <c r="W626997" s="30"/>
    </row>
    <row r="626998" spans="23:23">
      <c r="W626998" s="30"/>
    </row>
    <row r="626999" spans="23:23">
      <c r="W626999" s="30"/>
    </row>
    <row r="627000" spans="23:23">
      <c r="W627000" s="30"/>
    </row>
    <row r="627001" spans="23:23">
      <c r="W627001" s="30"/>
    </row>
    <row r="627002" spans="23:23">
      <c r="W627002" s="30"/>
    </row>
    <row r="627003" spans="23:23">
      <c r="W627003" s="30"/>
    </row>
    <row r="627004" spans="23:23">
      <c r="W627004" s="30"/>
    </row>
    <row r="627005" spans="23:23">
      <c r="W627005" s="30"/>
    </row>
    <row r="627006" spans="23:23">
      <c r="W627006" s="30"/>
    </row>
    <row r="627007" spans="23:23">
      <c r="W627007" s="30"/>
    </row>
    <row r="627008" spans="23:23">
      <c r="W627008" s="30"/>
    </row>
    <row r="627009" spans="23:23">
      <c r="W627009" s="30"/>
    </row>
    <row r="627010" spans="23:23">
      <c r="W627010" s="30"/>
    </row>
    <row r="627011" spans="23:23">
      <c r="W627011" s="30"/>
    </row>
    <row r="627012" spans="23:23">
      <c r="W627012" s="30"/>
    </row>
    <row r="627013" spans="23:23">
      <c r="W627013" s="30"/>
    </row>
    <row r="627014" spans="23:23">
      <c r="W627014" s="30"/>
    </row>
    <row r="627015" spans="23:23">
      <c r="W627015" s="30"/>
    </row>
    <row r="627016" spans="23:23">
      <c r="W627016" s="30"/>
    </row>
    <row r="627017" spans="23:23">
      <c r="W627017" s="30"/>
    </row>
    <row r="627018" spans="23:23">
      <c r="W627018" s="30"/>
    </row>
    <row r="627019" spans="23:23">
      <c r="W627019" s="30"/>
    </row>
    <row r="627020" spans="23:23">
      <c r="W627020" s="30"/>
    </row>
    <row r="627021" spans="23:23">
      <c r="W627021" s="30"/>
    </row>
    <row r="627022" spans="23:23">
      <c r="W627022" s="30"/>
    </row>
    <row r="627023" spans="23:23">
      <c r="W627023" s="30"/>
    </row>
    <row r="627024" spans="23:23">
      <c r="W627024" s="30"/>
    </row>
    <row r="627025" spans="23:23">
      <c r="W627025" s="30"/>
    </row>
    <row r="627026" spans="23:23">
      <c r="W627026" s="30"/>
    </row>
    <row r="627027" spans="23:23">
      <c r="W627027" s="30"/>
    </row>
    <row r="627028" spans="23:23">
      <c r="W627028" s="30"/>
    </row>
    <row r="627029" spans="23:23">
      <c r="W627029" s="30"/>
    </row>
    <row r="627030" spans="23:23">
      <c r="W627030" s="30"/>
    </row>
    <row r="627031" spans="23:23">
      <c r="W627031" s="30"/>
    </row>
    <row r="627032" spans="23:23">
      <c r="W627032" s="30"/>
    </row>
    <row r="627033" spans="23:23">
      <c r="W627033" s="30"/>
    </row>
    <row r="627034" spans="23:23">
      <c r="W627034" s="30"/>
    </row>
    <row r="627035" spans="23:23">
      <c r="W627035" s="30"/>
    </row>
    <row r="627036" spans="23:23">
      <c r="W627036" s="30"/>
    </row>
    <row r="627037" spans="23:23">
      <c r="W627037" s="30"/>
    </row>
    <row r="627038" spans="23:23">
      <c r="W627038" s="30"/>
    </row>
    <row r="627039" spans="23:23">
      <c r="W627039" s="30"/>
    </row>
    <row r="627040" spans="23:23">
      <c r="W627040" s="30"/>
    </row>
    <row r="627041" spans="23:23">
      <c r="W627041" s="30"/>
    </row>
    <row r="627042" spans="23:23">
      <c r="W627042" s="30"/>
    </row>
    <row r="627043" spans="23:23">
      <c r="W627043" s="30"/>
    </row>
    <row r="627044" spans="23:23">
      <c r="W627044" s="30"/>
    </row>
    <row r="627045" spans="23:23">
      <c r="W627045" s="30"/>
    </row>
    <row r="627046" spans="23:23">
      <c r="W627046" s="30"/>
    </row>
    <row r="627047" spans="23:23">
      <c r="W627047" s="30"/>
    </row>
    <row r="627048" spans="23:23">
      <c r="W627048" s="30"/>
    </row>
    <row r="627049" spans="23:23">
      <c r="W627049" s="30"/>
    </row>
    <row r="627050" spans="23:23">
      <c r="W627050" s="30"/>
    </row>
    <row r="627051" spans="23:23">
      <c r="W627051" s="30"/>
    </row>
    <row r="627052" spans="23:23">
      <c r="W627052" s="30"/>
    </row>
    <row r="627053" spans="23:23">
      <c r="W627053" s="30"/>
    </row>
    <row r="627054" spans="23:23">
      <c r="W627054" s="30"/>
    </row>
    <row r="627055" spans="23:23">
      <c r="W627055" s="30"/>
    </row>
    <row r="627056" spans="23:23">
      <c r="W627056" s="30"/>
    </row>
    <row r="627057" spans="23:23">
      <c r="W627057" s="30"/>
    </row>
    <row r="627058" spans="23:23">
      <c r="W627058" s="30"/>
    </row>
    <row r="627059" spans="23:23">
      <c r="W627059" s="30"/>
    </row>
    <row r="627060" spans="23:23">
      <c r="W627060" s="30"/>
    </row>
    <row r="627061" spans="23:23">
      <c r="W627061" s="30"/>
    </row>
    <row r="627062" spans="23:23">
      <c r="W627062" s="30"/>
    </row>
    <row r="627063" spans="23:23">
      <c r="W627063" s="30"/>
    </row>
    <row r="627064" spans="23:23">
      <c r="W627064" s="30"/>
    </row>
    <row r="627065" spans="23:23">
      <c r="W627065" s="30"/>
    </row>
    <row r="627066" spans="23:23">
      <c r="W627066" s="30"/>
    </row>
    <row r="627067" spans="23:23">
      <c r="W627067" s="30"/>
    </row>
    <row r="627068" spans="23:23">
      <c r="W627068" s="30"/>
    </row>
    <row r="627069" spans="23:23">
      <c r="W627069" s="30"/>
    </row>
    <row r="627070" spans="23:23">
      <c r="W627070" s="30"/>
    </row>
    <row r="627071" spans="23:23">
      <c r="W627071" s="30"/>
    </row>
    <row r="627072" spans="23:23">
      <c r="W627072" s="30"/>
    </row>
    <row r="627073" spans="23:23">
      <c r="W627073" s="30"/>
    </row>
    <row r="627074" spans="23:23">
      <c r="W627074" s="30"/>
    </row>
    <row r="627075" spans="23:23">
      <c r="W627075" s="30"/>
    </row>
    <row r="627076" spans="23:23">
      <c r="W627076" s="30"/>
    </row>
    <row r="627077" spans="23:23">
      <c r="W627077" s="30"/>
    </row>
    <row r="627078" spans="23:23">
      <c r="W627078" s="30"/>
    </row>
    <row r="627079" spans="23:23">
      <c r="W627079" s="30"/>
    </row>
    <row r="627080" spans="23:23">
      <c r="W627080" s="30"/>
    </row>
    <row r="627081" spans="23:23">
      <c r="W627081" s="30"/>
    </row>
    <row r="627082" spans="23:23">
      <c r="W627082" s="30"/>
    </row>
    <row r="627083" spans="23:23">
      <c r="W627083" s="30"/>
    </row>
    <row r="627084" spans="23:23">
      <c r="W627084" s="30"/>
    </row>
    <row r="627085" spans="23:23">
      <c r="W627085" s="30"/>
    </row>
    <row r="627086" spans="23:23">
      <c r="W627086" s="30"/>
    </row>
    <row r="627087" spans="23:23">
      <c r="W627087" s="30"/>
    </row>
    <row r="627088" spans="23:23">
      <c r="W627088" s="30"/>
    </row>
    <row r="627089" spans="23:23">
      <c r="W627089" s="30"/>
    </row>
    <row r="627090" spans="23:23">
      <c r="W627090" s="30"/>
    </row>
    <row r="627091" spans="23:23">
      <c r="W627091" s="30"/>
    </row>
    <row r="627092" spans="23:23">
      <c r="W627092" s="30"/>
    </row>
    <row r="627093" spans="23:23">
      <c r="W627093" s="30"/>
    </row>
    <row r="627094" spans="23:23">
      <c r="W627094" s="30"/>
    </row>
    <row r="627095" spans="23:23">
      <c r="W627095" s="30"/>
    </row>
    <row r="627096" spans="23:23">
      <c r="W627096" s="30"/>
    </row>
    <row r="627097" spans="23:23">
      <c r="W627097" s="30"/>
    </row>
    <row r="627098" spans="23:23">
      <c r="W627098" s="30"/>
    </row>
    <row r="627099" spans="23:23">
      <c r="W627099" s="30"/>
    </row>
    <row r="627100" spans="23:23">
      <c r="W627100" s="30"/>
    </row>
    <row r="627101" spans="23:23">
      <c r="W627101" s="30"/>
    </row>
    <row r="627102" spans="23:23">
      <c r="W627102" s="30"/>
    </row>
    <row r="627103" spans="23:23">
      <c r="W627103" s="30"/>
    </row>
    <row r="627104" spans="23:23">
      <c r="W627104" s="30"/>
    </row>
    <row r="627105" spans="23:23">
      <c r="W627105" s="30"/>
    </row>
    <row r="627106" spans="23:23">
      <c r="W627106" s="30"/>
    </row>
    <row r="627107" spans="23:23">
      <c r="W627107" s="30"/>
    </row>
    <row r="627108" spans="23:23">
      <c r="W627108" s="30"/>
    </row>
    <row r="627109" spans="23:23">
      <c r="W627109" s="30"/>
    </row>
    <row r="627110" spans="23:23">
      <c r="W627110" s="30"/>
    </row>
    <row r="627111" spans="23:23">
      <c r="W627111" s="30"/>
    </row>
    <row r="627112" spans="23:23">
      <c r="W627112" s="30"/>
    </row>
    <row r="627113" spans="23:23">
      <c r="W627113" s="30"/>
    </row>
    <row r="627114" spans="23:23">
      <c r="W627114" s="30"/>
    </row>
    <row r="627115" spans="23:23">
      <c r="W627115" s="30"/>
    </row>
    <row r="627116" spans="23:23">
      <c r="W627116" s="30"/>
    </row>
    <row r="627117" spans="23:23">
      <c r="W627117" s="30"/>
    </row>
    <row r="627118" spans="23:23">
      <c r="W627118" s="30"/>
    </row>
    <row r="627119" spans="23:23">
      <c r="W627119" s="30"/>
    </row>
    <row r="627120" spans="23:23">
      <c r="W627120" s="30"/>
    </row>
    <row r="627121" spans="23:23">
      <c r="W627121" s="30"/>
    </row>
    <row r="627122" spans="23:23">
      <c r="W627122" s="30"/>
    </row>
    <row r="627123" spans="23:23">
      <c r="W627123" s="30"/>
    </row>
    <row r="627124" spans="23:23">
      <c r="W627124" s="30"/>
    </row>
    <row r="627125" spans="23:23">
      <c r="W627125" s="30"/>
    </row>
    <row r="627126" spans="23:23">
      <c r="W627126" s="30"/>
    </row>
    <row r="627127" spans="23:23">
      <c r="W627127" s="30"/>
    </row>
    <row r="627128" spans="23:23">
      <c r="W627128" s="30"/>
    </row>
    <row r="627129" spans="23:23">
      <c r="W627129" s="30"/>
    </row>
    <row r="627130" spans="23:23">
      <c r="W627130" s="30"/>
    </row>
    <row r="627131" spans="23:23">
      <c r="W627131" s="30"/>
    </row>
    <row r="627132" spans="23:23">
      <c r="W627132" s="30"/>
    </row>
    <row r="627133" spans="23:23">
      <c r="W627133" s="30"/>
    </row>
    <row r="627134" spans="23:23">
      <c r="W627134" s="30"/>
    </row>
    <row r="627135" spans="23:23">
      <c r="W627135" s="30"/>
    </row>
    <row r="627136" spans="23:23">
      <c r="W627136" s="30"/>
    </row>
    <row r="627137" spans="23:23">
      <c r="W627137" s="30"/>
    </row>
    <row r="627138" spans="23:23">
      <c r="W627138" s="30"/>
    </row>
    <row r="627139" spans="23:23">
      <c r="W627139" s="30"/>
    </row>
    <row r="627140" spans="23:23">
      <c r="W627140" s="30"/>
    </row>
    <row r="627141" spans="23:23">
      <c r="W627141" s="30"/>
    </row>
    <row r="627142" spans="23:23">
      <c r="W627142" s="30"/>
    </row>
    <row r="627143" spans="23:23">
      <c r="W627143" s="30"/>
    </row>
    <row r="627144" spans="23:23">
      <c r="W627144" s="30"/>
    </row>
    <row r="627145" spans="23:23">
      <c r="W627145" s="30"/>
    </row>
    <row r="627146" spans="23:23">
      <c r="W627146" s="30"/>
    </row>
    <row r="627147" spans="23:23">
      <c r="W627147" s="30"/>
    </row>
    <row r="627148" spans="23:23">
      <c r="W627148" s="30"/>
    </row>
    <row r="627149" spans="23:23">
      <c r="W627149" s="30"/>
    </row>
    <row r="627150" spans="23:23">
      <c r="W627150" s="30"/>
    </row>
    <row r="627151" spans="23:23">
      <c r="W627151" s="30"/>
    </row>
    <row r="627152" spans="23:23">
      <c r="W627152" s="30"/>
    </row>
    <row r="627153" spans="23:23">
      <c r="W627153" s="30"/>
    </row>
    <row r="627154" spans="23:23">
      <c r="W627154" s="30"/>
    </row>
    <row r="627155" spans="23:23">
      <c r="W627155" s="30"/>
    </row>
    <row r="627156" spans="23:23">
      <c r="W627156" s="30"/>
    </row>
    <row r="627157" spans="23:23">
      <c r="W627157" s="30"/>
    </row>
    <row r="627158" spans="23:23">
      <c r="W627158" s="30"/>
    </row>
    <row r="627159" spans="23:23">
      <c r="W627159" s="30"/>
    </row>
    <row r="627160" spans="23:23">
      <c r="W627160" s="30"/>
    </row>
    <row r="627161" spans="23:23">
      <c r="W627161" s="30"/>
    </row>
    <row r="627162" spans="23:23">
      <c r="W627162" s="30"/>
    </row>
    <row r="627163" spans="23:23">
      <c r="W627163" s="30"/>
    </row>
    <row r="627164" spans="23:23">
      <c r="W627164" s="30"/>
    </row>
    <row r="627165" spans="23:23">
      <c r="W627165" s="30"/>
    </row>
    <row r="627166" spans="23:23">
      <c r="W627166" s="30"/>
    </row>
    <row r="627167" spans="23:23">
      <c r="W627167" s="30"/>
    </row>
    <row r="627168" spans="23:23">
      <c r="W627168" s="30"/>
    </row>
    <row r="627169" spans="23:23">
      <c r="W627169" s="30"/>
    </row>
    <row r="627170" spans="23:23">
      <c r="W627170" s="30"/>
    </row>
    <row r="627171" spans="23:23">
      <c r="W627171" s="30"/>
    </row>
    <row r="627172" spans="23:23">
      <c r="W627172" s="30"/>
    </row>
    <row r="627173" spans="23:23">
      <c r="W627173" s="30"/>
    </row>
    <row r="627174" spans="23:23">
      <c r="W627174" s="30"/>
    </row>
    <row r="627175" spans="23:23">
      <c r="W627175" s="30"/>
    </row>
    <row r="627176" spans="23:23">
      <c r="W627176" s="30"/>
    </row>
    <row r="627177" spans="23:23">
      <c r="W627177" s="30"/>
    </row>
    <row r="627178" spans="23:23">
      <c r="W627178" s="30"/>
    </row>
    <row r="627179" spans="23:23">
      <c r="W627179" s="30"/>
    </row>
    <row r="627180" spans="23:23">
      <c r="W627180" s="30"/>
    </row>
    <row r="627181" spans="23:23">
      <c r="W627181" s="30"/>
    </row>
    <row r="627182" spans="23:23">
      <c r="W627182" s="30"/>
    </row>
    <row r="627183" spans="23:23">
      <c r="W627183" s="30"/>
    </row>
    <row r="627184" spans="23:23">
      <c r="W627184" s="30"/>
    </row>
    <row r="627185" spans="23:23">
      <c r="W627185" s="30"/>
    </row>
    <row r="627186" spans="23:23">
      <c r="W627186" s="30"/>
    </row>
    <row r="627187" spans="23:23">
      <c r="W627187" s="30"/>
    </row>
    <row r="627188" spans="23:23">
      <c r="W627188" s="30"/>
    </row>
    <row r="627189" spans="23:23">
      <c r="W627189" s="30"/>
    </row>
    <row r="627190" spans="23:23">
      <c r="W627190" s="30"/>
    </row>
    <row r="627191" spans="23:23">
      <c r="W627191" s="30"/>
    </row>
    <row r="627192" spans="23:23">
      <c r="W627192" s="30"/>
    </row>
    <row r="627193" spans="23:23">
      <c r="W627193" s="30"/>
    </row>
    <row r="627194" spans="23:23">
      <c r="W627194" s="30"/>
    </row>
    <row r="627195" spans="23:23">
      <c r="W627195" s="30"/>
    </row>
    <row r="627196" spans="23:23">
      <c r="W627196" s="30"/>
    </row>
    <row r="627197" spans="23:23">
      <c r="W627197" s="30"/>
    </row>
    <row r="627198" spans="23:23">
      <c r="W627198" s="30"/>
    </row>
    <row r="627199" spans="23:23">
      <c r="W627199" s="30"/>
    </row>
    <row r="627200" spans="23:23">
      <c r="W627200" s="30"/>
    </row>
    <row r="627201" spans="23:23">
      <c r="W627201" s="30"/>
    </row>
    <row r="627202" spans="23:23">
      <c r="W627202" s="30"/>
    </row>
    <row r="627203" spans="23:23">
      <c r="W627203" s="30"/>
    </row>
    <row r="627204" spans="23:23">
      <c r="W627204" s="30"/>
    </row>
    <row r="627205" spans="23:23">
      <c r="W627205" s="30"/>
    </row>
    <row r="627206" spans="23:23">
      <c r="W627206" s="30"/>
    </row>
    <row r="627207" spans="23:23">
      <c r="W627207" s="30"/>
    </row>
    <row r="627208" spans="23:23">
      <c r="W627208" s="30"/>
    </row>
    <row r="627209" spans="23:23">
      <c r="W627209" s="30"/>
    </row>
    <row r="627210" spans="23:23">
      <c r="W627210" s="30"/>
    </row>
    <row r="627211" spans="23:23">
      <c r="W627211" s="30"/>
    </row>
    <row r="627212" spans="23:23">
      <c r="W627212" s="30"/>
    </row>
    <row r="627213" spans="23:23">
      <c r="W627213" s="30"/>
    </row>
    <row r="627214" spans="23:23">
      <c r="W627214" s="30"/>
    </row>
    <row r="627215" spans="23:23">
      <c r="W627215" s="30"/>
    </row>
    <row r="627216" spans="23:23">
      <c r="W627216" s="30"/>
    </row>
    <row r="627217" spans="23:23">
      <c r="W627217" s="30"/>
    </row>
    <row r="627218" spans="23:23">
      <c r="W627218" s="30"/>
    </row>
    <row r="627219" spans="23:23">
      <c r="W627219" s="30"/>
    </row>
    <row r="627220" spans="23:23">
      <c r="W627220" s="30"/>
    </row>
    <row r="627221" spans="23:23">
      <c r="W627221" s="30"/>
    </row>
    <row r="627222" spans="23:23">
      <c r="W627222" s="30"/>
    </row>
    <row r="627223" spans="23:23">
      <c r="W627223" s="30"/>
    </row>
    <row r="627224" spans="23:23">
      <c r="W627224" s="30"/>
    </row>
    <row r="627225" spans="23:23">
      <c r="W627225" s="30"/>
    </row>
    <row r="627226" spans="23:23">
      <c r="W627226" s="30"/>
    </row>
    <row r="627227" spans="23:23">
      <c r="W627227" s="30"/>
    </row>
    <row r="627228" spans="23:23">
      <c r="W627228" s="30"/>
    </row>
    <row r="627229" spans="23:23">
      <c r="W627229" s="30"/>
    </row>
    <row r="627230" spans="23:23">
      <c r="W627230" s="30"/>
    </row>
    <row r="627231" spans="23:23">
      <c r="W627231" s="30"/>
    </row>
    <row r="627232" spans="23:23">
      <c r="W627232" s="30"/>
    </row>
    <row r="627233" spans="23:23">
      <c r="W627233" s="30"/>
    </row>
    <row r="627234" spans="23:23">
      <c r="W627234" s="30"/>
    </row>
    <row r="627235" spans="23:23">
      <c r="W627235" s="30"/>
    </row>
    <row r="627236" spans="23:23">
      <c r="W627236" s="30"/>
    </row>
    <row r="627237" spans="23:23">
      <c r="W627237" s="30"/>
    </row>
    <row r="627238" spans="23:23">
      <c r="W627238" s="30"/>
    </row>
    <row r="627239" spans="23:23">
      <c r="W627239" s="30"/>
    </row>
    <row r="627240" spans="23:23">
      <c r="W627240" s="30"/>
    </row>
    <row r="627241" spans="23:23">
      <c r="W627241" s="30"/>
    </row>
    <row r="627242" spans="23:23">
      <c r="W627242" s="30"/>
    </row>
    <row r="627243" spans="23:23">
      <c r="W627243" s="30"/>
    </row>
    <row r="627244" spans="23:23">
      <c r="W627244" s="30"/>
    </row>
    <row r="627245" spans="23:23">
      <c r="W627245" s="30"/>
    </row>
    <row r="627246" spans="23:23">
      <c r="W627246" s="30"/>
    </row>
    <row r="627247" spans="23:23">
      <c r="W627247" s="30"/>
    </row>
    <row r="627248" spans="23:23">
      <c r="W627248" s="30"/>
    </row>
    <row r="627249" spans="23:23">
      <c r="W627249" s="30"/>
    </row>
    <row r="627250" spans="23:23">
      <c r="W627250" s="30"/>
    </row>
    <row r="627251" spans="23:23">
      <c r="W627251" s="30"/>
    </row>
    <row r="627252" spans="23:23">
      <c r="W627252" s="30"/>
    </row>
    <row r="627253" spans="23:23">
      <c r="W627253" s="30"/>
    </row>
    <row r="627254" spans="23:23">
      <c r="W627254" s="30"/>
    </row>
    <row r="627255" spans="23:23">
      <c r="W627255" s="30"/>
    </row>
    <row r="627256" spans="23:23">
      <c r="W627256" s="30"/>
    </row>
    <row r="627257" spans="23:23">
      <c r="W627257" s="30"/>
    </row>
    <row r="627258" spans="23:23">
      <c r="W627258" s="30"/>
    </row>
    <row r="627259" spans="23:23">
      <c r="W627259" s="30"/>
    </row>
    <row r="627260" spans="23:23">
      <c r="W627260" s="30"/>
    </row>
    <row r="627261" spans="23:23">
      <c r="W627261" s="30"/>
    </row>
    <row r="627262" spans="23:23">
      <c r="W627262" s="30"/>
    </row>
    <row r="627263" spans="23:23">
      <c r="W627263" s="30"/>
    </row>
    <row r="627264" spans="23:23">
      <c r="W627264" s="30"/>
    </row>
    <row r="627265" spans="23:23">
      <c r="W627265" s="30"/>
    </row>
    <row r="627266" spans="23:23">
      <c r="W627266" s="30"/>
    </row>
    <row r="627267" spans="23:23">
      <c r="W627267" s="30"/>
    </row>
    <row r="627268" spans="23:23">
      <c r="W627268" s="30"/>
    </row>
    <row r="627269" spans="23:23">
      <c r="W627269" s="30"/>
    </row>
    <row r="627270" spans="23:23">
      <c r="W627270" s="30"/>
    </row>
    <row r="627271" spans="23:23">
      <c r="W627271" s="30"/>
    </row>
    <row r="627272" spans="23:23">
      <c r="W627272" s="30"/>
    </row>
    <row r="627273" spans="23:23">
      <c r="W627273" s="30"/>
    </row>
    <row r="627274" spans="23:23">
      <c r="W627274" s="30"/>
    </row>
    <row r="627275" spans="23:23">
      <c r="W627275" s="30"/>
    </row>
    <row r="627276" spans="23:23">
      <c r="W627276" s="30"/>
    </row>
    <row r="627277" spans="23:23">
      <c r="W627277" s="30"/>
    </row>
    <row r="627278" spans="23:23">
      <c r="W627278" s="30"/>
    </row>
    <row r="627279" spans="23:23">
      <c r="W627279" s="30"/>
    </row>
    <row r="627280" spans="23:23">
      <c r="W627280" s="30"/>
    </row>
    <row r="627281" spans="23:23">
      <c r="W627281" s="30"/>
    </row>
    <row r="627282" spans="23:23">
      <c r="W627282" s="30"/>
    </row>
    <row r="627283" spans="23:23">
      <c r="W627283" s="30"/>
    </row>
    <row r="627284" spans="23:23">
      <c r="W627284" s="30"/>
    </row>
    <row r="627285" spans="23:23">
      <c r="W627285" s="30"/>
    </row>
    <row r="627286" spans="23:23">
      <c r="W627286" s="30"/>
    </row>
    <row r="627287" spans="23:23">
      <c r="W627287" s="30"/>
    </row>
    <row r="627288" spans="23:23">
      <c r="W627288" s="30"/>
    </row>
    <row r="627289" spans="23:23">
      <c r="W627289" s="30"/>
    </row>
    <row r="627290" spans="23:23">
      <c r="W627290" s="30"/>
    </row>
    <row r="627291" spans="23:23">
      <c r="W627291" s="30"/>
    </row>
    <row r="627292" spans="23:23">
      <c r="W627292" s="30"/>
    </row>
    <row r="627293" spans="23:23">
      <c r="W627293" s="30"/>
    </row>
    <row r="627294" spans="23:23">
      <c r="W627294" s="30"/>
    </row>
    <row r="627295" spans="23:23">
      <c r="W627295" s="30"/>
    </row>
    <row r="627296" spans="23:23">
      <c r="W627296" s="30"/>
    </row>
    <row r="627297" spans="23:23">
      <c r="W627297" s="30"/>
    </row>
    <row r="627298" spans="23:23">
      <c r="W627298" s="30"/>
    </row>
    <row r="627299" spans="23:23">
      <c r="W627299" s="30"/>
    </row>
    <row r="627300" spans="23:23">
      <c r="W627300" s="30"/>
    </row>
    <row r="627301" spans="23:23">
      <c r="W627301" s="30"/>
    </row>
    <row r="627302" spans="23:23">
      <c r="W627302" s="30"/>
    </row>
    <row r="627303" spans="23:23">
      <c r="W627303" s="30"/>
    </row>
    <row r="627304" spans="23:23">
      <c r="W627304" s="30"/>
    </row>
    <row r="627305" spans="23:23">
      <c r="W627305" s="30"/>
    </row>
    <row r="627306" spans="23:23">
      <c r="W627306" s="30"/>
    </row>
    <row r="627307" spans="23:23">
      <c r="W627307" s="30"/>
    </row>
    <row r="627308" spans="23:23">
      <c r="W627308" s="30"/>
    </row>
    <row r="627309" spans="23:23">
      <c r="W627309" s="30"/>
    </row>
    <row r="627310" spans="23:23">
      <c r="W627310" s="30"/>
    </row>
    <row r="627311" spans="23:23">
      <c r="W627311" s="30"/>
    </row>
    <row r="627312" spans="23:23">
      <c r="W627312" s="30"/>
    </row>
    <row r="627313" spans="23:23">
      <c r="W627313" s="30"/>
    </row>
    <row r="627314" spans="23:23">
      <c r="W627314" s="30"/>
    </row>
    <row r="627315" spans="23:23">
      <c r="W627315" s="30"/>
    </row>
    <row r="627316" spans="23:23">
      <c r="W627316" s="30"/>
    </row>
    <row r="627317" spans="23:23">
      <c r="W627317" s="30"/>
    </row>
    <row r="627318" spans="23:23">
      <c r="W627318" s="30"/>
    </row>
    <row r="627319" spans="23:23">
      <c r="W627319" s="30"/>
    </row>
    <row r="627320" spans="23:23">
      <c r="W627320" s="30"/>
    </row>
    <row r="627321" spans="23:23">
      <c r="W627321" s="30"/>
    </row>
    <row r="627322" spans="23:23">
      <c r="W627322" s="30"/>
    </row>
    <row r="627323" spans="23:23">
      <c r="W627323" s="30"/>
    </row>
    <row r="627324" spans="23:23">
      <c r="W627324" s="30"/>
    </row>
    <row r="627325" spans="23:23">
      <c r="W627325" s="30"/>
    </row>
    <row r="627326" spans="23:23">
      <c r="W627326" s="30"/>
    </row>
    <row r="627327" spans="23:23">
      <c r="W627327" s="30"/>
    </row>
    <row r="627328" spans="23:23">
      <c r="W627328" s="30"/>
    </row>
    <row r="627329" spans="23:23">
      <c r="W627329" s="30"/>
    </row>
    <row r="627330" spans="23:23">
      <c r="W627330" s="30"/>
    </row>
    <row r="627331" spans="23:23">
      <c r="W627331" s="30"/>
    </row>
    <row r="627332" spans="23:23">
      <c r="W627332" s="30"/>
    </row>
    <row r="627333" spans="23:23">
      <c r="W627333" s="30"/>
    </row>
    <row r="627334" spans="23:23">
      <c r="W627334" s="30"/>
    </row>
    <row r="627335" spans="23:23">
      <c r="W627335" s="30"/>
    </row>
    <row r="627336" spans="23:23">
      <c r="W627336" s="30"/>
    </row>
    <row r="627337" spans="23:23">
      <c r="W627337" s="30"/>
    </row>
    <row r="627338" spans="23:23">
      <c r="W627338" s="30"/>
    </row>
    <row r="627339" spans="23:23">
      <c r="W627339" s="30"/>
    </row>
    <row r="627340" spans="23:23">
      <c r="W627340" s="30"/>
    </row>
    <row r="627341" spans="23:23">
      <c r="W627341" s="30"/>
    </row>
    <row r="627342" spans="23:23">
      <c r="W627342" s="30"/>
    </row>
    <row r="627343" spans="23:23">
      <c r="W627343" s="30"/>
    </row>
    <row r="627344" spans="23:23">
      <c r="W627344" s="30"/>
    </row>
    <row r="627345" spans="23:23">
      <c r="W627345" s="30"/>
    </row>
    <row r="627346" spans="23:23">
      <c r="W627346" s="30"/>
    </row>
    <row r="627347" spans="23:23">
      <c r="W627347" s="30"/>
    </row>
    <row r="627348" spans="23:23">
      <c r="W627348" s="30"/>
    </row>
    <row r="627349" spans="23:23">
      <c r="W627349" s="30"/>
    </row>
    <row r="627350" spans="23:23">
      <c r="W627350" s="30"/>
    </row>
    <row r="627351" spans="23:23">
      <c r="W627351" s="30"/>
    </row>
    <row r="627352" spans="23:23">
      <c r="W627352" s="30"/>
    </row>
    <row r="627353" spans="23:23">
      <c r="W627353" s="30"/>
    </row>
    <row r="627354" spans="23:23">
      <c r="W627354" s="30"/>
    </row>
    <row r="627355" spans="23:23">
      <c r="W627355" s="30"/>
    </row>
    <row r="627356" spans="23:23">
      <c r="W627356" s="30"/>
    </row>
    <row r="627357" spans="23:23">
      <c r="W627357" s="30"/>
    </row>
    <row r="627358" spans="23:23">
      <c r="W627358" s="30"/>
    </row>
    <row r="627359" spans="23:23">
      <c r="W627359" s="30"/>
    </row>
    <row r="627360" spans="23:23">
      <c r="W627360" s="30"/>
    </row>
    <row r="627361" spans="23:23">
      <c r="W627361" s="30"/>
    </row>
    <row r="627362" spans="23:23">
      <c r="W627362" s="30"/>
    </row>
    <row r="627363" spans="23:23">
      <c r="W627363" s="30"/>
    </row>
    <row r="627364" spans="23:23">
      <c r="W627364" s="30"/>
    </row>
    <row r="627365" spans="23:23">
      <c r="W627365" s="30"/>
    </row>
    <row r="627366" spans="23:23">
      <c r="W627366" s="30"/>
    </row>
    <row r="627367" spans="23:23">
      <c r="W627367" s="30"/>
    </row>
    <row r="627368" spans="23:23">
      <c r="W627368" s="30"/>
    </row>
    <row r="627369" spans="23:23">
      <c r="W627369" s="30"/>
    </row>
    <row r="627370" spans="23:23">
      <c r="W627370" s="30"/>
    </row>
    <row r="627371" spans="23:23">
      <c r="W627371" s="30"/>
    </row>
    <row r="627372" spans="23:23">
      <c r="W627372" s="30"/>
    </row>
    <row r="627373" spans="23:23">
      <c r="W627373" s="30"/>
    </row>
    <row r="627374" spans="23:23">
      <c r="W627374" s="30"/>
    </row>
    <row r="627375" spans="23:23">
      <c r="W627375" s="30"/>
    </row>
    <row r="627376" spans="23:23">
      <c r="W627376" s="30"/>
    </row>
    <row r="627377" spans="23:23">
      <c r="W627377" s="30"/>
    </row>
    <row r="627378" spans="23:23">
      <c r="W627378" s="30"/>
    </row>
    <row r="627379" spans="23:23">
      <c r="W627379" s="30"/>
    </row>
    <row r="627380" spans="23:23">
      <c r="W627380" s="30"/>
    </row>
    <row r="627381" spans="23:23">
      <c r="W627381" s="30"/>
    </row>
    <row r="627382" spans="23:23">
      <c r="W627382" s="30"/>
    </row>
    <row r="627383" spans="23:23">
      <c r="W627383" s="30"/>
    </row>
    <row r="627384" spans="23:23">
      <c r="W627384" s="30"/>
    </row>
    <row r="627385" spans="23:23">
      <c r="W627385" s="30"/>
    </row>
    <row r="627386" spans="23:23">
      <c r="W627386" s="30"/>
    </row>
    <row r="627387" spans="23:23">
      <c r="W627387" s="30"/>
    </row>
    <row r="627388" spans="23:23">
      <c r="W627388" s="30"/>
    </row>
    <row r="627389" spans="23:23">
      <c r="W627389" s="30"/>
    </row>
    <row r="627390" spans="23:23">
      <c r="W627390" s="30"/>
    </row>
    <row r="627391" spans="23:23">
      <c r="W627391" s="30"/>
    </row>
    <row r="627392" spans="23:23">
      <c r="W627392" s="30"/>
    </row>
    <row r="627393" spans="23:23">
      <c r="W627393" s="30"/>
    </row>
    <row r="627394" spans="23:23">
      <c r="W627394" s="30"/>
    </row>
    <row r="627395" spans="23:23">
      <c r="W627395" s="30"/>
    </row>
    <row r="627396" spans="23:23">
      <c r="W627396" s="30"/>
    </row>
    <row r="627397" spans="23:23">
      <c r="W627397" s="30"/>
    </row>
    <row r="627398" spans="23:23">
      <c r="W627398" s="30"/>
    </row>
    <row r="627399" spans="23:23">
      <c r="W627399" s="30"/>
    </row>
    <row r="627400" spans="23:23">
      <c r="W627400" s="30"/>
    </row>
    <row r="627401" spans="23:23">
      <c r="W627401" s="30"/>
    </row>
    <row r="627402" spans="23:23">
      <c r="W627402" s="30"/>
    </row>
    <row r="627403" spans="23:23">
      <c r="W627403" s="30"/>
    </row>
    <row r="627404" spans="23:23">
      <c r="W627404" s="30"/>
    </row>
    <row r="627405" spans="23:23">
      <c r="W627405" s="30"/>
    </row>
    <row r="627406" spans="23:23">
      <c r="W627406" s="30"/>
    </row>
    <row r="627407" spans="23:23">
      <c r="W627407" s="30"/>
    </row>
    <row r="627408" spans="23:23">
      <c r="W627408" s="30"/>
    </row>
    <row r="627409" spans="23:23">
      <c r="W627409" s="30"/>
    </row>
    <row r="627410" spans="23:23">
      <c r="W627410" s="30"/>
    </row>
    <row r="627411" spans="23:23">
      <c r="W627411" s="30"/>
    </row>
    <row r="627412" spans="23:23">
      <c r="W627412" s="30"/>
    </row>
    <row r="627413" spans="23:23">
      <c r="W627413" s="30"/>
    </row>
    <row r="627414" spans="23:23">
      <c r="W627414" s="30"/>
    </row>
    <row r="627415" spans="23:23">
      <c r="W627415" s="30"/>
    </row>
    <row r="627416" spans="23:23">
      <c r="W627416" s="30"/>
    </row>
    <row r="627417" spans="23:23">
      <c r="W627417" s="30"/>
    </row>
    <row r="627418" spans="23:23">
      <c r="W627418" s="30"/>
    </row>
    <row r="627419" spans="23:23">
      <c r="W627419" s="30"/>
    </row>
    <row r="627420" spans="23:23">
      <c r="W627420" s="30"/>
    </row>
    <row r="627421" spans="23:23">
      <c r="W627421" s="30"/>
    </row>
    <row r="627422" spans="23:23">
      <c r="W627422" s="30"/>
    </row>
    <row r="627423" spans="23:23">
      <c r="W627423" s="30"/>
    </row>
    <row r="627424" spans="23:23">
      <c r="W627424" s="30"/>
    </row>
    <row r="627425" spans="23:23">
      <c r="W627425" s="30"/>
    </row>
    <row r="627426" spans="23:23">
      <c r="W627426" s="30"/>
    </row>
    <row r="627427" spans="23:23">
      <c r="W627427" s="30"/>
    </row>
    <row r="627428" spans="23:23">
      <c r="W627428" s="30"/>
    </row>
    <row r="627429" spans="23:23">
      <c r="W627429" s="30"/>
    </row>
    <row r="627430" spans="23:23">
      <c r="W627430" s="30"/>
    </row>
    <row r="627431" spans="23:23">
      <c r="W627431" s="30"/>
    </row>
    <row r="627432" spans="23:23">
      <c r="W627432" s="30"/>
    </row>
    <row r="627433" spans="23:23">
      <c r="W627433" s="30"/>
    </row>
    <row r="627434" spans="23:23">
      <c r="W627434" s="30"/>
    </row>
    <row r="627435" spans="23:23">
      <c r="W627435" s="30"/>
    </row>
    <row r="627436" spans="23:23">
      <c r="W627436" s="30"/>
    </row>
    <row r="627437" spans="23:23">
      <c r="W627437" s="30"/>
    </row>
    <row r="627438" spans="23:23">
      <c r="W627438" s="30"/>
    </row>
    <row r="627439" spans="23:23">
      <c r="W627439" s="30"/>
    </row>
    <row r="627440" spans="23:23">
      <c r="W627440" s="30"/>
    </row>
    <row r="627441" spans="23:23">
      <c r="W627441" s="30"/>
    </row>
    <row r="627442" spans="23:23">
      <c r="W627442" s="30"/>
    </row>
    <row r="627443" spans="23:23">
      <c r="W627443" s="30"/>
    </row>
    <row r="627444" spans="23:23">
      <c r="W627444" s="30"/>
    </row>
    <row r="627445" spans="23:23">
      <c r="W627445" s="30"/>
    </row>
    <row r="627446" spans="23:23">
      <c r="W627446" s="30"/>
    </row>
    <row r="627447" spans="23:23">
      <c r="W627447" s="30"/>
    </row>
    <row r="627448" spans="23:23">
      <c r="W627448" s="30"/>
    </row>
    <row r="627449" spans="23:23">
      <c r="W627449" s="30"/>
    </row>
    <row r="627450" spans="23:23">
      <c r="W627450" s="30"/>
    </row>
    <row r="627451" spans="23:23">
      <c r="W627451" s="30"/>
    </row>
    <row r="627452" spans="23:23">
      <c r="W627452" s="30"/>
    </row>
    <row r="627453" spans="23:23">
      <c r="W627453" s="30"/>
    </row>
    <row r="627454" spans="23:23">
      <c r="W627454" s="30"/>
    </row>
    <row r="627455" spans="23:23">
      <c r="W627455" s="30"/>
    </row>
    <row r="627456" spans="23:23">
      <c r="W627456" s="30"/>
    </row>
    <row r="627457" spans="23:23">
      <c r="W627457" s="30"/>
    </row>
    <row r="627458" spans="23:23">
      <c r="W627458" s="30"/>
    </row>
    <row r="627459" spans="23:23">
      <c r="W627459" s="30"/>
    </row>
    <row r="627460" spans="23:23">
      <c r="W627460" s="30"/>
    </row>
    <row r="627461" spans="23:23">
      <c r="W627461" s="30"/>
    </row>
    <row r="627462" spans="23:23">
      <c r="W627462" s="30"/>
    </row>
    <row r="627463" spans="23:23">
      <c r="W627463" s="30"/>
    </row>
    <row r="627464" spans="23:23">
      <c r="W627464" s="30"/>
    </row>
    <row r="627465" spans="23:23">
      <c r="W627465" s="30"/>
    </row>
    <row r="627466" spans="23:23">
      <c r="W627466" s="30"/>
    </row>
    <row r="627467" spans="23:23">
      <c r="W627467" s="30"/>
    </row>
    <row r="627468" spans="23:23">
      <c r="W627468" s="30"/>
    </row>
    <row r="627469" spans="23:23">
      <c r="W627469" s="30"/>
    </row>
    <row r="627470" spans="23:23">
      <c r="W627470" s="30"/>
    </row>
    <row r="627471" spans="23:23">
      <c r="W627471" s="30"/>
    </row>
    <row r="627472" spans="23:23">
      <c r="W627472" s="30"/>
    </row>
    <row r="627473" spans="23:23">
      <c r="W627473" s="30"/>
    </row>
    <row r="627474" spans="23:23">
      <c r="W627474" s="30"/>
    </row>
    <row r="627475" spans="23:23">
      <c r="W627475" s="30"/>
    </row>
    <row r="627476" spans="23:23">
      <c r="W627476" s="30"/>
    </row>
    <row r="627477" spans="23:23">
      <c r="W627477" s="30"/>
    </row>
    <row r="627478" spans="23:23">
      <c r="W627478" s="30"/>
    </row>
    <row r="627479" spans="23:23">
      <c r="W627479" s="30"/>
    </row>
    <row r="627480" spans="23:23">
      <c r="W627480" s="30"/>
    </row>
    <row r="627481" spans="23:23">
      <c r="W627481" s="30"/>
    </row>
    <row r="627482" spans="23:23">
      <c r="W627482" s="30"/>
    </row>
    <row r="627483" spans="23:23">
      <c r="W627483" s="30"/>
    </row>
    <row r="627484" spans="23:23">
      <c r="W627484" s="30"/>
    </row>
    <row r="627485" spans="23:23">
      <c r="W627485" s="30"/>
    </row>
    <row r="627486" spans="23:23">
      <c r="W627486" s="30"/>
    </row>
    <row r="627487" spans="23:23">
      <c r="W627487" s="30"/>
    </row>
    <row r="627488" spans="23:23">
      <c r="W627488" s="30"/>
    </row>
    <row r="627489" spans="23:23">
      <c r="W627489" s="30"/>
    </row>
    <row r="627490" spans="23:23">
      <c r="W627490" s="30"/>
    </row>
    <row r="627491" spans="23:23">
      <c r="W627491" s="30"/>
    </row>
    <row r="627492" spans="23:23">
      <c r="W627492" s="30"/>
    </row>
    <row r="627493" spans="23:23">
      <c r="W627493" s="30"/>
    </row>
    <row r="627494" spans="23:23">
      <c r="W627494" s="30"/>
    </row>
    <row r="627495" spans="23:23">
      <c r="W627495" s="30"/>
    </row>
    <row r="627496" spans="23:23">
      <c r="W627496" s="30"/>
    </row>
    <row r="627497" spans="23:23">
      <c r="W627497" s="30"/>
    </row>
    <row r="627498" spans="23:23">
      <c r="W627498" s="30"/>
    </row>
    <row r="627499" spans="23:23">
      <c r="W627499" s="30"/>
    </row>
    <row r="627500" spans="23:23">
      <c r="W627500" s="30"/>
    </row>
    <row r="627501" spans="23:23">
      <c r="W627501" s="30"/>
    </row>
    <row r="627502" spans="23:23">
      <c r="W627502" s="30"/>
    </row>
    <row r="627503" spans="23:23">
      <c r="W627503" s="30"/>
    </row>
    <row r="627504" spans="23:23">
      <c r="W627504" s="30"/>
    </row>
    <row r="627505" spans="23:23">
      <c r="W627505" s="30"/>
    </row>
    <row r="627506" spans="23:23">
      <c r="W627506" s="30"/>
    </row>
    <row r="627507" spans="23:23">
      <c r="W627507" s="30"/>
    </row>
    <row r="627508" spans="23:23">
      <c r="W627508" s="30"/>
    </row>
    <row r="627509" spans="23:23">
      <c r="W627509" s="30"/>
    </row>
    <row r="627510" spans="23:23">
      <c r="W627510" s="30"/>
    </row>
    <row r="627511" spans="23:23">
      <c r="W627511" s="30"/>
    </row>
    <row r="627512" spans="23:23">
      <c r="W627512" s="30"/>
    </row>
    <row r="627513" spans="23:23">
      <c r="W627513" s="30"/>
    </row>
    <row r="627514" spans="23:23">
      <c r="W627514" s="30"/>
    </row>
    <row r="627515" spans="23:23">
      <c r="W627515" s="30"/>
    </row>
    <row r="627516" spans="23:23">
      <c r="W627516" s="30"/>
    </row>
    <row r="627517" spans="23:23">
      <c r="W627517" s="30"/>
    </row>
    <row r="627518" spans="23:23">
      <c r="W627518" s="30"/>
    </row>
    <row r="627519" spans="23:23">
      <c r="W627519" s="30"/>
    </row>
    <row r="627520" spans="23:23">
      <c r="W627520" s="30"/>
    </row>
    <row r="627521" spans="23:23">
      <c r="W627521" s="30"/>
    </row>
    <row r="627522" spans="23:23">
      <c r="W627522" s="30"/>
    </row>
    <row r="627523" spans="23:23">
      <c r="W627523" s="30"/>
    </row>
    <row r="627524" spans="23:23">
      <c r="W627524" s="30"/>
    </row>
    <row r="627525" spans="23:23">
      <c r="W627525" s="30"/>
    </row>
    <row r="627526" spans="23:23">
      <c r="W627526" s="30"/>
    </row>
    <row r="627527" spans="23:23">
      <c r="W627527" s="30"/>
    </row>
    <row r="627528" spans="23:23">
      <c r="W627528" s="30"/>
    </row>
    <row r="627529" spans="23:23">
      <c r="W627529" s="30"/>
    </row>
    <row r="627530" spans="23:23">
      <c r="W627530" s="30"/>
    </row>
    <row r="627531" spans="23:23">
      <c r="W627531" s="30"/>
    </row>
    <row r="627532" spans="23:23">
      <c r="W627532" s="30"/>
    </row>
    <row r="627533" spans="23:23">
      <c r="W627533" s="30"/>
    </row>
    <row r="627534" spans="23:23">
      <c r="W627534" s="30"/>
    </row>
    <row r="627535" spans="23:23">
      <c r="W627535" s="30"/>
    </row>
    <row r="627536" spans="23:23">
      <c r="W627536" s="30"/>
    </row>
    <row r="627537" spans="23:23">
      <c r="W627537" s="30"/>
    </row>
    <row r="627538" spans="23:23">
      <c r="W627538" s="30"/>
    </row>
    <row r="627539" spans="23:23">
      <c r="W627539" s="30"/>
    </row>
    <row r="627540" spans="23:23">
      <c r="W627540" s="30"/>
    </row>
    <row r="627541" spans="23:23">
      <c r="W627541" s="30"/>
    </row>
    <row r="627542" spans="23:23">
      <c r="W627542" s="30"/>
    </row>
    <row r="627543" spans="23:23">
      <c r="W627543" s="30"/>
    </row>
    <row r="627544" spans="23:23">
      <c r="W627544" s="30"/>
    </row>
    <row r="627545" spans="23:23">
      <c r="W627545" s="30"/>
    </row>
    <row r="627546" spans="23:23">
      <c r="W627546" s="30"/>
    </row>
    <row r="627547" spans="23:23">
      <c r="W627547" s="30"/>
    </row>
    <row r="627548" spans="23:23">
      <c r="W627548" s="30"/>
    </row>
    <row r="627549" spans="23:23">
      <c r="W627549" s="30"/>
    </row>
    <row r="627550" spans="23:23">
      <c r="W627550" s="30"/>
    </row>
    <row r="627551" spans="23:23">
      <c r="W627551" s="30"/>
    </row>
    <row r="627552" spans="23:23">
      <c r="W627552" s="30"/>
    </row>
    <row r="627553" spans="23:23">
      <c r="W627553" s="30"/>
    </row>
    <row r="627554" spans="23:23">
      <c r="W627554" s="30"/>
    </row>
    <row r="627555" spans="23:23">
      <c r="W627555" s="30"/>
    </row>
    <row r="627556" spans="23:23">
      <c r="W627556" s="30"/>
    </row>
    <row r="627557" spans="23:23">
      <c r="W627557" s="30"/>
    </row>
    <row r="627558" spans="23:23">
      <c r="W627558" s="30"/>
    </row>
    <row r="627559" spans="23:23">
      <c r="W627559" s="30"/>
    </row>
    <row r="627560" spans="23:23">
      <c r="W627560" s="30"/>
    </row>
    <row r="627561" spans="23:23">
      <c r="W627561" s="30"/>
    </row>
    <row r="627562" spans="23:23">
      <c r="W627562" s="30"/>
    </row>
    <row r="627563" spans="23:23">
      <c r="W627563" s="30"/>
    </row>
    <row r="627564" spans="23:23">
      <c r="W627564" s="30"/>
    </row>
    <row r="627565" spans="23:23">
      <c r="W627565" s="30"/>
    </row>
    <row r="627566" spans="23:23">
      <c r="W627566" s="30"/>
    </row>
    <row r="627567" spans="23:23">
      <c r="W627567" s="30"/>
    </row>
    <row r="627568" spans="23:23">
      <c r="W627568" s="30"/>
    </row>
    <row r="627569" spans="23:23">
      <c r="W627569" s="30"/>
    </row>
    <row r="627570" spans="23:23">
      <c r="W627570" s="30"/>
    </row>
    <row r="627571" spans="23:23">
      <c r="W627571" s="30"/>
    </row>
    <row r="627572" spans="23:23">
      <c r="W627572" s="30"/>
    </row>
    <row r="627573" spans="23:23">
      <c r="W627573" s="30"/>
    </row>
    <row r="627574" spans="23:23">
      <c r="W627574" s="30"/>
    </row>
    <row r="627575" spans="23:23">
      <c r="W627575" s="30"/>
    </row>
    <row r="627576" spans="23:23">
      <c r="W627576" s="30"/>
    </row>
    <row r="627577" spans="23:23">
      <c r="W627577" s="30"/>
    </row>
    <row r="627578" spans="23:23">
      <c r="W627578" s="30"/>
    </row>
    <row r="627579" spans="23:23">
      <c r="W627579" s="30"/>
    </row>
    <row r="627580" spans="23:23">
      <c r="W627580" s="30"/>
    </row>
    <row r="627581" spans="23:23">
      <c r="W627581" s="30"/>
    </row>
    <row r="627582" spans="23:23">
      <c r="W627582" s="30"/>
    </row>
    <row r="627583" spans="23:23">
      <c r="W627583" s="30"/>
    </row>
    <row r="627584" spans="23:23">
      <c r="W627584" s="30"/>
    </row>
    <row r="627585" spans="23:23">
      <c r="W627585" s="30"/>
    </row>
    <row r="627586" spans="23:23">
      <c r="W627586" s="30"/>
    </row>
    <row r="627587" spans="23:23">
      <c r="W627587" s="30"/>
    </row>
    <row r="627588" spans="23:23">
      <c r="W627588" s="30"/>
    </row>
    <row r="627589" spans="23:23">
      <c r="W627589" s="30"/>
    </row>
    <row r="627590" spans="23:23">
      <c r="W627590" s="30"/>
    </row>
    <row r="627591" spans="23:23">
      <c r="W627591" s="30"/>
    </row>
    <row r="627592" spans="23:23">
      <c r="W627592" s="30"/>
    </row>
    <row r="627593" spans="23:23">
      <c r="W627593" s="30"/>
    </row>
    <row r="627594" spans="23:23">
      <c r="W627594" s="30"/>
    </row>
    <row r="627595" spans="23:23">
      <c r="W627595" s="30"/>
    </row>
    <row r="627596" spans="23:23">
      <c r="W627596" s="30"/>
    </row>
    <row r="627597" spans="23:23">
      <c r="W627597" s="30"/>
    </row>
    <row r="627598" spans="23:23">
      <c r="W627598" s="30"/>
    </row>
    <row r="627599" spans="23:23">
      <c r="W627599" s="30"/>
    </row>
    <row r="627600" spans="23:23">
      <c r="W627600" s="30"/>
    </row>
    <row r="627601" spans="23:23">
      <c r="W627601" s="30"/>
    </row>
    <row r="627602" spans="23:23">
      <c r="W627602" s="30"/>
    </row>
    <row r="627603" spans="23:23">
      <c r="W627603" s="30"/>
    </row>
    <row r="627604" spans="23:23">
      <c r="W627604" s="30"/>
    </row>
    <row r="627605" spans="23:23">
      <c r="W627605" s="30"/>
    </row>
    <row r="627606" spans="23:23">
      <c r="W627606" s="30"/>
    </row>
    <row r="627607" spans="23:23">
      <c r="W627607" s="30"/>
    </row>
    <row r="627608" spans="23:23">
      <c r="W627608" s="30"/>
    </row>
    <row r="627609" spans="23:23">
      <c r="W627609" s="30"/>
    </row>
    <row r="627610" spans="23:23">
      <c r="W627610" s="30"/>
    </row>
    <row r="627611" spans="23:23">
      <c r="W627611" s="30"/>
    </row>
    <row r="627612" spans="23:23">
      <c r="W627612" s="30"/>
    </row>
    <row r="627613" spans="23:23">
      <c r="W627613" s="30"/>
    </row>
    <row r="627614" spans="23:23">
      <c r="W627614" s="30"/>
    </row>
    <row r="627615" spans="23:23">
      <c r="W627615" s="30"/>
    </row>
    <row r="627616" spans="23:23">
      <c r="W627616" s="30"/>
    </row>
    <row r="627617" spans="23:23">
      <c r="W627617" s="30"/>
    </row>
    <row r="627618" spans="23:23">
      <c r="W627618" s="30"/>
    </row>
    <row r="627619" spans="23:23">
      <c r="W627619" s="30"/>
    </row>
    <row r="627620" spans="23:23">
      <c r="W627620" s="30"/>
    </row>
    <row r="627621" spans="23:23">
      <c r="W627621" s="30"/>
    </row>
    <row r="627622" spans="23:23">
      <c r="W627622" s="30"/>
    </row>
    <row r="627623" spans="23:23">
      <c r="W627623" s="30"/>
    </row>
    <row r="627624" spans="23:23">
      <c r="W627624" s="30"/>
    </row>
    <row r="627625" spans="23:23">
      <c r="W627625" s="30"/>
    </row>
    <row r="627626" spans="23:23">
      <c r="W627626" s="30"/>
    </row>
    <row r="627627" spans="23:23">
      <c r="W627627" s="30"/>
    </row>
    <row r="627628" spans="23:23">
      <c r="W627628" s="30"/>
    </row>
    <row r="627629" spans="23:23">
      <c r="W627629" s="30"/>
    </row>
    <row r="627630" spans="23:23">
      <c r="W627630" s="30"/>
    </row>
    <row r="627631" spans="23:23">
      <c r="W627631" s="30"/>
    </row>
    <row r="627632" spans="23:23">
      <c r="W627632" s="30"/>
    </row>
    <row r="627633" spans="23:23">
      <c r="W627633" s="30"/>
    </row>
    <row r="627634" spans="23:23">
      <c r="W627634" s="30"/>
    </row>
    <row r="627635" spans="23:23">
      <c r="W627635" s="30"/>
    </row>
    <row r="627636" spans="23:23">
      <c r="W627636" s="30"/>
    </row>
    <row r="627637" spans="23:23">
      <c r="W627637" s="30"/>
    </row>
    <row r="627638" spans="23:23">
      <c r="W627638" s="30"/>
    </row>
    <row r="627639" spans="23:23">
      <c r="W627639" s="30"/>
    </row>
    <row r="627640" spans="23:23">
      <c r="W627640" s="30"/>
    </row>
    <row r="627641" spans="23:23">
      <c r="W627641" s="30"/>
    </row>
    <row r="627642" spans="23:23">
      <c r="W627642" s="30"/>
    </row>
    <row r="627643" spans="23:23">
      <c r="W627643" s="30"/>
    </row>
    <row r="627644" spans="23:23">
      <c r="W627644" s="30"/>
    </row>
    <row r="627645" spans="23:23">
      <c r="W627645" s="30"/>
    </row>
    <row r="627646" spans="23:23">
      <c r="W627646" s="30"/>
    </row>
    <row r="627647" spans="23:23">
      <c r="W627647" s="30"/>
    </row>
    <row r="627648" spans="23:23">
      <c r="W627648" s="30"/>
    </row>
    <row r="627649" spans="23:23">
      <c r="W627649" s="30"/>
    </row>
    <row r="627650" spans="23:23">
      <c r="W627650" s="30"/>
    </row>
    <row r="627651" spans="23:23">
      <c r="W627651" s="30"/>
    </row>
    <row r="627652" spans="23:23">
      <c r="W627652" s="30"/>
    </row>
    <row r="627653" spans="23:23">
      <c r="W627653" s="30"/>
    </row>
    <row r="627654" spans="23:23">
      <c r="W627654" s="30"/>
    </row>
    <row r="627655" spans="23:23">
      <c r="W627655" s="30"/>
    </row>
    <row r="627656" spans="23:23">
      <c r="W627656" s="30"/>
    </row>
    <row r="627657" spans="23:23">
      <c r="W627657" s="30"/>
    </row>
    <row r="627658" spans="23:23">
      <c r="W627658" s="30"/>
    </row>
    <row r="627659" spans="23:23">
      <c r="W627659" s="30"/>
    </row>
    <row r="627660" spans="23:23">
      <c r="W627660" s="30"/>
    </row>
    <row r="627661" spans="23:23">
      <c r="W627661" s="30"/>
    </row>
    <row r="627662" spans="23:23">
      <c r="W627662" s="30"/>
    </row>
    <row r="627663" spans="23:23">
      <c r="W627663" s="30"/>
    </row>
    <row r="627664" spans="23:23">
      <c r="W627664" s="30"/>
    </row>
    <row r="627665" spans="23:23">
      <c r="W627665" s="30"/>
    </row>
    <row r="627666" spans="23:23">
      <c r="W627666" s="30"/>
    </row>
    <row r="627667" spans="23:23">
      <c r="W627667" s="30"/>
    </row>
    <row r="627668" spans="23:23">
      <c r="W627668" s="30"/>
    </row>
    <row r="627669" spans="23:23">
      <c r="W627669" s="30"/>
    </row>
    <row r="627670" spans="23:23">
      <c r="W627670" s="30"/>
    </row>
    <row r="627671" spans="23:23">
      <c r="W627671" s="30"/>
    </row>
    <row r="627672" spans="23:23">
      <c r="W627672" s="30"/>
    </row>
    <row r="627673" spans="23:23">
      <c r="W627673" s="30"/>
    </row>
    <row r="627674" spans="23:23">
      <c r="W627674" s="30"/>
    </row>
    <row r="627675" spans="23:23">
      <c r="W627675" s="30"/>
    </row>
    <row r="627676" spans="23:23">
      <c r="W627676" s="30"/>
    </row>
    <row r="627677" spans="23:23">
      <c r="W627677" s="30"/>
    </row>
    <row r="627678" spans="23:23">
      <c r="W627678" s="30"/>
    </row>
    <row r="627679" spans="23:23">
      <c r="W627679" s="30"/>
    </row>
    <row r="627680" spans="23:23">
      <c r="W627680" s="30"/>
    </row>
    <row r="627681" spans="23:23">
      <c r="W627681" s="30"/>
    </row>
    <row r="627682" spans="23:23">
      <c r="W627682" s="30"/>
    </row>
    <row r="627683" spans="23:23">
      <c r="W627683" s="30"/>
    </row>
    <row r="627684" spans="23:23">
      <c r="W627684" s="30"/>
    </row>
    <row r="627685" spans="23:23">
      <c r="W627685" s="30"/>
    </row>
    <row r="627686" spans="23:23">
      <c r="W627686" s="30"/>
    </row>
    <row r="627687" spans="23:23">
      <c r="W627687" s="30"/>
    </row>
    <row r="627688" spans="23:23">
      <c r="W627688" s="30"/>
    </row>
    <row r="627689" spans="23:23">
      <c r="W627689" s="30"/>
    </row>
    <row r="627690" spans="23:23">
      <c r="W627690" s="30"/>
    </row>
    <row r="627691" spans="23:23">
      <c r="W627691" s="30"/>
    </row>
    <row r="627692" spans="23:23">
      <c r="W627692" s="30"/>
    </row>
    <row r="627693" spans="23:23">
      <c r="W627693" s="30"/>
    </row>
    <row r="627694" spans="23:23">
      <c r="W627694" s="30"/>
    </row>
    <row r="627695" spans="23:23">
      <c r="W627695" s="30"/>
    </row>
    <row r="627696" spans="23:23">
      <c r="W627696" s="30"/>
    </row>
    <row r="627697" spans="23:23">
      <c r="W627697" s="30"/>
    </row>
    <row r="627698" spans="23:23">
      <c r="W627698" s="30"/>
    </row>
    <row r="627699" spans="23:23">
      <c r="W627699" s="30"/>
    </row>
    <row r="627700" spans="23:23">
      <c r="W627700" s="30"/>
    </row>
    <row r="627701" spans="23:23">
      <c r="W627701" s="30"/>
    </row>
    <row r="627702" spans="23:23">
      <c r="W627702" s="30"/>
    </row>
    <row r="627703" spans="23:23">
      <c r="W627703" s="30"/>
    </row>
    <row r="627704" spans="23:23">
      <c r="W627704" s="30"/>
    </row>
    <row r="627705" spans="23:23">
      <c r="W627705" s="30"/>
    </row>
    <row r="627706" spans="23:23">
      <c r="W627706" s="30"/>
    </row>
    <row r="627707" spans="23:23">
      <c r="W627707" s="30"/>
    </row>
    <row r="627708" spans="23:23">
      <c r="W627708" s="30"/>
    </row>
    <row r="627709" spans="23:23">
      <c r="W627709" s="30"/>
    </row>
    <row r="627710" spans="23:23">
      <c r="W627710" s="30"/>
    </row>
    <row r="627711" spans="23:23">
      <c r="W627711" s="30"/>
    </row>
    <row r="627712" spans="23:23">
      <c r="W627712" s="30"/>
    </row>
    <row r="627713" spans="23:23">
      <c r="W627713" s="30"/>
    </row>
    <row r="627714" spans="23:23">
      <c r="W627714" s="30"/>
    </row>
    <row r="627715" spans="23:23">
      <c r="W627715" s="30"/>
    </row>
    <row r="627716" spans="23:23">
      <c r="W627716" s="30"/>
    </row>
    <row r="627717" spans="23:23">
      <c r="W627717" s="30"/>
    </row>
    <row r="627718" spans="23:23">
      <c r="W627718" s="30"/>
    </row>
    <row r="627719" spans="23:23">
      <c r="W627719" s="30"/>
    </row>
    <row r="627720" spans="23:23">
      <c r="W627720" s="30"/>
    </row>
    <row r="627721" spans="23:23">
      <c r="W627721" s="30"/>
    </row>
    <row r="627722" spans="23:23">
      <c r="W627722" s="30"/>
    </row>
    <row r="627723" spans="23:23">
      <c r="W627723" s="30"/>
    </row>
    <row r="627724" spans="23:23">
      <c r="W627724" s="30"/>
    </row>
    <row r="627725" spans="23:23">
      <c r="W627725" s="30"/>
    </row>
    <row r="627726" spans="23:23">
      <c r="W627726" s="30"/>
    </row>
    <row r="627727" spans="23:23">
      <c r="W627727" s="30"/>
    </row>
    <row r="627728" spans="23:23">
      <c r="W627728" s="30"/>
    </row>
    <row r="627729" spans="23:23">
      <c r="W627729" s="30"/>
    </row>
    <row r="627730" spans="23:23">
      <c r="W627730" s="30"/>
    </row>
    <row r="627731" spans="23:23">
      <c r="W627731" s="30"/>
    </row>
    <row r="627732" spans="23:23">
      <c r="W627732" s="30"/>
    </row>
    <row r="627733" spans="23:23">
      <c r="W627733" s="30"/>
    </row>
    <row r="627734" spans="23:23">
      <c r="W627734" s="30"/>
    </row>
    <row r="627735" spans="23:23">
      <c r="W627735" s="30"/>
    </row>
    <row r="627736" spans="23:23">
      <c r="W627736" s="30"/>
    </row>
    <row r="627737" spans="23:23">
      <c r="W627737" s="30"/>
    </row>
    <row r="627738" spans="23:23">
      <c r="W627738" s="30"/>
    </row>
    <row r="627739" spans="23:23">
      <c r="W627739" s="30"/>
    </row>
    <row r="627740" spans="23:23">
      <c r="W627740" s="30"/>
    </row>
    <row r="627741" spans="23:23">
      <c r="W627741" s="30"/>
    </row>
    <row r="627742" spans="23:23">
      <c r="W627742" s="30"/>
    </row>
    <row r="627743" spans="23:23">
      <c r="W627743" s="30"/>
    </row>
    <row r="627744" spans="23:23">
      <c r="W627744" s="30"/>
    </row>
    <row r="627745" spans="23:23">
      <c r="W627745" s="30"/>
    </row>
    <row r="627746" spans="23:23">
      <c r="W627746" s="30"/>
    </row>
    <row r="627747" spans="23:23">
      <c r="W627747" s="30"/>
    </row>
    <row r="627748" spans="23:23">
      <c r="W627748" s="30"/>
    </row>
    <row r="627749" spans="23:23">
      <c r="W627749" s="30"/>
    </row>
    <row r="627750" spans="23:23">
      <c r="W627750" s="30"/>
    </row>
    <row r="627751" spans="23:23">
      <c r="W627751" s="30"/>
    </row>
    <row r="627752" spans="23:23">
      <c r="W627752" s="30"/>
    </row>
    <row r="627753" spans="23:23">
      <c r="W627753" s="30"/>
    </row>
    <row r="627754" spans="23:23">
      <c r="W627754" s="30"/>
    </row>
    <row r="627755" spans="23:23">
      <c r="W627755" s="30"/>
    </row>
    <row r="627756" spans="23:23">
      <c r="W627756" s="30"/>
    </row>
    <row r="627757" spans="23:23">
      <c r="W627757" s="30"/>
    </row>
    <row r="627758" spans="23:23">
      <c r="W627758" s="30"/>
    </row>
    <row r="627759" spans="23:23">
      <c r="W627759" s="30"/>
    </row>
    <row r="627760" spans="23:23">
      <c r="W627760" s="30"/>
    </row>
    <row r="627761" spans="23:23">
      <c r="W627761" s="30"/>
    </row>
    <row r="627762" spans="23:23">
      <c r="W627762" s="30"/>
    </row>
    <row r="627763" spans="23:23">
      <c r="W627763" s="30"/>
    </row>
    <row r="627764" spans="23:23">
      <c r="W627764" s="30"/>
    </row>
    <row r="627765" spans="23:23">
      <c r="W627765" s="30"/>
    </row>
    <row r="627766" spans="23:23">
      <c r="W627766" s="30"/>
    </row>
    <row r="627767" spans="23:23">
      <c r="W627767" s="30"/>
    </row>
    <row r="627768" spans="23:23">
      <c r="W627768" s="30"/>
    </row>
    <row r="627769" spans="23:23">
      <c r="W627769" s="30"/>
    </row>
    <row r="627770" spans="23:23">
      <c r="W627770" s="30"/>
    </row>
    <row r="627771" spans="23:23">
      <c r="W627771" s="30"/>
    </row>
    <row r="627772" spans="23:23">
      <c r="W627772" s="30"/>
    </row>
    <row r="627773" spans="23:23">
      <c r="W627773" s="30"/>
    </row>
    <row r="627774" spans="23:23">
      <c r="W627774" s="30"/>
    </row>
    <row r="627775" spans="23:23">
      <c r="W627775" s="30"/>
    </row>
    <row r="627776" spans="23:23">
      <c r="W627776" s="30"/>
    </row>
    <row r="627777" spans="23:23">
      <c r="W627777" s="30"/>
    </row>
    <row r="627778" spans="23:23">
      <c r="W627778" s="30"/>
    </row>
    <row r="627779" spans="23:23">
      <c r="W627779" s="30"/>
    </row>
    <row r="627780" spans="23:23">
      <c r="W627780" s="30"/>
    </row>
    <row r="627781" spans="23:23">
      <c r="W627781" s="30"/>
    </row>
    <row r="627782" spans="23:23">
      <c r="W627782" s="30"/>
    </row>
    <row r="627783" spans="23:23">
      <c r="W627783" s="30"/>
    </row>
    <row r="627784" spans="23:23">
      <c r="W627784" s="30"/>
    </row>
    <row r="627785" spans="23:23">
      <c r="W627785" s="30"/>
    </row>
    <row r="627786" spans="23:23">
      <c r="W627786" s="30"/>
    </row>
    <row r="627787" spans="23:23">
      <c r="W627787" s="30"/>
    </row>
    <row r="627788" spans="23:23">
      <c r="W627788" s="30"/>
    </row>
    <row r="627789" spans="23:23">
      <c r="W627789" s="30"/>
    </row>
    <row r="627790" spans="23:23">
      <c r="W627790" s="30"/>
    </row>
    <row r="627791" spans="23:23">
      <c r="W627791" s="30"/>
    </row>
    <row r="627792" spans="23:23">
      <c r="W627792" s="30"/>
    </row>
    <row r="627793" spans="23:23">
      <c r="W627793" s="30"/>
    </row>
    <row r="627794" spans="23:23">
      <c r="W627794" s="30"/>
    </row>
    <row r="627795" spans="23:23">
      <c r="W627795" s="30"/>
    </row>
    <row r="627796" spans="23:23">
      <c r="W627796" s="30"/>
    </row>
    <row r="627797" spans="23:23">
      <c r="W627797" s="30"/>
    </row>
    <row r="627798" spans="23:23">
      <c r="W627798" s="30"/>
    </row>
    <row r="627799" spans="23:23">
      <c r="W627799" s="30"/>
    </row>
    <row r="627800" spans="23:23">
      <c r="W627800" s="30"/>
    </row>
    <row r="627801" spans="23:23">
      <c r="W627801" s="30"/>
    </row>
    <row r="627802" spans="23:23">
      <c r="W627802" s="30"/>
    </row>
    <row r="627803" spans="23:23">
      <c r="W627803" s="30"/>
    </row>
    <row r="627804" spans="23:23">
      <c r="W627804" s="30"/>
    </row>
    <row r="627805" spans="23:23">
      <c r="W627805" s="30"/>
    </row>
    <row r="627806" spans="23:23">
      <c r="W627806" s="30"/>
    </row>
    <row r="627807" spans="23:23">
      <c r="W627807" s="30"/>
    </row>
    <row r="627808" spans="23:23">
      <c r="W627808" s="30"/>
    </row>
    <row r="627809" spans="23:23">
      <c r="W627809" s="30"/>
    </row>
    <row r="627810" spans="23:23">
      <c r="W627810" s="30"/>
    </row>
    <row r="627811" spans="23:23">
      <c r="W627811" s="30"/>
    </row>
    <row r="627812" spans="23:23">
      <c r="W627812" s="30"/>
    </row>
    <row r="627813" spans="23:23">
      <c r="W627813" s="30"/>
    </row>
    <row r="627814" spans="23:23">
      <c r="W627814" s="30"/>
    </row>
    <row r="627815" spans="23:23">
      <c r="W627815" s="30"/>
    </row>
    <row r="627816" spans="23:23">
      <c r="W627816" s="30"/>
    </row>
    <row r="627817" spans="23:23">
      <c r="W627817" s="30"/>
    </row>
    <row r="627818" spans="23:23">
      <c r="W627818" s="30"/>
    </row>
    <row r="627819" spans="23:23">
      <c r="W627819" s="30"/>
    </row>
    <row r="627820" spans="23:23">
      <c r="W627820" s="30"/>
    </row>
    <row r="627821" spans="23:23">
      <c r="W627821" s="30"/>
    </row>
    <row r="627822" spans="23:23">
      <c r="W627822" s="30"/>
    </row>
    <row r="627823" spans="23:23">
      <c r="W627823" s="30"/>
    </row>
    <row r="627824" spans="23:23">
      <c r="W627824" s="30"/>
    </row>
    <row r="627825" spans="23:23">
      <c r="W627825" s="30"/>
    </row>
    <row r="627826" spans="23:23">
      <c r="W627826" s="30"/>
    </row>
    <row r="627827" spans="23:23">
      <c r="W627827" s="30"/>
    </row>
    <row r="627828" spans="23:23">
      <c r="W627828" s="30"/>
    </row>
    <row r="627829" spans="23:23">
      <c r="W627829" s="30"/>
    </row>
    <row r="627830" spans="23:23">
      <c r="W627830" s="30"/>
    </row>
    <row r="627831" spans="23:23">
      <c r="W627831" s="30"/>
    </row>
    <row r="627832" spans="23:23">
      <c r="W627832" s="30"/>
    </row>
    <row r="627833" spans="23:23">
      <c r="W627833" s="30"/>
    </row>
    <row r="627834" spans="23:23">
      <c r="W627834" s="30"/>
    </row>
    <row r="627835" spans="23:23">
      <c r="W627835" s="30"/>
    </row>
    <row r="627836" spans="23:23">
      <c r="W627836" s="30"/>
    </row>
    <row r="627837" spans="23:23">
      <c r="W627837" s="30"/>
    </row>
    <row r="627838" spans="23:23">
      <c r="W627838" s="30"/>
    </row>
    <row r="627839" spans="23:23">
      <c r="W627839" s="30"/>
    </row>
    <row r="627840" spans="23:23">
      <c r="W627840" s="30"/>
    </row>
    <row r="627841" spans="23:23">
      <c r="W627841" s="30"/>
    </row>
    <row r="627842" spans="23:23">
      <c r="W627842" s="30"/>
    </row>
    <row r="627843" spans="23:23">
      <c r="W627843" s="30"/>
    </row>
    <row r="627844" spans="23:23">
      <c r="W627844" s="30"/>
    </row>
    <row r="627845" spans="23:23">
      <c r="W627845" s="30"/>
    </row>
    <row r="627846" spans="23:23">
      <c r="W627846" s="30"/>
    </row>
    <row r="627847" spans="23:23">
      <c r="W627847" s="30"/>
    </row>
    <row r="627848" spans="23:23">
      <c r="W627848" s="30"/>
    </row>
    <row r="627849" spans="23:23">
      <c r="W627849" s="30"/>
    </row>
    <row r="627850" spans="23:23">
      <c r="W627850" s="30"/>
    </row>
    <row r="627851" spans="23:23">
      <c r="W627851" s="30"/>
    </row>
    <row r="627852" spans="23:23">
      <c r="W627852" s="30"/>
    </row>
    <row r="627853" spans="23:23">
      <c r="W627853" s="30"/>
    </row>
    <row r="627854" spans="23:23">
      <c r="W627854" s="30"/>
    </row>
    <row r="627855" spans="23:23">
      <c r="W627855" s="30"/>
    </row>
    <row r="627856" spans="23:23">
      <c r="W627856" s="30"/>
    </row>
    <row r="627857" spans="23:23">
      <c r="W627857" s="30"/>
    </row>
    <row r="627858" spans="23:23">
      <c r="W627858" s="30"/>
    </row>
    <row r="627859" spans="23:23">
      <c r="W627859" s="30"/>
    </row>
    <row r="627860" spans="23:23">
      <c r="W627860" s="30"/>
    </row>
    <row r="627861" spans="23:23">
      <c r="W627861" s="30"/>
    </row>
    <row r="627862" spans="23:23">
      <c r="W627862" s="30"/>
    </row>
    <row r="627863" spans="23:23">
      <c r="W627863" s="30"/>
    </row>
    <row r="627864" spans="23:23">
      <c r="W627864" s="30"/>
    </row>
    <row r="627865" spans="23:23">
      <c r="W627865" s="30"/>
    </row>
    <row r="627866" spans="23:23">
      <c r="W627866" s="30"/>
    </row>
    <row r="627867" spans="23:23">
      <c r="W627867" s="30"/>
    </row>
    <row r="627868" spans="23:23">
      <c r="W627868" s="30"/>
    </row>
    <row r="627869" spans="23:23">
      <c r="W627869" s="30"/>
    </row>
    <row r="627870" spans="23:23">
      <c r="W627870" s="30"/>
    </row>
    <row r="627871" spans="23:23">
      <c r="W627871" s="30"/>
    </row>
    <row r="627872" spans="23:23">
      <c r="W627872" s="30"/>
    </row>
    <row r="627873" spans="23:23">
      <c r="W627873" s="30"/>
    </row>
    <row r="627874" spans="23:23">
      <c r="W627874" s="30"/>
    </row>
    <row r="627875" spans="23:23">
      <c r="W627875" s="30"/>
    </row>
    <row r="627876" spans="23:23">
      <c r="W627876" s="30"/>
    </row>
    <row r="627877" spans="23:23">
      <c r="W627877" s="30"/>
    </row>
    <row r="627878" spans="23:23">
      <c r="W627878" s="30"/>
    </row>
    <row r="627879" spans="23:23">
      <c r="W627879" s="30"/>
    </row>
    <row r="627880" spans="23:23">
      <c r="W627880" s="30"/>
    </row>
    <row r="627881" spans="23:23">
      <c r="W627881" s="30"/>
    </row>
    <row r="627882" spans="23:23">
      <c r="W627882" s="30"/>
    </row>
    <row r="627883" spans="23:23">
      <c r="W627883" s="30"/>
    </row>
    <row r="627884" spans="23:23">
      <c r="W627884" s="30"/>
    </row>
    <row r="627885" spans="23:23">
      <c r="W627885" s="30"/>
    </row>
    <row r="627886" spans="23:23">
      <c r="W627886" s="30"/>
    </row>
    <row r="627887" spans="23:23">
      <c r="W627887" s="30"/>
    </row>
    <row r="627888" spans="23:23">
      <c r="W627888" s="30"/>
    </row>
    <row r="627889" spans="23:23">
      <c r="W627889" s="30"/>
    </row>
    <row r="627890" spans="23:23">
      <c r="W627890" s="30"/>
    </row>
    <row r="627891" spans="23:23">
      <c r="W627891" s="30"/>
    </row>
    <row r="627892" spans="23:23">
      <c r="W627892" s="30"/>
    </row>
    <row r="627893" spans="23:23">
      <c r="W627893" s="30"/>
    </row>
    <row r="627894" spans="23:23">
      <c r="W627894" s="30"/>
    </row>
    <row r="627895" spans="23:23">
      <c r="W627895" s="30"/>
    </row>
    <row r="627896" spans="23:23">
      <c r="W627896" s="30"/>
    </row>
    <row r="627897" spans="23:23">
      <c r="W627897" s="30"/>
    </row>
    <row r="627898" spans="23:23">
      <c r="W627898" s="30"/>
    </row>
    <row r="627899" spans="23:23">
      <c r="W627899" s="30"/>
    </row>
    <row r="627900" spans="23:23">
      <c r="W627900" s="30"/>
    </row>
    <row r="627901" spans="23:23">
      <c r="W627901" s="30"/>
    </row>
    <row r="627902" spans="23:23">
      <c r="W627902" s="30"/>
    </row>
    <row r="627903" spans="23:23">
      <c r="W627903" s="30"/>
    </row>
    <row r="627904" spans="23:23">
      <c r="W627904" s="30"/>
    </row>
    <row r="627905" spans="23:23">
      <c r="W627905" s="30"/>
    </row>
    <row r="627906" spans="23:23">
      <c r="W627906" s="30"/>
    </row>
    <row r="627907" spans="23:23">
      <c r="W627907" s="30"/>
    </row>
    <row r="627908" spans="23:23">
      <c r="W627908" s="30"/>
    </row>
    <row r="627909" spans="23:23">
      <c r="W627909" s="30"/>
    </row>
    <row r="627910" spans="23:23">
      <c r="W627910" s="30"/>
    </row>
    <row r="627911" spans="23:23">
      <c r="W627911" s="30"/>
    </row>
    <row r="627912" spans="23:23">
      <c r="W627912" s="30"/>
    </row>
    <row r="627913" spans="23:23">
      <c r="W627913" s="30"/>
    </row>
    <row r="627914" spans="23:23">
      <c r="W627914" s="30"/>
    </row>
    <row r="627915" spans="23:23">
      <c r="W627915" s="30"/>
    </row>
    <row r="627916" spans="23:23">
      <c r="W627916" s="30"/>
    </row>
    <row r="627917" spans="23:23">
      <c r="W627917" s="30"/>
    </row>
    <row r="627918" spans="23:23">
      <c r="W627918" s="30"/>
    </row>
    <row r="627919" spans="23:23">
      <c r="W627919" s="30"/>
    </row>
    <row r="627920" spans="23:23">
      <c r="W627920" s="30"/>
    </row>
    <row r="627921" spans="23:23">
      <c r="W627921" s="30"/>
    </row>
    <row r="627922" spans="23:23">
      <c r="W627922" s="30"/>
    </row>
    <row r="627923" spans="23:23">
      <c r="W627923" s="30"/>
    </row>
    <row r="627924" spans="23:23">
      <c r="W627924" s="30"/>
    </row>
    <row r="627925" spans="23:23">
      <c r="W627925" s="30"/>
    </row>
    <row r="627926" spans="23:23">
      <c r="W627926" s="30"/>
    </row>
    <row r="627927" spans="23:23">
      <c r="W627927" s="30"/>
    </row>
    <row r="627928" spans="23:23">
      <c r="W627928" s="30"/>
    </row>
    <row r="627929" spans="23:23">
      <c r="W627929" s="30"/>
    </row>
    <row r="627930" spans="23:23">
      <c r="W627930" s="30"/>
    </row>
    <row r="627931" spans="23:23">
      <c r="W627931" s="30"/>
    </row>
    <row r="627932" spans="23:23">
      <c r="W627932" s="30"/>
    </row>
    <row r="627933" spans="23:23">
      <c r="W627933" s="30"/>
    </row>
    <row r="627934" spans="23:23">
      <c r="W627934" s="30"/>
    </row>
    <row r="627935" spans="23:23">
      <c r="W627935" s="30"/>
    </row>
    <row r="627936" spans="23:23">
      <c r="W627936" s="30"/>
    </row>
    <row r="627937" spans="23:23">
      <c r="W627937" s="30"/>
    </row>
    <row r="627938" spans="23:23">
      <c r="W627938" s="30"/>
    </row>
    <row r="627939" spans="23:23">
      <c r="W627939" s="30"/>
    </row>
    <row r="627940" spans="23:23">
      <c r="W627940" s="30"/>
    </row>
    <row r="627941" spans="23:23">
      <c r="W627941" s="30"/>
    </row>
    <row r="627942" spans="23:23">
      <c r="W627942" s="30"/>
    </row>
    <row r="627943" spans="23:23">
      <c r="W627943" s="30"/>
    </row>
    <row r="627944" spans="23:23">
      <c r="W627944" s="30"/>
    </row>
    <row r="627945" spans="23:23">
      <c r="W627945" s="30"/>
    </row>
    <row r="627946" spans="23:23">
      <c r="W627946" s="30"/>
    </row>
    <row r="627947" spans="23:23">
      <c r="W627947" s="30"/>
    </row>
    <row r="627948" spans="23:23">
      <c r="W627948" s="30"/>
    </row>
    <row r="627949" spans="23:23">
      <c r="W627949" s="30"/>
    </row>
    <row r="627950" spans="23:23">
      <c r="W627950" s="30"/>
    </row>
    <row r="627951" spans="23:23">
      <c r="W627951" s="30"/>
    </row>
    <row r="627952" spans="23:23">
      <c r="W627952" s="30"/>
    </row>
    <row r="627953" spans="23:23">
      <c r="W627953" s="30"/>
    </row>
    <row r="627954" spans="23:23">
      <c r="W627954" s="30"/>
    </row>
    <row r="627955" spans="23:23">
      <c r="W627955" s="30"/>
    </row>
    <row r="627956" spans="23:23">
      <c r="W627956" s="30"/>
    </row>
    <row r="627957" spans="23:23">
      <c r="W627957" s="30"/>
    </row>
    <row r="627958" spans="23:23">
      <c r="W627958" s="30"/>
    </row>
    <row r="627959" spans="23:23">
      <c r="W627959" s="30"/>
    </row>
    <row r="627960" spans="23:23">
      <c r="W627960" s="30"/>
    </row>
    <row r="627961" spans="23:23">
      <c r="W627961" s="30"/>
    </row>
    <row r="627962" spans="23:23">
      <c r="W627962" s="30"/>
    </row>
    <row r="627963" spans="23:23">
      <c r="W627963" s="30"/>
    </row>
    <row r="627964" spans="23:23">
      <c r="W627964" s="30"/>
    </row>
    <row r="627965" spans="23:23">
      <c r="W627965" s="30"/>
    </row>
    <row r="627966" spans="23:23">
      <c r="W627966" s="30"/>
    </row>
    <row r="627967" spans="23:23">
      <c r="W627967" s="30"/>
    </row>
    <row r="627968" spans="23:23">
      <c r="W627968" s="30"/>
    </row>
    <row r="627969" spans="23:23">
      <c r="W627969" s="30"/>
    </row>
    <row r="627970" spans="23:23">
      <c r="W627970" s="30"/>
    </row>
    <row r="627971" spans="23:23">
      <c r="W627971" s="30"/>
    </row>
    <row r="627972" spans="23:23">
      <c r="W627972" s="30"/>
    </row>
    <row r="627973" spans="23:23">
      <c r="W627973" s="30"/>
    </row>
    <row r="627974" spans="23:23">
      <c r="W627974" s="30"/>
    </row>
    <row r="627975" spans="23:23">
      <c r="W627975" s="30"/>
    </row>
    <row r="627976" spans="23:23">
      <c r="W627976" s="30"/>
    </row>
    <row r="627977" spans="23:23">
      <c r="W627977" s="30"/>
    </row>
    <row r="627978" spans="23:23">
      <c r="W627978" s="30"/>
    </row>
    <row r="627979" spans="23:23">
      <c r="W627979" s="30"/>
    </row>
    <row r="627980" spans="23:23">
      <c r="W627980" s="30"/>
    </row>
    <row r="627981" spans="23:23">
      <c r="W627981" s="30"/>
    </row>
    <row r="627982" spans="23:23">
      <c r="W627982" s="30"/>
    </row>
    <row r="627983" spans="23:23">
      <c r="W627983" s="30"/>
    </row>
    <row r="627984" spans="23:23">
      <c r="W627984" s="30"/>
    </row>
    <row r="627985" spans="23:23">
      <c r="W627985" s="30"/>
    </row>
    <row r="627986" spans="23:23">
      <c r="W627986" s="30"/>
    </row>
    <row r="627987" spans="23:23">
      <c r="W627987" s="30"/>
    </row>
    <row r="627988" spans="23:23">
      <c r="W627988" s="30"/>
    </row>
    <row r="627989" spans="23:23">
      <c r="W627989" s="30"/>
    </row>
    <row r="627990" spans="23:23">
      <c r="W627990" s="30"/>
    </row>
    <row r="627991" spans="23:23">
      <c r="W627991" s="30"/>
    </row>
    <row r="627992" spans="23:23">
      <c r="W627992" s="30"/>
    </row>
    <row r="627993" spans="23:23">
      <c r="W627993" s="30"/>
    </row>
    <row r="627994" spans="23:23">
      <c r="W627994" s="30"/>
    </row>
    <row r="627995" spans="23:23">
      <c r="W627995" s="30"/>
    </row>
    <row r="627996" spans="23:23">
      <c r="W627996" s="30"/>
    </row>
    <row r="627997" spans="23:23">
      <c r="W627997" s="30"/>
    </row>
    <row r="627998" spans="23:23">
      <c r="W627998" s="30"/>
    </row>
    <row r="627999" spans="23:23">
      <c r="W627999" s="30"/>
    </row>
    <row r="628000" spans="23:23">
      <c r="W628000" s="30"/>
    </row>
    <row r="628001" spans="23:23">
      <c r="W628001" s="30"/>
    </row>
    <row r="628002" spans="23:23">
      <c r="W628002" s="30"/>
    </row>
    <row r="628003" spans="23:23">
      <c r="W628003" s="30"/>
    </row>
    <row r="628004" spans="23:23">
      <c r="W628004" s="30"/>
    </row>
    <row r="628005" spans="23:23">
      <c r="W628005" s="30"/>
    </row>
    <row r="628006" spans="23:23">
      <c r="W628006" s="30"/>
    </row>
    <row r="628007" spans="23:23">
      <c r="W628007" s="30"/>
    </row>
    <row r="628008" spans="23:23">
      <c r="W628008" s="30"/>
    </row>
    <row r="628009" spans="23:23">
      <c r="W628009" s="30"/>
    </row>
    <row r="628010" spans="23:23">
      <c r="W628010" s="30"/>
    </row>
    <row r="628011" spans="23:23">
      <c r="W628011" s="30"/>
    </row>
    <row r="628012" spans="23:23">
      <c r="W628012" s="30"/>
    </row>
    <row r="628013" spans="23:23">
      <c r="W628013" s="30"/>
    </row>
    <row r="628014" spans="23:23">
      <c r="W628014" s="30"/>
    </row>
    <row r="628015" spans="23:23">
      <c r="W628015" s="30"/>
    </row>
    <row r="628016" spans="23:23">
      <c r="W628016" s="30"/>
    </row>
    <row r="628017" spans="23:23">
      <c r="W628017" s="30"/>
    </row>
    <row r="628018" spans="23:23">
      <c r="W628018" s="30"/>
    </row>
    <row r="628019" spans="23:23">
      <c r="W628019" s="30"/>
    </row>
    <row r="628020" spans="23:23">
      <c r="W628020" s="30"/>
    </row>
    <row r="628021" spans="23:23">
      <c r="W628021" s="30"/>
    </row>
    <row r="628022" spans="23:23">
      <c r="W628022" s="30"/>
    </row>
    <row r="628023" spans="23:23">
      <c r="W628023" s="30"/>
    </row>
    <row r="628024" spans="23:23">
      <c r="W628024" s="30"/>
    </row>
    <row r="628025" spans="23:23">
      <c r="W628025" s="30"/>
    </row>
    <row r="628026" spans="23:23">
      <c r="W628026" s="30"/>
    </row>
    <row r="628027" spans="23:23">
      <c r="W628027" s="30"/>
    </row>
    <row r="628028" spans="23:23">
      <c r="W628028" s="30"/>
    </row>
    <row r="628029" spans="23:23">
      <c r="W628029" s="30"/>
    </row>
    <row r="628030" spans="23:23">
      <c r="W628030" s="30"/>
    </row>
    <row r="628031" spans="23:23">
      <c r="W628031" s="30"/>
    </row>
    <row r="628032" spans="23:23">
      <c r="W628032" s="30"/>
    </row>
    <row r="628033" spans="23:23">
      <c r="W628033" s="30"/>
    </row>
    <row r="628034" spans="23:23">
      <c r="W628034" s="30"/>
    </row>
    <row r="628035" spans="23:23">
      <c r="W628035" s="30"/>
    </row>
    <row r="628036" spans="23:23">
      <c r="W628036" s="30"/>
    </row>
    <row r="628037" spans="23:23">
      <c r="W628037" s="30"/>
    </row>
    <row r="628038" spans="23:23">
      <c r="W628038" s="30"/>
    </row>
    <row r="628039" spans="23:23">
      <c r="W628039" s="30"/>
    </row>
    <row r="628040" spans="23:23">
      <c r="W628040" s="30"/>
    </row>
    <row r="628041" spans="23:23">
      <c r="W628041" s="30"/>
    </row>
    <row r="628042" spans="23:23">
      <c r="W628042" s="30"/>
    </row>
    <row r="628043" spans="23:23">
      <c r="W628043" s="30"/>
    </row>
    <row r="628044" spans="23:23">
      <c r="W628044" s="30"/>
    </row>
    <row r="628045" spans="23:23">
      <c r="W628045" s="30"/>
    </row>
    <row r="628046" spans="23:23">
      <c r="W628046" s="30"/>
    </row>
    <row r="628047" spans="23:23">
      <c r="W628047" s="30"/>
    </row>
    <row r="628048" spans="23:23">
      <c r="W628048" s="30"/>
    </row>
    <row r="628049" spans="23:23">
      <c r="W628049" s="30"/>
    </row>
    <row r="628050" spans="23:23">
      <c r="W628050" s="30"/>
    </row>
    <row r="628051" spans="23:23">
      <c r="W628051" s="30"/>
    </row>
    <row r="628052" spans="23:23">
      <c r="W628052" s="30"/>
    </row>
    <row r="628053" spans="23:23">
      <c r="W628053" s="30"/>
    </row>
    <row r="628054" spans="23:23">
      <c r="W628054" s="30"/>
    </row>
    <row r="628055" spans="23:23">
      <c r="W628055" s="30"/>
    </row>
    <row r="628056" spans="23:23">
      <c r="W628056" s="30"/>
    </row>
    <row r="628057" spans="23:23">
      <c r="W628057" s="30"/>
    </row>
    <row r="628058" spans="23:23">
      <c r="W628058" s="30"/>
    </row>
    <row r="628059" spans="23:23">
      <c r="W628059" s="30"/>
    </row>
    <row r="628060" spans="23:23">
      <c r="W628060" s="30"/>
    </row>
    <row r="628061" spans="23:23">
      <c r="W628061" s="30"/>
    </row>
    <row r="628062" spans="23:23">
      <c r="W628062" s="30"/>
    </row>
    <row r="628063" spans="23:23">
      <c r="W628063" s="30"/>
    </row>
    <row r="628064" spans="23:23">
      <c r="W628064" s="30"/>
    </row>
    <row r="628065" spans="23:23">
      <c r="W628065" s="30"/>
    </row>
    <row r="628066" spans="23:23">
      <c r="W628066" s="30"/>
    </row>
    <row r="628067" spans="23:23">
      <c r="W628067" s="30"/>
    </row>
    <row r="628068" spans="23:23">
      <c r="W628068" s="30"/>
    </row>
    <row r="628069" spans="23:23">
      <c r="W628069" s="30"/>
    </row>
    <row r="628070" spans="23:23">
      <c r="W628070" s="30"/>
    </row>
    <row r="628071" spans="23:23">
      <c r="W628071" s="30"/>
    </row>
    <row r="628072" spans="23:23">
      <c r="W628072" s="30"/>
    </row>
    <row r="628073" spans="23:23">
      <c r="W628073" s="30"/>
    </row>
    <row r="628074" spans="23:23">
      <c r="W628074" s="30"/>
    </row>
    <row r="628075" spans="23:23">
      <c r="W628075" s="30"/>
    </row>
    <row r="628076" spans="23:23">
      <c r="W628076" s="30"/>
    </row>
    <row r="628077" spans="23:23">
      <c r="W628077" s="30"/>
    </row>
    <row r="628078" spans="23:23">
      <c r="W628078" s="30"/>
    </row>
    <row r="628079" spans="23:23">
      <c r="W628079" s="30"/>
    </row>
    <row r="628080" spans="23:23">
      <c r="W628080" s="30"/>
    </row>
    <row r="628081" spans="23:23">
      <c r="W628081" s="30"/>
    </row>
    <row r="628082" spans="23:23">
      <c r="W628082" s="30"/>
    </row>
    <row r="628083" spans="23:23">
      <c r="W628083" s="30"/>
    </row>
    <row r="628084" spans="23:23">
      <c r="W628084" s="30"/>
    </row>
    <row r="628085" spans="23:23">
      <c r="W628085" s="30"/>
    </row>
    <row r="628086" spans="23:23">
      <c r="W628086" s="30"/>
    </row>
    <row r="628087" spans="23:23">
      <c r="W628087" s="30"/>
    </row>
    <row r="628088" spans="23:23">
      <c r="W628088" s="30"/>
    </row>
    <row r="628089" spans="23:23">
      <c r="W628089" s="30"/>
    </row>
    <row r="628090" spans="23:23">
      <c r="W628090" s="30"/>
    </row>
    <row r="628091" spans="23:23">
      <c r="W628091" s="30"/>
    </row>
    <row r="628092" spans="23:23">
      <c r="W628092" s="30"/>
    </row>
    <row r="628093" spans="23:23">
      <c r="W628093" s="30"/>
    </row>
    <row r="628094" spans="23:23">
      <c r="W628094" s="30"/>
    </row>
    <row r="628095" spans="23:23">
      <c r="W628095" s="30"/>
    </row>
    <row r="628096" spans="23:23">
      <c r="W628096" s="30"/>
    </row>
    <row r="628097" spans="23:23">
      <c r="W628097" s="30"/>
    </row>
    <row r="628098" spans="23:23">
      <c r="W628098" s="30"/>
    </row>
    <row r="628099" spans="23:23">
      <c r="W628099" s="30"/>
    </row>
    <row r="628100" spans="23:23">
      <c r="W628100" s="30"/>
    </row>
    <row r="628101" spans="23:23">
      <c r="W628101" s="30"/>
    </row>
    <row r="628102" spans="23:23">
      <c r="W628102" s="30"/>
    </row>
    <row r="628103" spans="23:23">
      <c r="W628103" s="30"/>
    </row>
    <row r="628104" spans="23:23">
      <c r="W628104" s="30"/>
    </row>
    <row r="628105" spans="23:23">
      <c r="W628105" s="30"/>
    </row>
    <row r="628106" spans="23:23">
      <c r="W628106" s="30"/>
    </row>
    <row r="628107" spans="23:23">
      <c r="W628107" s="30"/>
    </row>
    <row r="628108" spans="23:23">
      <c r="W628108" s="30"/>
    </row>
    <row r="628109" spans="23:23">
      <c r="W628109" s="30"/>
    </row>
    <row r="628110" spans="23:23">
      <c r="W628110" s="30"/>
    </row>
    <row r="628111" spans="23:23">
      <c r="W628111" s="30"/>
    </row>
    <row r="628112" spans="23:23">
      <c r="W628112" s="30"/>
    </row>
    <row r="628113" spans="23:23">
      <c r="W628113" s="30"/>
    </row>
    <row r="628114" spans="23:23">
      <c r="W628114" s="30"/>
    </row>
    <row r="628115" spans="23:23">
      <c r="W628115" s="30"/>
    </row>
    <row r="628116" spans="23:23">
      <c r="W628116" s="30"/>
    </row>
    <row r="628117" spans="23:23">
      <c r="W628117" s="30"/>
    </row>
    <row r="628118" spans="23:23">
      <c r="W628118" s="30"/>
    </row>
    <row r="628119" spans="23:23">
      <c r="W628119" s="30"/>
    </row>
    <row r="628120" spans="23:23">
      <c r="W628120" s="30"/>
    </row>
    <row r="628121" spans="23:23">
      <c r="W628121" s="30"/>
    </row>
    <row r="628122" spans="23:23">
      <c r="W628122" s="30"/>
    </row>
    <row r="628123" spans="23:23">
      <c r="W628123" s="30"/>
    </row>
    <row r="628124" spans="23:23">
      <c r="W628124" s="30"/>
    </row>
    <row r="628125" spans="23:23">
      <c r="W628125" s="30"/>
    </row>
    <row r="628126" spans="23:23">
      <c r="W628126" s="30"/>
    </row>
    <row r="628127" spans="23:23">
      <c r="W628127" s="30"/>
    </row>
    <row r="628128" spans="23:23">
      <c r="W628128" s="30"/>
    </row>
    <row r="628129" spans="23:23">
      <c r="W628129" s="30"/>
    </row>
    <row r="628130" spans="23:23">
      <c r="W628130" s="30"/>
    </row>
    <row r="628131" spans="23:23">
      <c r="W628131" s="30"/>
    </row>
    <row r="628132" spans="23:23">
      <c r="W628132" s="30"/>
    </row>
    <row r="628133" spans="23:23">
      <c r="W628133" s="30"/>
    </row>
    <row r="628134" spans="23:23">
      <c r="W628134" s="30"/>
    </row>
    <row r="628135" spans="23:23">
      <c r="W628135" s="30"/>
    </row>
    <row r="628136" spans="23:23">
      <c r="W628136" s="30"/>
    </row>
    <row r="628137" spans="23:23">
      <c r="W628137" s="30"/>
    </row>
    <row r="628138" spans="23:23">
      <c r="W628138" s="30"/>
    </row>
    <row r="628139" spans="23:23">
      <c r="W628139" s="30"/>
    </row>
    <row r="628140" spans="23:23">
      <c r="W628140" s="30"/>
    </row>
    <row r="628141" spans="23:23">
      <c r="W628141" s="30"/>
    </row>
    <row r="628142" spans="23:23">
      <c r="W628142" s="30"/>
    </row>
    <row r="628143" spans="23:23">
      <c r="W628143" s="30"/>
    </row>
    <row r="628144" spans="23:23">
      <c r="W628144" s="30"/>
    </row>
    <row r="628145" spans="23:23">
      <c r="W628145" s="30"/>
    </row>
    <row r="628146" spans="23:23">
      <c r="W628146" s="30"/>
    </row>
    <row r="628147" spans="23:23">
      <c r="W628147" s="30"/>
    </row>
    <row r="628148" spans="23:23">
      <c r="W628148" s="30"/>
    </row>
    <row r="628149" spans="23:23">
      <c r="W628149" s="30"/>
    </row>
    <row r="628150" spans="23:23">
      <c r="W628150" s="30"/>
    </row>
    <row r="628151" spans="23:23">
      <c r="W628151" s="30"/>
    </row>
    <row r="628152" spans="23:23">
      <c r="W628152" s="30"/>
    </row>
    <row r="628153" spans="23:23">
      <c r="W628153" s="30"/>
    </row>
    <row r="628154" spans="23:23">
      <c r="W628154" s="30"/>
    </row>
    <row r="628155" spans="23:23">
      <c r="W628155" s="30"/>
    </row>
    <row r="628156" spans="23:23">
      <c r="W628156" s="30"/>
    </row>
    <row r="628157" spans="23:23">
      <c r="W628157" s="30"/>
    </row>
    <row r="628158" spans="23:23">
      <c r="W628158" s="30"/>
    </row>
    <row r="628159" spans="23:23">
      <c r="W628159" s="30"/>
    </row>
    <row r="628160" spans="23:23">
      <c r="W628160" s="30"/>
    </row>
    <row r="628161" spans="23:23">
      <c r="W628161" s="30"/>
    </row>
    <row r="628162" spans="23:23">
      <c r="W628162" s="30"/>
    </row>
    <row r="628163" spans="23:23">
      <c r="W628163" s="30"/>
    </row>
    <row r="628164" spans="23:23">
      <c r="W628164" s="30"/>
    </row>
    <row r="628165" spans="23:23">
      <c r="W628165" s="30"/>
    </row>
    <row r="628166" spans="23:23">
      <c r="W628166" s="30"/>
    </row>
    <row r="628167" spans="23:23">
      <c r="W628167" s="30"/>
    </row>
    <row r="628168" spans="23:23">
      <c r="W628168" s="30"/>
    </row>
    <row r="628169" spans="23:23">
      <c r="W628169" s="30"/>
    </row>
    <row r="628170" spans="23:23">
      <c r="W628170" s="30"/>
    </row>
    <row r="628171" spans="23:23">
      <c r="W628171" s="30"/>
    </row>
    <row r="628172" spans="23:23">
      <c r="W628172" s="30"/>
    </row>
    <row r="628173" spans="23:23">
      <c r="W628173" s="30"/>
    </row>
    <row r="628174" spans="23:23">
      <c r="W628174" s="30"/>
    </row>
    <row r="628175" spans="23:23">
      <c r="W628175" s="30"/>
    </row>
    <row r="628176" spans="23:23">
      <c r="W628176" s="30"/>
    </row>
    <row r="628177" spans="23:23">
      <c r="W628177" s="30"/>
    </row>
    <row r="628178" spans="23:23">
      <c r="W628178" s="30"/>
    </row>
    <row r="628179" spans="23:23">
      <c r="W628179" s="30"/>
    </row>
    <row r="628180" spans="23:23">
      <c r="W628180" s="30"/>
    </row>
    <row r="628181" spans="23:23">
      <c r="W628181" s="30"/>
    </row>
    <row r="628182" spans="23:23">
      <c r="W628182" s="30"/>
    </row>
    <row r="628183" spans="23:23">
      <c r="W628183" s="30"/>
    </row>
    <row r="628184" spans="23:23">
      <c r="W628184" s="30"/>
    </row>
    <row r="628185" spans="23:23">
      <c r="W628185" s="30"/>
    </row>
    <row r="628186" spans="23:23">
      <c r="W628186" s="30"/>
    </row>
    <row r="628187" spans="23:23">
      <c r="W628187" s="30"/>
    </row>
    <row r="628188" spans="23:23">
      <c r="W628188" s="30"/>
    </row>
    <row r="628189" spans="23:23">
      <c r="W628189" s="30"/>
    </row>
    <row r="628190" spans="23:23">
      <c r="W628190" s="30"/>
    </row>
    <row r="628191" spans="23:23">
      <c r="W628191" s="30"/>
    </row>
    <row r="628192" spans="23:23">
      <c r="W628192" s="30"/>
    </row>
    <row r="628193" spans="23:23">
      <c r="W628193" s="30"/>
    </row>
    <row r="628194" spans="23:23">
      <c r="W628194" s="30"/>
    </row>
    <row r="628195" spans="23:23">
      <c r="W628195" s="30"/>
    </row>
    <row r="628196" spans="23:23">
      <c r="W628196" s="30"/>
    </row>
    <row r="628197" spans="23:23">
      <c r="W628197" s="30"/>
    </row>
    <row r="628198" spans="23:23">
      <c r="W628198" s="30"/>
    </row>
    <row r="628199" spans="23:23">
      <c r="W628199" s="30"/>
    </row>
    <row r="628200" spans="23:23">
      <c r="W628200" s="30"/>
    </row>
    <row r="628201" spans="23:23">
      <c r="W628201" s="30"/>
    </row>
    <row r="628202" spans="23:23">
      <c r="W628202" s="30"/>
    </row>
    <row r="628203" spans="23:23">
      <c r="W628203" s="30"/>
    </row>
    <row r="628204" spans="23:23">
      <c r="W628204" s="30"/>
    </row>
    <row r="628205" spans="23:23">
      <c r="W628205" s="30"/>
    </row>
    <row r="628206" spans="23:23">
      <c r="W628206" s="30"/>
    </row>
    <row r="628207" spans="23:23">
      <c r="W628207" s="30"/>
    </row>
    <row r="628208" spans="23:23">
      <c r="W628208" s="30"/>
    </row>
    <row r="628209" spans="23:23">
      <c r="W628209" s="30"/>
    </row>
    <row r="628210" spans="23:23">
      <c r="W628210" s="30"/>
    </row>
    <row r="628211" spans="23:23">
      <c r="W628211" s="30"/>
    </row>
    <row r="628212" spans="23:23">
      <c r="W628212" s="30"/>
    </row>
    <row r="628213" spans="23:23">
      <c r="W628213" s="30"/>
    </row>
    <row r="628214" spans="23:23">
      <c r="W628214" s="30"/>
    </row>
    <row r="628215" spans="23:23">
      <c r="W628215" s="30"/>
    </row>
    <row r="628216" spans="23:23">
      <c r="W628216" s="30"/>
    </row>
    <row r="628217" spans="23:23">
      <c r="W628217" s="30"/>
    </row>
    <row r="628218" spans="23:23">
      <c r="W628218" s="30"/>
    </row>
    <row r="628219" spans="23:23">
      <c r="W628219" s="30"/>
    </row>
    <row r="628220" spans="23:23">
      <c r="W628220" s="30"/>
    </row>
    <row r="628221" spans="23:23">
      <c r="W628221" s="30"/>
    </row>
    <row r="628222" spans="23:23">
      <c r="W628222" s="30"/>
    </row>
    <row r="628223" spans="23:23">
      <c r="W628223" s="30"/>
    </row>
    <row r="628224" spans="23:23">
      <c r="W628224" s="30"/>
    </row>
    <row r="628225" spans="23:23">
      <c r="W628225" s="30"/>
    </row>
    <row r="628226" spans="23:23">
      <c r="W628226" s="30"/>
    </row>
    <row r="628227" spans="23:23">
      <c r="W628227" s="30"/>
    </row>
    <row r="628228" spans="23:23">
      <c r="W628228" s="30"/>
    </row>
    <row r="628229" spans="23:23">
      <c r="W628229" s="30"/>
    </row>
    <row r="628230" spans="23:23">
      <c r="W628230" s="30"/>
    </row>
    <row r="628231" spans="23:23">
      <c r="W628231" s="30"/>
    </row>
    <row r="628232" spans="23:23">
      <c r="W628232" s="30"/>
    </row>
    <row r="628233" spans="23:23">
      <c r="W628233" s="30"/>
    </row>
    <row r="628234" spans="23:23">
      <c r="W628234" s="30"/>
    </row>
    <row r="628235" spans="23:23">
      <c r="W628235" s="30"/>
    </row>
    <row r="628236" spans="23:23">
      <c r="W628236" s="30"/>
    </row>
    <row r="628237" spans="23:23">
      <c r="W628237" s="30"/>
    </row>
    <row r="628238" spans="23:23">
      <c r="W628238" s="30"/>
    </row>
    <row r="628239" spans="23:23">
      <c r="W628239" s="30"/>
    </row>
    <row r="628240" spans="23:23">
      <c r="W628240" s="30"/>
    </row>
    <row r="628241" spans="23:23">
      <c r="W628241" s="30"/>
    </row>
    <row r="628242" spans="23:23">
      <c r="W628242" s="30"/>
    </row>
    <row r="628243" spans="23:23">
      <c r="W628243" s="30"/>
    </row>
    <row r="628244" spans="23:23">
      <c r="W628244" s="30"/>
    </row>
    <row r="628245" spans="23:23">
      <c r="W628245" s="30"/>
    </row>
    <row r="628246" spans="23:23">
      <c r="W628246" s="30"/>
    </row>
    <row r="628247" spans="23:23">
      <c r="W628247" s="30"/>
    </row>
    <row r="628248" spans="23:23">
      <c r="W628248" s="30"/>
    </row>
    <row r="628249" spans="23:23">
      <c r="W628249" s="30"/>
    </row>
    <row r="628250" spans="23:23">
      <c r="W628250" s="30"/>
    </row>
    <row r="628251" spans="23:23">
      <c r="W628251" s="30"/>
    </row>
    <row r="628252" spans="23:23">
      <c r="W628252" s="30"/>
    </row>
    <row r="628253" spans="23:23">
      <c r="W628253" s="30"/>
    </row>
    <row r="628254" spans="23:23">
      <c r="W628254" s="30"/>
    </row>
    <row r="628255" spans="23:23">
      <c r="W628255" s="30"/>
    </row>
    <row r="628256" spans="23:23">
      <c r="W628256" s="30"/>
    </row>
    <row r="628257" spans="23:23">
      <c r="W628257" s="30"/>
    </row>
    <row r="628258" spans="23:23">
      <c r="W628258" s="30"/>
    </row>
    <row r="628259" spans="23:23">
      <c r="W628259" s="30"/>
    </row>
    <row r="628260" spans="23:23">
      <c r="W628260" s="30"/>
    </row>
    <row r="628261" spans="23:23">
      <c r="W628261" s="30"/>
    </row>
    <row r="628262" spans="23:23">
      <c r="W628262" s="30"/>
    </row>
    <row r="628263" spans="23:23">
      <c r="W628263" s="30"/>
    </row>
    <row r="628264" spans="23:23">
      <c r="W628264" s="30"/>
    </row>
    <row r="628265" spans="23:23">
      <c r="W628265" s="30"/>
    </row>
    <row r="628266" spans="23:23">
      <c r="W628266" s="30"/>
    </row>
    <row r="628267" spans="23:23">
      <c r="W628267" s="30"/>
    </row>
    <row r="628268" spans="23:23">
      <c r="W628268" s="30"/>
    </row>
    <row r="628269" spans="23:23">
      <c r="W628269" s="30"/>
    </row>
    <row r="628270" spans="23:23">
      <c r="W628270" s="30"/>
    </row>
    <row r="628271" spans="23:23">
      <c r="W628271" s="30"/>
    </row>
    <row r="628272" spans="23:23">
      <c r="W628272" s="30"/>
    </row>
    <row r="628273" spans="23:23">
      <c r="W628273" s="30"/>
    </row>
    <row r="628274" spans="23:23">
      <c r="W628274" s="30"/>
    </row>
    <row r="628275" spans="23:23">
      <c r="W628275" s="30"/>
    </row>
    <row r="628276" spans="23:23">
      <c r="W628276" s="30"/>
    </row>
    <row r="628277" spans="23:23">
      <c r="W628277" s="30"/>
    </row>
    <row r="628278" spans="23:23">
      <c r="W628278" s="30"/>
    </row>
    <row r="628279" spans="23:23">
      <c r="W628279" s="30"/>
    </row>
    <row r="628280" spans="23:23">
      <c r="W628280" s="30"/>
    </row>
    <row r="628281" spans="23:23">
      <c r="W628281" s="30"/>
    </row>
    <row r="628282" spans="23:23">
      <c r="W628282" s="30"/>
    </row>
    <row r="628283" spans="23:23">
      <c r="W628283" s="30"/>
    </row>
    <row r="628284" spans="23:23">
      <c r="W628284" s="30"/>
    </row>
    <row r="628285" spans="23:23">
      <c r="W628285" s="30"/>
    </row>
    <row r="628286" spans="23:23">
      <c r="W628286" s="30"/>
    </row>
    <row r="628287" spans="23:23">
      <c r="W628287" s="30"/>
    </row>
    <row r="628288" spans="23:23">
      <c r="W628288" s="30"/>
    </row>
    <row r="628289" spans="23:23">
      <c r="W628289" s="30"/>
    </row>
    <row r="628290" spans="23:23">
      <c r="W628290" s="30"/>
    </row>
    <row r="628291" spans="23:23">
      <c r="W628291" s="30"/>
    </row>
    <row r="628292" spans="23:23">
      <c r="W628292" s="30"/>
    </row>
    <row r="628293" spans="23:23">
      <c r="W628293" s="30"/>
    </row>
    <row r="628294" spans="23:23">
      <c r="W628294" s="30"/>
    </row>
    <row r="628295" spans="23:23">
      <c r="W628295" s="30"/>
    </row>
    <row r="628296" spans="23:23">
      <c r="W628296" s="30"/>
    </row>
    <row r="628297" spans="23:23">
      <c r="W628297" s="30"/>
    </row>
    <row r="628298" spans="23:23">
      <c r="W628298" s="30"/>
    </row>
    <row r="628299" spans="23:23">
      <c r="W628299" s="30"/>
    </row>
    <row r="628300" spans="23:23">
      <c r="W628300" s="30"/>
    </row>
    <row r="628301" spans="23:23">
      <c r="W628301" s="30"/>
    </row>
    <row r="628302" spans="23:23">
      <c r="W628302" s="30"/>
    </row>
    <row r="628303" spans="23:23">
      <c r="W628303" s="30"/>
    </row>
    <row r="628304" spans="23:23">
      <c r="W628304" s="30"/>
    </row>
    <row r="628305" spans="23:23">
      <c r="W628305" s="30"/>
    </row>
    <row r="628306" spans="23:23">
      <c r="W628306" s="30"/>
    </row>
    <row r="628307" spans="23:23">
      <c r="W628307" s="30"/>
    </row>
    <row r="628308" spans="23:23">
      <c r="W628308" s="30"/>
    </row>
    <row r="628309" spans="23:23">
      <c r="W628309" s="30"/>
    </row>
    <row r="628310" spans="23:23">
      <c r="W628310" s="30"/>
    </row>
    <row r="628311" spans="23:23">
      <c r="W628311" s="30"/>
    </row>
    <row r="628312" spans="23:23">
      <c r="W628312" s="30"/>
    </row>
    <row r="628313" spans="23:23">
      <c r="W628313" s="30"/>
    </row>
    <row r="628314" spans="23:23">
      <c r="W628314" s="30"/>
    </row>
    <row r="628315" spans="23:23">
      <c r="W628315" s="30"/>
    </row>
    <row r="628316" spans="23:23">
      <c r="W628316" s="30"/>
    </row>
    <row r="628317" spans="23:23">
      <c r="W628317" s="30"/>
    </row>
    <row r="628318" spans="23:23">
      <c r="W628318" s="30"/>
    </row>
    <row r="628319" spans="23:23">
      <c r="W628319" s="30"/>
    </row>
    <row r="628320" spans="23:23">
      <c r="W628320" s="30"/>
    </row>
    <row r="628321" spans="23:23">
      <c r="W628321" s="30"/>
    </row>
    <row r="628322" spans="23:23">
      <c r="W628322" s="30"/>
    </row>
    <row r="628323" spans="23:23">
      <c r="W628323" s="30"/>
    </row>
    <row r="628324" spans="23:23">
      <c r="W628324" s="30"/>
    </row>
    <row r="628325" spans="23:23">
      <c r="W628325" s="30"/>
    </row>
    <row r="628326" spans="23:23">
      <c r="W628326" s="30"/>
    </row>
    <row r="628327" spans="23:23">
      <c r="W628327" s="30"/>
    </row>
    <row r="628328" spans="23:23">
      <c r="W628328" s="30"/>
    </row>
    <row r="628329" spans="23:23">
      <c r="W628329" s="30"/>
    </row>
    <row r="628330" spans="23:23">
      <c r="W628330" s="30"/>
    </row>
    <row r="628331" spans="23:23">
      <c r="W628331" s="30"/>
    </row>
    <row r="628332" spans="23:23">
      <c r="W628332" s="30"/>
    </row>
    <row r="628333" spans="23:23">
      <c r="W628333" s="30"/>
    </row>
    <row r="628334" spans="23:23">
      <c r="W628334" s="30"/>
    </row>
    <row r="628335" spans="23:23">
      <c r="W628335" s="30"/>
    </row>
    <row r="628336" spans="23:23">
      <c r="W628336" s="30"/>
    </row>
    <row r="628337" spans="23:23">
      <c r="W628337" s="30"/>
    </row>
    <row r="628338" spans="23:23">
      <c r="W628338" s="30"/>
    </row>
    <row r="628339" spans="23:23">
      <c r="W628339" s="30"/>
    </row>
    <row r="628340" spans="23:23">
      <c r="W628340" s="30"/>
    </row>
    <row r="628341" spans="23:23">
      <c r="W628341" s="30"/>
    </row>
    <row r="628342" spans="23:23">
      <c r="W628342" s="30"/>
    </row>
    <row r="628343" spans="23:23">
      <c r="W628343" s="30"/>
    </row>
    <row r="628344" spans="23:23">
      <c r="W628344" s="30"/>
    </row>
    <row r="628345" spans="23:23">
      <c r="W628345" s="30"/>
    </row>
    <row r="628346" spans="23:23">
      <c r="W628346" s="30"/>
    </row>
    <row r="628347" spans="23:23">
      <c r="W628347" s="30"/>
    </row>
    <row r="628348" spans="23:23">
      <c r="W628348" s="30"/>
    </row>
    <row r="628349" spans="23:23">
      <c r="W628349" s="30"/>
    </row>
    <row r="628350" spans="23:23">
      <c r="W628350" s="30"/>
    </row>
    <row r="628351" spans="23:23">
      <c r="W628351" s="30"/>
    </row>
    <row r="628352" spans="23:23">
      <c r="W628352" s="30"/>
    </row>
    <row r="628353" spans="23:23">
      <c r="W628353" s="30"/>
    </row>
    <row r="628354" spans="23:23">
      <c r="W628354" s="30"/>
    </row>
    <row r="628355" spans="23:23">
      <c r="W628355" s="30"/>
    </row>
    <row r="628356" spans="23:23">
      <c r="W628356" s="30"/>
    </row>
    <row r="628357" spans="23:23">
      <c r="W628357" s="30"/>
    </row>
    <row r="628358" spans="23:23">
      <c r="W628358" s="30"/>
    </row>
    <row r="628359" spans="23:23">
      <c r="W628359" s="30"/>
    </row>
    <row r="628360" spans="23:23">
      <c r="W628360" s="30"/>
    </row>
    <row r="628361" spans="23:23">
      <c r="W628361" s="30"/>
    </row>
    <row r="628362" spans="23:23">
      <c r="W628362" s="30"/>
    </row>
    <row r="628363" spans="23:23">
      <c r="W628363" s="30"/>
    </row>
    <row r="628364" spans="23:23">
      <c r="W628364" s="30"/>
    </row>
    <row r="628365" spans="23:23">
      <c r="W628365" s="30"/>
    </row>
    <row r="628366" spans="23:23">
      <c r="W628366" s="30"/>
    </row>
    <row r="628367" spans="23:23">
      <c r="W628367" s="30"/>
    </row>
    <row r="628368" spans="23:23">
      <c r="W628368" s="30"/>
    </row>
    <row r="628369" spans="23:23">
      <c r="W628369" s="30"/>
    </row>
    <row r="628370" spans="23:23">
      <c r="W628370" s="30"/>
    </row>
    <row r="628371" spans="23:23">
      <c r="W628371" s="30"/>
    </row>
    <row r="628372" spans="23:23">
      <c r="W628372" s="30"/>
    </row>
    <row r="628373" spans="23:23">
      <c r="W628373" s="30"/>
    </row>
    <row r="628374" spans="23:23">
      <c r="W628374" s="30"/>
    </row>
    <row r="628375" spans="23:23">
      <c r="W628375" s="30"/>
    </row>
    <row r="628376" spans="23:23">
      <c r="W628376" s="30"/>
    </row>
    <row r="628377" spans="23:23">
      <c r="W628377" s="30"/>
    </row>
    <row r="628378" spans="23:23">
      <c r="W628378" s="30"/>
    </row>
    <row r="628379" spans="23:23">
      <c r="W628379" s="30"/>
    </row>
    <row r="628380" spans="23:23">
      <c r="W628380" s="30"/>
    </row>
    <row r="628381" spans="23:23">
      <c r="W628381" s="30"/>
    </row>
    <row r="628382" spans="23:23">
      <c r="W628382" s="30"/>
    </row>
    <row r="628383" spans="23:23">
      <c r="W628383" s="30"/>
    </row>
    <row r="628384" spans="23:23">
      <c r="W628384" s="30"/>
    </row>
    <row r="628385" spans="23:23">
      <c r="W628385" s="30"/>
    </row>
    <row r="628386" spans="23:23">
      <c r="W628386" s="30"/>
    </row>
    <row r="628387" spans="23:23">
      <c r="W628387" s="30"/>
    </row>
    <row r="628388" spans="23:23">
      <c r="W628388" s="30"/>
    </row>
    <row r="628389" spans="23:23">
      <c r="W628389" s="30"/>
    </row>
    <row r="628390" spans="23:23">
      <c r="W628390" s="30"/>
    </row>
    <row r="628391" spans="23:23">
      <c r="W628391" s="30"/>
    </row>
    <row r="628392" spans="23:23">
      <c r="W628392" s="30"/>
    </row>
    <row r="628393" spans="23:23">
      <c r="W628393" s="30"/>
    </row>
    <row r="628394" spans="23:23">
      <c r="W628394" s="30"/>
    </row>
    <row r="628395" spans="23:23">
      <c r="W628395" s="30"/>
    </row>
    <row r="628396" spans="23:23">
      <c r="W628396" s="30"/>
    </row>
    <row r="628397" spans="23:23">
      <c r="W628397" s="30"/>
    </row>
    <row r="628398" spans="23:23">
      <c r="W628398" s="30"/>
    </row>
    <row r="628399" spans="23:23">
      <c r="W628399" s="30"/>
    </row>
    <row r="628400" spans="23:23">
      <c r="W628400" s="30"/>
    </row>
    <row r="628401" spans="23:23">
      <c r="W628401" s="30"/>
    </row>
    <row r="628402" spans="23:23">
      <c r="W628402" s="30"/>
    </row>
    <row r="628403" spans="23:23">
      <c r="W628403" s="30"/>
    </row>
    <row r="628404" spans="23:23">
      <c r="W628404" s="30"/>
    </row>
    <row r="628405" spans="23:23">
      <c r="W628405" s="30"/>
    </row>
    <row r="628406" spans="23:23">
      <c r="W628406" s="30"/>
    </row>
    <row r="628407" spans="23:23">
      <c r="W628407" s="30"/>
    </row>
    <row r="628408" spans="23:23">
      <c r="W628408" s="30"/>
    </row>
    <row r="628409" spans="23:23">
      <c r="W628409" s="30"/>
    </row>
    <row r="628410" spans="23:23">
      <c r="W628410" s="30"/>
    </row>
    <row r="628411" spans="23:23">
      <c r="W628411" s="30"/>
    </row>
    <row r="628412" spans="23:23">
      <c r="W628412" s="30"/>
    </row>
    <row r="628413" spans="23:23">
      <c r="W628413" s="30"/>
    </row>
    <row r="628414" spans="23:23">
      <c r="W628414" s="30"/>
    </row>
    <row r="628415" spans="23:23">
      <c r="W628415" s="30"/>
    </row>
    <row r="628416" spans="23:23">
      <c r="W628416" s="30"/>
    </row>
    <row r="628417" spans="23:23">
      <c r="W628417" s="30"/>
    </row>
    <row r="628418" spans="23:23">
      <c r="W628418" s="30"/>
    </row>
    <row r="628419" spans="23:23">
      <c r="W628419" s="30"/>
    </row>
    <row r="628420" spans="23:23">
      <c r="W628420" s="30"/>
    </row>
    <row r="628421" spans="23:23">
      <c r="W628421" s="30"/>
    </row>
    <row r="628422" spans="23:23">
      <c r="W628422" s="30"/>
    </row>
    <row r="628423" spans="23:23">
      <c r="W628423" s="30"/>
    </row>
    <row r="628424" spans="23:23">
      <c r="W628424" s="30"/>
    </row>
    <row r="628425" spans="23:23">
      <c r="W628425" s="30"/>
    </row>
    <row r="628426" spans="23:23">
      <c r="W628426" s="30"/>
    </row>
    <row r="628427" spans="23:23">
      <c r="W628427" s="30"/>
    </row>
    <row r="628428" spans="23:23">
      <c r="W628428" s="30"/>
    </row>
    <row r="628429" spans="23:23">
      <c r="W628429" s="30"/>
    </row>
    <row r="628430" spans="23:23">
      <c r="W628430" s="30"/>
    </row>
    <row r="628431" spans="23:23">
      <c r="W628431" s="30"/>
    </row>
    <row r="628432" spans="23:23">
      <c r="W628432" s="30"/>
    </row>
    <row r="628433" spans="23:23">
      <c r="W628433" s="30"/>
    </row>
    <row r="628434" spans="23:23">
      <c r="W628434" s="30"/>
    </row>
    <row r="628435" spans="23:23">
      <c r="W628435" s="30"/>
    </row>
    <row r="628436" spans="23:23">
      <c r="W628436" s="30"/>
    </row>
    <row r="628437" spans="23:23">
      <c r="W628437" s="30"/>
    </row>
    <row r="628438" spans="23:23">
      <c r="W628438" s="30"/>
    </row>
    <row r="628439" spans="23:23">
      <c r="W628439" s="30"/>
    </row>
    <row r="628440" spans="23:23">
      <c r="W628440" s="30"/>
    </row>
    <row r="628441" spans="23:23">
      <c r="W628441" s="30"/>
    </row>
    <row r="628442" spans="23:23">
      <c r="W628442" s="30"/>
    </row>
    <row r="628443" spans="23:23">
      <c r="W628443" s="30"/>
    </row>
    <row r="628444" spans="23:23">
      <c r="W628444" s="30"/>
    </row>
    <row r="628445" spans="23:23">
      <c r="W628445" s="30"/>
    </row>
    <row r="628446" spans="23:23">
      <c r="W628446" s="30"/>
    </row>
    <row r="628447" spans="23:23">
      <c r="W628447" s="30"/>
    </row>
    <row r="628448" spans="23:23">
      <c r="W628448" s="30"/>
    </row>
    <row r="628449" spans="23:23">
      <c r="W628449" s="30"/>
    </row>
    <row r="628450" spans="23:23">
      <c r="W628450" s="30"/>
    </row>
    <row r="628451" spans="23:23">
      <c r="W628451" s="30"/>
    </row>
    <row r="628452" spans="23:23">
      <c r="W628452" s="30"/>
    </row>
    <row r="628453" spans="23:23">
      <c r="W628453" s="30"/>
    </row>
    <row r="628454" spans="23:23">
      <c r="W628454" s="30"/>
    </row>
    <row r="628455" spans="23:23">
      <c r="W628455" s="30"/>
    </row>
    <row r="628456" spans="23:23">
      <c r="W628456" s="30"/>
    </row>
    <row r="628457" spans="23:23">
      <c r="W628457" s="30"/>
    </row>
    <row r="628458" spans="23:23">
      <c r="W628458" s="30"/>
    </row>
    <row r="628459" spans="23:23">
      <c r="W628459" s="30"/>
    </row>
    <row r="628460" spans="23:23">
      <c r="W628460" s="30"/>
    </row>
    <row r="628461" spans="23:23">
      <c r="W628461" s="30"/>
    </row>
    <row r="628462" spans="23:23">
      <c r="W628462" s="30"/>
    </row>
    <row r="628463" spans="23:23">
      <c r="W628463" s="30"/>
    </row>
    <row r="628464" spans="23:23">
      <c r="W628464" s="30"/>
    </row>
    <row r="628465" spans="23:23">
      <c r="W628465" s="30"/>
    </row>
    <row r="628466" spans="23:23">
      <c r="W628466" s="30"/>
    </row>
    <row r="628467" spans="23:23">
      <c r="W628467" s="30"/>
    </row>
    <row r="628468" spans="23:23">
      <c r="W628468" s="30"/>
    </row>
    <row r="628469" spans="23:23">
      <c r="W628469" s="30"/>
    </row>
    <row r="628470" spans="23:23">
      <c r="W628470" s="30"/>
    </row>
    <row r="628471" spans="23:23">
      <c r="W628471" s="30"/>
    </row>
    <row r="628472" spans="23:23">
      <c r="W628472" s="30"/>
    </row>
    <row r="628473" spans="23:23">
      <c r="W628473" s="30"/>
    </row>
    <row r="628474" spans="23:23">
      <c r="W628474" s="30"/>
    </row>
    <row r="628475" spans="23:23">
      <c r="W628475" s="30"/>
    </row>
    <row r="628476" spans="23:23">
      <c r="W628476" s="30"/>
    </row>
    <row r="628477" spans="23:23">
      <c r="W628477" s="30"/>
    </row>
    <row r="628478" spans="23:23">
      <c r="W628478" s="30"/>
    </row>
    <row r="628479" spans="23:23">
      <c r="W628479" s="30"/>
    </row>
    <row r="628480" spans="23:23">
      <c r="W628480" s="30"/>
    </row>
    <row r="628481" spans="23:23">
      <c r="W628481" s="30"/>
    </row>
    <row r="628482" spans="23:23">
      <c r="W628482" s="30"/>
    </row>
    <row r="628483" spans="23:23">
      <c r="W628483" s="30"/>
    </row>
    <row r="628484" spans="23:23">
      <c r="W628484" s="30"/>
    </row>
    <row r="628485" spans="23:23">
      <c r="W628485" s="30"/>
    </row>
    <row r="628486" spans="23:23">
      <c r="W628486" s="30"/>
    </row>
    <row r="628487" spans="23:23">
      <c r="W628487" s="30"/>
    </row>
    <row r="628488" spans="23:23">
      <c r="W628488" s="30"/>
    </row>
    <row r="628489" spans="23:23">
      <c r="W628489" s="30"/>
    </row>
    <row r="628490" spans="23:23">
      <c r="W628490" s="30"/>
    </row>
    <row r="628491" spans="23:23">
      <c r="W628491" s="30"/>
    </row>
    <row r="628492" spans="23:23">
      <c r="W628492" s="30"/>
    </row>
    <row r="628493" spans="23:23">
      <c r="W628493" s="30"/>
    </row>
    <row r="628494" spans="23:23">
      <c r="W628494" s="30"/>
    </row>
    <row r="628495" spans="23:23">
      <c r="W628495" s="30"/>
    </row>
    <row r="628496" spans="23:23">
      <c r="W628496" s="30"/>
    </row>
    <row r="628497" spans="23:23">
      <c r="W628497" s="30"/>
    </row>
    <row r="628498" spans="23:23">
      <c r="W628498" s="30"/>
    </row>
    <row r="628499" spans="23:23">
      <c r="W628499" s="30"/>
    </row>
    <row r="628500" spans="23:23">
      <c r="W628500" s="30"/>
    </row>
    <row r="628501" spans="23:23">
      <c r="W628501" s="30"/>
    </row>
    <row r="628502" spans="23:23">
      <c r="W628502" s="30"/>
    </row>
    <row r="628503" spans="23:23">
      <c r="W628503" s="30"/>
    </row>
    <row r="628504" spans="23:23">
      <c r="W628504" s="30"/>
    </row>
    <row r="628505" spans="23:23">
      <c r="W628505" s="30"/>
    </row>
    <row r="628506" spans="23:23">
      <c r="W628506" s="30"/>
    </row>
    <row r="628507" spans="23:23">
      <c r="W628507" s="30"/>
    </row>
    <row r="628508" spans="23:23">
      <c r="W628508" s="30"/>
    </row>
    <row r="628509" spans="23:23">
      <c r="W628509" s="30"/>
    </row>
    <row r="628510" spans="23:23">
      <c r="W628510" s="30"/>
    </row>
    <row r="628511" spans="23:23">
      <c r="W628511" s="30"/>
    </row>
    <row r="628512" spans="23:23">
      <c r="W628512" s="30"/>
    </row>
    <row r="628513" spans="23:23">
      <c r="W628513" s="30"/>
    </row>
    <row r="628514" spans="23:23">
      <c r="W628514" s="30"/>
    </row>
    <row r="628515" spans="23:23">
      <c r="W628515" s="30"/>
    </row>
    <row r="628516" spans="23:23">
      <c r="W628516" s="30"/>
    </row>
    <row r="628517" spans="23:23">
      <c r="W628517" s="30"/>
    </row>
    <row r="628518" spans="23:23">
      <c r="W628518" s="30"/>
    </row>
    <row r="628519" spans="23:23">
      <c r="W628519" s="30"/>
    </row>
    <row r="628520" spans="23:23">
      <c r="W628520" s="30"/>
    </row>
    <row r="628521" spans="23:23">
      <c r="W628521" s="30"/>
    </row>
    <row r="628522" spans="23:23">
      <c r="W628522" s="30"/>
    </row>
    <row r="628523" spans="23:23">
      <c r="W628523" s="30"/>
    </row>
    <row r="628524" spans="23:23">
      <c r="W628524" s="30"/>
    </row>
    <row r="628525" spans="23:23">
      <c r="W628525" s="30"/>
    </row>
    <row r="628526" spans="23:23">
      <c r="W628526" s="30"/>
    </row>
    <row r="628527" spans="23:23">
      <c r="W628527" s="30"/>
    </row>
    <row r="628528" spans="23:23">
      <c r="W628528" s="30"/>
    </row>
    <row r="628529" spans="23:23">
      <c r="W628529" s="30"/>
    </row>
    <row r="628530" spans="23:23">
      <c r="W628530" s="30"/>
    </row>
    <row r="628531" spans="23:23">
      <c r="W628531" s="30"/>
    </row>
    <row r="628532" spans="23:23">
      <c r="W628532" s="30"/>
    </row>
    <row r="628533" spans="23:23">
      <c r="W628533" s="30"/>
    </row>
    <row r="628534" spans="23:23">
      <c r="W628534" s="30"/>
    </row>
    <row r="628535" spans="23:23">
      <c r="W628535" s="30"/>
    </row>
    <row r="628536" spans="23:23">
      <c r="W628536" s="30"/>
    </row>
    <row r="628537" spans="23:23">
      <c r="W628537" s="30"/>
    </row>
    <row r="628538" spans="23:23">
      <c r="W628538" s="30"/>
    </row>
    <row r="628539" spans="23:23">
      <c r="W628539" s="30"/>
    </row>
    <row r="628540" spans="23:23">
      <c r="W628540" s="30"/>
    </row>
    <row r="628541" spans="23:23">
      <c r="W628541" s="30"/>
    </row>
    <row r="628542" spans="23:23">
      <c r="W628542" s="30"/>
    </row>
    <row r="628543" spans="23:23">
      <c r="W628543" s="30"/>
    </row>
    <row r="628544" spans="23:23">
      <c r="W628544" s="30"/>
    </row>
    <row r="628545" spans="23:23">
      <c r="W628545" s="30"/>
    </row>
    <row r="628546" spans="23:23">
      <c r="W628546" s="30"/>
    </row>
    <row r="628547" spans="23:23">
      <c r="W628547" s="30"/>
    </row>
    <row r="628548" spans="23:23">
      <c r="W628548" s="30"/>
    </row>
    <row r="628549" spans="23:23">
      <c r="W628549" s="30"/>
    </row>
    <row r="628550" spans="23:23">
      <c r="W628550" s="30"/>
    </row>
    <row r="628551" spans="23:23">
      <c r="W628551" s="30"/>
    </row>
    <row r="628552" spans="23:23">
      <c r="W628552" s="30"/>
    </row>
    <row r="628553" spans="23:23">
      <c r="W628553" s="30"/>
    </row>
    <row r="628554" spans="23:23">
      <c r="W628554" s="30"/>
    </row>
    <row r="628555" spans="23:23">
      <c r="W628555" s="30"/>
    </row>
    <row r="628556" spans="23:23">
      <c r="W628556" s="30"/>
    </row>
    <row r="628557" spans="23:23">
      <c r="W628557" s="30"/>
    </row>
    <row r="628558" spans="23:23">
      <c r="W628558" s="30"/>
    </row>
    <row r="628559" spans="23:23">
      <c r="W628559" s="30"/>
    </row>
    <row r="628560" spans="23:23">
      <c r="W628560" s="30"/>
    </row>
    <row r="628561" spans="23:23">
      <c r="W628561" s="30"/>
    </row>
    <row r="628562" spans="23:23">
      <c r="W628562" s="30"/>
    </row>
    <row r="628563" spans="23:23">
      <c r="W628563" s="30"/>
    </row>
    <row r="628564" spans="23:23">
      <c r="W628564" s="30"/>
    </row>
    <row r="628565" spans="23:23">
      <c r="W628565" s="30"/>
    </row>
    <row r="628566" spans="23:23">
      <c r="W628566" s="30"/>
    </row>
    <row r="628567" spans="23:23">
      <c r="W628567" s="30"/>
    </row>
    <row r="628568" spans="23:23">
      <c r="W628568" s="30"/>
    </row>
    <row r="628569" spans="23:23">
      <c r="W628569" s="30"/>
    </row>
    <row r="628570" spans="23:23">
      <c r="W628570" s="30"/>
    </row>
    <row r="628571" spans="23:23">
      <c r="W628571" s="30"/>
    </row>
    <row r="628572" spans="23:23">
      <c r="W628572" s="30"/>
    </row>
    <row r="628573" spans="23:23">
      <c r="W628573" s="30"/>
    </row>
    <row r="628574" spans="23:23">
      <c r="W628574" s="30"/>
    </row>
    <row r="628575" spans="23:23">
      <c r="W628575" s="30"/>
    </row>
    <row r="628576" spans="23:23">
      <c r="W628576" s="30"/>
    </row>
    <row r="628577" spans="23:23">
      <c r="W628577" s="30"/>
    </row>
    <row r="628578" spans="23:23">
      <c r="W628578" s="30"/>
    </row>
    <row r="628579" spans="23:23">
      <c r="W628579" s="30"/>
    </row>
    <row r="628580" spans="23:23">
      <c r="W628580" s="30"/>
    </row>
    <row r="628581" spans="23:23">
      <c r="W628581" s="30"/>
    </row>
    <row r="628582" spans="23:23">
      <c r="W628582" s="30"/>
    </row>
    <row r="628583" spans="23:23">
      <c r="W628583" s="30"/>
    </row>
    <row r="628584" spans="23:23">
      <c r="W628584" s="30"/>
    </row>
    <row r="628585" spans="23:23">
      <c r="W628585" s="30"/>
    </row>
    <row r="628586" spans="23:23">
      <c r="W628586" s="30"/>
    </row>
    <row r="628587" spans="23:23">
      <c r="W628587" s="30"/>
    </row>
    <row r="628588" spans="23:23">
      <c r="W628588" s="30"/>
    </row>
    <row r="628589" spans="23:23">
      <c r="W628589" s="30"/>
    </row>
    <row r="628590" spans="23:23">
      <c r="W628590" s="30"/>
    </row>
    <row r="628591" spans="23:23">
      <c r="W628591" s="30"/>
    </row>
    <row r="628592" spans="23:23">
      <c r="W628592" s="30"/>
    </row>
    <row r="628593" spans="23:23">
      <c r="W628593" s="30"/>
    </row>
    <row r="628594" spans="23:23">
      <c r="W628594" s="30"/>
    </row>
    <row r="628595" spans="23:23">
      <c r="W628595" s="30"/>
    </row>
    <row r="628596" spans="23:23">
      <c r="W628596" s="30"/>
    </row>
    <row r="628597" spans="23:23">
      <c r="W628597" s="30"/>
    </row>
    <row r="628598" spans="23:23">
      <c r="W628598" s="30"/>
    </row>
    <row r="628599" spans="23:23">
      <c r="W628599" s="30"/>
    </row>
    <row r="628600" spans="23:23">
      <c r="W628600" s="30"/>
    </row>
    <row r="628601" spans="23:23">
      <c r="W628601" s="30"/>
    </row>
    <row r="628602" spans="23:23">
      <c r="W628602" s="30"/>
    </row>
    <row r="628603" spans="23:23">
      <c r="W628603" s="30"/>
    </row>
    <row r="628604" spans="23:23">
      <c r="W628604" s="30"/>
    </row>
    <row r="628605" spans="23:23">
      <c r="W628605" s="30"/>
    </row>
    <row r="628606" spans="23:23">
      <c r="W628606" s="30"/>
    </row>
    <row r="628607" spans="23:23">
      <c r="W628607" s="30"/>
    </row>
    <row r="628608" spans="23:23">
      <c r="W628608" s="30"/>
    </row>
    <row r="628609" spans="23:23">
      <c r="W628609" s="30"/>
    </row>
    <row r="628610" spans="23:23">
      <c r="W628610" s="30"/>
    </row>
    <row r="628611" spans="23:23">
      <c r="W628611" s="30"/>
    </row>
    <row r="628612" spans="23:23">
      <c r="W628612" s="30"/>
    </row>
    <row r="628613" spans="23:23">
      <c r="W628613" s="30"/>
    </row>
    <row r="628614" spans="23:23">
      <c r="W628614" s="30"/>
    </row>
    <row r="628615" spans="23:23">
      <c r="W628615" s="30"/>
    </row>
    <row r="628616" spans="23:23">
      <c r="W628616" s="30"/>
    </row>
    <row r="628617" spans="23:23">
      <c r="W628617" s="30"/>
    </row>
    <row r="628618" spans="23:23">
      <c r="W628618" s="30"/>
    </row>
    <row r="628619" spans="23:23">
      <c r="W628619" s="30"/>
    </row>
    <row r="628620" spans="23:23">
      <c r="W628620" s="30"/>
    </row>
    <row r="628621" spans="23:23">
      <c r="W628621" s="30"/>
    </row>
    <row r="628622" spans="23:23">
      <c r="W628622" s="30"/>
    </row>
    <row r="628623" spans="23:23">
      <c r="W628623" s="30"/>
    </row>
    <row r="628624" spans="23:23">
      <c r="W628624" s="30"/>
    </row>
    <row r="628625" spans="23:23">
      <c r="W628625" s="30"/>
    </row>
    <row r="628626" spans="23:23">
      <c r="W628626" s="30"/>
    </row>
    <row r="628627" spans="23:23">
      <c r="W628627" s="30"/>
    </row>
    <row r="628628" spans="23:23">
      <c r="W628628" s="30"/>
    </row>
    <row r="628629" spans="23:23">
      <c r="W628629" s="30"/>
    </row>
    <row r="628630" spans="23:23">
      <c r="W628630" s="30"/>
    </row>
    <row r="628631" spans="23:23">
      <c r="W628631" s="30"/>
    </row>
    <row r="628632" spans="23:23">
      <c r="W628632" s="30"/>
    </row>
    <row r="628633" spans="23:23">
      <c r="W628633" s="30"/>
    </row>
    <row r="628634" spans="23:23">
      <c r="W628634" s="30"/>
    </row>
    <row r="628635" spans="23:23">
      <c r="W628635" s="30"/>
    </row>
    <row r="628636" spans="23:23">
      <c r="W628636" s="30"/>
    </row>
    <row r="628637" spans="23:23">
      <c r="W628637" s="30"/>
    </row>
    <row r="628638" spans="23:23">
      <c r="W628638" s="30"/>
    </row>
    <row r="628639" spans="23:23">
      <c r="W628639" s="30"/>
    </row>
    <row r="628640" spans="23:23">
      <c r="W628640" s="30"/>
    </row>
    <row r="628641" spans="23:23">
      <c r="W628641" s="30"/>
    </row>
    <row r="628642" spans="23:23">
      <c r="W628642" s="30"/>
    </row>
    <row r="628643" spans="23:23">
      <c r="W628643" s="30"/>
    </row>
    <row r="628644" spans="23:23">
      <c r="W628644" s="30"/>
    </row>
    <row r="628645" spans="23:23">
      <c r="W628645" s="30"/>
    </row>
    <row r="628646" spans="23:23">
      <c r="W628646" s="30"/>
    </row>
    <row r="628647" spans="23:23">
      <c r="W628647" s="30"/>
    </row>
    <row r="628648" spans="23:23">
      <c r="W628648" s="30"/>
    </row>
    <row r="628649" spans="23:23">
      <c r="W628649" s="30"/>
    </row>
    <row r="628650" spans="23:23">
      <c r="W628650" s="30"/>
    </row>
    <row r="628651" spans="23:23">
      <c r="W628651" s="30"/>
    </row>
    <row r="628652" spans="23:23">
      <c r="W628652" s="30"/>
    </row>
    <row r="628653" spans="23:23">
      <c r="W628653" s="30"/>
    </row>
    <row r="628654" spans="23:23">
      <c r="W628654" s="30"/>
    </row>
    <row r="628655" spans="23:23">
      <c r="W628655" s="30"/>
    </row>
    <row r="628656" spans="23:23">
      <c r="W628656" s="30"/>
    </row>
    <row r="628657" spans="23:23">
      <c r="W628657" s="30"/>
    </row>
    <row r="628658" spans="23:23">
      <c r="W628658" s="30"/>
    </row>
    <row r="628659" spans="23:23">
      <c r="W628659" s="30"/>
    </row>
    <row r="628660" spans="23:23">
      <c r="W628660" s="30"/>
    </row>
    <row r="628661" spans="23:23">
      <c r="W628661" s="30"/>
    </row>
    <row r="628662" spans="23:23">
      <c r="W628662" s="30"/>
    </row>
    <row r="628663" spans="23:23">
      <c r="W628663" s="30"/>
    </row>
    <row r="628664" spans="23:23">
      <c r="W628664" s="30"/>
    </row>
    <row r="628665" spans="23:23">
      <c r="W628665" s="30"/>
    </row>
    <row r="628666" spans="23:23">
      <c r="W628666" s="30"/>
    </row>
    <row r="628667" spans="23:23">
      <c r="W628667" s="30"/>
    </row>
    <row r="628668" spans="23:23">
      <c r="W628668" s="30"/>
    </row>
    <row r="628669" spans="23:23">
      <c r="W628669" s="30"/>
    </row>
    <row r="628670" spans="23:23">
      <c r="W628670" s="30"/>
    </row>
    <row r="628671" spans="23:23">
      <c r="W628671" s="30"/>
    </row>
    <row r="628672" spans="23:23">
      <c r="W628672" s="30"/>
    </row>
    <row r="628673" spans="23:23">
      <c r="W628673" s="30"/>
    </row>
    <row r="628674" spans="23:23">
      <c r="W628674" s="30"/>
    </row>
    <row r="628675" spans="23:23">
      <c r="W628675" s="30"/>
    </row>
    <row r="628676" spans="23:23">
      <c r="W628676" s="30"/>
    </row>
    <row r="628677" spans="23:23">
      <c r="W628677" s="30"/>
    </row>
    <row r="628678" spans="23:23">
      <c r="W628678" s="30"/>
    </row>
    <row r="628679" spans="23:23">
      <c r="W628679" s="30"/>
    </row>
    <row r="628680" spans="23:23">
      <c r="W628680" s="30"/>
    </row>
    <row r="628681" spans="23:23">
      <c r="W628681" s="30"/>
    </row>
    <row r="628682" spans="23:23">
      <c r="W628682" s="30"/>
    </row>
    <row r="628683" spans="23:23">
      <c r="W628683" s="30"/>
    </row>
    <row r="628684" spans="23:23">
      <c r="W628684" s="30"/>
    </row>
    <row r="628685" spans="23:23">
      <c r="W628685" s="30"/>
    </row>
    <row r="628686" spans="23:23">
      <c r="W628686" s="30"/>
    </row>
    <row r="628687" spans="23:23">
      <c r="W628687" s="30"/>
    </row>
    <row r="628688" spans="23:23">
      <c r="W628688" s="30"/>
    </row>
    <row r="628689" spans="23:23">
      <c r="W628689" s="30"/>
    </row>
    <row r="628690" spans="23:23">
      <c r="W628690" s="30"/>
    </row>
    <row r="628691" spans="23:23">
      <c r="W628691" s="30"/>
    </row>
    <row r="628692" spans="23:23">
      <c r="W628692" s="30"/>
    </row>
    <row r="628693" spans="23:23">
      <c r="W628693" s="30"/>
    </row>
    <row r="628694" spans="23:23">
      <c r="W628694" s="30"/>
    </row>
    <row r="628695" spans="23:23">
      <c r="W628695" s="30"/>
    </row>
    <row r="628696" spans="23:23">
      <c r="W628696" s="30"/>
    </row>
    <row r="628697" spans="23:23">
      <c r="W628697" s="30"/>
    </row>
    <row r="628698" spans="23:23">
      <c r="W628698" s="30"/>
    </row>
    <row r="628699" spans="23:23">
      <c r="W628699" s="30"/>
    </row>
    <row r="628700" spans="23:23">
      <c r="W628700" s="30"/>
    </row>
    <row r="628701" spans="23:23">
      <c r="W628701" s="30"/>
    </row>
    <row r="628702" spans="23:23">
      <c r="W628702" s="30"/>
    </row>
    <row r="628703" spans="23:23">
      <c r="W628703" s="30"/>
    </row>
    <row r="628704" spans="23:23">
      <c r="W628704" s="30"/>
    </row>
    <row r="628705" spans="23:23">
      <c r="W628705" s="30"/>
    </row>
    <row r="628706" spans="23:23">
      <c r="W628706" s="30"/>
    </row>
    <row r="628707" spans="23:23">
      <c r="W628707" s="30"/>
    </row>
    <row r="628708" spans="23:23">
      <c r="W628708" s="30"/>
    </row>
    <row r="628709" spans="23:23">
      <c r="W628709" s="30"/>
    </row>
    <row r="628710" spans="23:23">
      <c r="W628710" s="30"/>
    </row>
    <row r="628711" spans="23:23">
      <c r="W628711" s="30"/>
    </row>
    <row r="628712" spans="23:23">
      <c r="W628712" s="30"/>
    </row>
    <row r="628713" spans="23:23">
      <c r="W628713" s="30"/>
    </row>
    <row r="628714" spans="23:23">
      <c r="W628714" s="30"/>
    </row>
    <row r="628715" spans="23:23">
      <c r="W628715" s="30"/>
    </row>
    <row r="628716" spans="23:23">
      <c r="W628716" s="30"/>
    </row>
    <row r="628717" spans="23:23">
      <c r="W628717" s="30"/>
    </row>
    <row r="628718" spans="23:23">
      <c r="W628718" s="30"/>
    </row>
    <row r="628719" spans="23:23">
      <c r="W628719" s="30"/>
    </row>
    <row r="628720" spans="23:23">
      <c r="W628720" s="30"/>
    </row>
    <row r="628721" spans="23:23">
      <c r="W628721" s="30"/>
    </row>
    <row r="628722" spans="23:23">
      <c r="W628722" s="30"/>
    </row>
    <row r="628723" spans="23:23">
      <c r="W628723" s="30"/>
    </row>
    <row r="628724" spans="23:23">
      <c r="W628724" s="30"/>
    </row>
    <row r="628725" spans="23:23">
      <c r="W628725" s="30"/>
    </row>
    <row r="628726" spans="23:23">
      <c r="W628726" s="30"/>
    </row>
    <row r="628727" spans="23:23">
      <c r="W628727" s="30"/>
    </row>
    <row r="628728" spans="23:23">
      <c r="W628728" s="30"/>
    </row>
    <row r="628729" spans="23:23">
      <c r="W628729" s="30"/>
    </row>
    <row r="628730" spans="23:23">
      <c r="W628730" s="30"/>
    </row>
    <row r="628731" spans="23:23">
      <c r="W628731" s="30"/>
    </row>
    <row r="628732" spans="23:23">
      <c r="W628732" s="30"/>
    </row>
    <row r="628733" spans="23:23">
      <c r="W628733" s="30"/>
    </row>
    <row r="628734" spans="23:23">
      <c r="W628734" s="30"/>
    </row>
    <row r="628735" spans="23:23">
      <c r="W628735" s="30"/>
    </row>
    <row r="628736" spans="23:23">
      <c r="W628736" s="30"/>
    </row>
    <row r="628737" spans="23:23">
      <c r="W628737" s="30"/>
    </row>
    <row r="628738" spans="23:23">
      <c r="W628738" s="30"/>
    </row>
    <row r="628739" spans="23:23">
      <c r="W628739" s="30"/>
    </row>
    <row r="628740" spans="23:23">
      <c r="W628740" s="30"/>
    </row>
    <row r="628741" spans="23:23">
      <c r="W628741" s="30"/>
    </row>
    <row r="628742" spans="23:23">
      <c r="W628742" s="30"/>
    </row>
    <row r="628743" spans="23:23">
      <c r="W628743" s="30"/>
    </row>
    <row r="628744" spans="23:23">
      <c r="W628744" s="30"/>
    </row>
    <row r="628745" spans="23:23">
      <c r="W628745" s="30"/>
    </row>
    <row r="628746" spans="23:23">
      <c r="W628746" s="30"/>
    </row>
    <row r="628747" spans="23:23">
      <c r="W628747" s="30"/>
    </row>
    <row r="628748" spans="23:23">
      <c r="W628748" s="30"/>
    </row>
    <row r="628749" spans="23:23">
      <c r="W628749" s="30"/>
    </row>
    <row r="628750" spans="23:23">
      <c r="W628750" s="30"/>
    </row>
    <row r="628751" spans="23:23">
      <c r="W628751" s="30"/>
    </row>
    <row r="628752" spans="23:23">
      <c r="W628752" s="30"/>
    </row>
    <row r="628753" spans="23:23">
      <c r="W628753" s="30"/>
    </row>
    <row r="628754" spans="23:23">
      <c r="W628754" s="30"/>
    </row>
    <row r="628755" spans="23:23">
      <c r="W628755" s="30"/>
    </row>
    <row r="628756" spans="23:23">
      <c r="W628756" s="30"/>
    </row>
    <row r="628757" spans="23:23">
      <c r="W628757" s="30"/>
    </row>
    <row r="628758" spans="23:23">
      <c r="W628758" s="30"/>
    </row>
    <row r="628759" spans="23:23">
      <c r="W628759" s="30"/>
    </row>
    <row r="628760" spans="23:23">
      <c r="W628760" s="30"/>
    </row>
    <row r="628761" spans="23:23">
      <c r="W628761" s="30"/>
    </row>
    <row r="628762" spans="23:23">
      <c r="W628762" s="30"/>
    </row>
    <row r="628763" spans="23:23">
      <c r="W628763" s="30"/>
    </row>
    <row r="628764" spans="23:23">
      <c r="W628764" s="30"/>
    </row>
    <row r="628765" spans="23:23">
      <c r="W628765" s="30"/>
    </row>
    <row r="628766" spans="23:23">
      <c r="W628766" s="30"/>
    </row>
    <row r="628767" spans="23:23">
      <c r="W628767" s="30"/>
    </row>
    <row r="628768" spans="23:23">
      <c r="W628768" s="30"/>
    </row>
    <row r="628769" spans="23:23">
      <c r="W628769" s="30"/>
    </row>
    <row r="628770" spans="23:23">
      <c r="W628770" s="30"/>
    </row>
    <row r="628771" spans="23:23">
      <c r="W628771" s="30"/>
    </row>
    <row r="628772" spans="23:23">
      <c r="W628772" s="30"/>
    </row>
    <row r="628773" spans="23:23">
      <c r="W628773" s="30"/>
    </row>
    <row r="628774" spans="23:23">
      <c r="W628774" s="30"/>
    </row>
    <row r="628775" spans="23:23">
      <c r="W628775" s="30"/>
    </row>
    <row r="628776" spans="23:23">
      <c r="W628776" s="30"/>
    </row>
    <row r="628777" spans="23:23">
      <c r="W628777" s="30"/>
    </row>
    <row r="628778" spans="23:23">
      <c r="W628778" s="30"/>
    </row>
    <row r="628779" spans="23:23">
      <c r="W628779" s="30"/>
    </row>
    <row r="628780" spans="23:23">
      <c r="W628780" s="30"/>
    </row>
    <row r="628781" spans="23:23">
      <c r="W628781" s="30"/>
    </row>
    <row r="628782" spans="23:23">
      <c r="W628782" s="30"/>
    </row>
    <row r="628783" spans="23:23">
      <c r="W628783" s="30"/>
    </row>
    <row r="628784" spans="23:23">
      <c r="W628784" s="30"/>
    </row>
    <row r="628785" spans="23:23">
      <c r="W628785" s="30"/>
    </row>
    <row r="628786" spans="23:23">
      <c r="W628786" s="30"/>
    </row>
    <row r="628787" spans="23:23">
      <c r="W628787" s="30"/>
    </row>
    <row r="628788" spans="23:23">
      <c r="W628788" s="30"/>
    </row>
    <row r="628789" spans="23:23">
      <c r="W628789" s="30"/>
    </row>
    <row r="628790" spans="23:23">
      <c r="W628790" s="30"/>
    </row>
    <row r="628791" spans="23:23">
      <c r="W628791" s="30"/>
    </row>
    <row r="628792" spans="23:23">
      <c r="W628792" s="30"/>
    </row>
    <row r="628793" spans="23:23">
      <c r="W628793" s="30"/>
    </row>
    <row r="628794" spans="23:23">
      <c r="W628794" s="30"/>
    </row>
    <row r="628795" spans="23:23">
      <c r="W628795" s="30"/>
    </row>
    <row r="628796" spans="23:23">
      <c r="W628796" s="30"/>
    </row>
    <row r="628797" spans="23:23">
      <c r="W628797" s="30"/>
    </row>
    <row r="628798" spans="23:23">
      <c r="W628798" s="30"/>
    </row>
    <row r="628799" spans="23:23">
      <c r="W628799" s="30"/>
    </row>
    <row r="628800" spans="23:23">
      <c r="W628800" s="30"/>
    </row>
    <row r="628801" spans="23:23">
      <c r="W628801" s="30"/>
    </row>
    <row r="628802" spans="23:23">
      <c r="W628802" s="30"/>
    </row>
    <row r="628803" spans="23:23">
      <c r="W628803" s="30"/>
    </row>
    <row r="628804" spans="23:23">
      <c r="W628804" s="30"/>
    </row>
    <row r="628805" spans="23:23">
      <c r="W628805" s="30"/>
    </row>
    <row r="628806" spans="23:23">
      <c r="W628806" s="30"/>
    </row>
    <row r="628807" spans="23:23">
      <c r="W628807" s="30"/>
    </row>
    <row r="628808" spans="23:23">
      <c r="W628808" s="30"/>
    </row>
    <row r="628809" spans="23:23">
      <c r="W628809" s="30"/>
    </row>
    <row r="628810" spans="23:23">
      <c r="W628810" s="30"/>
    </row>
    <row r="628811" spans="23:23">
      <c r="W628811" s="30"/>
    </row>
    <row r="628812" spans="23:23">
      <c r="W628812" s="30"/>
    </row>
    <row r="628813" spans="23:23">
      <c r="W628813" s="30"/>
    </row>
    <row r="628814" spans="23:23">
      <c r="W628814" s="30"/>
    </row>
    <row r="628815" spans="23:23">
      <c r="W628815" s="30"/>
    </row>
    <row r="628816" spans="23:23">
      <c r="W628816" s="30"/>
    </row>
    <row r="628817" spans="23:23">
      <c r="W628817" s="30"/>
    </row>
    <row r="628818" spans="23:23">
      <c r="W628818" s="30"/>
    </row>
    <row r="628819" spans="23:23">
      <c r="W628819" s="30"/>
    </row>
    <row r="628820" spans="23:23">
      <c r="W628820" s="30"/>
    </row>
    <row r="628821" spans="23:23">
      <c r="W628821" s="30"/>
    </row>
    <row r="628822" spans="23:23">
      <c r="W628822" s="30"/>
    </row>
    <row r="628823" spans="23:23">
      <c r="W628823" s="30"/>
    </row>
    <row r="628824" spans="23:23">
      <c r="W628824" s="30"/>
    </row>
    <row r="628825" spans="23:23">
      <c r="W628825" s="30"/>
    </row>
    <row r="628826" spans="23:23">
      <c r="W628826" s="30"/>
    </row>
    <row r="628827" spans="23:23">
      <c r="W628827" s="30"/>
    </row>
    <row r="628828" spans="23:23">
      <c r="W628828" s="30"/>
    </row>
    <row r="628829" spans="23:23">
      <c r="W628829" s="30"/>
    </row>
    <row r="628830" spans="23:23">
      <c r="W628830" s="30"/>
    </row>
    <row r="628831" spans="23:23">
      <c r="W628831" s="30"/>
    </row>
    <row r="628832" spans="23:23">
      <c r="W628832" s="30"/>
    </row>
    <row r="628833" spans="23:23">
      <c r="W628833" s="30"/>
    </row>
    <row r="628834" spans="23:23">
      <c r="W628834" s="30"/>
    </row>
    <row r="628835" spans="23:23">
      <c r="W628835" s="30"/>
    </row>
    <row r="628836" spans="23:23">
      <c r="W628836" s="30"/>
    </row>
    <row r="628837" spans="23:23">
      <c r="W628837" s="30"/>
    </row>
    <row r="628838" spans="23:23">
      <c r="W628838" s="30"/>
    </row>
    <row r="628839" spans="23:23">
      <c r="W628839" s="30"/>
    </row>
    <row r="628840" spans="23:23">
      <c r="W628840" s="30"/>
    </row>
    <row r="628841" spans="23:23">
      <c r="W628841" s="30"/>
    </row>
    <row r="628842" spans="23:23">
      <c r="W628842" s="30"/>
    </row>
    <row r="628843" spans="23:23">
      <c r="W628843" s="30"/>
    </row>
    <row r="628844" spans="23:23">
      <c r="W628844" s="30"/>
    </row>
    <row r="628845" spans="23:23">
      <c r="W628845" s="30"/>
    </row>
    <row r="628846" spans="23:23">
      <c r="W628846" s="30"/>
    </row>
    <row r="628847" spans="23:23">
      <c r="W628847" s="30"/>
    </row>
    <row r="628848" spans="23:23">
      <c r="W628848" s="30"/>
    </row>
    <row r="628849" spans="23:23">
      <c r="W628849" s="30"/>
    </row>
    <row r="628850" spans="23:23">
      <c r="W628850" s="30"/>
    </row>
    <row r="628851" spans="23:23">
      <c r="W628851" s="30"/>
    </row>
    <row r="628852" spans="23:23">
      <c r="W628852" s="30"/>
    </row>
    <row r="628853" spans="23:23">
      <c r="W628853" s="30"/>
    </row>
    <row r="628854" spans="23:23">
      <c r="W628854" s="30"/>
    </row>
    <row r="628855" spans="23:23">
      <c r="W628855" s="30"/>
    </row>
    <row r="628856" spans="23:23">
      <c r="W628856" s="30"/>
    </row>
    <row r="628857" spans="23:23">
      <c r="W628857" s="30"/>
    </row>
    <row r="628858" spans="23:23">
      <c r="W628858" s="30"/>
    </row>
    <row r="628859" spans="23:23">
      <c r="W628859" s="30"/>
    </row>
    <row r="628860" spans="23:23">
      <c r="W628860" s="30"/>
    </row>
    <row r="628861" spans="23:23">
      <c r="W628861" s="30"/>
    </row>
    <row r="628862" spans="23:23">
      <c r="W628862" s="30"/>
    </row>
    <row r="628863" spans="23:23">
      <c r="W628863" s="30"/>
    </row>
    <row r="628864" spans="23:23">
      <c r="W628864" s="30"/>
    </row>
    <row r="628865" spans="23:23">
      <c r="W628865" s="30"/>
    </row>
    <row r="628866" spans="23:23">
      <c r="W628866" s="30"/>
    </row>
    <row r="628867" spans="23:23">
      <c r="W628867" s="30"/>
    </row>
    <row r="628868" spans="23:23">
      <c r="W628868" s="30"/>
    </row>
    <row r="628869" spans="23:23">
      <c r="W628869" s="30"/>
    </row>
    <row r="628870" spans="23:23">
      <c r="W628870" s="30"/>
    </row>
    <row r="628871" spans="23:23">
      <c r="W628871" s="30"/>
    </row>
    <row r="628872" spans="23:23">
      <c r="W628872" s="30"/>
    </row>
    <row r="628873" spans="23:23">
      <c r="W628873" s="30"/>
    </row>
    <row r="628874" spans="23:23">
      <c r="W628874" s="30"/>
    </row>
    <row r="628875" spans="23:23">
      <c r="W628875" s="30"/>
    </row>
    <row r="628876" spans="23:23">
      <c r="W628876" s="30"/>
    </row>
    <row r="628877" spans="23:23">
      <c r="W628877" s="30"/>
    </row>
    <row r="628878" spans="23:23">
      <c r="W628878" s="30"/>
    </row>
    <row r="628879" spans="23:23">
      <c r="W628879" s="30"/>
    </row>
    <row r="628880" spans="23:23">
      <c r="W628880" s="30"/>
    </row>
    <row r="628881" spans="23:23">
      <c r="W628881" s="30"/>
    </row>
    <row r="628882" spans="23:23">
      <c r="W628882" s="30"/>
    </row>
    <row r="628883" spans="23:23">
      <c r="W628883" s="30"/>
    </row>
    <row r="628884" spans="23:23">
      <c r="W628884" s="30"/>
    </row>
    <row r="628885" spans="23:23">
      <c r="W628885" s="30"/>
    </row>
    <row r="628886" spans="23:23">
      <c r="W628886" s="30"/>
    </row>
    <row r="628887" spans="23:23">
      <c r="W628887" s="30"/>
    </row>
    <row r="628888" spans="23:23">
      <c r="W628888" s="30"/>
    </row>
    <row r="628889" spans="23:23">
      <c r="W628889" s="30"/>
    </row>
    <row r="628890" spans="23:23">
      <c r="W628890" s="30"/>
    </row>
    <row r="628891" spans="23:23">
      <c r="W628891" s="30"/>
    </row>
    <row r="628892" spans="23:23">
      <c r="W628892" s="30"/>
    </row>
    <row r="628893" spans="23:23">
      <c r="W628893" s="30"/>
    </row>
    <row r="628894" spans="23:23">
      <c r="W628894" s="30"/>
    </row>
    <row r="628895" spans="23:23">
      <c r="W628895" s="30"/>
    </row>
    <row r="628896" spans="23:23">
      <c r="W628896" s="30"/>
    </row>
    <row r="628897" spans="23:23">
      <c r="W628897" s="30"/>
    </row>
    <row r="628898" spans="23:23">
      <c r="W628898" s="30"/>
    </row>
    <row r="628899" spans="23:23">
      <c r="W628899" s="30"/>
    </row>
    <row r="628900" spans="23:23">
      <c r="W628900" s="30"/>
    </row>
    <row r="628901" spans="23:23">
      <c r="W628901" s="30"/>
    </row>
    <row r="628902" spans="23:23">
      <c r="W628902" s="30"/>
    </row>
    <row r="628903" spans="23:23">
      <c r="W628903" s="30"/>
    </row>
    <row r="628904" spans="23:23">
      <c r="W628904" s="30"/>
    </row>
    <row r="628905" spans="23:23">
      <c r="W628905" s="30"/>
    </row>
    <row r="628906" spans="23:23">
      <c r="W628906" s="30"/>
    </row>
    <row r="628907" spans="23:23">
      <c r="W628907" s="30"/>
    </row>
    <row r="628908" spans="23:23">
      <c r="W628908" s="30"/>
    </row>
    <row r="628909" spans="23:23">
      <c r="W628909" s="30"/>
    </row>
    <row r="628910" spans="23:23">
      <c r="W628910" s="30"/>
    </row>
    <row r="628911" spans="23:23">
      <c r="W628911" s="30"/>
    </row>
    <row r="628912" spans="23:23">
      <c r="W628912" s="30"/>
    </row>
    <row r="628913" spans="23:23">
      <c r="W628913" s="30"/>
    </row>
    <row r="628914" spans="23:23">
      <c r="W628914" s="30"/>
    </row>
    <row r="628915" spans="23:23">
      <c r="W628915" s="30"/>
    </row>
    <row r="628916" spans="23:23">
      <c r="W628916" s="30"/>
    </row>
    <row r="628917" spans="23:23">
      <c r="W628917" s="30"/>
    </row>
    <row r="628918" spans="23:23">
      <c r="W628918" s="30"/>
    </row>
    <row r="628919" spans="23:23">
      <c r="W628919" s="30"/>
    </row>
    <row r="628920" spans="23:23">
      <c r="W628920" s="30"/>
    </row>
    <row r="628921" spans="23:23">
      <c r="W628921" s="30"/>
    </row>
    <row r="628922" spans="23:23">
      <c r="W628922" s="30"/>
    </row>
    <row r="628923" spans="23:23">
      <c r="W628923" s="30"/>
    </row>
    <row r="628924" spans="23:23">
      <c r="W628924" s="30"/>
    </row>
    <row r="628925" spans="23:23">
      <c r="W628925" s="30"/>
    </row>
    <row r="628926" spans="23:23">
      <c r="W628926" s="30"/>
    </row>
    <row r="628927" spans="23:23">
      <c r="W628927" s="30"/>
    </row>
    <row r="628928" spans="23:23">
      <c r="W628928" s="30"/>
    </row>
    <row r="628929" spans="23:23">
      <c r="W628929" s="30"/>
    </row>
    <row r="628930" spans="23:23">
      <c r="W628930" s="30"/>
    </row>
    <row r="628931" spans="23:23">
      <c r="W628931" s="30"/>
    </row>
    <row r="628932" spans="23:23">
      <c r="W628932" s="30"/>
    </row>
    <row r="628933" spans="23:23">
      <c r="W628933" s="30"/>
    </row>
    <row r="628934" spans="23:23">
      <c r="W628934" s="30"/>
    </row>
    <row r="628935" spans="23:23">
      <c r="W628935" s="30"/>
    </row>
    <row r="628936" spans="23:23">
      <c r="W628936" s="30"/>
    </row>
    <row r="628937" spans="23:23">
      <c r="W628937" s="30"/>
    </row>
    <row r="628938" spans="23:23">
      <c r="W628938" s="30"/>
    </row>
    <row r="628939" spans="23:23">
      <c r="W628939" s="30"/>
    </row>
    <row r="628940" spans="23:23">
      <c r="W628940" s="30"/>
    </row>
    <row r="628941" spans="23:23">
      <c r="W628941" s="30"/>
    </row>
    <row r="628942" spans="23:23">
      <c r="W628942" s="30"/>
    </row>
    <row r="628943" spans="23:23">
      <c r="W628943" s="30"/>
    </row>
    <row r="628944" spans="23:23">
      <c r="W628944" s="30"/>
    </row>
    <row r="628945" spans="23:23">
      <c r="W628945" s="30"/>
    </row>
    <row r="628946" spans="23:23">
      <c r="W628946" s="30"/>
    </row>
    <row r="628947" spans="23:23">
      <c r="W628947" s="30"/>
    </row>
    <row r="628948" spans="23:23">
      <c r="W628948" s="30"/>
    </row>
    <row r="628949" spans="23:23">
      <c r="W628949" s="30"/>
    </row>
    <row r="628950" spans="23:23">
      <c r="W628950" s="30"/>
    </row>
    <row r="628951" spans="23:23">
      <c r="W628951" s="30"/>
    </row>
    <row r="628952" spans="23:23">
      <c r="W628952" s="30"/>
    </row>
    <row r="628953" spans="23:23">
      <c r="W628953" s="30"/>
    </row>
    <row r="628954" spans="23:23">
      <c r="W628954" s="30"/>
    </row>
    <row r="628955" spans="23:23">
      <c r="W628955" s="30"/>
    </row>
    <row r="628956" spans="23:23">
      <c r="W628956" s="30"/>
    </row>
    <row r="628957" spans="23:23">
      <c r="W628957" s="30"/>
    </row>
    <row r="628958" spans="23:23">
      <c r="W628958" s="30"/>
    </row>
    <row r="628959" spans="23:23">
      <c r="W628959" s="30"/>
    </row>
    <row r="628960" spans="23:23">
      <c r="W628960" s="30"/>
    </row>
    <row r="628961" spans="23:23">
      <c r="W628961" s="30"/>
    </row>
    <row r="628962" spans="23:23">
      <c r="W628962" s="30"/>
    </row>
    <row r="628963" spans="23:23">
      <c r="W628963" s="30"/>
    </row>
    <row r="628964" spans="23:23">
      <c r="W628964" s="30"/>
    </row>
    <row r="628965" spans="23:23">
      <c r="W628965" s="30"/>
    </row>
    <row r="628966" spans="23:23">
      <c r="W628966" s="30"/>
    </row>
    <row r="628967" spans="23:23">
      <c r="W628967" s="30"/>
    </row>
    <row r="628968" spans="23:23">
      <c r="W628968" s="30"/>
    </row>
    <row r="628969" spans="23:23">
      <c r="W628969" s="30"/>
    </row>
    <row r="628970" spans="23:23">
      <c r="W628970" s="30"/>
    </row>
    <row r="628971" spans="23:23">
      <c r="W628971" s="30"/>
    </row>
    <row r="628972" spans="23:23">
      <c r="W628972" s="30"/>
    </row>
    <row r="628973" spans="23:23">
      <c r="W628973" s="30"/>
    </row>
    <row r="628974" spans="23:23">
      <c r="W628974" s="30"/>
    </row>
    <row r="628975" spans="23:23">
      <c r="W628975" s="30"/>
    </row>
    <row r="628976" spans="23:23">
      <c r="W628976" s="30"/>
    </row>
    <row r="628977" spans="23:23">
      <c r="W628977" s="30"/>
    </row>
    <row r="628978" spans="23:23">
      <c r="W628978" s="30"/>
    </row>
    <row r="628979" spans="23:23">
      <c r="W628979" s="30"/>
    </row>
    <row r="628980" spans="23:23">
      <c r="W628980" s="30"/>
    </row>
    <row r="628981" spans="23:23">
      <c r="W628981" s="30"/>
    </row>
    <row r="628982" spans="23:23">
      <c r="W628982" s="30"/>
    </row>
    <row r="628983" spans="23:23">
      <c r="W628983" s="30"/>
    </row>
    <row r="628984" spans="23:23">
      <c r="W628984" s="30"/>
    </row>
    <row r="628985" spans="23:23">
      <c r="W628985" s="30"/>
    </row>
    <row r="628986" spans="23:23">
      <c r="W628986" s="30"/>
    </row>
    <row r="628987" spans="23:23">
      <c r="W628987" s="30"/>
    </row>
    <row r="628988" spans="23:23">
      <c r="W628988" s="30"/>
    </row>
    <row r="628989" spans="23:23">
      <c r="W628989" s="30"/>
    </row>
    <row r="628990" spans="23:23">
      <c r="W628990" s="30"/>
    </row>
    <row r="628991" spans="23:23">
      <c r="W628991" s="30"/>
    </row>
    <row r="628992" spans="23:23">
      <c r="W628992" s="30"/>
    </row>
    <row r="628993" spans="23:23">
      <c r="W628993" s="30"/>
    </row>
    <row r="628994" spans="23:23">
      <c r="W628994" s="30"/>
    </row>
    <row r="628995" spans="23:23">
      <c r="W628995" s="30"/>
    </row>
    <row r="628996" spans="23:23">
      <c r="W628996" s="30"/>
    </row>
    <row r="628997" spans="23:23">
      <c r="W628997" s="30"/>
    </row>
    <row r="628998" spans="23:23">
      <c r="W628998" s="30"/>
    </row>
    <row r="628999" spans="23:23">
      <c r="W628999" s="30"/>
    </row>
    <row r="629000" spans="23:23">
      <c r="W629000" s="30"/>
    </row>
    <row r="629001" spans="23:23">
      <c r="W629001" s="30"/>
    </row>
    <row r="629002" spans="23:23">
      <c r="W629002" s="30"/>
    </row>
    <row r="629003" spans="23:23">
      <c r="W629003" s="30"/>
    </row>
    <row r="629004" spans="23:23">
      <c r="W629004" s="30"/>
    </row>
    <row r="629005" spans="23:23">
      <c r="W629005" s="30"/>
    </row>
    <row r="629006" spans="23:23">
      <c r="W629006" s="30"/>
    </row>
    <row r="629007" spans="23:23">
      <c r="W629007" s="30"/>
    </row>
    <row r="629008" spans="23:23">
      <c r="W629008" s="30"/>
    </row>
    <row r="629009" spans="23:23">
      <c r="W629009" s="30"/>
    </row>
    <row r="629010" spans="23:23">
      <c r="W629010" s="30"/>
    </row>
    <row r="629011" spans="23:23">
      <c r="W629011" s="30"/>
    </row>
    <row r="629012" spans="23:23">
      <c r="W629012" s="30"/>
    </row>
    <row r="629013" spans="23:23">
      <c r="W629013" s="30"/>
    </row>
    <row r="629014" spans="23:23">
      <c r="W629014" s="30"/>
    </row>
    <row r="629015" spans="23:23">
      <c r="W629015" s="30"/>
    </row>
    <row r="629016" spans="23:23">
      <c r="W629016" s="30"/>
    </row>
    <row r="629017" spans="23:23">
      <c r="W629017" s="30"/>
    </row>
    <row r="629018" spans="23:23">
      <c r="W629018" s="30"/>
    </row>
    <row r="629019" spans="23:23">
      <c r="W629019" s="30"/>
    </row>
    <row r="629020" spans="23:23">
      <c r="W629020" s="30"/>
    </row>
    <row r="629021" spans="23:23">
      <c r="W629021" s="30"/>
    </row>
    <row r="629022" spans="23:23">
      <c r="W629022" s="30"/>
    </row>
    <row r="629023" spans="23:23">
      <c r="W629023" s="30"/>
    </row>
    <row r="629024" spans="23:23">
      <c r="W629024" s="30"/>
    </row>
    <row r="629025" spans="23:23">
      <c r="W629025" s="30"/>
    </row>
    <row r="629026" spans="23:23">
      <c r="W629026" s="30"/>
    </row>
    <row r="629027" spans="23:23">
      <c r="W629027" s="30"/>
    </row>
    <row r="629028" spans="23:23">
      <c r="W629028" s="30"/>
    </row>
    <row r="629029" spans="23:23">
      <c r="W629029" s="30"/>
    </row>
    <row r="629030" spans="23:23">
      <c r="W629030" s="30"/>
    </row>
    <row r="629031" spans="23:23">
      <c r="W629031" s="30"/>
    </row>
    <row r="629032" spans="23:23">
      <c r="W629032" s="30"/>
    </row>
    <row r="629033" spans="23:23">
      <c r="W629033" s="30"/>
    </row>
    <row r="629034" spans="23:23">
      <c r="W629034" s="30"/>
    </row>
    <row r="629035" spans="23:23">
      <c r="W629035" s="30"/>
    </row>
    <row r="629036" spans="23:23">
      <c r="W629036" s="30"/>
    </row>
    <row r="629037" spans="23:23">
      <c r="W629037" s="30"/>
    </row>
    <row r="629038" spans="23:23">
      <c r="W629038" s="30"/>
    </row>
    <row r="629039" spans="23:23">
      <c r="W629039" s="30"/>
    </row>
    <row r="629040" spans="23:23">
      <c r="W629040" s="30"/>
    </row>
    <row r="629041" spans="23:23">
      <c r="W629041" s="30"/>
    </row>
    <row r="629042" spans="23:23">
      <c r="W629042" s="30"/>
    </row>
    <row r="629043" spans="23:23">
      <c r="W629043" s="30"/>
    </row>
    <row r="629044" spans="23:23">
      <c r="W629044" s="30"/>
    </row>
    <row r="629045" spans="23:23">
      <c r="W629045" s="30"/>
    </row>
    <row r="629046" spans="23:23">
      <c r="W629046" s="30"/>
    </row>
    <row r="629047" spans="23:23">
      <c r="W629047" s="30"/>
    </row>
    <row r="629048" spans="23:23">
      <c r="W629048" s="30"/>
    </row>
    <row r="629049" spans="23:23">
      <c r="W629049" s="30"/>
    </row>
    <row r="629050" spans="23:23">
      <c r="W629050" s="30"/>
    </row>
    <row r="629051" spans="23:23">
      <c r="W629051" s="30"/>
    </row>
    <row r="629052" spans="23:23">
      <c r="W629052" s="30"/>
    </row>
    <row r="629053" spans="23:23">
      <c r="W629053" s="30"/>
    </row>
    <row r="629054" spans="23:23">
      <c r="W629054" s="30"/>
    </row>
    <row r="629055" spans="23:23">
      <c r="W629055" s="30"/>
    </row>
    <row r="629056" spans="23:23">
      <c r="W629056" s="30"/>
    </row>
    <row r="629057" spans="23:23">
      <c r="W629057" s="30"/>
    </row>
    <row r="629058" spans="23:23">
      <c r="W629058" s="30"/>
    </row>
    <row r="629059" spans="23:23">
      <c r="W629059" s="30"/>
    </row>
    <row r="629060" spans="23:23">
      <c r="W629060" s="30"/>
    </row>
    <row r="629061" spans="23:23">
      <c r="W629061" s="30"/>
    </row>
    <row r="629062" spans="23:23">
      <c r="W629062" s="30"/>
    </row>
    <row r="629063" spans="23:23">
      <c r="W629063" s="30"/>
    </row>
    <row r="629064" spans="23:23">
      <c r="W629064" s="30"/>
    </row>
    <row r="629065" spans="23:23">
      <c r="W629065" s="30"/>
    </row>
    <row r="629066" spans="23:23">
      <c r="W629066" s="30"/>
    </row>
    <row r="629067" spans="23:23">
      <c r="W629067" s="30"/>
    </row>
    <row r="629068" spans="23:23">
      <c r="W629068" s="30"/>
    </row>
    <row r="629069" spans="23:23">
      <c r="W629069" s="30"/>
    </row>
    <row r="629070" spans="23:23">
      <c r="W629070" s="30"/>
    </row>
    <row r="629071" spans="23:23">
      <c r="W629071" s="30"/>
    </row>
    <row r="629072" spans="23:23">
      <c r="W629072" s="30"/>
    </row>
    <row r="629073" spans="23:23">
      <c r="W629073" s="30"/>
    </row>
    <row r="629074" spans="23:23">
      <c r="W629074" s="30"/>
    </row>
    <row r="629075" spans="23:23">
      <c r="W629075" s="30"/>
    </row>
    <row r="629076" spans="23:23">
      <c r="W629076" s="30"/>
    </row>
    <row r="629077" spans="23:23">
      <c r="W629077" s="30"/>
    </row>
    <row r="629078" spans="23:23">
      <c r="W629078" s="30"/>
    </row>
    <row r="629079" spans="23:23">
      <c r="W629079" s="30"/>
    </row>
    <row r="629080" spans="23:23">
      <c r="W629080" s="30"/>
    </row>
    <row r="629081" spans="23:23">
      <c r="W629081" s="30"/>
    </row>
    <row r="629082" spans="23:23">
      <c r="W629082" s="30"/>
    </row>
    <row r="629083" spans="23:23">
      <c r="W629083" s="30"/>
    </row>
    <row r="629084" spans="23:23">
      <c r="W629084" s="30"/>
    </row>
    <row r="629085" spans="23:23">
      <c r="W629085" s="30"/>
    </row>
    <row r="629086" spans="23:23">
      <c r="W629086" s="30"/>
    </row>
    <row r="629087" spans="23:23">
      <c r="W629087" s="30"/>
    </row>
    <row r="629088" spans="23:23">
      <c r="W629088" s="30"/>
    </row>
    <row r="629089" spans="23:23">
      <c r="W629089" s="30"/>
    </row>
    <row r="629090" spans="23:23">
      <c r="W629090" s="30"/>
    </row>
    <row r="629091" spans="23:23">
      <c r="W629091" s="30"/>
    </row>
    <row r="629092" spans="23:23">
      <c r="W629092" s="30"/>
    </row>
    <row r="629093" spans="23:23">
      <c r="W629093" s="30"/>
    </row>
    <row r="629094" spans="23:23">
      <c r="W629094" s="30"/>
    </row>
    <row r="629095" spans="23:23">
      <c r="W629095" s="30"/>
    </row>
    <row r="629096" spans="23:23">
      <c r="W629096" s="30"/>
    </row>
    <row r="629097" spans="23:23">
      <c r="W629097" s="30"/>
    </row>
    <row r="629098" spans="23:23">
      <c r="W629098" s="30"/>
    </row>
    <row r="629099" spans="23:23">
      <c r="W629099" s="30"/>
    </row>
    <row r="629100" spans="23:23">
      <c r="W629100" s="30"/>
    </row>
    <row r="629101" spans="23:23">
      <c r="W629101" s="30"/>
    </row>
    <row r="629102" spans="23:23">
      <c r="W629102" s="30"/>
    </row>
    <row r="629103" spans="23:23">
      <c r="W629103" s="30"/>
    </row>
    <row r="629104" spans="23:23">
      <c r="W629104" s="30"/>
    </row>
    <row r="629105" spans="23:23">
      <c r="W629105" s="30"/>
    </row>
    <row r="629106" spans="23:23">
      <c r="W629106" s="30"/>
    </row>
    <row r="629107" spans="23:23">
      <c r="W629107" s="30"/>
    </row>
    <row r="629108" spans="23:23">
      <c r="W629108" s="30"/>
    </row>
    <row r="629109" spans="23:23">
      <c r="W629109" s="30"/>
    </row>
    <row r="629110" spans="23:23">
      <c r="W629110" s="30"/>
    </row>
    <row r="629111" spans="23:23">
      <c r="W629111" s="30"/>
    </row>
    <row r="629112" spans="23:23">
      <c r="W629112" s="30"/>
    </row>
    <row r="629113" spans="23:23">
      <c r="W629113" s="30"/>
    </row>
    <row r="629114" spans="23:23">
      <c r="W629114" s="30"/>
    </row>
    <row r="629115" spans="23:23">
      <c r="W629115" s="30"/>
    </row>
    <row r="629116" spans="23:23">
      <c r="W629116" s="30"/>
    </row>
    <row r="629117" spans="23:23">
      <c r="W629117" s="30"/>
    </row>
    <row r="629118" spans="23:23">
      <c r="W629118" s="30"/>
    </row>
    <row r="629119" spans="23:23">
      <c r="W629119" s="30"/>
    </row>
    <row r="629120" spans="23:23">
      <c r="W629120" s="30"/>
    </row>
    <row r="629121" spans="23:23">
      <c r="W629121" s="30"/>
    </row>
    <row r="629122" spans="23:23">
      <c r="W629122" s="30"/>
    </row>
    <row r="629123" spans="23:23">
      <c r="W629123" s="30"/>
    </row>
    <row r="629124" spans="23:23">
      <c r="W629124" s="30"/>
    </row>
    <row r="629125" spans="23:23">
      <c r="W629125" s="30"/>
    </row>
    <row r="629126" spans="23:23">
      <c r="W629126" s="30"/>
    </row>
    <row r="629127" spans="23:23">
      <c r="W629127" s="30"/>
    </row>
    <row r="629128" spans="23:23">
      <c r="W629128" s="30"/>
    </row>
    <row r="629129" spans="23:23">
      <c r="W629129" s="30"/>
    </row>
    <row r="629130" spans="23:23">
      <c r="W629130" s="30"/>
    </row>
    <row r="629131" spans="23:23">
      <c r="W629131" s="30"/>
    </row>
    <row r="629132" spans="23:23">
      <c r="W629132" s="30"/>
    </row>
    <row r="629133" spans="23:23">
      <c r="W629133" s="30"/>
    </row>
    <row r="629134" spans="23:23">
      <c r="W629134" s="30"/>
    </row>
    <row r="629135" spans="23:23">
      <c r="W629135" s="30"/>
    </row>
    <row r="629136" spans="23:23">
      <c r="W629136" s="30"/>
    </row>
    <row r="629137" spans="23:23">
      <c r="W629137" s="30"/>
    </row>
    <row r="629138" spans="23:23">
      <c r="W629138" s="30"/>
    </row>
    <row r="629139" spans="23:23">
      <c r="W629139" s="30"/>
    </row>
    <row r="629140" spans="23:23">
      <c r="W629140" s="30"/>
    </row>
    <row r="629141" spans="23:23">
      <c r="W629141" s="30"/>
    </row>
    <row r="629142" spans="23:23">
      <c r="W629142" s="30"/>
    </row>
    <row r="629143" spans="23:23">
      <c r="W629143" s="30"/>
    </row>
    <row r="629144" spans="23:23">
      <c r="W629144" s="30"/>
    </row>
    <row r="629145" spans="23:23">
      <c r="W629145" s="30"/>
    </row>
    <row r="629146" spans="23:23">
      <c r="W629146" s="30"/>
    </row>
    <row r="629147" spans="23:23">
      <c r="W629147" s="30"/>
    </row>
    <row r="629148" spans="23:23">
      <c r="W629148" s="30"/>
    </row>
    <row r="629149" spans="23:23">
      <c r="W629149" s="30"/>
    </row>
    <row r="629150" spans="23:23">
      <c r="W629150" s="30"/>
    </row>
    <row r="629151" spans="23:23">
      <c r="W629151" s="30"/>
    </row>
    <row r="629152" spans="23:23">
      <c r="W629152" s="30"/>
    </row>
    <row r="629153" spans="23:23">
      <c r="W629153" s="30"/>
    </row>
    <row r="629154" spans="23:23">
      <c r="W629154" s="30"/>
    </row>
    <row r="629155" spans="23:23">
      <c r="W629155" s="30"/>
    </row>
    <row r="629156" spans="23:23">
      <c r="W629156" s="30"/>
    </row>
    <row r="629157" spans="23:23">
      <c r="W629157" s="30"/>
    </row>
    <row r="629158" spans="23:23">
      <c r="W629158" s="30"/>
    </row>
    <row r="629159" spans="23:23">
      <c r="W629159" s="30"/>
    </row>
    <row r="629160" spans="23:23">
      <c r="W629160" s="30"/>
    </row>
    <row r="629161" spans="23:23">
      <c r="W629161" s="30"/>
    </row>
    <row r="629162" spans="23:23">
      <c r="W629162" s="30"/>
    </row>
    <row r="629163" spans="23:23">
      <c r="W629163" s="30"/>
    </row>
    <row r="629164" spans="23:23">
      <c r="W629164" s="30"/>
    </row>
    <row r="629165" spans="23:23">
      <c r="W629165" s="30"/>
    </row>
    <row r="629166" spans="23:23">
      <c r="W629166" s="30"/>
    </row>
    <row r="629167" spans="23:23">
      <c r="W629167" s="30"/>
    </row>
    <row r="629168" spans="23:23">
      <c r="W629168" s="30"/>
    </row>
    <row r="629169" spans="23:23">
      <c r="W629169" s="30"/>
    </row>
    <row r="629170" spans="23:23">
      <c r="W629170" s="30"/>
    </row>
    <row r="629171" spans="23:23">
      <c r="W629171" s="30"/>
    </row>
    <row r="629172" spans="23:23">
      <c r="W629172" s="30"/>
    </row>
    <row r="629173" spans="23:23">
      <c r="W629173" s="30"/>
    </row>
    <row r="629174" spans="23:23">
      <c r="W629174" s="30"/>
    </row>
    <row r="629175" spans="23:23">
      <c r="W629175" s="30"/>
    </row>
    <row r="629176" spans="23:23">
      <c r="W629176" s="30"/>
    </row>
    <row r="629177" spans="23:23">
      <c r="W629177" s="30"/>
    </row>
    <row r="629178" spans="23:23">
      <c r="W629178" s="30"/>
    </row>
    <row r="629179" spans="23:23">
      <c r="W629179" s="30"/>
    </row>
    <row r="629180" spans="23:23">
      <c r="W629180" s="30"/>
    </row>
    <row r="629181" spans="23:23">
      <c r="W629181" s="30"/>
    </row>
    <row r="629182" spans="23:23">
      <c r="W629182" s="30"/>
    </row>
    <row r="629183" spans="23:23">
      <c r="W629183" s="30"/>
    </row>
    <row r="629184" spans="23:23">
      <c r="W629184" s="30"/>
    </row>
    <row r="629185" spans="23:23">
      <c r="W629185" s="30"/>
    </row>
    <row r="629186" spans="23:23">
      <c r="W629186" s="30"/>
    </row>
    <row r="629187" spans="23:23">
      <c r="W629187" s="30"/>
    </row>
    <row r="629188" spans="23:23">
      <c r="W629188" s="30"/>
    </row>
    <row r="629189" spans="23:23">
      <c r="W629189" s="30"/>
    </row>
    <row r="629190" spans="23:23">
      <c r="W629190" s="30"/>
    </row>
    <row r="629191" spans="23:23">
      <c r="W629191" s="30"/>
    </row>
    <row r="629192" spans="23:23">
      <c r="W629192" s="30"/>
    </row>
    <row r="629193" spans="23:23">
      <c r="W629193" s="30"/>
    </row>
    <row r="629194" spans="23:23">
      <c r="W629194" s="30"/>
    </row>
    <row r="629195" spans="23:23">
      <c r="W629195" s="30"/>
    </row>
    <row r="629196" spans="23:23">
      <c r="W629196" s="30"/>
    </row>
    <row r="629197" spans="23:23">
      <c r="W629197" s="30"/>
    </row>
    <row r="629198" spans="23:23">
      <c r="W629198" s="30"/>
    </row>
    <row r="629199" spans="23:23">
      <c r="W629199" s="30"/>
    </row>
    <row r="629200" spans="23:23">
      <c r="W629200" s="30"/>
    </row>
    <row r="629201" spans="23:23">
      <c r="W629201" s="30"/>
    </row>
    <row r="629202" spans="23:23">
      <c r="W629202" s="30"/>
    </row>
    <row r="629203" spans="23:23">
      <c r="W629203" s="30"/>
    </row>
    <row r="629204" spans="23:23">
      <c r="W629204" s="30"/>
    </row>
    <row r="629205" spans="23:23">
      <c r="W629205" s="30"/>
    </row>
    <row r="629206" spans="23:23">
      <c r="W629206" s="30"/>
    </row>
    <row r="629207" spans="23:23">
      <c r="W629207" s="30"/>
    </row>
    <row r="629208" spans="23:23">
      <c r="W629208" s="30"/>
    </row>
    <row r="629209" spans="23:23">
      <c r="W629209" s="30"/>
    </row>
    <row r="629210" spans="23:23">
      <c r="W629210" s="30"/>
    </row>
    <row r="629211" spans="23:23">
      <c r="W629211" s="30"/>
    </row>
    <row r="629212" spans="23:23">
      <c r="W629212" s="30"/>
    </row>
    <row r="629213" spans="23:23">
      <c r="W629213" s="30"/>
    </row>
    <row r="629214" spans="23:23">
      <c r="W629214" s="30"/>
    </row>
    <row r="629215" spans="23:23">
      <c r="W629215" s="30"/>
    </row>
    <row r="629216" spans="23:23">
      <c r="W629216" s="30"/>
    </row>
    <row r="629217" spans="23:23">
      <c r="W629217" s="30"/>
    </row>
    <row r="629218" spans="23:23">
      <c r="W629218" s="30"/>
    </row>
    <row r="629219" spans="23:23">
      <c r="W629219" s="30"/>
    </row>
    <row r="629220" spans="23:23">
      <c r="W629220" s="30"/>
    </row>
    <row r="629221" spans="23:23">
      <c r="W629221" s="30"/>
    </row>
    <row r="629222" spans="23:23">
      <c r="W629222" s="30"/>
    </row>
    <row r="629223" spans="23:23">
      <c r="W629223" s="30"/>
    </row>
    <row r="629224" spans="23:23">
      <c r="W629224" s="30"/>
    </row>
    <row r="629225" spans="23:23">
      <c r="W629225" s="30"/>
    </row>
    <row r="629226" spans="23:23">
      <c r="W629226" s="30"/>
    </row>
    <row r="629227" spans="23:23">
      <c r="W629227" s="30"/>
    </row>
    <row r="629228" spans="23:23">
      <c r="W629228" s="30"/>
    </row>
    <row r="629229" spans="23:23">
      <c r="W629229" s="30"/>
    </row>
    <row r="629230" spans="23:23">
      <c r="W629230" s="30"/>
    </row>
    <row r="629231" spans="23:23">
      <c r="W629231" s="30"/>
    </row>
    <row r="629232" spans="23:23">
      <c r="W629232" s="30"/>
    </row>
    <row r="629233" spans="23:23">
      <c r="W629233" s="30"/>
    </row>
    <row r="629234" spans="23:23">
      <c r="W629234" s="30"/>
    </row>
    <row r="629235" spans="23:23">
      <c r="W629235" s="30"/>
    </row>
    <row r="629236" spans="23:23">
      <c r="W629236" s="30"/>
    </row>
    <row r="629237" spans="23:23">
      <c r="W629237" s="30"/>
    </row>
    <row r="629238" spans="23:23">
      <c r="W629238" s="30"/>
    </row>
    <row r="629239" spans="23:23">
      <c r="W629239" s="30"/>
    </row>
    <row r="629240" spans="23:23">
      <c r="W629240" s="30"/>
    </row>
    <row r="629241" spans="23:23">
      <c r="W629241" s="30"/>
    </row>
    <row r="629242" spans="23:23">
      <c r="W629242" s="30"/>
    </row>
    <row r="629243" spans="23:23">
      <c r="W629243" s="30"/>
    </row>
    <row r="629244" spans="23:23">
      <c r="W629244" s="30"/>
    </row>
    <row r="629245" spans="23:23">
      <c r="W629245" s="30"/>
    </row>
    <row r="629246" spans="23:23">
      <c r="W629246" s="30"/>
    </row>
    <row r="629247" spans="23:23">
      <c r="W629247" s="30"/>
    </row>
    <row r="629248" spans="23:23">
      <c r="W629248" s="30"/>
    </row>
    <row r="629249" spans="23:23">
      <c r="W629249" s="30"/>
    </row>
    <row r="629250" spans="23:23">
      <c r="W629250" s="30"/>
    </row>
    <row r="629251" spans="23:23">
      <c r="W629251" s="30"/>
    </row>
    <row r="629252" spans="23:23">
      <c r="W629252" s="30"/>
    </row>
    <row r="629253" spans="23:23">
      <c r="W629253" s="30"/>
    </row>
    <row r="629254" spans="23:23">
      <c r="W629254" s="30"/>
    </row>
    <row r="629255" spans="23:23">
      <c r="W629255" s="30"/>
    </row>
    <row r="629256" spans="23:23">
      <c r="W629256" s="30"/>
    </row>
    <row r="629257" spans="23:23">
      <c r="W629257" s="30"/>
    </row>
    <row r="629258" spans="23:23">
      <c r="W629258" s="30"/>
    </row>
    <row r="629259" spans="23:23">
      <c r="W629259" s="30"/>
    </row>
    <row r="629260" spans="23:23">
      <c r="W629260" s="30"/>
    </row>
    <row r="629261" spans="23:23">
      <c r="W629261" s="30"/>
    </row>
    <row r="629262" spans="23:23">
      <c r="W629262" s="30"/>
    </row>
    <row r="629263" spans="23:23">
      <c r="W629263" s="30"/>
    </row>
    <row r="629264" spans="23:23">
      <c r="W629264" s="30"/>
    </row>
    <row r="629265" spans="23:23">
      <c r="W629265" s="30"/>
    </row>
    <row r="629266" spans="23:23">
      <c r="W629266" s="30"/>
    </row>
    <row r="629267" spans="23:23">
      <c r="W629267" s="30"/>
    </row>
    <row r="629268" spans="23:23">
      <c r="W629268" s="30"/>
    </row>
    <row r="629269" spans="23:23">
      <c r="W629269" s="30"/>
    </row>
    <row r="629270" spans="23:23">
      <c r="W629270" s="30"/>
    </row>
    <row r="629271" spans="23:23">
      <c r="W629271" s="30"/>
    </row>
    <row r="629272" spans="23:23">
      <c r="W629272" s="30"/>
    </row>
    <row r="629273" spans="23:23">
      <c r="W629273" s="30"/>
    </row>
    <row r="629274" spans="23:23">
      <c r="W629274" s="30"/>
    </row>
    <row r="629275" spans="23:23">
      <c r="W629275" s="30"/>
    </row>
    <row r="629276" spans="23:23">
      <c r="W629276" s="30"/>
    </row>
    <row r="629277" spans="23:23">
      <c r="W629277" s="30"/>
    </row>
    <row r="629278" spans="23:23">
      <c r="W629278" s="30"/>
    </row>
    <row r="629279" spans="23:23">
      <c r="W629279" s="30"/>
    </row>
    <row r="629280" spans="23:23">
      <c r="W629280" s="30"/>
    </row>
    <row r="629281" spans="23:23">
      <c r="W629281" s="30"/>
    </row>
    <row r="629282" spans="23:23">
      <c r="W629282" s="30"/>
    </row>
    <row r="629283" spans="23:23">
      <c r="W629283" s="30"/>
    </row>
    <row r="629284" spans="23:23">
      <c r="W629284" s="30"/>
    </row>
    <row r="629285" spans="23:23">
      <c r="W629285" s="30"/>
    </row>
    <row r="629286" spans="23:23">
      <c r="W629286" s="30"/>
    </row>
    <row r="629287" spans="23:23">
      <c r="W629287" s="30"/>
    </row>
    <row r="629288" spans="23:23">
      <c r="W629288" s="30"/>
    </row>
    <row r="629289" spans="23:23">
      <c r="W629289" s="30"/>
    </row>
    <row r="629290" spans="23:23">
      <c r="W629290" s="30"/>
    </row>
    <row r="629291" spans="23:23">
      <c r="W629291" s="30"/>
    </row>
    <row r="629292" spans="23:23">
      <c r="W629292" s="30"/>
    </row>
    <row r="629293" spans="23:23">
      <c r="W629293" s="30"/>
    </row>
    <row r="629294" spans="23:23">
      <c r="W629294" s="30"/>
    </row>
    <row r="629295" spans="23:23">
      <c r="W629295" s="30"/>
    </row>
    <row r="629296" spans="23:23">
      <c r="W629296" s="30"/>
    </row>
    <row r="629297" spans="23:23">
      <c r="W629297" s="30"/>
    </row>
    <row r="629298" spans="23:23">
      <c r="W629298" s="30"/>
    </row>
    <row r="629299" spans="23:23">
      <c r="W629299" s="30"/>
    </row>
    <row r="629300" spans="23:23">
      <c r="W629300" s="30"/>
    </row>
    <row r="629301" spans="23:23">
      <c r="W629301" s="30"/>
    </row>
    <row r="629302" spans="23:23">
      <c r="W629302" s="30"/>
    </row>
    <row r="629303" spans="23:23">
      <c r="W629303" s="30"/>
    </row>
    <row r="629304" spans="23:23">
      <c r="W629304" s="30"/>
    </row>
    <row r="629305" spans="23:23">
      <c r="W629305" s="30"/>
    </row>
    <row r="629306" spans="23:23">
      <c r="W629306" s="30"/>
    </row>
    <row r="629307" spans="23:23">
      <c r="W629307" s="30"/>
    </row>
    <row r="629308" spans="23:23">
      <c r="W629308" s="30"/>
    </row>
    <row r="629309" spans="23:23">
      <c r="W629309" s="30"/>
    </row>
    <row r="629310" spans="23:23">
      <c r="W629310" s="30"/>
    </row>
    <row r="629311" spans="23:23">
      <c r="W629311" s="30"/>
    </row>
    <row r="629312" spans="23:23">
      <c r="W629312" s="30"/>
    </row>
    <row r="629313" spans="23:23">
      <c r="W629313" s="30"/>
    </row>
    <row r="629314" spans="23:23">
      <c r="W629314" s="30"/>
    </row>
    <row r="629315" spans="23:23">
      <c r="W629315" s="30"/>
    </row>
    <row r="629316" spans="23:23">
      <c r="W629316" s="30"/>
    </row>
    <row r="629317" spans="23:23">
      <c r="W629317" s="30"/>
    </row>
    <row r="629318" spans="23:23">
      <c r="W629318" s="30"/>
    </row>
    <row r="629319" spans="23:23">
      <c r="W629319" s="30"/>
    </row>
    <row r="629320" spans="23:23">
      <c r="W629320" s="30"/>
    </row>
    <row r="629321" spans="23:23">
      <c r="W629321" s="30"/>
    </row>
    <row r="629322" spans="23:23">
      <c r="W629322" s="30"/>
    </row>
    <row r="629323" spans="23:23">
      <c r="W629323" s="30"/>
    </row>
    <row r="629324" spans="23:23">
      <c r="W629324" s="30"/>
    </row>
    <row r="629325" spans="23:23">
      <c r="W629325" s="30"/>
    </row>
    <row r="629326" spans="23:23">
      <c r="W629326" s="30"/>
    </row>
    <row r="629327" spans="23:23">
      <c r="W629327" s="30"/>
    </row>
    <row r="629328" spans="23:23">
      <c r="W629328" s="30"/>
    </row>
    <row r="629329" spans="23:23">
      <c r="W629329" s="30"/>
    </row>
    <row r="629330" spans="23:23">
      <c r="W629330" s="30"/>
    </row>
    <row r="629331" spans="23:23">
      <c r="W629331" s="30"/>
    </row>
    <row r="629332" spans="23:23">
      <c r="W629332" s="30"/>
    </row>
    <row r="629333" spans="23:23">
      <c r="W629333" s="30"/>
    </row>
    <row r="629334" spans="23:23">
      <c r="W629334" s="30"/>
    </row>
    <row r="629335" spans="23:23">
      <c r="W629335" s="30"/>
    </row>
    <row r="629336" spans="23:23">
      <c r="W629336" s="30"/>
    </row>
    <row r="629337" spans="23:23">
      <c r="W629337" s="30"/>
    </row>
    <row r="629338" spans="23:23">
      <c r="W629338" s="30"/>
    </row>
    <row r="629339" spans="23:23">
      <c r="W629339" s="30"/>
    </row>
    <row r="629340" spans="23:23">
      <c r="W629340" s="30"/>
    </row>
    <row r="629341" spans="23:23">
      <c r="W629341" s="30"/>
    </row>
    <row r="629342" spans="23:23">
      <c r="W629342" s="30"/>
    </row>
    <row r="629343" spans="23:23">
      <c r="W629343" s="30"/>
    </row>
    <row r="629344" spans="23:23">
      <c r="W629344" s="30"/>
    </row>
    <row r="629345" spans="23:23">
      <c r="W629345" s="30"/>
    </row>
    <row r="629346" spans="23:23">
      <c r="W629346" s="30"/>
    </row>
    <row r="629347" spans="23:23">
      <c r="W629347" s="30"/>
    </row>
    <row r="629348" spans="23:23">
      <c r="W629348" s="30"/>
    </row>
    <row r="629349" spans="23:23">
      <c r="W629349" s="30"/>
    </row>
    <row r="629350" spans="23:23">
      <c r="W629350" s="30"/>
    </row>
    <row r="629351" spans="23:23">
      <c r="W629351" s="30"/>
    </row>
    <row r="629352" spans="23:23">
      <c r="W629352" s="30"/>
    </row>
    <row r="629353" spans="23:23">
      <c r="W629353" s="30"/>
    </row>
    <row r="629354" spans="23:23">
      <c r="W629354" s="30"/>
    </row>
    <row r="629355" spans="23:23">
      <c r="W629355" s="30"/>
    </row>
    <row r="629356" spans="23:23">
      <c r="W629356" s="30"/>
    </row>
    <row r="629357" spans="23:23">
      <c r="W629357" s="30"/>
    </row>
    <row r="629358" spans="23:23">
      <c r="W629358" s="30"/>
    </row>
    <row r="629359" spans="23:23">
      <c r="W629359" s="30"/>
    </row>
    <row r="629360" spans="23:23">
      <c r="W629360" s="30"/>
    </row>
    <row r="629361" spans="23:23">
      <c r="W629361" s="30"/>
    </row>
    <row r="629362" spans="23:23">
      <c r="W629362" s="30"/>
    </row>
    <row r="629363" spans="23:23">
      <c r="W629363" s="30"/>
    </row>
    <row r="629364" spans="23:23">
      <c r="W629364" s="30"/>
    </row>
    <row r="629365" spans="23:23">
      <c r="W629365" s="30"/>
    </row>
    <row r="629366" spans="23:23">
      <c r="W629366" s="30"/>
    </row>
    <row r="629367" spans="23:23">
      <c r="W629367" s="30"/>
    </row>
    <row r="629368" spans="23:23">
      <c r="W629368" s="30"/>
    </row>
    <row r="629369" spans="23:23">
      <c r="W629369" s="30"/>
    </row>
    <row r="629370" spans="23:23">
      <c r="W629370" s="30"/>
    </row>
    <row r="629371" spans="23:23">
      <c r="W629371" s="30"/>
    </row>
    <row r="629372" spans="23:23">
      <c r="W629372" s="30"/>
    </row>
    <row r="629373" spans="23:23">
      <c r="W629373" s="30"/>
    </row>
    <row r="629374" spans="23:23">
      <c r="W629374" s="30"/>
    </row>
    <row r="629375" spans="23:23">
      <c r="W629375" s="30"/>
    </row>
    <row r="629376" spans="23:23">
      <c r="W629376" s="30"/>
    </row>
    <row r="629377" spans="23:23">
      <c r="W629377" s="30"/>
    </row>
    <row r="629378" spans="23:23">
      <c r="W629378" s="30"/>
    </row>
    <row r="629379" spans="23:23">
      <c r="W629379" s="30"/>
    </row>
    <row r="629380" spans="23:23">
      <c r="W629380" s="30"/>
    </row>
    <row r="629381" spans="23:23">
      <c r="W629381" s="30"/>
    </row>
    <row r="629382" spans="23:23">
      <c r="W629382" s="30"/>
    </row>
    <row r="629383" spans="23:23">
      <c r="W629383" s="30"/>
    </row>
    <row r="629384" spans="23:23">
      <c r="W629384" s="30"/>
    </row>
    <row r="629385" spans="23:23">
      <c r="W629385" s="30"/>
    </row>
    <row r="629386" spans="23:23">
      <c r="W629386" s="30"/>
    </row>
    <row r="629387" spans="23:23">
      <c r="W629387" s="30"/>
    </row>
    <row r="629388" spans="23:23">
      <c r="W629388" s="30"/>
    </row>
    <row r="629389" spans="23:23">
      <c r="W629389" s="30"/>
    </row>
    <row r="629390" spans="23:23">
      <c r="W629390" s="30"/>
    </row>
    <row r="629391" spans="23:23">
      <c r="W629391" s="30"/>
    </row>
    <row r="629392" spans="23:23">
      <c r="W629392" s="30"/>
    </row>
    <row r="629393" spans="23:23">
      <c r="W629393" s="30"/>
    </row>
    <row r="629394" spans="23:23">
      <c r="W629394" s="30"/>
    </row>
    <row r="629395" spans="23:23">
      <c r="W629395" s="30"/>
    </row>
    <row r="629396" spans="23:23">
      <c r="W629396" s="30"/>
    </row>
    <row r="629397" spans="23:23">
      <c r="W629397" s="30"/>
    </row>
    <row r="629398" spans="23:23">
      <c r="W629398" s="30"/>
    </row>
    <row r="629399" spans="23:23">
      <c r="W629399" s="30"/>
    </row>
    <row r="629400" spans="23:23">
      <c r="W629400" s="30"/>
    </row>
    <row r="629401" spans="23:23">
      <c r="W629401" s="30"/>
    </row>
    <row r="629402" spans="23:23">
      <c r="W629402" s="30"/>
    </row>
    <row r="629403" spans="23:23">
      <c r="W629403" s="30"/>
    </row>
    <row r="629404" spans="23:23">
      <c r="W629404" s="30"/>
    </row>
    <row r="629405" spans="23:23">
      <c r="W629405" s="30"/>
    </row>
    <row r="629406" spans="23:23">
      <c r="W629406" s="30"/>
    </row>
    <row r="629407" spans="23:23">
      <c r="W629407" s="30"/>
    </row>
    <row r="629408" spans="23:23">
      <c r="W629408" s="30"/>
    </row>
    <row r="629409" spans="23:23">
      <c r="W629409" s="30"/>
    </row>
    <row r="629410" spans="23:23">
      <c r="W629410" s="30"/>
    </row>
    <row r="629411" spans="23:23">
      <c r="W629411" s="30"/>
    </row>
    <row r="629412" spans="23:23">
      <c r="W629412" s="30"/>
    </row>
    <row r="629413" spans="23:23">
      <c r="W629413" s="30"/>
    </row>
    <row r="629414" spans="23:23">
      <c r="W629414" s="30"/>
    </row>
    <row r="629415" spans="23:23">
      <c r="W629415" s="30"/>
    </row>
    <row r="629416" spans="23:23">
      <c r="W629416" s="30"/>
    </row>
    <row r="629417" spans="23:23">
      <c r="W629417" s="30"/>
    </row>
    <row r="629418" spans="23:23">
      <c r="W629418" s="30"/>
    </row>
    <row r="629419" spans="23:23">
      <c r="W629419" s="30"/>
    </row>
    <row r="629420" spans="23:23">
      <c r="W629420" s="30"/>
    </row>
    <row r="629421" spans="23:23">
      <c r="W629421" s="30"/>
    </row>
    <row r="629422" spans="23:23">
      <c r="W629422" s="30"/>
    </row>
    <row r="629423" spans="23:23">
      <c r="W629423" s="30"/>
    </row>
    <row r="629424" spans="23:23">
      <c r="W629424" s="30"/>
    </row>
    <row r="629425" spans="23:23">
      <c r="W629425" s="30"/>
    </row>
    <row r="629426" spans="23:23">
      <c r="W629426" s="30"/>
    </row>
    <row r="629427" spans="23:23">
      <c r="W629427" s="30"/>
    </row>
    <row r="629428" spans="23:23">
      <c r="W629428" s="30"/>
    </row>
    <row r="629429" spans="23:23">
      <c r="W629429" s="30"/>
    </row>
    <row r="629430" spans="23:23">
      <c r="W629430" s="30"/>
    </row>
    <row r="629431" spans="23:23">
      <c r="W629431" s="30"/>
    </row>
    <row r="629432" spans="23:23">
      <c r="W629432" s="30"/>
    </row>
    <row r="629433" spans="23:23">
      <c r="W629433" s="30"/>
    </row>
    <row r="629434" spans="23:23">
      <c r="W629434" s="30"/>
    </row>
    <row r="629435" spans="23:23">
      <c r="W629435" s="30"/>
    </row>
    <row r="629436" spans="23:23">
      <c r="W629436" s="30"/>
    </row>
    <row r="629437" spans="23:23">
      <c r="W629437" s="30"/>
    </row>
    <row r="629438" spans="23:23">
      <c r="W629438" s="30"/>
    </row>
    <row r="629439" spans="23:23">
      <c r="W629439" s="30"/>
    </row>
    <row r="629440" spans="23:23">
      <c r="W629440" s="30"/>
    </row>
    <row r="629441" spans="23:23">
      <c r="W629441" s="30"/>
    </row>
    <row r="629442" spans="23:23">
      <c r="W629442" s="30"/>
    </row>
    <row r="629443" spans="23:23">
      <c r="W629443" s="30"/>
    </row>
    <row r="629444" spans="23:23">
      <c r="W629444" s="30"/>
    </row>
    <row r="629445" spans="23:23">
      <c r="W629445" s="30"/>
    </row>
    <row r="629446" spans="23:23">
      <c r="W629446" s="30"/>
    </row>
    <row r="629447" spans="23:23">
      <c r="W629447" s="30"/>
    </row>
    <row r="629448" spans="23:23">
      <c r="W629448" s="30"/>
    </row>
    <row r="629449" spans="23:23">
      <c r="W629449" s="30"/>
    </row>
    <row r="629450" spans="23:23">
      <c r="W629450" s="30"/>
    </row>
    <row r="629451" spans="23:23">
      <c r="W629451" s="30"/>
    </row>
    <row r="629452" spans="23:23">
      <c r="W629452" s="30"/>
    </row>
    <row r="629453" spans="23:23">
      <c r="W629453" s="30"/>
    </row>
    <row r="629454" spans="23:23">
      <c r="W629454" s="30"/>
    </row>
    <row r="629455" spans="23:23">
      <c r="W629455" s="30"/>
    </row>
    <row r="629456" spans="23:23">
      <c r="W629456" s="30"/>
    </row>
    <row r="629457" spans="23:23">
      <c r="W629457" s="30"/>
    </row>
    <row r="629458" spans="23:23">
      <c r="W629458" s="30"/>
    </row>
    <row r="629459" spans="23:23">
      <c r="W629459" s="30"/>
    </row>
    <row r="629460" spans="23:23">
      <c r="W629460" s="30"/>
    </row>
    <row r="629461" spans="23:23">
      <c r="W629461" s="30"/>
    </row>
    <row r="629462" spans="23:23">
      <c r="W629462" s="30"/>
    </row>
    <row r="629463" spans="23:23">
      <c r="W629463" s="30"/>
    </row>
    <row r="629464" spans="23:23">
      <c r="W629464" s="30"/>
    </row>
    <row r="629465" spans="23:23">
      <c r="W629465" s="30"/>
    </row>
    <row r="629466" spans="23:23">
      <c r="W629466" s="30"/>
    </row>
    <row r="629467" spans="23:23">
      <c r="W629467" s="30"/>
    </row>
    <row r="629468" spans="23:23">
      <c r="W629468" s="30"/>
    </row>
    <row r="629469" spans="23:23">
      <c r="W629469" s="30"/>
    </row>
    <row r="629470" spans="23:23">
      <c r="W629470" s="30"/>
    </row>
    <row r="629471" spans="23:23">
      <c r="W629471" s="30"/>
    </row>
    <row r="629472" spans="23:23">
      <c r="W629472" s="30"/>
    </row>
    <row r="629473" spans="23:23">
      <c r="W629473" s="30"/>
    </row>
    <row r="629474" spans="23:23">
      <c r="W629474" s="30"/>
    </row>
    <row r="629475" spans="23:23">
      <c r="W629475" s="30"/>
    </row>
    <row r="629476" spans="23:23">
      <c r="W629476" s="30"/>
    </row>
    <row r="629477" spans="23:23">
      <c r="W629477" s="30"/>
    </row>
    <row r="629478" spans="23:23">
      <c r="W629478" s="30"/>
    </row>
    <row r="629479" spans="23:23">
      <c r="W629479" s="30"/>
    </row>
    <row r="629480" spans="23:23">
      <c r="W629480" s="30"/>
    </row>
    <row r="629481" spans="23:23">
      <c r="W629481" s="30"/>
    </row>
    <row r="629482" spans="23:23">
      <c r="W629482" s="30"/>
    </row>
    <row r="629483" spans="23:23">
      <c r="W629483" s="30"/>
    </row>
    <row r="629484" spans="23:23">
      <c r="W629484" s="30"/>
    </row>
    <row r="629485" spans="23:23">
      <c r="W629485" s="30"/>
    </row>
    <row r="629486" spans="23:23">
      <c r="W629486" s="30"/>
    </row>
    <row r="629487" spans="23:23">
      <c r="W629487" s="30"/>
    </row>
    <row r="629488" spans="23:23">
      <c r="W629488" s="30"/>
    </row>
    <row r="629489" spans="23:23">
      <c r="W629489" s="30"/>
    </row>
    <row r="629490" spans="23:23">
      <c r="W629490" s="30"/>
    </row>
    <row r="629491" spans="23:23">
      <c r="W629491" s="30"/>
    </row>
    <row r="629492" spans="23:23">
      <c r="W629492" s="30"/>
    </row>
    <row r="629493" spans="23:23">
      <c r="W629493" s="30"/>
    </row>
    <row r="629494" spans="23:23">
      <c r="W629494" s="30"/>
    </row>
    <row r="629495" spans="23:23">
      <c r="W629495" s="30"/>
    </row>
    <row r="629496" spans="23:23">
      <c r="W629496" s="30"/>
    </row>
    <row r="629497" spans="23:23">
      <c r="W629497" s="30"/>
    </row>
    <row r="629498" spans="23:23">
      <c r="W629498" s="30"/>
    </row>
    <row r="629499" spans="23:23">
      <c r="W629499" s="30"/>
    </row>
    <row r="629500" spans="23:23">
      <c r="W629500" s="30"/>
    </row>
    <row r="629501" spans="23:23">
      <c r="W629501" s="30"/>
    </row>
    <row r="629502" spans="23:23">
      <c r="W629502" s="30"/>
    </row>
    <row r="629503" spans="23:23">
      <c r="W629503" s="30"/>
    </row>
    <row r="629504" spans="23:23">
      <c r="W629504" s="30"/>
    </row>
    <row r="629505" spans="23:23">
      <c r="W629505" s="30"/>
    </row>
    <row r="629506" spans="23:23">
      <c r="W629506" s="30"/>
    </row>
    <row r="629507" spans="23:23">
      <c r="W629507" s="30"/>
    </row>
    <row r="629508" spans="23:23">
      <c r="W629508" s="30"/>
    </row>
    <row r="629509" spans="23:23">
      <c r="W629509" s="30"/>
    </row>
    <row r="629510" spans="23:23">
      <c r="W629510" s="30"/>
    </row>
    <row r="629511" spans="23:23">
      <c r="W629511" s="30"/>
    </row>
    <row r="629512" spans="23:23">
      <c r="W629512" s="30"/>
    </row>
    <row r="629513" spans="23:23">
      <c r="W629513" s="30"/>
    </row>
    <row r="629514" spans="23:23">
      <c r="W629514" s="30"/>
    </row>
    <row r="629515" spans="23:23">
      <c r="W629515" s="30"/>
    </row>
    <row r="629516" spans="23:23">
      <c r="W629516" s="30"/>
    </row>
    <row r="629517" spans="23:23">
      <c r="W629517" s="30"/>
    </row>
    <row r="629518" spans="23:23">
      <c r="W629518" s="30"/>
    </row>
    <row r="629519" spans="23:23">
      <c r="W629519" s="30"/>
    </row>
    <row r="629520" spans="23:23">
      <c r="W629520" s="30"/>
    </row>
    <row r="629521" spans="23:23">
      <c r="W629521" s="30"/>
    </row>
    <row r="629522" spans="23:23">
      <c r="W629522" s="30"/>
    </row>
    <row r="629523" spans="23:23">
      <c r="W629523" s="30"/>
    </row>
    <row r="629524" spans="23:23">
      <c r="W629524" s="30"/>
    </row>
    <row r="629525" spans="23:23">
      <c r="W629525" s="30"/>
    </row>
    <row r="629526" spans="23:23">
      <c r="W629526" s="30"/>
    </row>
    <row r="629527" spans="23:23">
      <c r="W629527" s="30"/>
    </row>
    <row r="629528" spans="23:23">
      <c r="W629528" s="30"/>
    </row>
    <row r="629529" spans="23:23">
      <c r="W629529" s="30"/>
    </row>
    <row r="629530" spans="23:23">
      <c r="W629530" s="30"/>
    </row>
    <row r="629531" spans="23:23">
      <c r="W629531" s="30"/>
    </row>
    <row r="629532" spans="23:23">
      <c r="W629532" s="30"/>
    </row>
    <row r="629533" spans="23:23">
      <c r="W629533" s="30"/>
    </row>
    <row r="629534" spans="23:23">
      <c r="W629534" s="30"/>
    </row>
    <row r="629535" spans="23:23">
      <c r="W629535" s="30"/>
    </row>
    <row r="629536" spans="23:23">
      <c r="W629536" s="30"/>
    </row>
    <row r="629537" spans="23:23">
      <c r="W629537" s="30"/>
    </row>
    <row r="629538" spans="23:23">
      <c r="W629538" s="30"/>
    </row>
    <row r="629539" spans="23:23">
      <c r="W629539" s="30"/>
    </row>
    <row r="629540" spans="23:23">
      <c r="W629540" s="30"/>
    </row>
    <row r="629541" spans="23:23">
      <c r="W629541" s="30"/>
    </row>
    <row r="629542" spans="23:23">
      <c r="W629542" s="30"/>
    </row>
    <row r="629543" spans="23:23">
      <c r="W629543" s="30"/>
    </row>
    <row r="629544" spans="23:23">
      <c r="W629544" s="30"/>
    </row>
    <row r="629545" spans="23:23">
      <c r="W629545" s="30"/>
    </row>
    <row r="629546" spans="23:23">
      <c r="W629546" s="30"/>
    </row>
    <row r="629547" spans="23:23">
      <c r="W629547" s="30"/>
    </row>
    <row r="629548" spans="23:23">
      <c r="W629548" s="30"/>
    </row>
    <row r="629549" spans="23:23">
      <c r="W629549" s="30"/>
    </row>
    <row r="629550" spans="23:23">
      <c r="W629550" s="30"/>
    </row>
    <row r="629551" spans="23:23">
      <c r="W629551" s="30"/>
    </row>
    <row r="629552" spans="23:23">
      <c r="W629552" s="30"/>
    </row>
    <row r="629553" spans="23:23">
      <c r="W629553" s="30"/>
    </row>
    <row r="629554" spans="23:23">
      <c r="W629554" s="30"/>
    </row>
    <row r="629555" spans="23:23">
      <c r="W629555" s="30"/>
    </row>
    <row r="629556" spans="23:23">
      <c r="W629556" s="30"/>
    </row>
    <row r="629557" spans="23:23">
      <c r="W629557" s="30"/>
    </row>
    <row r="629558" spans="23:23">
      <c r="W629558" s="30"/>
    </row>
    <row r="629559" spans="23:23">
      <c r="W629559" s="30"/>
    </row>
    <row r="629560" spans="23:23">
      <c r="W629560" s="30"/>
    </row>
    <row r="629561" spans="23:23">
      <c r="W629561" s="30"/>
    </row>
    <row r="629562" spans="23:23">
      <c r="W629562" s="30"/>
    </row>
    <row r="629563" spans="23:23">
      <c r="W629563" s="30"/>
    </row>
    <row r="629564" spans="23:23">
      <c r="W629564" s="30"/>
    </row>
    <row r="629565" spans="23:23">
      <c r="W629565" s="30"/>
    </row>
    <row r="629566" spans="23:23">
      <c r="W629566" s="30"/>
    </row>
    <row r="629567" spans="23:23">
      <c r="W629567" s="30"/>
    </row>
    <row r="629568" spans="23:23">
      <c r="W629568" s="30"/>
    </row>
    <row r="629569" spans="23:23">
      <c r="W629569" s="30"/>
    </row>
    <row r="629570" spans="23:23">
      <c r="W629570" s="30"/>
    </row>
    <row r="629571" spans="23:23">
      <c r="W629571" s="30"/>
    </row>
    <row r="629572" spans="23:23">
      <c r="W629572" s="30"/>
    </row>
    <row r="629573" spans="23:23">
      <c r="W629573" s="30"/>
    </row>
    <row r="629574" spans="23:23">
      <c r="W629574" s="30"/>
    </row>
    <row r="629575" spans="23:23">
      <c r="W629575" s="30"/>
    </row>
    <row r="629576" spans="23:23">
      <c r="W629576" s="30"/>
    </row>
    <row r="629577" spans="23:23">
      <c r="W629577" s="30"/>
    </row>
    <row r="629578" spans="23:23">
      <c r="W629578" s="30"/>
    </row>
    <row r="629579" spans="23:23">
      <c r="W629579" s="30"/>
    </row>
    <row r="629580" spans="23:23">
      <c r="W629580" s="30"/>
    </row>
    <row r="629581" spans="23:23">
      <c r="W629581" s="30"/>
    </row>
    <row r="629582" spans="23:23">
      <c r="W629582" s="30"/>
    </row>
    <row r="629583" spans="23:23">
      <c r="W629583" s="30"/>
    </row>
    <row r="629584" spans="23:23">
      <c r="W629584" s="30"/>
    </row>
    <row r="629585" spans="23:23">
      <c r="W629585" s="30"/>
    </row>
    <row r="629586" spans="23:23">
      <c r="W629586" s="30"/>
    </row>
    <row r="629587" spans="23:23">
      <c r="W629587" s="30"/>
    </row>
    <row r="629588" spans="23:23">
      <c r="W629588" s="30"/>
    </row>
    <row r="629589" spans="23:23">
      <c r="W629589" s="30"/>
    </row>
    <row r="629590" spans="23:23">
      <c r="W629590" s="30"/>
    </row>
    <row r="629591" spans="23:23">
      <c r="W629591" s="30"/>
    </row>
    <row r="629592" spans="23:23">
      <c r="W629592" s="30"/>
    </row>
    <row r="629593" spans="23:23">
      <c r="W629593" s="30"/>
    </row>
    <row r="629594" spans="23:23">
      <c r="W629594" s="30"/>
    </row>
    <row r="629595" spans="23:23">
      <c r="W629595" s="30"/>
    </row>
    <row r="629596" spans="23:23">
      <c r="W629596" s="30"/>
    </row>
    <row r="629597" spans="23:23">
      <c r="W629597" s="30"/>
    </row>
    <row r="629598" spans="23:23">
      <c r="W629598" s="30"/>
    </row>
    <row r="629599" spans="23:23">
      <c r="W629599" s="30"/>
    </row>
    <row r="629600" spans="23:23">
      <c r="W629600" s="30"/>
    </row>
    <row r="629601" spans="23:23">
      <c r="W629601" s="30"/>
    </row>
    <row r="629602" spans="23:23">
      <c r="W629602" s="30"/>
    </row>
    <row r="629603" spans="23:23">
      <c r="W629603" s="30"/>
    </row>
    <row r="629604" spans="23:23">
      <c r="W629604" s="30"/>
    </row>
    <row r="629605" spans="23:23">
      <c r="W629605" s="30"/>
    </row>
    <row r="629606" spans="23:23">
      <c r="W629606" s="30"/>
    </row>
    <row r="629607" spans="23:23">
      <c r="W629607" s="30"/>
    </row>
    <row r="629608" spans="23:23">
      <c r="W629608" s="30"/>
    </row>
    <row r="629609" spans="23:23">
      <c r="W629609" s="30"/>
    </row>
    <row r="629610" spans="23:23">
      <c r="W629610" s="30"/>
    </row>
    <row r="629611" spans="23:23">
      <c r="W629611" s="30"/>
    </row>
    <row r="629612" spans="23:23">
      <c r="W629612" s="30"/>
    </row>
    <row r="629613" spans="23:23">
      <c r="W629613" s="30"/>
    </row>
    <row r="629614" spans="23:23">
      <c r="W629614" s="30"/>
    </row>
    <row r="629615" spans="23:23">
      <c r="W629615" s="30"/>
    </row>
    <row r="629616" spans="23:23">
      <c r="W629616" s="30"/>
    </row>
    <row r="629617" spans="23:23">
      <c r="W629617" s="30"/>
    </row>
    <row r="629618" spans="23:23">
      <c r="W629618" s="30"/>
    </row>
    <row r="629619" spans="23:23">
      <c r="W629619" s="30"/>
    </row>
    <row r="629620" spans="23:23">
      <c r="W629620" s="30"/>
    </row>
    <row r="629621" spans="23:23">
      <c r="W629621" s="30"/>
    </row>
    <row r="629622" spans="23:23">
      <c r="W629622" s="30"/>
    </row>
    <row r="629623" spans="23:23">
      <c r="W629623" s="30"/>
    </row>
    <row r="629624" spans="23:23">
      <c r="W629624" s="30"/>
    </row>
    <row r="629625" spans="23:23">
      <c r="W629625" s="30"/>
    </row>
    <row r="629626" spans="23:23">
      <c r="W629626" s="30"/>
    </row>
    <row r="629627" spans="23:23">
      <c r="W629627" s="30"/>
    </row>
    <row r="629628" spans="23:23">
      <c r="W629628" s="30"/>
    </row>
    <row r="629629" spans="23:23">
      <c r="W629629" s="30"/>
    </row>
    <row r="629630" spans="23:23">
      <c r="W629630" s="30"/>
    </row>
    <row r="629631" spans="23:23">
      <c r="W629631" s="30"/>
    </row>
    <row r="629632" spans="23:23">
      <c r="W629632" s="30"/>
    </row>
    <row r="629633" spans="23:23">
      <c r="W629633" s="30"/>
    </row>
    <row r="629634" spans="23:23">
      <c r="W629634" s="30"/>
    </row>
    <row r="629635" spans="23:23">
      <c r="W629635" s="30"/>
    </row>
    <row r="629636" spans="23:23">
      <c r="W629636" s="30"/>
    </row>
    <row r="629637" spans="23:23">
      <c r="W629637" s="30"/>
    </row>
    <row r="629638" spans="23:23">
      <c r="W629638" s="30"/>
    </row>
    <row r="629639" spans="23:23">
      <c r="W629639" s="30"/>
    </row>
    <row r="629640" spans="23:23">
      <c r="W629640" s="30"/>
    </row>
    <row r="629641" spans="23:23">
      <c r="W629641" s="30"/>
    </row>
    <row r="629642" spans="23:23">
      <c r="W629642" s="30"/>
    </row>
    <row r="629643" spans="23:23">
      <c r="W629643" s="30"/>
    </row>
    <row r="629644" spans="23:23">
      <c r="W629644" s="30"/>
    </row>
    <row r="629645" spans="23:23">
      <c r="W629645" s="30"/>
    </row>
    <row r="629646" spans="23:23">
      <c r="W629646" s="30"/>
    </row>
    <row r="629647" spans="23:23">
      <c r="W629647" s="30"/>
    </row>
    <row r="629648" spans="23:23">
      <c r="W629648" s="30"/>
    </row>
    <row r="629649" spans="23:23">
      <c r="W629649" s="30"/>
    </row>
    <row r="629650" spans="23:23">
      <c r="W629650" s="30"/>
    </row>
    <row r="629651" spans="23:23">
      <c r="W629651" s="30"/>
    </row>
    <row r="629652" spans="23:23">
      <c r="W629652" s="30"/>
    </row>
    <row r="629653" spans="23:23">
      <c r="W629653" s="30"/>
    </row>
    <row r="629654" spans="23:23">
      <c r="W629654" s="30"/>
    </row>
    <row r="629655" spans="23:23">
      <c r="W629655" s="30"/>
    </row>
    <row r="629656" spans="23:23">
      <c r="W629656" s="30"/>
    </row>
    <row r="629657" spans="23:23">
      <c r="W629657" s="30"/>
    </row>
    <row r="629658" spans="23:23">
      <c r="W629658" s="30"/>
    </row>
    <row r="629659" spans="23:23">
      <c r="W629659" s="30"/>
    </row>
    <row r="629660" spans="23:23">
      <c r="W629660" s="30"/>
    </row>
    <row r="629661" spans="23:23">
      <c r="W629661" s="30"/>
    </row>
    <row r="629662" spans="23:23">
      <c r="W629662" s="30"/>
    </row>
    <row r="629663" spans="23:23">
      <c r="W629663" s="30"/>
    </row>
    <row r="629664" spans="23:23">
      <c r="W629664" s="30"/>
    </row>
    <row r="629665" spans="23:23">
      <c r="W629665" s="30"/>
    </row>
    <row r="629666" spans="23:23">
      <c r="W629666" s="30"/>
    </row>
    <row r="629667" spans="23:23">
      <c r="W629667" s="30"/>
    </row>
    <row r="629668" spans="23:23">
      <c r="W629668" s="30"/>
    </row>
    <row r="629669" spans="23:23">
      <c r="W629669" s="30"/>
    </row>
    <row r="629670" spans="23:23">
      <c r="W629670" s="30"/>
    </row>
    <row r="629671" spans="23:23">
      <c r="W629671" s="30"/>
    </row>
    <row r="629672" spans="23:23">
      <c r="W629672" s="30"/>
    </row>
    <row r="629673" spans="23:23">
      <c r="W629673" s="30"/>
    </row>
    <row r="629674" spans="23:23">
      <c r="W629674" s="30"/>
    </row>
    <row r="629675" spans="23:23">
      <c r="W629675" s="30"/>
    </row>
    <row r="629676" spans="23:23">
      <c r="W629676" s="30"/>
    </row>
    <row r="629677" spans="23:23">
      <c r="W629677" s="30"/>
    </row>
    <row r="629678" spans="23:23">
      <c r="W629678" s="30"/>
    </row>
    <row r="629679" spans="23:23">
      <c r="W629679" s="30"/>
    </row>
    <row r="629680" spans="23:23">
      <c r="W629680" s="30"/>
    </row>
    <row r="629681" spans="23:23">
      <c r="W629681" s="30"/>
    </row>
    <row r="629682" spans="23:23">
      <c r="W629682" s="30"/>
    </row>
    <row r="629683" spans="23:23">
      <c r="W629683" s="30"/>
    </row>
    <row r="629684" spans="23:23">
      <c r="W629684" s="30"/>
    </row>
    <row r="629685" spans="23:23">
      <c r="W629685" s="30"/>
    </row>
    <row r="629686" spans="23:23">
      <c r="W629686" s="30"/>
    </row>
    <row r="629687" spans="23:23">
      <c r="W629687" s="30"/>
    </row>
    <row r="629688" spans="23:23">
      <c r="W629688" s="30"/>
    </row>
    <row r="629689" spans="23:23">
      <c r="W629689" s="30"/>
    </row>
    <row r="629690" spans="23:23">
      <c r="W629690" s="30"/>
    </row>
    <row r="629691" spans="23:23">
      <c r="W629691" s="30"/>
    </row>
    <row r="629692" spans="23:23">
      <c r="W629692" s="30"/>
    </row>
    <row r="629693" spans="23:23">
      <c r="W629693" s="30"/>
    </row>
    <row r="629694" spans="23:23">
      <c r="W629694" s="30"/>
    </row>
    <row r="629695" spans="23:23">
      <c r="W629695" s="30"/>
    </row>
    <row r="629696" spans="23:23">
      <c r="W629696" s="30"/>
    </row>
    <row r="629697" spans="23:23">
      <c r="W629697" s="30"/>
    </row>
    <row r="629698" spans="23:23">
      <c r="W629698" s="30"/>
    </row>
    <row r="629699" spans="23:23">
      <c r="W629699" s="30"/>
    </row>
    <row r="629700" spans="23:23">
      <c r="W629700" s="30"/>
    </row>
    <row r="629701" spans="23:23">
      <c r="W629701" s="30"/>
    </row>
    <row r="629702" spans="23:23">
      <c r="W629702" s="30"/>
    </row>
    <row r="629703" spans="23:23">
      <c r="W629703" s="30"/>
    </row>
    <row r="629704" spans="23:23">
      <c r="W629704" s="30"/>
    </row>
    <row r="629705" spans="23:23">
      <c r="W629705" s="30"/>
    </row>
    <row r="629706" spans="23:23">
      <c r="W629706" s="30"/>
    </row>
    <row r="629707" spans="23:23">
      <c r="W629707" s="30"/>
    </row>
    <row r="629708" spans="23:23">
      <c r="W629708" s="30"/>
    </row>
    <row r="629709" spans="23:23">
      <c r="W629709" s="30"/>
    </row>
    <row r="629710" spans="23:23">
      <c r="W629710" s="30"/>
    </row>
    <row r="629711" spans="23:23">
      <c r="W629711" s="30"/>
    </row>
    <row r="629712" spans="23:23">
      <c r="W629712" s="30"/>
    </row>
    <row r="629713" spans="23:23">
      <c r="W629713" s="30"/>
    </row>
    <row r="629714" spans="23:23">
      <c r="W629714" s="30"/>
    </row>
    <row r="629715" spans="23:23">
      <c r="W629715" s="30"/>
    </row>
    <row r="629716" spans="23:23">
      <c r="W629716" s="30"/>
    </row>
    <row r="629717" spans="23:23">
      <c r="W629717" s="30"/>
    </row>
    <row r="629718" spans="23:23">
      <c r="W629718" s="30"/>
    </row>
    <row r="629719" spans="23:23">
      <c r="W629719" s="30"/>
    </row>
    <row r="629720" spans="23:23">
      <c r="W629720" s="30"/>
    </row>
    <row r="629721" spans="23:23">
      <c r="W629721" s="30"/>
    </row>
    <row r="629722" spans="23:23">
      <c r="W629722" s="30"/>
    </row>
    <row r="629723" spans="23:23">
      <c r="W629723" s="30"/>
    </row>
    <row r="629724" spans="23:23">
      <c r="W629724" s="30"/>
    </row>
    <row r="629725" spans="23:23">
      <c r="W629725" s="30"/>
    </row>
    <row r="629726" spans="23:23">
      <c r="W629726" s="30"/>
    </row>
    <row r="629727" spans="23:23">
      <c r="W629727" s="30"/>
    </row>
    <row r="629728" spans="23:23">
      <c r="W629728" s="30"/>
    </row>
    <row r="629729" spans="23:23">
      <c r="W629729" s="30"/>
    </row>
    <row r="629730" spans="23:23">
      <c r="W629730" s="30"/>
    </row>
    <row r="629731" spans="23:23">
      <c r="W629731" s="30"/>
    </row>
    <row r="629732" spans="23:23">
      <c r="W629732" s="30"/>
    </row>
    <row r="629733" spans="23:23">
      <c r="W629733" s="30"/>
    </row>
    <row r="629734" spans="23:23">
      <c r="W629734" s="30"/>
    </row>
    <row r="629735" spans="23:23">
      <c r="W629735" s="30"/>
    </row>
    <row r="629736" spans="23:23">
      <c r="W629736" s="30"/>
    </row>
    <row r="629737" spans="23:23">
      <c r="W629737" s="30"/>
    </row>
    <row r="629738" spans="23:23">
      <c r="W629738" s="30"/>
    </row>
    <row r="629739" spans="23:23">
      <c r="W629739" s="30"/>
    </row>
    <row r="629740" spans="23:23">
      <c r="W629740" s="30"/>
    </row>
    <row r="629741" spans="23:23">
      <c r="W629741" s="30"/>
    </row>
    <row r="629742" spans="23:23">
      <c r="W629742" s="30"/>
    </row>
    <row r="629743" spans="23:23">
      <c r="W629743" s="30"/>
    </row>
    <row r="629744" spans="23:23">
      <c r="W629744" s="30"/>
    </row>
    <row r="629745" spans="23:23">
      <c r="W629745" s="30"/>
    </row>
    <row r="629746" spans="23:23">
      <c r="W629746" s="30"/>
    </row>
    <row r="629747" spans="23:23">
      <c r="W629747" s="30"/>
    </row>
    <row r="629748" spans="23:23">
      <c r="W629748" s="30"/>
    </row>
    <row r="629749" spans="23:23">
      <c r="W629749" s="30"/>
    </row>
    <row r="629750" spans="23:23">
      <c r="W629750" s="30"/>
    </row>
    <row r="629751" spans="23:23">
      <c r="W629751" s="30"/>
    </row>
    <row r="629752" spans="23:23">
      <c r="W629752" s="30"/>
    </row>
    <row r="629753" spans="23:23">
      <c r="W629753" s="30"/>
    </row>
    <row r="629754" spans="23:23">
      <c r="W629754" s="30"/>
    </row>
    <row r="629755" spans="23:23">
      <c r="W629755" s="30"/>
    </row>
    <row r="629756" spans="23:23">
      <c r="W629756" s="30"/>
    </row>
    <row r="629757" spans="23:23">
      <c r="W629757" s="30"/>
    </row>
    <row r="629758" spans="23:23">
      <c r="W629758" s="30"/>
    </row>
    <row r="629759" spans="23:23">
      <c r="W629759" s="30"/>
    </row>
    <row r="629760" spans="23:23">
      <c r="W629760" s="30"/>
    </row>
    <row r="629761" spans="23:23">
      <c r="W629761" s="30"/>
    </row>
    <row r="629762" spans="23:23">
      <c r="W629762" s="30"/>
    </row>
    <row r="629763" spans="23:23">
      <c r="W629763" s="30"/>
    </row>
    <row r="629764" spans="23:23">
      <c r="W629764" s="30"/>
    </row>
    <row r="629765" spans="23:23">
      <c r="W629765" s="30"/>
    </row>
    <row r="629766" spans="23:23">
      <c r="W629766" s="30"/>
    </row>
    <row r="629767" spans="23:23">
      <c r="W629767" s="30"/>
    </row>
    <row r="629768" spans="23:23">
      <c r="W629768" s="30"/>
    </row>
    <row r="629769" spans="23:23">
      <c r="W629769" s="30"/>
    </row>
    <row r="629770" spans="23:23">
      <c r="W629770" s="30"/>
    </row>
    <row r="629771" spans="23:23">
      <c r="W629771" s="30"/>
    </row>
    <row r="629772" spans="23:23">
      <c r="W629772" s="30"/>
    </row>
    <row r="629773" spans="23:23">
      <c r="W629773" s="30"/>
    </row>
    <row r="629774" spans="23:23">
      <c r="W629774" s="30"/>
    </row>
    <row r="629775" spans="23:23">
      <c r="W629775" s="30"/>
    </row>
    <row r="629776" spans="23:23">
      <c r="W629776" s="30"/>
    </row>
    <row r="629777" spans="23:23">
      <c r="W629777" s="30"/>
    </row>
    <row r="629778" spans="23:23">
      <c r="W629778" s="30"/>
    </row>
    <row r="629779" spans="23:23">
      <c r="W629779" s="30"/>
    </row>
    <row r="629780" spans="23:23">
      <c r="W629780" s="30"/>
    </row>
    <row r="629781" spans="23:23">
      <c r="W629781" s="30"/>
    </row>
    <row r="629782" spans="23:23">
      <c r="W629782" s="30"/>
    </row>
    <row r="629783" spans="23:23">
      <c r="W629783" s="30"/>
    </row>
    <row r="629784" spans="23:23">
      <c r="W629784" s="30"/>
    </row>
    <row r="629785" spans="23:23">
      <c r="W629785" s="30"/>
    </row>
    <row r="629786" spans="23:23">
      <c r="W629786" s="30"/>
    </row>
    <row r="629787" spans="23:23">
      <c r="W629787" s="30"/>
    </row>
    <row r="629788" spans="23:23">
      <c r="W629788" s="30"/>
    </row>
    <row r="629789" spans="23:23">
      <c r="W629789" s="30"/>
    </row>
    <row r="629790" spans="23:23">
      <c r="W629790" s="30"/>
    </row>
    <row r="629791" spans="23:23">
      <c r="W629791" s="30"/>
    </row>
    <row r="629792" spans="23:23">
      <c r="W629792" s="30"/>
    </row>
    <row r="629793" spans="23:23">
      <c r="W629793" s="30"/>
    </row>
    <row r="629794" spans="23:23">
      <c r="W629794" s="30"/>
    </row>
    <row r="629795" spans="23:23">
      <c r="W629795" s="30"/>
    </row>
    <row r="629796" spans="23:23">
      <c r="W629796" s="30"/>
    </row>
    <row r="629797" spans="23:23">
      <c r="W629797" s="30"/>
    </row>
    <row r="629798" spans="23:23">
      <c r="W629798" s="30"/>
    </row>
    <row r="629799" spans="23:23">
      <c r="W629799" s="30"/>
    </row>
    <row r="629800" spans="23:23">
      <c r="W629800" s="30"/>
    </row>
    <row r="629801" spans="23:23">
      <c r="W629801" s="30"/>
    </row>
    <row r="629802" spans="23:23">
      <c r="W629802" s="30"/>
    </row>
    <row r="629803" spans="23:23">
      <c r="W629803" s="30"/>
    </row>
    <row r="629804" spans="23:23">
      <c r="W629804" s="30"/>
    </row>
    <row r="629805" spans="23:23">
      <c r="W629805" s="30"/>
    </row>
    <row r="629806" spans="23:23">
      <c r="W629806" s="30"/>
    </row>
    <row r="629807" spans="23:23">
      <c r="W629807" s="30"/>
    </row>
    <row r="629808" spans="23:23">
      <c r="W629808" s="30"/>
    </row>
    <row r="629809" spans="23:23">
      <c r="W629809" s="30"/>
    </row>
    <row r="629810" spans="23:23">
      <c r="W629810" s="30"/>
    </row>
    <row r="629811" spans="23:23">
      <c r="W629811" s="30"/>
    </row>
    <row r="629812" spans="23:23">
      <c r="W629812" s="30"/>
    </row>
    <row r="629813" spans="23:23">
      <c r="W629813" s="30"/>
    </row>
    <row r="629814" spans="23:23">
      <c r="W629814" s="30"/>
    </row>
    <row r="629815" spans="23:23">
      <c r="W629815" s="30"/>
    </row>
    <row r="629816" spans="23:23">
      <c r="W629816" s="30"/>
    </row>
    <row r="629817" spans="23:23">
      <c r="W629817" s="30"/>
    </row>
    <row r="629818" spans="23:23">
      <c r="W629818" s="30"/>
    </row>
    <row r="629819" spans="23:23">
      <c r="W629819" s="30"/>
    </row>
    <row r="629820" spans="23:23">
      <c r="W629820" s="30"/>
    </row>
    <row r="629821" spans="23:23">
      <c r="W629821" s="30"/>
    </row>
    <row r="629822" spans="23:23">
      <c r="W629822" s="30"/>
    </row>
    <row r="629823" spans="23:23">
      <c r="W629823" s="30"/>
    </row>
    <row r="629824" spans="23:23">
      <c r="W629824" s="30"/>
    </row>
    <row r="629825" spans="23:23">
      <c r="W629825" s="30"/>
    </row>
    <row r="629826" spans="23:23">
      <c r="W629826" s="30"/>
    </row>
    <row r="629827" spans="23:23">
      <c r="W629827" s="30"/>
    </row>
    <row r="629828" spans="23:23">
      <c r="W629828" s="30"/>
    </row>
    <row r="629829" spans="23:23">
      <c r="W629829" s="30"/>
    </row>
    <row r="629830" spans="23:23">
      <c r="W629830" s="30"/>
    </row>
    <row r="629831" spans="23:23">
      <c r="W629831" s="30"/>
    </row>
    <row r="629832" spans="23:23">
      <c r="W629832" s="30"/>
    </row>
    <row r="629833" spans="23:23">
      <c r="W629833" s="30"/>
    </row>
    <row r="629834" spans="23:23">
      <c r="W629834" s="30"/>
    </row>
    <row r="629835" spans="23:23">
      <c r="W629835" s="30"/>
    </row>
    <row r="629836" spans="23:23">
      <c r="W629836" s="30"/>
    </row>
    <row r="629837" spans="23:23">
      <c r="W629837" s="30"/>
    </row>
    <row r="629838" spans="23:23">
      <c r="W629838" s="30"/>
    </row>
    <row r="629839" spans="23:23">
      <c r="W629839" s="30"/>
    </row>
    <row r="629840" spans="23:23">
      <c r="W629840" s="30"/>
    </row>
    <row r="629841" spans="23:23">
      <c r="W629841" s="30"/>
    </row>
    <row r="629842" spans="23:23">
      <c r="W629842" s="30"/>
    </row>
    <row r="629843" spans="23:23">
      <c r="W629843" s="30"/>
    </row>
    <row r="629844" spans="23:23">
      <c r="W629844" s="30"/>
    </row>
    <row r="629845" spans="23:23">
      <c r="W629845" s="30"/>
    </row>
    <row r="629846" spans="23:23">
      <c r="W629846" s="30"/>
    </row>
    <row r="629847" spans="23:23">
      <c r="W629847" s="30"/>
    </row>
    <row r="629848" spans="23:23">
      <c r="W629848" s="30"/>
    </row>
    <row r="629849" spans="23:23">
      <c r="W629849" s="30"/>
    </row>
    <row r="629850" spans="23:23">
      <c r="W629850" s="30"/>
    </row>
    <row r="629851" spans="23:23">
      <c r="W629851" s="30"/>
    </row>
    <row r="629852" spans="23:23">
      <c r="W629852" s="30"/>
    </row>
    <row r="629853" spans="23:23">
      <c r="W629853" s="30"/>
    </row>
    <row r="629854" spans="23:23">
      <c r="W629854" s="30"/>
    </row>
    <row r="629855" spans="23:23">
      <c r="W629855" s="30"/>
    </row>
    <row r="629856" spans="23:23">
      <c r="W629856" s="30"/>
    </row>
    <row r="629857" spans="23:23">
      <c r="W629857" s="30"/>
    </row>
    <row r="629858" spans="23:23">
      <c r="W629858" s="30"/>
    </row>
    <row r="629859" spans="23:23">
      <c r="W629859" s="30"/>
    </row>
    <row r="629860" spans="23:23">
      <c r="W629860" s="30"/>
    </row>
    <row r="629861" spans="23:23">
      <c r="W629861" s="30"/>
    </row>
    <row r="629862" spans="23:23">
      <c r="W629862" s="30"/>
    </row>
    <row r="629863" spans="23:23">
      <c r="W629863" s="30"/>
    </row>
    <row r="629864" spans="23:23">
      <c r="W629864" s="30"/>
    </row>
    <row r="629865" spans="23:23">
      <c r="W629865" s="30"/>
    </row>
    <row r="629866" spans="23:23">
      <c r="W629866" s="30"/>
    </row>
    <row r="629867" spans="23:23">
      <c r="W629867" s="30"/>
    </row>
    <row r="629868" spans="23:23">
      <c r="W629868" s="30"/>
    </row>
    <row r="629869" spans="23:23">
      <c r="W629869" s="30"/>
    </row>
    <row r="629870" spans="23:23">
      <c r="W629870" s="30"/>
    </row>
    <row r="629871" spans="23:23">
      <c r="W629871" s="30"/>
    </row>
    <row r="629872" spans="23:23">
      <c r="W629872" s="30"/>
    </row>
    <row r="629873" spans="23:23">
      <c r="W629873" s="30"/>
    </row>
    <row r="629874" spans="23:23">
      <c r="W629874" s="30"/>
    </row>
    <row r="629875" spans="23:23">
      <c r="W629875" s="30"/>
    </row>
    <row r="629876" spans="23:23">
      <c r="W629876" s="30"/>
    </row>
    <row r="629877" spans="23:23">
      <c r="W629877" s="30"/>
    </row>
    <row r="629878" spans="23:23">
      <c r="W629878" s="30"/>
    </row>
    <row r="629879" spans="23:23">
      <c r="W629879" s="30"/>
    </row>
    <row r="629880" spans="23:23">
      <c r="W629880" s="30"/>
    </row>
    <row r="629881" spans="23:23">
      <c r="W629881" s="30"/>
    </row>
    <row r="629882" spans="23:23">
      <c r="W629882" s="30"/>
    </row>
    <row r="629883" spans="23:23">
      <c r="W629883" s="30"/>
    </row>
    <row r="629884" spans="23:23">
      <c r="W629884" s="30"/>
    </row>
    <row r="629885" spans="23:23">
      <c r="W629885" s="30"/>
    </row>
    <row r="629886" spans="23:23">
      <c r="W629886" s="30"/>
    </row>
    <row r="629887" spans="23:23">
      <c r="W629887" s="30"/>
    </row>
    <row r="629888" spans="23:23">
      <c r="W629888" s="30"/>
    </row>
    <row r="629889" spans="23:23">
      <c r="W629889" s="30"/>
    </row>
    <row r="629890" spans="23:23">
      <c r="W629890" s="30"/>
    </row>
    <row r="629891" spans="23:23">
      <c r="W629891" s="30"/>
    </row>
    <row r="629892" spans="23:23">
      <c r="W629892" s="30"/>
    </row>
    <row r="629893" spans="23:23">
      <c r="W629893" s="30"/>
    </row>
    <row r="629894" spans="23:23">
      <c r="W629894" s="30"/>
    </row>
    <row r="629895" spans="23:23">
      <c r="W629895" s="30"/>
    </row>
    <row r="629896" spans="23:23">
      <c r="W629896" s="30"/>
    </row>
    <row r="629897" spans="23:23">
      <c r="W629897" s="30"/>
    </row>
    <row r="629898" spans="23:23">
      <c r="W629898" s="30"/>
    </row>
    <row r="629899" spans="23:23">
      <c r="W629899" s="30"/>
    </row>
    <row r="629900" spans="23:23">
      <c r="W629900" s="30"/>
    </row>
    <row r="629901" spans="23:23">
      <c r="W629901" s="30"/>
    </row>
    <row r="629902" spans="23:23">
      <c r="W629902" s="30"/>
    </row>
    <row r="629903" spans="23:23">
      <c r="W629903" s="30"/>
    </row>
    <row r="629904" spans="23:23">
      <c r="W629904" s="30"/>
    </row>
    <row r="629905" spans="23:23">
      <c r="W629905" s="30"/>
    </row>
    <row r="629906" spans="23:23">
      <c r="W629906" s="30"/>
    </row>
    <row r="629907" spans="23:23">
      <c r="W629907" s="30"/>
    </row>
    <row r="629908" spans="23:23">
      <c r="W629908" s="30"/>
    </row>
    <row r="629909" spans="23:23">
      <c r="W629909" s="30"/>
    </row>
    <row r="629910" spans="23:23">
      <c r="W629910" s="30"/>
    </row>
    <row r="629911" spans="23:23">
      <c r="W629911" s="30"/>
    </row>
    <row r="629912" spans="23:23">
      <c r="W629912" s="30"/>
    </row>
    <row r="629913" spans="23:23">
      <c r="W629913" s="30"/>
    </row>
    <row r="629914" spans="23:23">
      <c r="W629914" s="30"/>
    </row>
    <row r="629915" spans="23:23">
      <c r="W629915" s="30"/>
    </row>
    <row r="629916" spans="23:23">
      <c r="W629916" s="30"/>
    </row>
    <row r="629917" spans="23:23">
      <c r="W629917" s="30"/>
    </row>
    <row r="629918" spans="23:23">
      <c r="W629918" s="30"/>
    </row>
    <row r="629919" spans="23:23">
      <c r="W629919" s="30"/>
    </row>
    <row r="629920" spans="23:23">
      <c r="W629920" s="30"/>
    </row>
    <row r="629921" spans="23:23">
      <c r="W629921" s="30"/>
    </row>
    <row r="629922" spans="23:23">
      <c r="W629922" s="30"/>
    </row>
    <row r="629923" spans="23:23">
      <c r="W629923" s="30"/>
    </row>
    <row r="629924" spans="23:23">
      <c r="W629924" s="30"/>
    </row>
    <row r="629925" spans="23:23">
      <c r="W629925" s="30"/>
    </row>
    <row r="629926" spans="23:23">
      <c r="W629926" s="30"/>
    </row>
    <row r="629927" spans="23:23">
      <c r="W629927" s="30"/>
    </row>
    <row r="629928" spans="23:23">
      <c r="W629928" s="30"/>
    </row>
    <row r="629929" spans="23:23">
      <c r="W629929" s="30"/>
    </row>
    <row r="629930" spans="23:23">
      <c r="W629930" s="30"/>
    </row>
    <row r="629931" spans="23:23">
      <c r="W629931" s="30"/>
    </row>
    <row r="629932" spans="23:23">
      <c r="W629932" s="30"/>
    </row>
    <row r="629933" spans="23:23">
      <c r="W629933" s="30"/>
    </row>
    <row r="629934" spans="23:23">
      <c r="W629934" s="30"/>
    </row>
    <row r="629935" spans="23:23">
      <c r="W629935" s="30"/>
    </row>
    <row r="629936" spans="23:23">
      <c r="W629936" s="30"/>
    </row>
    <row r="629937" spans="23:23">
      <c r="W629937" s="30"/>
    </row>
    <row r="629938" spans="23:23">
      <c r="W629938" s="30"/>
    </row>
    <row r="629939" spans="23:23">
      <c r="W629939" s="30"/>
    </row>
    <row r="629940" spans="23:23">
      <c r="W629940" s="30"/>
    </row>
    <row r="629941" spans="23:23">
      <c r="W629941" s="30"/>
    </row>
    <row r="629942" spans="23:23">
      <c r="W629942" s="30"/>
    </row>
    <row r="629943" spans="23:23">
      <c r="W629943" s="30"/>
    </row>
    <row r="629944" spans="23:23">
      <c r="W629944" s="30"/>
    </row>
    <row r="629945" spans="23:23">
      <c r="W629945" s="30"/>
    </row>
    <row r="629946" spans="23:23">
      <c r="W629946" s="30"/>
    </row>
    <row r="629947" spans="23:23">
      <c r="W629947" s="30"/>
    </row>
    <row r="629948" spans="23:23">
      <c r="W629948" s="30"/>
    </row>
    <row r="629949" spans="23:23">
      <c r="W629949" s="30"/>
    </row>
    <row r="629950" spans="23:23">
      <c r="W629950" s="30"/>
    </row>
    <row r="629951" spans="23:23">
      <c r="W629951" s="30"/>
    </row>
    <row r="629952" spans="23:23">
      <c r="W629952" s="30"/>
    </row>
    <row r="629953" spans="23:23">
      <c r="W629953" s="30"/>
    </row>
    <row r="629954" spans="23:23">
      <c r="W629954" s="30"/>
    </row>
    <row r="629955" spans="23:23">
      <c r="W629955" s="30"/>
    </row>
    <row r="629956" spans="23:23">
      <c r="W629956" s="30"/>
    </row>
    <row r="629957" spans="23:23">
      <c r="W629957" s="30"/>
    </row>
    <row r="629958" spans="23:23">
      <c r="W629958" s="30"/>
    </row>
    <row r="629959" spans="23:23">
      <c r="W629959" s="30"/>
    </row>
    <row r="629960" spans="23:23">
      <c r="W629960" s="30"/>
    </row>
    <row r="629961" spans="23:23">
      <c r="W629961" s="30"/>
    </row>
    <row r="629962" spans="23:23">
      <c r="W629962" s="30"/>
    </row>
    <row r="629963" spans="23:23">
      <c r="W629963" s="30"/>
    </row>
    <row r="629964" spans="23:23">
      <c r="W629964" s="30"/>
    </row>
    <row r="629965" spans="23:23">
      <c r="W629965" s="30"/>
    </row>
    <row r="629966" spans="23:23">
      <c r="W629966" s="30"/>
    </row>
    <row r="629967" spans="23:23">
      <c r="W629967" s="30"/>
    </row>
    <row r="629968" spans="23:23">
      <c r="W629968" s="30"/>
    </row>
    <row r="629969" spans="23:23">
      <c r="W629969" s="30"/>
    </row>
    <row r="629970" spans="23:23">
      <c r="W629970" s="30"/>
    </row>
    <row r="629971" spans="23:23">
      <c r="W629971" s="30"/>
    </row>
    <row r="629972" spans="23:23">
      <c r="W629972" s="30"/>
    </row>
    <row r="629973" spans="23:23">
      <c r="W629973" s="30"/>
    </row>
    <row r="629974" spans="23:23">
      <c r="W629974" s="30"/>
    </row>
    <row r="629975" spans="23:23">
      <c r="W629975" s="30"/>
    </row>
    <row r="629976" spans="23:23">
      <c r="W629976" s="30"/>
    </row>
    <row r="629977" spans="23:23">
      <c r="W629977" s="30"/>
    </row>
    <row r="629978" spans="23:23">
      <c r="W629978" s="30"/>
    </row>
    <row r="629979" spans="23:23">
      <c r="W629979" s="30"/>
    </row>
    <row r="629980" spans="23:23">
      <c r="W629980" s="30"/>
    </row>
    <row r="629981" spans="23:23">
      <c r="W629981" s="30"/>
    </row>
    <row r="629982" spans="23:23">
      <c r="W629982" s="30"/>
    </row>
    <row r="629983" spans="23:23">
      <c r="W629983" s="30"/>
    </row>
    <row r="629984" spans="23:23">
      <c r="W629984" s="30"/>
    </row>
    <row r="629985" spans="23:23">
      <c r="W629985" s="30"/>
    </row>
    <row r="629986" spans="23:23">
      <c r="W629986" s="30"/>
    </row>
    <row r="629987" spans="23:23">
      <c r="W629987" s="30"/>
    </row>
    <row r="629988" spans="23:23">
      <c r="W629988" s="30"/>
    </row>
    <row r="629989" spans="23:23">
      <c r="W629989" s="30"/>
    </row>
    <row r="629990" spans="23:23">
      <c r="W629990" s="30"/>
    </row>
    <row r="629991" spans="23:23">
      <c r="W629991" s="30"/>
    </row>
    <row r="629992" spans="23:23">
      <c r="W629992" s="30"/>
    </row>
    <row r="629993" spans="23:23">
      <c r="W629993" s="30"/>
    </row>
    <row r="629994" spans="23:23">
      <c r="W629994" s="30"/>
    </row>
    <row r="629995" spans="23:23">
      <c r="W629995" s="30"/>
    </row>
    <row r="629996" spans="23:23">
      <c r="W629996" s="30"/>
    </row>
    <row r="629997" spans="23:23">
      <c r="W629997" s="30"/>
    </row>
    <row r="629998" spans="23:23">
      <c r="W629998" s="30"/>
    </row>
    <row r="629999" spans="23:23">
      <c r="W629999" s="30"/>
    </row>
    <row r="630000" spans="23:23">
      <c r="W630000" s="30"/>
    </row>
    <row r="630001" spans="23:23">
      <c r="W630001" s="30"/>
    </row>
    <row r="630002" spans="23:23">
      <c r="W630002" s="30"/>
    </row>
    <row r="630003" spans="23:23">
      <c r="W630003" s="30"/>
    </row>
    <row r="630004" spans="23:23">
      <c r="W630004" s="30"/>
    </row>
    <row r="630005" spans="23:23">
      <c r="W630005" s="30"/>
    </row>
    <row r="630006" spans="23:23">
      <c r="W630006" s="30"/>
    </row>
    <row r="630007" spans="23:23">
      <c r="W630007" s="30"/>
    </row>
    <row r="630008" spans="23:23">
      <c r="W630008" s="30"/>
    </row>
    <row r="630009" spans="23:23">
      <c r="W630009" s="30"/>
    </row>
    <row r="630010" spans="23:23">
      <c r="W630010" s="30"/>
    </row>
    <row r="630011" spans="23:23">
      <c r="W630011" s="30"/>
    </row>
    <row r="630012" spans="23:23">
      <c r="W630012" s="30"/>
    </row>
    <row r="630013" spans="23:23">
      <c r="W630013" s="30"/>
    </row>
    <row r="630014" spans="23:23">
      <c r="W630014" s="30"/>
    </row>
    <row r="630015" spans="23:23">
      <c r="W630015" s="30"/>
    </row>
    <row r="630016" spans="23:23">
      <c r="W630016" s="30"/>
    </row>
    <row r="630017" spans="23:23">
      <c r="W630017" s="30"/>
    </row>
    <row r="630018" spans="23:23">
      <c r="W630018" s="30"/>
    </row>
    <row r="630019" spans="23:23">
      <c r="W630019" s="30"/>
    </row>
    <row r="630020" spans="23:23">
      <c r="W630020" s="30"/>
    </row>
    <row r="630021" spans="23:23">
      <c r="W630021" s="30"/>
    </row>
    <row r="630022" spans="23:23">
      <c r="W630022" s="30"/>
    </row>
    <row r="630023" spans="23:23">
      <c r="W630023" s="30"/>
    </row>
    <row r="630024" spans="23:23">
      <c r="W630024" s="30"/>
    </row>
    <row r="630025" spans="23:23">
      <c r="W630025" s="30"/>
    </row>
    <row r="630026" spans="23:23">
      <c r="W630026" s="30"/>
    </row>
    <row r="630027" spans="23:23">
      <c r="W630027" s="30"/>
    </row>
    <row r="630028" spans="23:23">
      <c r="W630028" s="30"/>
    </row>
    <row r="630029" spans="23:23">
      <c r="W630029" s="30"/>
    </row>
    <row r="630030" spans="23:23">
      <c r="W630030" s="30"/>
    </row>
    <row r="630031" spans="23:23">
      <c r="W630031" s="30"/>
    </row>
    <row r="630032" spans="23:23">
      <c r="W630032" s="30"/>
    </row>
    <row r="630033" spans="23:23">
      <c r="W630033" s="30"/>
    </row>
    <row r="630034" spans="23:23">
      <c r="W630034" s="30"/>
    </row>
    <row r="630035" spans="23:23">
      <c r="W630035" s="30"/>
    </row>
    <row r="630036" spans="23:23">
      <c r="W630036" s="30"/>
    </row>
    <row r="630037" spans="23:23">
      <c r="W630037" s="30"/>
    </row>
    <row r="630038" spans="23:23">
      <c r="W630038" s="30"/>
    </row>
    <row r="630039" spans="23:23">
      <c r="W630039" s="30"/>
    </row>
    <row r="630040" spans="23:23">
      <c r="W630040" s="30"/>
    </row>
    <row r="630041" spans="23:23">
      <c r="W630041" s="30"/>
    </row>
    <row r="630042" spans="23:23">
      <c r="W630042" s="30"/>
    </row>
    <row r="630043" spans="23:23">
      <c r="W630043" s="30"/>
    </row>
    <row r="630044" spans="23:23">
      <c r="W630044" s="30"/>
    </row>
    <row r="630045" spans="23:23">
      <c r="W630045" s="30"/>
    </row>
    <row r="630046" spans="23:23">
      <c r="W630046" s="30"/>
    </row>
    <row r="630047" spans="23:23">
      <c r="W630047" s="30"/>
    </row>
    <row r="630048" spans="23:23">
      <c r="W630048" s="30"/>
    </row>
    <row r="630049" spans="23:23">
      <c r="W630049" s="30"/>
    </row>
    <row r="630050" spans="23:23">
      <c r="W630050" s="30"/>
    </row>
    <row r="630051" spans="23:23">
      <c r="W630051" s="30"/>
    </row>
    <row r="630052" spans="23:23">
      <c r="W630052" s="30"/>
    </row>
    <row r="630053" spans="23:23">
      <c r="W630053" s="30"/>
    </row>
    <row r="630054" spans="23:23">
      <c r="W630054" s="30"/>
    </row>
    <row r="630055" spans="23:23">
      <c r="W630055" s="30"/>
    </row>
    <row r="630056" spans="23:23">
      <c r="W630056" s="30"/>
    </row>
    <row r="630057" spans="23:23">
      <c r="W630057" s="30"/>
    </row>
    <row r="630058" spans="23:23">
      <c r="W630058" s="30"/>
    </row>
    <row r="630059" spans="23:23">
      <c r="W630059" s="30"/>
    </row>
    <row r="630060" spans="23:23">
      <c r="W630060" s="30"/>
    </row>
    <row r="630061" spans="23:23">
      <c r="W630061" s="30"/>
    </row>
    <row r="630062" spans="23:23">
      <c r="W630062" s="30"/>
    </row>
    <row r="630063" spans="23:23">
      <c r="W630063" s="30"/>
    </row>
    <row r="630064" spans="23:23">
      <c r="W630064" s="30"/>
    </row>
    <row r="630065" spans="23:23">
      <c r="W630065" s="30"/>
    </row>
    <row r="630066" spans="23:23">
      <c r="W630066" s="30"/>
    </row>
    <row r="630067" spans="23:23">
      <c r="W630067" s="30"/>
    </row>
    <row r="630068" spans="23:23">
      <c r="W630068" s="30"/>
    </row>
    <row r="630069" spans="23:23">
      <c r="W630069" s="30"/>
    </row>
    <row r="630070" spans="23:23">
      <c r="W630070" s="30"/>
    </row>
    <row r="630071" spans="23:23">
      <c r="W630071" s="30"/>
    </row>
    <row r="630072" spans="23:23">
      <c r="W630072" s="30"/>
    </row>
    <row r="630073" spans="23:23">
      <c r="W630073" s="30"/>
    </row>
    <row r="630074" spans="23:23">
      <c r="W630074" s="30"/>
    </row>
    <row r="630075" spans="23:23">
      <c r="W630075" s="30"/>
    </row>
    <row r="630076" spans="23:23">
      <c r="W630076" s="30"/>
    </row>
    <row r="630077" spans="23:23">
      <c r="W630077" s="30"/>
    </row>
    <row r="630078" spans="23:23">
      <c r="W630078" s="30"/>
    </row>
    <row r="630079" spans="23:23">
      <c r="W630079" s="30"/>
    </row>
    <row r="630080" spans="23:23">
      <c r="W630080" s="30"/>
    </row>
    <row r="630081" spans="23:23">
      <c r="W630081" s="30"/>
    </row>
    <row r="630082" spans="23:23">
      <c r="W630082" s="30"/>
    </row>
    <row r="630083" spans="23:23">
      <c r="W630083" s="30"/>
    </row>
    <row r="630084" spans="23:23">
      <c r="W630084" s="30"/>
    </row>
    <row r="630085" spans="23:23">
      <c r="W630085" s="30"/>
    </row>
    <row r="630086" spans="23:23">
      <c r="W630086" s="30"/>
    </row>
    <row r="630087" spans="23:23">
      <c r="W630087" s="30"/>
    </row>
    <row r="630088" spans="23:23">
      <c r="W630088" s="30"/>
    </row>
    <row r="630089" spans="23:23">
      <c r="W630089" s="30"/>
    </row>
    <row r="630090" spans="23:23">
      <c r="W630090" s="30"/>
    </row>
    <row r="630091" spans="23:23">
      <c r="W630091" s="30"/>
    </row>
    <row r="630092" spans="23:23">
      <c r="W630092" s="30"/>
    </row>
    <row r="630093" spans="23:23">
      <c r="W630093" s="30"/>
    </row>
    <row r="630094" spans="23:23">
      <c r="W630094" s="30"/>
    </row>
    <row r="630095" spans="23:23">
      <c r="W630095" s="30"/>
    </row>
    <row r="630096" spans="23:23">
      <c r="W630096" s="30"/>
    </row>
    <row r="630097" spans="23:23">
      <c r="W630097" s="30"/>
    </row>
    <row r="630098" spans="23:23">
      <c r="W630098" s="30"/>
    </row>
    <row r="630099" spans="23:23">
      <c r="W630099" s="30"/>
    </row>
    <row r="630100" spans="23:23">
      <c r="W630100" s="30"/>
    </row>
    <row r="630101" spans="23:23">
      <c r="W630101" s="30"/>
    </row>
    <row r="630102" spans="23:23">
      <c r="W630102" s="30"/>
    </row>
    <row r="630103" spans="23:23">
      <c r="W630103" s="30"/>
    </row>
    <row r="630104" spans="23:23">
      <c r="W630104" s="30"/>
    </row>
    <row r="630105" spans="23:23">
      <c r="W630105" s="30"/>
    </row>
    <row r="630106" spans="23:23">
      <c r="W630106" s="30"/>
    </row>
    <row r="630107" spans="23:23">
      <c r="W630107" s="30"/>
    </row>
    <row r="630108" spans="23:23">
      <c r="W630108" s="30"/>
    </row>
    <row r="630109" spans="23:23">
      <c r="W630109" s="30"/>
    </row>
    <row r="630110" spans="23:23">
      <c r="W630110" s="30"/>
    </row>
    <row r="630111" spans="23:23">
      <c r="W630111" s="30"/>
    </row>
    <row r="630112" spans="23:23">
      <c r="W630112" s="30"/>
    </row>
    <row r="630113" spans="23:23">
      <c r="W630113" s="30"/>
    </row>
    <row r="630114" spans="23:23">
      <c r="W630114" s="30"/>
    </row>
    <row r="630115" spans="23:23">
      <c r="W630115" s="30"/>
    </row>
    <row r="630116" spans="23:23">
      <c r="W630116" s="30"/>
    </row>
    <row r="630117" spans="23:23">
      <c r="W630117" s="30"/>
    </row>
    <row r="630118" spans="23:23">
      <c r="W630118" s="30"/>
    </row>
    <row r="630119" spans="23:23">
      <c r="W630119" s="30"/>
    </row>
    <row r="630120" spans="23:23">
      <c r="W630120" s="30"/>
    </row>
    <row r="630121" spans="23:23">
      <c r="W630121" s="30"/>
    </row>
    <row r="630122" spans="23:23">
      <c r="W630122" s="30"/>
    </row>
    <row r="630123" spans="23:23">
      <c r="W630123" s="30"/>
    </row>
    <row r="630124" spans="23:23">
      <c r="W630124" s="30"/>
    </row>
    <row r="630125" spans="23:23">
      <c r="W630125" s="30"/>
    </row>
    <row r="630126" spans="23:23">
      <c r="W630126" s="30"/>
    </row>
    <row r="630127" spans="23:23">
      <c r="W630127" s="30"/>
    </row>
    <row r="630128" spans="23:23">
      <c r="W630128" s="30"/>
    </row>
    <row r="630129" spans="23:23">
      <c r="W630129" s="30"/>
    </row>
    <row r="630130" spans="23:23">
      <c r="W630130" s="30"/>
    </row>
    <row r="630131" spans="23:23">
      <c r="W630131" s="30"/>
    </row>
    <row r="630132" spans="23:23">
      <c r="W630132" s="30"/>
    </row>
    <row r="630133" spans="23:23">
      <c r="W630133" s="30"/>
    </row>
    <row r="630134" spans="23:23">
      <c r="W630134" s="30"/>
    </row>
    <row r="630135" spans="23:23">
      <c r="W630135" s="30"/>
    </row>
    <row r="630136" spans="23:23">
      <c r="W630136" s="30"/>
    </row>
    <row r="630137" spans="23:23">
      <c r="W630137" s="30"/>
    </row>
    <row r="630138" spans="23:23">
      <c r="W630138" s="30"/>
    </row>
    <row r="630139" spans="23:23">
      <c r="W630139" s="30"/>
    </row>
    <row r="630140" spans="23:23">
      <c r="W630140" s="30"/>
    </row>
    <row r="630141" spans="23:23">
      <c r="W630141" s="30"/>
    </row>
    <row r="630142" spans="23:23">
      <c r="W630142" s="30"/>
    </row>
    <row r="630143" spans="23:23">
      <c r="W630143" s="30"/>
    </row>
    <row r="630144" spans="23:23">
      <c r="W630144" s="30"/>
    </row>
    <row r="630145" spans="23:23">
      <c r="W630145" s="30"/>
    </row>
    <row r="630146" spans="23:23">
      <c r="W630146" s="30"/>
    </row>
    <row r="630147" spans="23:23">
      <c r="W630147" s="30"/>
    </row>
    <row r="630148" spans="23:23">
      <c r="W630148" s="30"/>
    </row>
    <row r="630149" spans="23:23">
      <c r="W630149" s="30"/>
    </row>
    <row r="630150" spans="23:23">
      <c r="W630150" s="30"/>
    </row>
    <row r="630151" spans="23:23">
      <c r="W630151" s="30"/>
    </row>
    <row r="630152" spans="23:23">
      <c r="W630152" s="30"/>
    </row>
    <row r="630153" spans="23:23">
      <c r="W630153" s="30"/>
    </row>
    <row r="630154" spans="23:23">
      <c r="W630154" s="30"/>
    </row>
    <row r="630155" spans="23:23">
      <c r="W630155" s="30"/>
    </row>
    <row r="630156" spans="23:23">
      <c r="W630156" s="30"/>
    </row>
    <row r="630157" spans="23:23">
      <c r="W630157" s="30"/>
    </row>
    <row r="630158" spans="23:23">
      <c r="W630158" s="30"/>
    </row>
    <row r="630159" spans="23:23">
      <c r="W630159" s="30"/>
    </row>
    <row r="630160" spans="23:23">
      <c r="W630160" s="30"/>
    </row>
    <row r="630161" spans="23:23">
      <c r="W630161" s="30"/>
    </row>
    <row r="630162" spans="23:23">
      <c r="W630162" s="30"/>
    </row>
    <row r="630163" spans="23:23">
      <c r="W630163" s="30"/>
    </row>
    <row r="630164" spans="23:23">
      <c r="W630164" s="30"/>
    </row>
    <row r="630165" spans="23:23">
      <c r="W630165" s="30"/>
    </row>
    <row r="630166" spans="23:23">
      <c r="W630166" s="30"/>
    </row>
    <row r="630167" spans="23:23">
      <c r="W630167" s="30"/>
    </row>
    <row r="630168" spans="23:23">
      <c r="W630168" s="30"/>
    </row>
    <row r="630169" spans="23:23">
      <c r="W630169" s="30"/>
    </row>
    <row r="630170" spans="23:23">
      <c r="W630170" s="30"/>
    </row>
    <row r="630171" spans="23:23">
      <c r="W630171" s="30"/>
    </row>
    <row r="630172" spans="23:23">
      <c r="W630172" s="30"/>
    </row>
    <row r="630173" spans="23:23">
      <c r="W630173" s="30"/>
    </row>
    <row r="630174" spans="23:23">
      <c r="W630174" s="30"/>
    </row>
    <row r="630175" spans="23:23">
      <c r="W630175" s="30"/>
    </row>
    <row r="630176" spans="23:23">
      <c r="W630176" s="30"/>
    </row>
    <row r="630177" spans="23:23">
      <c r="W630177" s="30"/>
    </row>
    <row r="630178" spans="23:23">
      <c r="W630178" s="30"/>
    </row>
    <row r="630179" spans="23:23">
      <c r="W630179" s="30"/>
    </row>
    <row r="630180" spans="23:23">
      <c r="W630180" s="30"/>
    </row>
    <row r="630181" spans="23:23">
      <c r="W630181" s="30"/>
    </row>
    <row r="630182" spans="23:23">
      <c r="W630182" s="30"/>
    </row>
    <row r="630183" spans="23:23">
      <c r="W630183" s="30"/>
    </row>
    <row r="630184" spans="23:23">
      <c r="W630184" s="30"/>
    </row>
    <row r="630185" spans="23:23">
      <c r="W630185" s="30"/>
    </row>
    <row r="630186" spans="23:23">
      <c r="W630186" s="30"/>
    </row>
    <row r="630187" spans="23:23">
      <c r="W630187" s="30"/>
    </row>
    <row r="630188" spans="23:23">
      <c r="W630188" s="30"/>
    </row>
    <row r="630189" spans="23:23">
      <c r="W630189" s="30"/>
    </row>
    <row r="630190" spans="23:23">
      <c r="W630190" s="30"/>
    </row>
    <row r="630191" spans="23:23">
      <c r="W630191" s="30"/>
    </row>
    <row r="630192" spans="23:23">
      <c r="W630192" s="30"/>
    </row>
    <row r="630193" spans="23:23">
      <c r="W630193" s="30"/>
    </row>
    <row r="630194" spans="23:23">
      <c r="W630194" s="30"/>
    </row>
    <row r="630195" spans="23:23">
      <c r="W630195" s="30"/>
    </row>
    <row r="630196" spans="23:23">
      <c r="W630196" s="30"/>
    </row>
    <row r="630197" spans="23:23">
      <c r="W630197" s="30"/>
    </row>
    <row r="630198" spans="23:23">
      <c r="W630198" s="30"/>
    </row>
    <row r="630199" spans="23:23">
      <c r="W630199" s="30"/>
    </row>
    <row r="630200" spans="23:23">
      <c r="W630200" s="30"/>
    </row>
    <row r="630201" spans="23:23">
      <c r="W630201" s="30"/>
    </row>
    <row r="630202" spans="23:23">
      <c r="W630202" s="30"/>
    </row>
    <row r="630203" spans="23:23">
      <c r="W630203" s="30"/>
    </row>
    <row r="630204" spans="23:23">
      <c r="W630204" s="30"/>
    </row>
    <row r="630205" spans="23:23">
      <c r="W630205" s="30"/>
    </row>
    <row r="630206" spans="23:23">
      <c r="W630206" s="30"/>
    </row>
    <row r="630207" spans="23:23">
      <c r="W630207" s="30"/>
    </row>
    <row r="630208" spans="23:23">
      <c r="W630208" s="30"/>
    </row>
    <row r="630209" spans="23:23">
      <c r="W630209" s="30"/>
    </row>
    <row r="630210" spans="23:23">
      <c r="W630210" s="30"/>
    </row>
    <row r="630211" spans="23:23">
      <c r="W630211" s="30"/>
    </row>
    <row r="630212" spans="23:23">
      <c r="W630212" s="30"/>
    </row>
    <row r="630213" spans="23:23">
      <c r="W630213" s="30"/>
    </row>
    <row r="630214" spans="23:23">
      <c r="W630214" s="30"/>
    </row>
    <row r="630215" spans="23:23">
      <c r="W630215" s="30"/>
    </row>
    <row r="630216" spans="23:23">
      <c r="W630216" s="30"/>
    </row>
    <row r="630217" spans="23:23">
      <c r="W630217" s="30"/>
    </row>
    <row r="630218" spans="23:23">
      <c r="W630218" s="30"/>
    </row>
    <row r="630219" spans="23:23">
      <c r="W630219" s="30"/>
    </row>
    <row r="630220" spans="23:23">
      <c r="W630220" s="30"/>
    </row>
    <row r="630221" spans="23:23">
      <c r="W630221" s="30"/>
    </row>
    <row r="630222" spans="23:23">
      <c r="W630222" s="30"/>
    </row>
    <row r="630223" spans="23:23">
      <c r="W630223" s="30"/>
    </row>
    <row r="630224" spans="23:23">
      <c r="W630224" s="30"/>
    </row>
    <row r="630225" spans="23:23">
      <c r="W630225" s="30"/>
    </row>
    <row r="630226" spans="23:23">
      <c r="W630226" s="30"/>
    </row>
    <row r="630227" spans="23:23">
      <c r="W630227" s="30"/>
    </row>
    <row r="630228" spans="23:23">
      <c r="W630228" s="30"/>
    </row>
    <row r="630229" spans="23:23">
      <c r="W630229" s="30"/>
    </row>
    <row r="630230" spans="23:23">
      <c r="W630230" s="30"/>
    </row>
    <row r="630231" spans="23:23">
      <c r="W630231" s="30"/>
    </row>
    <row r="630232" spans="23:23">
      <c r="W630232" s="30"/>
    </row>
    <row r="630233" spans="23:23">
      <c r="W630233" s="30"/>
    </row>
    <row r="630234" spans="23:23">
      <c r="W630234" s="30"/>
    </row>
    <row r="630235" spans="23:23">
      <c r="W630235" s="30"/>
    </row>
    <row r="630236" spans="23:23">
      <c r="W630236" s="30"/>
    </row>
    <row r="630237" spans="23:23">
      <c r="W630237" s="30"/>
    </row>
    <row r="630238" spans="23:23">
      <c r="W630238" s="30"/>
    </row>
    <row r="630239" spans="23:23">
      <c r="W630239" s="30"/>
    </row>
    <row r="630240" spans="23:23">
      <c r="W630240" s="30"/>
    </row>
    <row r="630241" spans="23:23">
      <c r="W630241" s="30"/>
    </row>
    <row r="630242" spans="23:23">
      <c r="W630242" s="30"/>
    </row>
    <row r="630243" spans="23:23">
      <c r="W630243" s="30"/>
    </row>
    <row r="630244" spans="23:23">
      <c r="W630244" s="30"/>
    </row>
    <row r="630245" spans="23:23">
      <c r="W630245" s="30"/>
    </row>
    <row r="630246" spans="23:23">
      <c r="W630246" s="30"/>
    </row>
    <row r="630247" spans="23:23">
      <c r="W630247" s="30"/>
    </row>
    <row r="630248" spans="23:23">
      <c r="W630248" s="30"/>
    </row>
    <row r="630249" spans="23:23">
      <c r="W630249" s="30"/>
    </row>
    <row r="630250" spans="23:23">
      <c r="W630250" s="30"/>
    </row>
    <row r="630251" spans="23:23">
      <c r="W630251" s="30"/>
    </row>
    <row r="630252" spans="23:23">
      <c r="W630252" s="30"/>
    </row>
    <row r="630253" spans="23:23">
      <c r="W630253" s="30"/>
    </row>
    <row r="630254" spans="23:23">
      <c r="W630254" s="30"/>
    </row>
    <row r="630255" spans="23:23">
      <c r="W630255" s="30"/>
    </row>
    <row r="630256" spans="23:23">
      <c r="W630256" s="30"/>
    </row>
    <row r="630257" spans="23:23">
      <c r="W630257" s="30"/>
    </row>
    <row r="630258" spans="23:23">
      <c r="W630258" s="30"/>
    </row>
    <row r="630259" spans="23:23">
      <c r="W630259" s="30"/>
    </row>
    <row r="630260" spans="23:23">
      <c r="W630260" s="30"/>
    </row>
    <row r="630261" spans="23:23">
      <c r="W630261" s="30"/>
    </row>
    <row r="630262" spans="23:23">
      <c r="W630262" s="30"/>
    </row>
    <row r="630263" spans="23:23">
      <c r="W630263" s="30"/>
    </row>
    <row r="630264" spans="23:23">
      <c r="W630264" s="30"/>
    </row>
    <row r="630265" spans="23:23">
      <c r="W630265" s="30"/>
    </row>
    <row r="630266" spans="23:23">
      <c r="W630266" s="30"/>
    </row>
    <row r="630267" spans="23:23">
      <c r="W630267" s="30"/>
    </row>
    <row r="630268" spans="23:23">
      <c r="W630268" s="30"/>
    </row>
    <row r="630269" spans="23:23">
      <c r="W630269" s="30"/>
    </row>
    <row r="630270" spans="23:23">
      <c r="W630270" s="30"/>
    </row>
    <row r="630271" spans="23:23">
      <c r="W630271" s="30"/>
    </row>
    <row r="630272" spans="23:23">
      <c r="W630272" s="30"/>
    </row>
    <row r="630273" spans="23:23">
      <c r="W630273" s="30"/>
    </row>
    <row r="630274" spans="23:23">
      <c r="W630274" s="30"/>
    </row>
    <row r="630275" spans="23:23">
      <c r="W630275" s="30"/>
    </row>
    <row r="630276" spans="23:23">
      <c r="W630276" s="30"/>
    </row>
    <row r="630277" spans="23:23">
      <c r="W630277" s="30"/>
    </row>
    <row r="630278" spans="23:23">
      <c r="W630278" s="30"/>
    </row>
    <row r="630279" spans="23:23">
      <c r="W630279" s="30"/>
    </row>
    <row r="630280" spans="23:23">
      <c r="W630280" s="30"/>
    </row>
    <row r="630281" spans="23:23">
      <c r="W630281" s="30"/>
    </row>
    <row r="630282" spans="23:23">
      <c r="W630282" s="30"/>
    </row>
    <row r="630283" spans="23:23">
      <c r="W630283" s="30"/>
    </row>
    <row r="630284" spans="23:23">
      <c r="W630284" s="30"/>
    </row>
    <row r="630285" spans="23:23">
      <c r="W630285" s="30"/>
    </row>
    <row r="630286" spans="23:23">
      <c r="W630286" s="30"/>
    </row>
    <row r="630287" spans="23:23">
      <c r="W630287" s="30"/>
    </row>
    <row r="630288" spans="23:23">
      <c r="W630288" s="30"/>
    </row>
    <row r="630289" spans="23:23">
      <c r="W630289" s="30"/>
    </row>
    <row r="630290" spans="23:23">
      <c r="W630290" s="30"/>
    </row>
    <row r="630291" spans="23:23">
      <c r="W630291" s="30"/>
    </row>
    <row r="630292" spans="23:23">
      <c r="W630292" s="30"/>
    </row>
    <row r="630293" spans="23:23">
      <c r="W630293" s="30"/>
    </row>
    <row r="630294" spans="23:23">
      <c r="W630294" s="30"/>
    </row>
    <row r="630295" spans="23:23">
      <c r="W630295" s="30"/>
    </row>
    <row r="630296" spans="23:23">
      <c r="W630296" s="30"/>
    </row>
    <row r="630297" spans="23:23">
      <c r="W630297" s="30"/>
    </row>
    <row r="630298" spans="23:23">
      <c r="W630298" s="30"/>
    </row>
    <row r="630299" spans="23:23">
      <c r="W630299" s="30"/>
    </row>
    <row r="630300" spans="23:23">
      <c r="W630300" s="30"/>
    </row>
    <row r="630301" spans="23:23">
      <c r="W630301" s="30"/>
    </row>
    <row r="630302" spans="23:23">
      <c r="W630302" s="30"/>
    </row>
    <row r="630303" spans="23:23">
      <c r="W630303" s="30"/>
    </row>
    <row r="630304" spans="23:23">
      <c r="W630304" s="30"/>
    </row>
    <row r="630305" spans="23:23">
      <c r="W630305" s="30"/>
    </row>
    <row r="630306" spans="23:23">
      <c r="W630306" s="30"/>
    </row>
    <row r="630307" spans="23:23">
      <c r="W630307" s="30"/>
    </row>
    <row r="630308" spans="23:23">
      <c r="W630308" s="30"/>
    </row>
    <row r="630309" spans="23:23">
      <c r="W630309" s="30"/>
    </row>
    <row r="630310" spans="23:23">
      <c r="W630310" s="30"/>
    </row>
    <row r="630311" spans="23:23">
      <c r="W630311" s="30"/>
    </row>
    <row r="630312" spans="23:23">
      <c r="W630312" s="30"/>
    </row>
    <row r="630313" spans="23:23">
      <c r="W630313" s="30"/>
    </row>
    <row r="630314" spans="23:23">
      <c r="W630314" s="30"/>
    </row>
    <row r="630315" spans="23:23">
      <c r="W630315" s="30"/>
    </row>
    <row r="630316" spans="23:23">
      <c r="W630316" s="30"/>
    </row>
    <row r="630317" spans="23:23">
      <c r="W630317" s="30"/>
    </row>
    <row r="630318" spans="23:23">
      <c r="W630318" s="30"/>
    </row>
    <row r="630319" spans="23:23">
      <c r="W630319" s="30"/>
    </row>
    <row r="630320" spans="23:23">
      <c r="W630320" s="30"/>
    </row>
    <row r="630321" spans="23:23">
      <c r="W630321" s="30"/>
    </row>
    <row r="630322" spans="23:23">
      <c r="W630322" s="30"/>
    </row>
    <row r="630323" spans="23:23">
      <c r="W630323" s="30"/>
    </row>
    <row r="630324" spans="23:23">
      <c r="W630324" s="30"/>
    </row>
    <row r="630325" spans="23:23">
      <c r="W630325" s="30"/>
    </row>
    <row r="630326" spans="23:23">
      <c r="W630326" s="30"/>
    </row>
    <row r="630327" spans="23:23">
      <c r="W630327" s="30"/>
    </row>
    <row r="630328" spans="23:23">
      <c r="W630328" s="30"/>
    </row>
    <row r="630329" spans="23:23">
      <c r="W630329" s="30"/>
    </row>
    <row r="630330" spans="23:23">
      <c r="W630330" s="30"/>
    </row>
    <row r="630331" spans="23:23">
      <c r="W630331" s="30"/>
    </row>
    <row r="630332" spans="23:23">
      <c r="W630332" s="30"/>
    </row>
    <row r="630333" spans="23:23">
      <c r="W630333" s="30"/>
    </row>
    <row r="630334" spans="23:23">
      <c r="W630334" s="30"/>
    </row>
    <row r="630335" spans="23:23">
      <c r="W630335" s="30"/>
    </row>
    <row r="630336" spans="23:23">
      <c r="W630336" s="30"/>
    </row>
    <row r="630337" spans="23:23">
      <c r="W630337" s="30"/>
    </row>
    <row r="630338" spans="23:23">
      <c r="W630338" s="30"/>
    </row>
    <row r="630339" spans="23:23">
      <c r="W630339" s="30"/>
    </row>
    <row r="630340" spans="23:23">
      <c r="W630340" s="30"/>
    </row>
    <row r="630341" spans="23:23">
      <c r="W630341" s="30"/>
    </row>
    <row r="630342" spans="23:23">
      <c r="W630342" s="30"/>
    </row>
    <row r="630343" spans="23:23">
      <c r="W630343" s="30"/>
    </row>
    <row r="630344" spans="23:23">
      <c r="W630344" s="30"/>
    </row>
    <row r="630345" spans="23:23">
      <c r="W630345" s="30"/>
    </row>
    <row r="630346" spans="23:23">
      <c r="W630346" s="30"/>
    </row>
    <row r="630347" spans="23:23">
      <c r="W630347" s="30"/>
    </row>
    <row r="630348" spans="23:23">
      <c r="W630348" s="30"/>
    </row>
    <row r="630349" spans="23:23">
      <c r="W630349" s="30"/>
    </row>
    <row r="630350" spans="23:23">
      <c r="W630350" s="30"/>
    </row>
    <row r="630351" spans="23:23">
      <c r="W630351" s="30"/>
    </row>
    <row r="630352" spans="23:23">
      <c r="W630352" s="30"/>
    </row>
    <row r="630353" spans="23:23">
      <c r="W630353" s="30"/>
    </row>
    <row r="630354" spans="23:23">
      <c r="W630354" s="30"/>
    </row>
    <row r="630355" spans="23:23">
      <c r="W630355" s="30"/>
    </row>
    <row r="630356" spans="23:23">
      <c r="W630356" s="30"/>
    </row>
    <row r="630357" spans="23:23">
      <c r="W630357" s="30"/>
    </row>
    <row r="630358" spans="23:23">
      <c r="W630358" s="30"/>
    </row>
    <row r="630359" spans="23:23">
      <c r="W630359" s="30"/>
    </row>
    <row r="630360" spans="23:23">
      <c r="W630360" s="30"/>
    </row>
    <row r="630361" spans="23:23">
      <c r="W630361" s="30"/>
    </row>
    <row r="630362" spans="23:23">
      <c r="W630362" s="30"/>
    </row>
    <row r="630363" spans="23:23">
      <c r="W630363" s="30"/>
    </row>
    <row r="630364" spans="23:23">
      <c r="W630364" s="30"/>
    </row>
    <row r="630365" spans="23:23">
      <c r="W630365" s="30"/>
    </row>
    <row r="630366" spans="23:23">
      <c r="W630366" s="30"/>
    </row>
    <row r="630367" spans="23:23">
      <c r="W630367" s="30"/>
    </row>
    <row r="630368" spans="23:23">
      <c r="W630368" s="30"/>
    </row>
    <row r="630369" spans="23:23">
      <c r="W630369" s="30"/>
    </row>
    <row r="630370" spans="23:23">
      <c r="W630370" s="30"/>
    </row>
    <row r="630371" spans="23:23">
      <c r="W630371" s="30"/>
    </row>
    <row r="630372" spans="23:23">
      <c r="W630372" s="30"/>
    </row>
    <row r="630373" spans="23:23">
      <c r="W630373" s="30"/>
    </row>
    <row r="630374" spans="23:23">
      <c r="W630374" s="30"/>
    </row>
    <row r="630375" spans="23:23">
      <c r="W630375" s="30"/>
    </row>
    <row r="630376" spans="23:23">
      <c r="W630376" s="30"/>
    </row>
    <row r="630377" spans="23:23">
      <c r="W630377" s="30"/>
    </row>
    <row r="630378" spans="23:23">
      <c r="W630378" s="30"/>
    </row>
    <row r="630379" spans="23:23">
      <c r="W630379" s="30"/>
    </row>
    <row r="630380" spans="23:23">
      <c r="W630380" s="30"/>
    </row>
    <row r="630381" spans="23:23">
      <c r="W630381" s="30"/>
    </row>
    <row r="630382" spans="23:23">
      <c r="W630382" s="30"/>
    </row>
    <row r="630383" spans="23:23">
      <c r="W630383" s="30"/>
    </row>
    <row r="630384" spans="23:23">
      <c r="W630384" s="30"/>
    </row>
    <row r="630385" spans="23:23">
      <c r="W630385" s="30"/>
    </row>
    <row r="630386" spans="23:23">
      <c r="W630386" s="30"/>
    </row>
    <row r="630387" spans="23:23">
      <c r="W630387" s="30"/>
    </row>
    <row r="630388" spans="23:23">
      <c r="W630388" s="30"/>
    </row>
    <row r="630389" spans="23:23">
      <c r="W630389" s="30"/>
    </row>
    <row r="630390" spans="23:23">
      <c r="W630390" s="30"/>
    </row>
    <row r="630391" spans="23:23">
      <c r="W630391" s="30"/>
    </row>
    <row r="630392" spans="23:23">
      <c r="W630392" s="30"/>
    </row>
    <row r="630393" spans="23:23">
      <c r="W630393" s="30"/>
    </row>
    <row r="630394" spans="23:23">
      <c r="W630394" s="30"/>
    </row>
    <row r="630395" spans="23:23">
      <c r="W630395" s="30"/>
    </row>
    <row r="630396" spans="23:23">
      <c r="W630396" s="30"/>
    </row>
    <row r="630397" spans="23:23">
      <c r="W630397" s="30"/>
    </row>
    <row r="630398" spans="23:23">
      <c r="W630398" s="30"/>
    </row>
    <row r="630399" spans="23:23">
      <c r="W630399" s="30"/>
    </row>
    <row r="630400" spans="23:23">
      <c r="W630400" s="30"/>
    </row>
    <row r="630401" spans="23:23">
      <c r="W630401" s="30"/>
    </row>
    <row r="630402" spans="23:23">
      <c r="W630402" s="30"/>
    </row>
    <row r="630403" spans="23:23">
      <c r="W630403" s="30"/>
    </row>
    <row r="630404" spans="23:23">
      <c r="W630404" s="30"/>
    </row>
    <row r="630405" spans="23:23">
      <c r="W630405" s="30"/>
    </row>
    <row r="630406" spans="23:23">
      <c r="W630406" s="30"/>
    </row>
    <row r="630407" spans="23:23">
      <c r="W630407" s="30"/>
    </row>
    <row r="630408" spans="23:23">
      <c r="W630408" s="30"/>
    </row>
    <row r="630409" spans="23:23">
      <c r="W630409" s="30"/>
    </row>
    <row r="630410" spans="23:23">
      <c r="W630410" s="30"/>
    </row>
    <row r="630411" spans="23:23">
      <c r="W630411" s="30"/>
    </row>
    <row r="630412" spans="23:23">
      <c r="W630412" s="30"/>
    </row>
    <row r="630413" spans="23:23">
      <c r="W630413" s="30"/>
    </row>
    <row r="630414" spans="23:23">
      <c r="W630414" s="30"/>
    </row>
    <row r="630415" spans="23:23">
      <c r="W630415" s="30"/>
    </row>
    <row r="630416" spans="23:23">
      <c r="W630416" s="30"/>
    </row>
    <row r="630417" spans="23:23">
      <c r="W630417" s="30"/>
    </row>
    <row r="630418" spans="23:23">
      <c r="W630418" s="30"/>
    </row>
    <row r="630419" spans="23:23">
      <c r="W630419" s="30"/>
    </row>
    <row r="630420" spans="23:23">
      <c r="W630420" s="30"/>
    </row>
    <row r="630421" spans="23:23">
      <c r="W630421" s="30"/>
    </row>
    <row r="630422" spans="23:23">
      <c r="W630422" s="30"/>
    </row>
    <row r="630423" spans="23:23">
      <c r="W630423" s="30"/>
    </row>
    <row r="630424" spans="23:23">
      <c r="W630424" s="30"/>
    </row>
    <row r="630425" spans="23:23">
      <c r="W630425" s="30"/>
    </row>
    <row r="630426" spans="23:23">
      <c r="W630426" s="30"/>
    </row>
    <row r="630427" spans="23:23">
      <c r="W630427" s="30"/>
    </row>
    <row r="630428" spans="23:23">
      <c r="W630428" s="30"/>
    </row>
    <row r="630429" spans="23:23">
      <c r="W630429" s="30"/>
    </row>
    <row r="630430" spans="23:23">
      <c r="W630430" s="30"/>
    </row>
    <row r="630431" spans="23:23">
      <c r="W630431" s="30"/>
    </row>
    <row r="630432" spans="23:23">
      <c r="W630432" s="30"/>
    </row>
    <row r="630433" spans="23:23">
      <c r="W630433" s="30"/>
    </row>
    <row r="630434" spans="23:23">
      <c r="W630434" s="30"/>
    </row>
    <row r="630435" spans="23:23">
      <c r="W630435" s="30"/>
    </row>
    <row r="630436" spans="23:23">
      <c r="W630436" s="30"/>
    </row>
    <row r="630437" spans="23:23">
      <c r="W630437" s="30"/>
    </row>
    <row r="630438" spans="23:23">
      <c r="W630438" s="30"/>
    </row>
    <row r="630439" spans="23:23">
      <c r="W630439" s="30"/>
    </row>
    <row r="630440" spans="23:23">
      <c r="W630440" s="30"/>
    </row>
    <row r="630441" spans="23:23">
      <c r="W630441" s="30"/>
    </row>
    <row r="630442" spans="23:23">
      <c r="W630442" s="30"/>
    </row>
    <row r="630443" spans="23:23">
      <c r="W630443" s="30"/>
    </row>
    <row r="630444" spans="23:23">
      <c r="W630444" s="30"/>
    </row>
    <row r="630445" spans="23:23">
      <c r="W630445" s="30"/>
    </row>
    <row r="630446" spans="23:23">
      <c r="W630446" s="30"/>
    </row>
    <row r="630447" spans="23:23">
      <c r="W630447" s="30"/>
    </row>
    <row r="630448" spans="23:23">
      <c r="W630448" s="30"/>
    </row>
    <row r="630449" spans="23:23">
      <c r="W630449" s="30"/>
    </row>
    <row r="630450" spans="23:23">
      <c r="W630450" s="30"/>
    </row>
    <row r="630451" spans="23:23">
      <c r="W630451" s="30"/>
    </row>
    <row r="630452" spans="23:23">
      <c r="W630452" s="30"/>
    </row>
    <row r="630453" spans="23:23">
      <c r="W630453" s="30"/>
    </row>
    <row r="630454" spans="23:23">
      <c r="W630454" s="30"/>
    </row>
    <row r="630455" spans="23:23">
      <c r="W630455" s="30"/>
    </row>
    <row r="630456" spans="23:23">
      <c r="W630456" s="30"/>
    </row>
    <row r="630457" spans="23:23">
      <c r="W630457" s="30"/>
    </row>
    <row r="630458" spans="23:23">
      <c r="W630458" s="30"/>
    </row>
    <row r="630459" spans="23:23">
      <c r="W630459" s="30"/>
    </row>
    <row r="630460" spans="23:23">
      <c r="W630460" s="30"/>
    </row>
    <row r="630461" spans="23:23">
      <c r="W630461" s="30"/>
    </row>
    <row r="630462" spans="23:23">
      <c r="W630462" s="30"/>
    </row>
    <row r="630463" spans="23:23">
      <c r="W630463" s="30"/>
    </row>
    <row r="630464" spans="23:23">
      <c r="W630464" s="30"/>
    </row>
    <row r="630465" spans="23:23">
      <c r="W630465" s="30"/>
    </row>
    <row r="630466" spans="23:23">
      <c r="W630466" s="30"/>
    </row>
    <row r="630467" spans="23:23">
      <c r="W630467" s="30"/>
    </row>
    <row r="630468" spans="23:23">
      <c r="W630468" s="30"/>
    </row>
    <row r="630469" spans="23:23">
      <c r="W630469" s="30"/>
    </row>
    <row r="630470" spans="23:23">
      <c r="W630470" s="30"/>
    </row>
    <row r="630471" spans="23:23">
      <c r="W630471" s="30"/>
    </row>
    <row r="630472" spans="23:23">
      <c r="W630472" s="30"/>
    </row>
    <row r="630473" spans="23:23">
      <c r="W630473" s="30"/>
    </row>
    <row r="630474" spans="23:23">
      <c r="W630474" s="30"/>
    </row>
    <row r="630475" spans="23:23">
      <c r="W630475" s="30"/>
    </row>
    <row r="630476" spans="23:23">
      <c r="W630476" s="30"/>
    </row>
    <row r="630477" spans="23:23">
      <c r="W630477" s="30"/>
    </row>
    <row r="630478" spans="23:23">
      <c r="W630478" s="30"/>
    </row>
    <row r="630479" spans="23:23">
      <c r="W630479" s="30"/>
    </row>
    <row r="630480" spans="23:23">
      <c r="W630480" s="30"/>
    </row>
    <row r="630481" spans="23:23">
      <c r="W630481" s="30"/>
    </row>
    <row r="630482" spans="23:23">
      <c r="W630482" s="30"/>
    </row>
    <row r="630483" spans="23:23">
      <c r="W630483" s="30"/>
    </row>
    <row r="630484" spans="23:23">
      <c r="W630484" s="30"/>
    </row>
    <row r="630485" spans="23:23">
      <c r="W630485" s="30"/>
    </row>
    <row r="630486" spans="23:23">
      <c r="W630486" s="30"/>
    </row>
    <row r="630487" spans="23:23">
      <c r="W630487" s="30"/>
    </row>
    <row r="630488" spans="23:23">
      <c r="W630488" s="30"/>
    </row>
    <row r="630489" spans="23:23">
      <c r="W630489" s="30"/>
    </row>
    <row r="630490" spans="23:23">
      <c r="W630490" s="30"/>
    </row>
    <row r="630491" spans="23:23">
      <c r="W630491" s="30"/>
    </row>
    <row r="630492" spans="23:23">
      <c r="W630492" s="30"/>
    </row>
    <row r="630493" spans="23:23">
      <c r="W630493" s="30"/>
    </row>
    <row r="630494" spans="23:23">
      <c r="W630494" s="30"/>
    </row>
    <row r="630495" spans="23:23">
      <c r="W630495" s="30"/>
    </row>
    <row r="630496" spans="23:23">
      <c r="W630496" s="30"/>
    </row>
    <row r="630497" spans="23:23">
      <c r="W630497" s="30"/>
    </row>
    <row r="630498" spans="23:23">
      <c r="W630498" s="30"/>
    </row>
    <row r="630499" spans="23:23">
      <c r="W630499" s="30"/>
    </row>
    <row r="630500" spans="23:23">
      <c r="W630500" s="30"/>
    </row>
    <row r="630501" spans="23:23">
      <c r="W630501" s="30"/>
    </row>
    <row r="630502" spans="23:23">
      <c r="W630502" s="30"/>
    </row>
    <row r="630503" spans="23:23">
      <c r="W630503" s="30"/>
    </row>
    <row r="630504" spans="23:23">
      <c r="W630504" s="30"/>
    </row>
    <row r="630505" spans="23:23">
      <c r="W630505" s="30"/>
    </row>
    <row r="630506" spans="23:23">
      <c r="W630506" s="30"/>
    </row>
    <row r="630507" spans="23:23">
      <c r="W630507" s="30"/>
    </row>
    <row r="630508" spans="23:23">
      <c r="W630508" s="30"/>
    </row>
    <row r="630509" spans="23:23">
      <c r="W630509" s="30"/>
    </row>
    <row r="630510" spans="23:23">
      <c r="W630510" s="30"/>
    </row>
    <row r="630511" spans="23:23">
      <c r="W630511" s="30"/>
    </row>
    <row r="630512" spans="23:23">
      <c r="W630512" s="30"/>
    </row>
    <row r="630513" spans="23:23">
      <c r="W630513" s="30"/>
    </row>
    <row r="630514" spans="23:23">
      <c r="W630514" s="30"/>
    </row>
    <row r="630515" spans="23:23">
      <c r="W630515" s="30"/>
    </row>
    <row r="630516" spans="23:23">
      <c r="W630516" s="30"/>
    </row>
    <row r="630517" spans="23:23">
      <c r="W630517" s="30"/>
    </row>
    <row r="630518" spans="23:23">
      <c r="W630518" s="30"/>
    </row>
    <row r="630519" spans="23:23">
      <c r="W630519" s="30"/>
    </row>
    <row r="630520" spans="23:23">
      <c r="W630520" s="30"/>
    </row>
    <row r="630521" spans="23:23">
      <c r="W630521" s="30"/>
    </row>
    <row r="630522" spans="23:23">
      <c r="W630522" s="30"/>
    </row>
    <row r="630523" spans="23:23">
      <c r="W630523" s="30"/>
    </row>
    <row r="630524" spans="23:23">
      <c r="W630524" s="30"/>
    </row>
    <row r="630525" spans="23:23">
      <c r="W630525" s="30"/>
    </row>
    <row r="630526" spans="23:23">
      <c r="W630526" s="30"/>
    </row>
    <row r="630527" spans="23:23">
      <c r="W630527" s="30"/>
    </row>
    <row r="630528" spans="23:23">
      <c r="W630528" s="30"/>
    </row>
    <row r="630529" spans="23:23">
      <c r="W630529" s="30"/>
    </row>
    <row r="630530" spans="23:23">
      <c r="W630530" s="30"/>
    </row>
    <row r="630531" spans="23:23">
      <c r="W630531" s="30"/>
    </row>
    <row r="630532" spans="23:23">
      <c r="W630532" s="30"/>
    </row>
    <row r="630533" spans="23:23">
      <c r="W630533" s="30"/>
    </row>
    <row r="630534" spans="23:23">
      <c r="W630534" s="30"/>
    </row>
    <row r="630535" spans="23:23">
      <c r="W630535" s="30"/>
    </row>
    <row r="630536" spans="23:23">
      <c r="W630536" s="30"/>
    </row>
    <row r="630537" spans="23:23">
      <c r="W630537" s="30"/>
    </row>
    <row r="630538" spans="23:23">
      <c r="W630538" s="30"/>
    </row>
    <row r="630539" spans="23:23">
      <c r="W630539" s="30"/>
    </row>
    <row r="630540" spans="23:23">
      <c r="W630540" s="30"/>
    </row>
    <row r="630541" spans="23:23">
      <c r="W630541" s="30"/>
    </row>
    <row r="630542" spans="23:23">
      <c r="W630542" s="30"/>
    </row>
    <row r="630543" spans="23:23">
      <c r="W630543" s="30"/>
    </row>
    <row r="630544" spans="23:23">
      <c r="W630544" s="30"/>
    </row>
    <row r="630545" spans="23:23">
      <c r="W630545" s="30"/>
    </row>
    <row r="630546" spans="23:23">
      <c r="W630546" s="30"/>
    </row>
    <row r="630547" spans="23:23">
      <c r="W630547" s="30"/>
    </row>
    <row r="630548" spans="23:23">
      <c r="W630548" s="30"/>
    </row>
    <row r="630549" spans="23:23">
      <c r="W630549" s="30"/>
    </row>
    <row r="630550" spans="23:23">
      <c r="W630550" s="30"/>
    </row>
    <row r="630551" spans="23:23">
      <c r="W630551" s="30"/>
    </row>
    <row r="630552" spans="23:23">
      <c r="W630552" s="30"/>
    </row>
    <row r="630553" spans="23:23">
      <c r="W630553" s="30"/>
    </row>
    <row r="630554" spans="23:23">
      <c r="W630554" s="30"/>
    </row>
    <row r="630555" spans="23:23">
      <c r="W630555" s="30"/>
    </row>
    <row r="630556" spans="23:23">
      <c r="W630556" s="30"/>
    </row>
    <row r="630557" spans="23:23">
      <c r="W630557" s="30"/>
    </row>
    <row r="630558" spans="23:23">
      <c r="W630558" s="30"/>
    </row>
    <row r="630559" spans="23:23">
      <c r="W630559" s="30"/>
    </row>
    <row r="630560" spans="23:23">
      <c r="W630560" s="30"/>
    </row>
    <row r="630561" spans="23:23">
      <c r="W630561" s="30"/>
    </row>
    <row r="630562" spans="23:23">
      <c r="W630562" s="30"/>
    </row>
    <row r="630563" spans="23:23">
      <c r="W630563" s="30"/>
    </row>
    <row r="630564" spans="23:23">
      <c r="W630564" s="30"/>
    </row>
    <row r="630565" spans="23:23">
      <c r="W630565" s="30"/>
    </row>
    <row r="630566" spans="23:23">
      <c r="W630566" s="30"/>
    </row>
    <row r="630567" spans="23:23">
      <c r="W630567" s="30"/>
    </row>
    <row r="630568" spans="23:23">
      <c r="W630568" s="30"/>
    </row>
    <row r="630569" spans="23:23">
      <c r="W630569" s="30"/>
    </row>
    <row r="630570" spans="23:23">
      <c r="W630570" s="30"/>
    </row>
    <row r="630571" spans="23:23">
      <c r="W630571" s="30"/>
    </row>
    <row r="630572" spans="23:23">
      <c r="W630572" s="30"/>
    </row>
    <row r="630573" spans="23:23">
      <c r="W630573" s="30"/>
    </row>
    <row r="630574" spans="23:23">
      <c r="W630574" s="30"/>
    </row>
    <row r="630575" spans="23:23">
      <c r="W630575" s="30"/>
    </row>
    <row r="630576" spans="23:23">
      <c r="W630576" s="30"/>
    </row>
    <row r="630577" spans="23:23">
      <c r="W630577" s="30"/>
    </row>
    <row r="630578" spans="23:23">
      <c r="W630578" s="30"/>
    </row>
    <row r="630579" spans="23:23">
      <c r="W630579" s="30"/>
    </row>
    <row r="630580" spans="23:23">
      <c r="W630580" s="30"/>
    </row>
    <row r="630581" spans="23:23">
      <c r="W630581" s="30"/>
    </row>
    <row r="630582" spans="23:23">
      <c r="W630582" s="30"/>
    </row>
    <row r="630583" spans="23:23">
      <c r="W630583" s="30"/>
    </row>
    <row r="630584" spans="23:23">
      <c r="W630584" s="30"/>
    </row>
    <row r="630585" spans="23:23">
      <c r="W630585" s="30"/>
    </row>
    <row r="630586" spans="23:23">
      <c r="W630586" s="30"/>
    </row>
    <row r="630587" spans="23:23">
      <c r="W630587" s="30"/>
    </row>
    <row r="630588" spans="23:23">
      <c r="W630588" s="30"/>
    </row>
    <row r="630589" spans="23:23">
      <c r="W630589" s="30"/>
    </row>
    <row r="630590" spans="23:23">
      <c r="W630590" s="30"/>
    </row>
    <row r="630591" spans="23:23">
      <c r="W630591" s="30"/>
    </row>
    <row r="630592" spans="23:23">
      <c r="W630592" s="30"/>
    </row>
    <row r="630593" spans="23:23">
      <c r="W630593" s="30"/>
    </row>
    <row r="630594" spans="23:23">
      <c r="W630594" s="30"/>
    </row>
    <row r="630595" spans="23:23">
      <c r="W630595" s="30"/>
    </row>
    <row r="630596" spans="23:23">
      <c r="W630596" s="30"/>
    </row>
    <row r="630597" spans="23:23">
      <c r="W630597" s="30"/>
    </row>
    <row r="630598" spans="23:23">
      <c r="W630598" s="30"/>
    </row>
    <row r="630599" spans="23:23">
      <c r="W630599" s="30"/>
    </row>
    <row r="630600" spans="23:23">
      <c r="W630600" s="30"/>
    </row>
    <row r="630601" spans="23:23">
      <c r="W630601" s="30"/>
    </row>
    <row r="630602" spans="23:23">
      <c r="W630602" s="30"/>
    </row>
    <row r="630603" spans="23:23">
      <c r="W630603" s="30"/>
    </row>
    <row r="630604" spans="23:23">
      <c r="W630604" s="30"/>
    </row>
    <row r="630605" spans="23:23">
      <c r="W630605" s="30"/>
    </row>
    <row r="630606" spans="23:23">
      <c r="W630606" s="30"/>
    </row>
    <row r="630607" spans="23:23">
      <c r="W630607" s="30"/>
    </row>
    <row r="630608" spans="23:23">
      <c r="W630608" s="30"/>
    </row>
    <row r="630609" spans="23:23">
      <c r="W630609" s="30"/>
    </row>
    <row r="630610" spans="23:23">
      <c r="W630610" s="30"/>
    </row>
    <row r="630611" spans="23:23">
      <c r="W630611" s="30"/>
    </row>
    <row r="630612" spans="23:23">
      <c r="W630612" s="30"/>
    </row>
    <row r="630613" spans="23:23">
      <c r="W630613" s="30"/>
    </row>
    <row r="630614" spans="23:23">
      <c r="W630614" s="30"/>
    </row>
    <row r="630615" spans="23:23">
      <c r="W630615" s="30"/>
    </row>
    <row r="630616" spans="23:23">
      <c r="W630616" s="30"/>
    </row>
    <row r="630617" spans="23:23">
      <c r="W630617" s="30"/>
    </row>
    <row r="630618" spans="23:23">
      <c r="W630618" s="30"/>
    </row>
    <row r="630619" spans="23:23">
      <c r="W630619" s="30"/>
    </row>
    <row r="630620" spans="23:23">
      <c r="W630620" s="30"/>
    </row>
    <row r="630621" spans="23:23">
      <c r="W630621" s="30"/>
    </row>
    <row r="630622" spans="23:23">
      <c r="W630622" s="30"/>
    </row>
    <row r="630623" spans="23:23">
      <c r="W630623" s="30"/>
    </row>
    <row r="630624" spans="23:23">
      <c r="W630624" s="30"/>
    </row>
    <row r="630625" spans="23:23">
      <c r="W630625" s="30"/>
    </row>
    <row r="630626" spans="23:23">
      <c r="W630626" s="30"/>
    </row>
    <row r="630627" spans="23:23">
      <c r="W630627" s="30"/>
    </row>
    <row r="630628" spans="23:23">
      <c r="W630628" s="30"/>
    </row>
    <row r="630629" spans="23:23">
      <c r="W630629" s="30"/>
    </row>
    <row r="630630" spans="23:23">
      <c r="W630630" s="30"/>
    </row>
    <row r="630631" spans="23:23">
      <c r="W630631" s="30"/>
    </row>
    <row r="630632" spans="23:23">
      <c r="W630632" s="30"/>
    </row>
    <row r="630633" spans="23:23">
      <c r="W630633" s="30"/>
    </row>
    <row r="630634" spans="23:23">
      <c r="W630634" s="30"/>
    </row>
    <row r="630635" spans="23:23">
      <c r="W630635" s="30"/>
    </row>
    <row r="630636" spans="23:23">
      <c r="W630636" s="30"/>
    </row>
    <row r="630637" spans="23:23">
      <c r="W630637" s="30"/>
    </row>
    <row r="630638" spans="23:23">
      <c r="W630638" s="30"/>
    </row>
    <row r="630639" spans="23:23">
      <c r="W630639" s="30"/>
    </row>
    <row r="630640" spans="23:23">
      <c r="W630640" s="30"/>
    </row>
    <row r="630641" spans="23:23">
      <c r="W630641" s="30"/>
    </row>
    <row r="630642" spans="23:23">
      <c r="W630642" s="30"/>
    </row>
    <row r="630643" spans="23:23">
      <c r="W630643" s="30"/>
    </row>
    <row r="630644" spans="23:23">
      <c r="W630644" s="30"/>
    </row>
    <row r="630645" spans="23:23">
      <c r="W630645" s="30"/>
    </row>
    <row r="630646" spans="23:23">
      <c r="W630646" s="30"/>
    </row>
    <row r="630647" spans="23:23">
      <c r="W630647" s="30"/>
    </row>
    <row r="630648" spans="23:23">
      <c r="W630648" s="30"/>
    </row>
    <row r="630649" spans="23:23">
      <c r="W630649" s="30"/>
    </row>
    <row r="630650" spans="23:23">
      <c r="W630650" s="30"/>
    </row>
    <row r="630651" spans="23:23">
      <c r="W630651" s="30"/>
    </row>
    <row r="630652" spans="23:23">
      <c r="W630652" s="30"/>
    </row>
    <row r="630653" spans="23:23">
      <c r="W630653" s="30"/>
    </row>
    <row r="630654" spans="23:23">
      <c r="W630654" s="30"/>
    </row>
    <row r="630655" spans="23:23">
      <c r="W630655" s="30"/>
    </row>
    <row r="630656" spans="23:23">
      <c r="W630656" s="30"/>
    </row>
    <row r="630657" spans="23:23">
      <c r="W630657" s="30"/>
    </row>
    <row r="630658" spans="23:23">
      <c r="W630658" s="30"/>
    </row>
    <row r="630659" spans="23:23">
      <c r="W630659" s="30"/>
    </row>
    <row r="630660" spans="23:23">
      <c r="W630660" s="30"/>
    </row>
    <row r="630661" spans="23:23">
      <c r="W630661" s="30"/>
    </row>
    <row r="630662" spans="23:23">
      <c r="W630662" s="30"/>
    </row>
    <row r="630663" spans="23:23">
      <c r="W630663" s="30"/>
    </row>
    <row r="630664" spans="23:23">
      <c r="W630664" s="30"/>
    </row>
    <row r="630665" spans="23:23">
      <c r="W630665" s="30"/>
    </row>
    <row r="630666" spans="23:23">
      <c r="W630666" s="30"/>
    </row>
    <row r="630667" spans="23:23">
      <c r="W630667" s="30"/>
    </row>
    <row r="630668" spans="23:23">
      <c r="W630668" s="30"/>
    </row>
    <row r="630669" spans="23:23">
      <c r="W630669" s="30"/>
    </row>
    <row r="630670" spans="23:23">
      <c r="W630670" s="30"/>
    </row>
    <row r="630671" spans="23:23">
      <c r="W630671" s="30"/>
    </row>
    <row r="630672" spans="23:23">
      <c r="W630672" s="30"/>
    </row>
    <row r="630673" spans="23:23">
      <c r="W630673" s="30"/>
    </row>
    <row r="630674" spans="23:23">
      <c r="W630674" s="30"/>
    </row>
    <row r="630675" spans="23:23">
      <c r="W630675" s="30"/>
    </row>
    <row r="630676" spans="23:23">
      <c r="W630676" s="30"/>
    </row>
    <row r="630677" spans="23:23">
      <c r="W630677" s="30"/>
    </row>
    <row r="630678" spans="23:23">
      <c r="W630678" s="30"/>
    </row>
    <row r="630679" spans="23:23">
      <c r="W630679" s="30"/>
    </row>
    <row r="630680" spans="23:23">
      <c r="W630680" s="30"/>
    </row>
    <row r="630681" spans="23:23">
      <c r="W630681" s="30"/>
    </row>
    <row r="630682" spans="23:23">
      <c r="W630682" s="30"/>
    </row>
    <row r="630683" spans="23:23">
      <c r="W630683" s="30"/>
    </row>
    <row r="630684" spans="23:23">
      <c r="W630684" s="30"/>
    </row>
    <row r="630685" spans="23:23">
      <c r="W630685" s="30"/>
    </row>
    <row r="630686" spans="23:23">
      <c r="W630686" s="30"/>
    </row>
    <row r="630687" spans="23:23">
      <c r="W630687" s="30"/>
    </row>
    <row r="630688" spans="23:23">
      <c r="W630688" s="30"/>
    </row>
    <row r="630689" spans="23:23">
      <c r="W630689" s="30"/>
    </row>
    <row r="630690" spans="23:23">
      <c r="W630690" s="30"/>
    </row>
    <row r="630691" spans="23:23">
      <c r="W630691" s="30"/>
    </row>
    <row r="630692" spans="23:23">
      <c r="W630692" s="30"/>
    </row>
    <row r="630693" spans="23:23">
      <c r="W630693" s="30"/>
    </row>
    <row r="630694" spans="23:23">
      <c r="W630694" s="30"/>
    </row>
    <row r="630695" spans="23:23">
      <c r="W630695" s="30"/>
    </row>
    <row r="630696" spans="23:23">
      <c r="W630696" s="30"/>
    </row>
    <row r="630697" spans="23:23">
      <c r="W630697" s="30"/>
    </row>
    <row r="630698" spans="23:23">
      <c r="W630698" s="30"/>
    </row>
    <row r="630699" spans="23:23">
      <c r="W630699" s="30"/>
    </row>
    <row r="630700" spans="23:23">
      <c r="W630700" s="30"/>
    </row>
    <row r="630701" spans="23:23">
      <c r="W630701" s="30"/>
    </row>
    <row r="630702" spans="23:23">
      <c r="W630702" s="30"/>
    </row>
    <row r="630703" spans="23:23">
      <c r="W630703" s="30"/>
    </row>
    <row r="630704" spans="23:23">
      <c r="W630704" s="30"/>
    </row>
    <row r="630705" spans="23:23">
      <c r="W630705" s="30"/>
    </row>
    <row r="630706" spans="23:23">
      <c r="W630706" s="30"/>
    </row>
    <row r="630707" spans="23:23">
      <c r="W630707" s="30"/>
    </row>
    <row r="630708" spans="23:23">
      <c r="W630708" s="30"/>
    </row>
    <row r="630709" spans="23:23">
      <c r="W630709" s="30"/>
    </row>
    <row r="630710" spans="23:23">
      <c r="W630710" s="30"/>
    </row>
    <row r="630711" spans="23:23">
      <c r="W630711" s="30"/>
    </row>
    <row r="630712" spans="23:23">
      <c r="W630712" s="30"/>
    </row>
    <row r="630713" spans="23:23">
      <c r="W630713" s="30"/>
    </row>
    <row r="630714" spans="23:23">
      <c r="W630714" s="30"/>
    </row>
    <row r="630715" spans="23:23">
      <c r="W630715" s="30"/>
    </row>
    <row r="630716" spans="23:23">
      <c r="W630716" s="30"/>
    </row>
    <row r="630717" spans="23:23">
      <c r="W630717" s="30"/>
    </row>
    <row r="630718" spans="23:23">
      <c r="W630718" s="30"/>
    </row>
    <row r="630719" spans="23:23">
      <c r="W630719" s="30"/>
    </row>
    <row r="630720" spans="23:23">
      <c r="W630720" s="30"/>
    </row>
    <row r="630721" spans="23:23">
      <c r="W630721" s="30"/>
    </row>
    <row r="630722" spans="23:23">
      <c r="W630722" s="30"/>
    </row>
    <row r="630723" spans="23:23">
      <c r="W630723" s="30"/>
    </row>
    <row r="630724" spans="23:23">
      <c r="W630724" s="30"/>
    </row>
    <row r="630725" spans="23:23">
      <c r="W630725" s="30"/>
    </row>
    <row r="630726" spans="23:23">
      <c r="W630726" s="30"/>
    </row>
    <row r="630727" spans="23:23">
      <c r="W630727" s="30"/>
    </row>
    <row r="630728" spans="23:23">
      <c r="W630728" s="30"/>
    </row>
    <row r="630729" spans="23:23">
      <c r="W630729" s="30"/>
    </row>
    <row r="630730" spans="23:23">
      <c r="W630730" s="30"/>
    </row>
    <row r="630731" spans="23:23">
      <c r="W630731" s="30"/>
    </row>
    <row r="630732" spans="23:23">
      <c r="W630732" s="30"/>
    </row>
    <row r="630733" spans="23:23">
      <c r="W630733" s="30"/>
    </row>
    <row r="630734" spans="23:23">
      <c r="W630734" s="30"/>
    </row>
    <row r="630735" spans="23:23">
      <c r="W630735" s="30"/>
    </row>
    <row r="630736" spans="23:23">
      <c r="W630736" s="30"/>
    </row>
    <row r="630737" spans="23:23">
      <c r="W630737" s="30"/>
    </row>
    <row r="630738" spans="23:23">
      <c r="W630738" s="30"/>
    </row>
    <row r="630739" spans="23:23">
      <c r="W630739" s="30"/>
    </row>
    <row r="630740" spans="23:23">
      <c r="W630740" s="30"/>
    </row>
    <row r="630741" spans="23:23">
      <c r="W630741" s="30"/>
    </row>
    <row r="630742" spans="23:23">
      <c r="W630742" s="30"/>
    </row>
    <row r="630743" spans="23:23">
      <c r="W630743" s="30"/>
    </row>
    <row r="630744" spans="23:23">
      <c r="W630744" s="30"/>
    </row>
    <row r="630745" spans="23:23">
      <c r="W630745" s="30"/>
    </row>
    <row r="630746" spans="23:23">
      <c r="W630746" s="30"/>
    </row>
    <row r="630747" spans="23:23">
      <c r="W630747" s="30"/>
    </row>
    <row r="630748" spans="23:23">
      <c r="W630748" s="30"/>
    </row>
    <row r="630749" spans="23:23">
      <c r="W630749" s="30"/>
    </row>
    <row r="630750" spans="23:23">
      <c r="W630750" s="30"/>
    </row>
    <row r="630751" spans="23:23">
      <c r="W630751" s="30"/>
    </row>
    <row r="630752" spans="23:23">
      <c r="W630752" s="30"/>
    </row>
    <row r="630753" spans="23:23">
      <c r="W630753" s="30"/>
    </row>
    <row r="630754" spans="23:23">
      <c r="W630754" s="30"/>
    </row>
    <row r="630755" spans="23:23">
      <c r="W630755" s="30"/>
    </row>
    <row r="630756" spans="23:23">
      <c r="W630756" s="30"/>
    </row>
    <row r="630757" spans="23:23">
      <c r="W630757" s="30"/>
    </row>
    <row r="630758" spans="23:23">
      <c r="W630758" s="30"/>
    </row>
    <row r="630759" spans="23:23">
      <c r="W630759" s="30"/>
    </row>
    <row r="630760" spans="23:23">
      <c r="W630760" s="30"/>
    </row>
    <row r="630761" spans="23:23">
      <c r="W630761" s="30"/>
    </row>
    <row r="630762" spans="23:23">
      <c r="W630762" s="30"/>
    </row>
    <row r="630763" spans="23:23">
      <c r="W630763" s="30"/>
    </row>
    <row r="630764" spans="23:23">
      <c r="W630764" s="30"/>
    </row>
    <row r="630765" spans="23:23">
      <c r="W630765" s="30"/>
    </row>
    <row r="630766" spans="23:23">
      <c r="W630766" s="30"/>
    </row>
    <row r="630767" spans="23:23">
      <c r="W630767" s="30"/>
    </row>
    <row r="630768" spans="23:23">
      <c r="W630768" s="30"/>
    </row>
    <row r="630769" spans="23:23">
      <c r="W630769" s="30"/>
    </row>
    <row r="630770" spans="23:23">
      <c r="W630770" s="30"/>
    </row>
    <row r="630771" spans="23:23">
      <c r="W630771" s="30"/>
    </row>
    <row r="630772" spans="23:23">
      <c r="W630772" s="30"/>
    </row>
    <row r="630773" spans="23:23">
      <c r="W630773" s="30"/>
    </row>
    <row r="630774" spans="23:23">
      <c r="W630774" s="30"/>
    </row>
    <row r="630775" spans="23:23">
      <c r="W630775" s="30"/>
    </row>
    <row r="630776" spans="23:23">
      <c r="W630776" s="30"/>
    </row>
    <row r="630777" spans="23:23">
      <c r="W630777" s="30"/>
    </row>
    <row r="630778" spans="23:23">
      <c r="W630778" s="30"/>
    </row>
    <row r="630779" spans="23:23">
      <c r="W630779" s="30"/>
    </row>
    <row r="630780" spans="23:23">
      <c r="W630780" s="30"/>
    </row>
    <row r="630781" spans="23:23">
      <c r="W630781" s="30"/>
    </row>
    <row r="630782" spans="23:23">
      <c r="W630782" s="30"/>
    </row>
    <row r="630783" spans="23:23">
      <c r="W630783" s="30"/>
    </row>
    <row r="630784" spans="23:23">
      <c r="W630784" s="30"/>
    </row>
    <row r="630785" spans="23:23">
      <c r="W630785" s="30"/>
    </row>
    <row r="630786" spans="23:23">
      <c r="W630786" s="30"/>
    </row>
    <row r="630787" spans="23:23">
      <c r="W630787" s="30"/>
    </row>
    <row r="630788" spans="23:23">
      <c r="W630788" s="30"/>
    </row>
    <row r="630789" spans="23:23">
      <c r="W630789" s="30"/>
    </row>
    <row r="630790" spans="23:23">
      <c r="W630790" s="30"/>
    </row>
    <row r="630791" spans="23:23">
      <c r="W630791" s="30"/>
    </row>
    <row r="630792" spans="23:23">
      <c r="W630792" s="30"/>
    </row>
    <row r="630793" spans="23:23">
      <c r="W630793" s="30"/>
    </row>
    <row r="630794" spans="23:23">
      <c r="W630794" s="30"/>
    </row>
    <row r="630795" spans="23:23">
      <c r="W630795" s="30"/>
    </row>
    <row r="630796" spans="23:23">
      <c r="W630796" s="30"/>
    </row>
    <row r="630797" spans="23:23">
      <c r="W630797" s="30"/>
    </row>
    <row r="630798" spans="23:23">
      <c r="W630798" s="30"/>
    </row>
    <row r="630799" spans="23:23">
      <c r="W630799" s="30"/>
    </row>
    <row r="630800" spans="23:23">
      <c r="W630800" s="30"/>
    </row>
    <row r="630801" spans="23:23">
      <c r="W630801" s="30"/>
    </row>
    <row r="630802" spans="23:23">
      <c r="W630802" s="30"/>
    </row>
    <row r="630803" spans="23:23">
      <c r="W630803" s="30"/>
    </row>
    <row r="630804" spans="23:23">
      <c r="W630804" s="30"/>
    </row>
    <row r="630805" spans="23:23">
      <c r="W630805" s="30"/>
    </row>
    <row r="630806" spans="23:23">
      <c r="W630806" s="30"/>
    </row>
    <row r="630807" spans="23:23">
      <c r="W630807" s="30"/>
    </row>
    <row r="630808" spans="23:23">
      <c r="W630808" s="30"/>
    </row>
    <row r="630809" spans="23:23">
      <c r="W630809" s="30"/>
    </row>
    <row r="630810" spans="23:23">
      <c r="W630810" s="30"/>
    </row>
    <row r="630811" spans="23:23">
      <c r="W630811" s="30"/>
    </row>
    <row r="630812" spans="23:23">
      <c r="W630812" s="30"/>
    </row>
    <row r="630813" spans="23:23">
      <c r="W630813" s="30"/>
    </row>
    <row r="630814" spans="23:23">
      <c r="W630814" s="30"/>
    </row>
    <row r="630815" spans="23:23">
      <c r="W630815" s="30"/>
    </row>
    <row r="630816" spans="23:23">
      <c r="W630816" s="30"/>
    </row>
    <row r="630817" spans="23:23">
      <c r="W630817" s="30"/>
    </row>
    <row r="630818" spans="23:23">
      <c r="W630818" s="30"/>
    </row>
    <row r="630819" spans="23:23">
      <c r="W630819" s="30"/>
    </row>
    <row r="630820" spans="23:23">
      <c r="W630820" s="30"/>
    </row>
    <row r="630821" spans="23:23">
      <c r="W630821" s="30"/>
    </row>
    <row r="630822" spans="23:23">
      <c r="W630822" s="30"/>
    </row>
    <row r="630823" spans="23:23">
      <c r="W630823" s="30"/>
    </row>
    <row r="630824" spans="23:23">
      <c r="W630824" s="30"/>
    </row>
    <row r="630825" spans="23:23">
      <c r="W630825" s="30"/>
    </row>
    <row r="630826" spans="23:23">
      <c r="W630826" s="30"/>
    </row>
    <row r="630827" spans="23:23">
      <c r="W630827" s="30"/>
    </row>
    <row r="630828" spans="23:23">
      <c r="W630828" s="30"/>
    </row>
    <row r="630829" spans="23:23">
      <c r="W630829" s="30"/>
    </row>
    <row r="630830" spans="23:23">
      <c r="W630830" s="30"/>
    </row>
    <row r="630831" spans="23:23">
      <c r="W630831" s="30"/>
    </row>
    <row r="630832" spans="23:23">
      <c r="W630832" s="30"/>
    </row>
    <row r="630833" spans="23:23">
      <c r="W630833" s="30"/>
    </row>
    <row r="630834" spans="23:23">
      <c r="W630834" s="30"/>
    </row>
    <row r="630835" spans="23:23">
      <c r="W630835" s="30"/>
    </row>
    <row r="630836" spans="23:23">
      <c r="W630836" s="30"/>
    </row>
    <row r="630837" spans="23:23">
      <c r="W630837" s="30"/>
    </row>
    <row r="630838" spans="23:23">
      <c r="W630838" s="30"/>
    </row>
    <row r="630839" spans="23:23">
      <c r="W630839" s="30"/>
    </row>
    <row r="630840" spans="23:23">
      <c r="W630840" s="30"/>
    </row>
    <row r="630841" spans="23:23">
      <c r="W630841" s="30"/>
    </row>
    <row r="630842" spans="23:23">
      <c r="W630842" s="30"/>
    </row>
    <row r="630843" spans="23:23">
      <c r="W630843" s="30"/>
    </row>
    <row r="630844" spans="23:23">
      <c r="W630844" s="30"/>
    </row>
    <row r="630845" spans="23:23">
      <c r="W630845" s="30"/>
    </row>
    <row r="630846" spans="23:23">
      <c r="W630846" s="30"/>
    </row>
    <row r="630847" spans="23:23">
      <c r="W630847" s="30"/>
    </row>
    <row r="630848" spans="23:23">
      <c r="W630848" s="30"/>
    </row>
    <row r="630849" spans="23:23">
      <c r="W630849" s="30"/>
    </row>
    <row r="630850" spans="23:23">
      <c r="W630850" s="30"/>
    </row>
    <row r="630851" spans="23:23">
      <c r="W630851" s="30"/>
    </row>
    <row r="630852" spans="23:23">
      <c r="W630852" s="30"/>
    </row>
    <row r="630853" spans="23:23">
      <c r="W630853" s="30"/>
    </row>
    <row r="630854" spans="23:23">
      <c r="W630854" s="30"/>
    </row>
    <row r="630855" spans="23:23">
      <c r="W630855" s="30"/>
    </row>
    <row r="630856" spans="23:23">
      <c r="W630856" s="30"/>
    </row>
    <row r="630857" spans="23:23">
      <c r="W630857" s="30"/>
    </row>
    <row r="630858" spans="23:23">
      <c r="W630858" s="30"/>
    </row>
    <row r="630859" spans="23:23">
      <c r="W630859" s="30"/>
    </row>
    <row r="630860" spans="23:23">
      <c r="W630860" s="30"/>
    </row>
    <row r="630861" spans="23:23">
      <c r="W630861" s="30"/>
    </row>
    <row r="630862" spans="23:23">
      <c r="W630862" s="30"/>
    </row>
    <row r="630863" spans="23:23">
      <c r="W630863" s="30"/>
    </row>
    <row r="630864" spans="23:23">
      <c r="W630864" s="30"/>
    </row>
    <row r="630865" spans="23:23">
      <c r="W630865" s="30"/>
    </row>
    <row r="630866" spans="23:23">
      <c r="W630866" s="30"/>
    </row>
    <row r="630867" spans="23:23">
      <c r="W630867" s="30"/>
    </row>
    <row r="630868" spans="23:23">
      <c r="W630868" s="30"/>
    </row>
    <row r="630869" spans="23:23">
      <c r="W630869" s="30"/>
    </row>
    <row r="630870" spans="23:23">
      <c r="W630870" s="30"/>
    </row>
    <row r="630871" spans="23:23">
      <c r="W630871" s="30"/>
    </row>
    <row r="630872" spans="23:23">
      <c r="W630872" s="30"/>
    </row>
    <row r="630873" spans="23:23">
      <c r="W630873" s="30"/>
    </row>
    <row r="630874" spans="23:23">
      <c r="W630874" s="30"/>
    </row>
    <row r="630875" spans="23:23">
      <c r="W630875" s="30"/>
    </row>
    <row r="630876" spans="23:23">
      <c r="W630876" s="30"/>
    </row>
    <row r="630877" spans="23:23">
      <c r="W630877" s="30"/>
    </row>
    <row r="630878" spans="23:23">
      <c r="W630878" s="30"/>
    </row>
    <row r="630879" spans="23:23">
      <c r="W630879" s="30"/>
    </row>
    <row r="630880" spans="23:23">
      <c r="W630880" s="30"/>
    </row>
    <row r="630881" spans="23:23">
      <c r="W630881" s="30"/>
    </row>
    <row r="630882" spans="23:23">
      <c r="W630882" s="30"/>
    </row>
    <row r="630883" spans="23:23">
      <c r="W630883" s="30"/>
    </row>
    <row r="630884" spans="23:23">
      <c r="W630884" s="30"/>
    </row>
    <row r="630885" spans="23:23">
      <c r="W630885" s="30"/>
    </row>
    <row r="630886" spans="23:23">
      <c r="W630886" s="30"/>
    </row>
    <row r="630887" spans="23:23">
      <c r="W630887" s="30"/>
    </row>
    <row r="630888" spans="23:23">
      <c r="W630888" s="30"/>
    </row>
    <row r="630889" spans="23:23">
      <c r="W630889" s="30"/>
    </row>
    <row r="630890" spans="23:23">
      <c r="W630890" s="30"/>
    </row>
    <row r="630891" spans="23:23">
      <c r="W630891" s="30"/>
    </row>
    <row r="630892" spans="23:23">
      <c r="W630892" s="30"/>
    </row>
    <row r="630893" spans="23:23">
      <c r="W630893" s="30"/>
    </row>
    <row r="630894" spans="23:23">
      <c r="W630894" s="30"/>
    </row>
    <row r="630895" spans="23:23">
      <c r="W630895" s="30"/>
    </row>
    <row r="630896" spans="23:23">
      <c r="W630896" s="30"/>
    </row>
    <row r="630897" spans="23:23">
      <c r="W630897" s="30"/>
    </row>
    <row r="630898" spans="23:23">
      <c r="W630898" s="30"/>
    </row>
    <row r="630899" spans="23:23">
      <c r="W630899" s="30"/>
    </row>
    <row r="630900" spans="23:23">
      <c r="W630900" s="30"/>
    </row>
    <row r="630901" spans="23:23">
      <c r="W630901" s="30"/>
    </row>
    <row r="630902" spans="23:23">
      <c r="W630902" s="30"/>
    </row>
    <row r="630903" spans="23:23">
      <c r="W630903" s="30"/>
    </row>
    <row r="630904" spans="23:23">
      <c r="W630904" s="30"/>
    </row>
    <row r="630905" spans="23:23">
      <c r="W630905" s="30"/>
    </row>
    <row r="630906" spans="23:23">
      <c r="W630906" s="30"/>
    </row>
    <row r="630907" spans="23:23">
      <c r="W630907" s="30"/>
    </row>
    <row r="630908" spans="23:23">
      <c r="W630908" s="30"/>
    </row>
    <row r="630909" spans="23:23">
      <c r="W630909" s="30"/>
    </row>
    <row r="630910" spans="23:23">
      <c r="W630910" s="30"/>
    </row>
    <row r="630911" spans="23:23">
      <c r="W630911" s="30"/>
    </row>
    <row r="630912" spans="23:23">
      <c r="W630912" s="30"/>
    </row>
    <row r="630913" spans="23:23">
      <c r="W630913" s="30"/>
    </row>
    <row r="630914" spans="23:23">
      <c r="W630914" s="30"/>
    </row>
    <row r="630915" spans="23:23">
      <c r="W630915" s="30"/>
    </row>
    <row r="630916" spans="23:23">
      <c r="W630916" s="30"/>
    </row>
    <row r="630917" spans="23:23">
      <c r="W630917" s="30"/>
    </row>
    <row r="630918" spans="23:23">
      <c r="W630918" s="30"/>
    </row>
    <row r="630919" spans="23:23">
      <c r="W630919" s="30"/>
    </row>
    <row r="630920" spans="23:23">
      <c r="W630920" s="30"/>
    </row>
    <row r="630921" spans="23:23">
      <c r="W630921" s="30"/>
    </row>
    <row r="630922" spans="23:23">
      <c r="W630922" s="30"/>
    </row>
    <row r="630923" spans="23:23">
      <c r="W630923" s="30"/>
    </row>
    <row r="630924" spans="23:23">
      <c r="W630924" s="30"/>
    </row>
    <row r="630925" spans="23:23">
      <c r="W630925" s="30"/>
    </row>
    <row r="630926" spans="23:23">
      <c r="W630926" s="30"/>
    </row>
    <row r="630927" spans="23:23">
      <c r="W630927" s="30"/>
    </row>
    <row r="630928" spans="23:23">
      <c r="W630928" s="30"/>
    </row>
    <row r="630929" spans="23:23">
      <c r="W630929" s="30"/>
    </row>
    <row r="630930" spans="23:23">
      <c r="W630930" s="30"/>
    </row>
    <row r="630931" spans="23:23">
      <c r="W630931" s="30"/>
    </row>
    <row r="630932" spans="23:23">
      <c r="W630932" s="30"/>
    </row>
    <row r="630933" spans="23:23">
      <c r="W630933" s="30"/>
    </row>
    <row r="630934" spans="23:23">
      <c r="W630934" s="30"/>
    </row>
    <row r="630935" spans="23:23">
      <c r="W630935" s="30"/>
    </row>
    <row r="630936" spans="23:23">
      <c r="W630936" s="30"/>
    </row>
    <row r="630937" spans="23:23">
      <c r="W630937" s="30"/>
    </row>
    <row r="630938" spans="23:23">
      <c r="W630938" s="30"/>
    </row>
    <row r="630939" spans="23:23">
      <c r="W630939" s="30"/>
    </row>
    <row r="630940" spans="23:23">
      <c r="W630940" s="30"/>
    </row>
    <row r="630941" spans="23:23">
      <c r="W630941" s="30"/>
    </row>
    <row r="630942" spans="23:23">
      <c r="W630942" s="30"/>
    </row>
    <row r="630943" spans="23:23">
      <c r="W630943" s="30"/>
    </row>
    <row r="630944" spans="23:23">
      <c r="W630944" s="30"/>
    </row>
    <row r="630945" spans="23:23">
      <c r="W630945" s="30"/>
    </row>
    <row r="630946" spans="23:23">
      <c r="W630946" s="30"/>
    </row>
    <row r="630947" spans="23:23">
      <c r="W630947" s="30"/>
    </row>
    <row r="630948" spans="23:23">
      <c r="W630948" s="30"/>
    </row>
    <row r="630949" spans="23:23">
      <c r="W630949" s="30"/>
    </row>
    <row r="630950" spans="23:23">
      <c r="W630950" s="30"/>
    </row>
    <row r="630951" spans="23:23">
      <c r="W630951" s="30"/>
    </row>
    <row r="630952" spans="23:23">
      <c r="W630952" s="30"/>
    </row>
    <row r="630953" spans="23:23">
      <c r="W630953" s="30"/>
    </row>
    <row r="630954" spans="23:23">
      <c r="W630954" s="30"/>
    </row>
    <row r="630955" spans="23:23">
      <c r="W630955" s="30"/>
    </row>
    <row r="630956" spans="23:23">
      <c r="W630956" s="30"/>
    </row>
    <row r="630957" spans="23:23">
      <c r="W630957" s="30"/>
    </row>
    <row r="630958" spans="23:23">
      <c r="W630958" s="30"/>
    </row>
    <row r="630959" spans="23:23">
      <c r="W630959" s="30"/>
    </row>
    <row r="630960" spans="23:23">
      <c r="W630960" s="30"/>
    </row>
    <row r="630961" spans="23:23">
      <c r="W630961" s="30"/>
    </row>
    <row r="630962" spans="23:23">
      <c r="W630962" s="30"/>
    </row>
    <row r="630963" spans="23:23">
      <c r="W630963" s="30"/>
    </row>
    <row r="630964" spans="23:23">
      <c r="W630964" s="30"/>
    </row>
    <row r="630965" spans="23:23">
      <c r="W630965" s="30"/>
    </row>
    <row r="630966" spans="23:23">
      <c r="W630966" s="30"/>
    </row>
    <row r="630967" spans="23:23">
      <c r="W630967" s="30"/>
    </row>
    <row r="630968" spans="23:23">
      <c r="W630968" s="30"/>
    </row>
    <row r="630969" spans="23:23">
      <c r="W630969" s="30"/>
    </row>
    <row r="630970" spans="23:23">
      <c r="W630970" s="30"/>
    </row>
    <row r="630971" spans="23:23">
      <c r="W630971" s="30"/>
    </row>
    <row r="630972" spans="23:23">
      <c r="W630972" s="30"/>
    </row>
    <row r="630973" spans="23:23">
      <c r="W630973" s="30"/>
    </row>
    <row r="630974" spans="23:23">
      <c r="W630974" s="30"/>
    </row>
    <row r="630975" spans="23:23">
      <c r="W630975" s="30"/>
    </row>
    <row r="630976" spans="23:23">
      <c r="W630976" s="30"/>
    </row>
    <row r="630977" spans="23:23">
      <c r="W630977" s="30"/>
    </row>
    <row r="630978" spans="23:23">
      <c r="W630978" s="30"/>
    </row>
    <row r="630979" spans="23:23">
      <c r="W630979" s="30"/>
    </row>
    <row r="630980" spans="23:23">
      <c r="W630980" s="30"/>
    </row>
    <row r="630981" spans="23:23">
      <c r="W630981" s="30"/>
    </row>
    <row r="630982" spans="23:23">
      <c r="W630982" s="30"/>
    </row>
    <row r="630983" spans="23:23">
      <c r="W630983" s="30"/>
    </row>
    <row r="630984" spans="23:23">
      <c r="W630984" s="30"/>
    </row>
    <row r="630985" spans="23:23">
      <c r="W630985" s="30"/>
    </row>
    <row r="630986" spans="23:23">
      <c r="W630986" s="30"/>
    </row>
    <row r="630987" spans="23:23">
      <c r="W630987" s="30"/>
    </row>
    <row r="630988" spans="23:23">
      <c r="W630988" s="30"/>
    </row>
    <row r="630989" spans="23:23">
      <c r="W630989" s="30"/>
    </row>
    <row r="630990" spans="23:23">
      <c r="W630990" s="30"/>
    </row>
    <row r="630991" spans="23:23">
      <c r="W630991" s="30"/>
    </row>
    <row r="630992" spans="23:23">
      <c r="W630992" s="30"/>
    </row>
    <row r="630993" spans="23:23">
      <c r="W630993" s="30"/>
    </row>
    <row r="630994" spans="23:23">
      <c r="W630994" s="30"/>
    </row>
    <row r="630995" spans="23:23">
      <c r="W630995" s="30"/>
    </row>
    <row r="630996" spans="23:23">
      <c r="W630996" s="30"/>
    </row>
    <row r="630997" spans="23:23">
      <c r="W630997" s="30"/>
    </row>
    <row r="630998" spans="23:23">
      <c r="W630998" s="30"/>
    </row>
    <row r="630999" spans="23:23">
      <c r="W630999" s="30"/>
    </row>
    <row r="631000" spans="23:23">
      <c r="W631000" s="30"/>
    </row>
    <row r="631001" spans="23:23">
      <c r="W631001" s="30"/>
    </row>
    <row r="631002" spans="23:23">
      <c r="W631002" s="30"/>
    </row>
    <row r="631003" spans="23:23">
      <c r="W631003" s="30"/>
    </row>
    <row r="631004" spans="23:23">
      <c r="W631004" s="30"/>
    </row>
    <row r="631005" spans="23:23">
      <c r="W631005" s="30"/>
    </row>
    <row r="631006" spans="23:23">
      <c r="W631006" s="30"/>
    </row>
    <row r="631007" spans="23:23">
      <c r="W631007" s="30"/>
    </row>
    <row r="631008" spans="23:23">
      <c r="W631008" s="30"/>
    </row>
    <row r="631009" spans="23:23">
      <c r="W631009" s="30"/>
    </row>
    <row r="631010" spans="23:23">
      <c r="W631010" s="30"/>
    </row>
    <row r="631011" spans="23:23">
      <c r="W631011" s="30"/>
    </row>
    <row r="631012" spans="23:23">
      <c r="W631012" s="30"/>
    </row>
    <row r="631013" spans="23:23">
      <c r="W631013" s="30"/>
    </row>
    <row r="631014" spans="23:23">
      <c r="W631014" s="30"/>
    </row>
    <row r="631015" spans="23:23">
      <c r="W631015" s="30"/>
    </row>
    <row r="631016" spans="23:23">
      <c r="W631016" s="30"/>
    </row>
    <row r="631017" spans="23:23">
      <c r="W631017" s="30"/>
    </row>
    <row r="631018" spans="23:23">
      <c r="W631018" s="30"/>
    </row>
    <row r="631019" spans="23:23">
      <c r="W631019" s="30"/>
    </row>
    <row r="631020" spans="23:23">
      <c r="W631020" s="30"/>
    </row>
    <row r="631021" spans="23:23">
      <c r="W631021" s="30"/>
    </row>
    <row r="631022" spans="23:23">
      <c r="W631022" s="30"/>
    </row>
    <row r="631023" spans="23:23">
      <c r="W631023" s="30"/>
    </row>
    <row r="631024" spans="23:23">
      <c r="W631024" s="30"/>
    </row>
    <row r="631025" spans="23:23">
      <c r="W631025" s="30"/>
    </row>
    <row r="631026" spans="23:23">
      <c r="W631026" s="30"/>
    </row>
    <row r="631027" spans="23:23">
      <c r="W631027" s="30"/>
    </row>
    <row r="631028" spans="23:23">
      <c r="W631028" s="30"/>
    </row>
    <row r="631029" spans="23:23">
      <c r="W631029" s="30"/>
    </row>
    <row r="631030" spans="23:23">
      <c r="W631030" s="30"/>
    </row>
    <row r="631031" spans="23:23">
      <c r="W631031" s="30"/>
    </row>
    <row r="631032" spans="23:23">
      <c r="W631032" s="30"/>
    </row>
    <row r="631033" spans="23:23">
      <c r="W631033" s="30"/>
    </row>
    <row r="631034" spans="23:23">
      <c r="W631034" s="30"/>
    </row>
    <row r="631035" spans="23:23">
      <c r="W631035" s="30"/>
    </row>
    <row r="631036" spans="23:23">
      <c r="W631036" s="30"/>
    </row>
    <row r="631037" spans="23:23">
      <c r="W631037" s="30"/>
    </row>
    <row r="631038" spans="23:23">
      <c r="W631038" s="30"/>
    </row>
    <row r="631039" spans="23:23">
      <c r="W631039" s="30"/>
    </row>
    <row r="631040" spans="23:23">
      <c r="W631040" s="30"/>
    </row>
    <row r="631041" spans="23:23">
      <c r="W631041" s="30"/>
    </row>
    <row r="631042" spans="23:23">
      <c r="W631042" s="30"/>
    </row>
    <row r="631043" spans="23:23">
      <c r="W631043" s="30"/>
    </row>
    <row r="631044" spans="23:23">
      <c r="W631044" s="30"/>
    </row>
    <row r="631045" spans="23:23">
      <c r="W631045" s="30"/>
    </row>
    <row r="631046" spans="23:23">
      <c r="W631046" s="30"/>
    </row>
    <row r="631047" spans="23:23">
      <c r="W631047" s="30"/>
    </row>
    <row r="631048" spans="23:23">
      <c r="W631048" s="30"/>
    </row>
    <row r="631049" spans="23:23">
      <c r="W631049" s="30"/>
    </row>
    <row r="631050" spans="23:23">
      <c r="W631050" s="30"/>
    </row>
    <row r="631051" spans="23:23">
      <c r="W631051" s="30"/>
    </row>
    <row r="631052" spans="23:23">
      <c r="W631052" s="30"/>
    </row>
    <row r="631053" spans="23:23">
      <c r="W631053" s="30"/>
    </row>
    <row r="631054" spans="23:23">
      <c r="W631054" s="30"/>
    </row>
    <row r="631055" spans="23:23">
      <c r="W631055" s="30"/>
    </row>
    <row r="631056" spans="23:23">
      <c r="W631056" s="30"/>
    </row>
    <row r="631057" spans="23:23">
      <c r="W631057" s="30"/>
    </row>
    <row r="631058" spans="23:23">
      <c r="W631058" s="30"/>
    </row>
    <row r="631059" spans="23:23">
      <c r="W631059" s="30"/>
    </row>
    <row r="631060" spans="23:23">
      <c r="W631060" s="30"/>
    </row>
    <row r="631061" spans="23:23">
      <c r="W631061" s="30"/>
    </row>
    <row r="631062" spans="23:23">
      <c r="W631062" s="30"/>
    </row>
    <row r="631063" spans="23:23">
      <c r="W631063" s="30"/>
    </row>
    <row r="631064" spans="23:23">
      <c r="W631064" s="30"/>
    </row>
    <row r="631065" spans="23:23">
      <c r="W631065" s="30"/>
    </row>
    <row r="631066" spans="23:23">
      <c r="W631066" s="30"/>
    </row>
    <row r="631067" spans="23:23">
      <c r="W631067" s="30"/>
    </row>
    <row r="631068" spans="23:23">
      <c r="W631068" s="30"/>
    </row>
    <row r="631069" spans="23:23">
      <c r="W631069" s="30"/>
    </row>
    <row r="631070" spans="23:23">
      <c r="W631070" s="30"/>
    </row>
    <row r="631071" spans="23:23">
      <c r="W631071" s="30"/>
    </row>
    <row r="631072" spans="23:23">
      <c r="W631072" s="30"/>
    </row>
    <row r="631073" spans="23:23">
      <c r="W631073" s="30"/>
    </row>
    <row r="631074" spans="23:23">
      <c r="W631074" s="30"/>
    </row>
    <row r="631075" spans="23:23">
      <c r="W631075" s="30"/>
    </row>
    <row r="631076" spans="23:23">
      <c r="W631076" s="30"/>
    </row>
    <row r="631077" spans="23:23">
      <c r="W631077" s="30"/>
    </row>
    <row r="631078" spans="23:23">
      <c r="W631078" s="30"/>
    </row>
    <row r="631079" spans="23:23">
      <c r="W631079" s="30"/>
    </row>
    <row r="631080" spans="23:23">
      <c r="W631080" s="30"/>
    </row>
    <row r="631081" spans="23:23">
      <c r="W631081" s="30"/>
    </row>
    <row r="631082" spans="23:23">
      <c r="W631082" s="30"/>
    </row>
    <row r="631083" spans="23:23">
      <c r="W631083" s="30"/>
    </row>
    <row r="631084" spans="23:23">
      <c r="W631084" s="30"/>
    </row>
    <row r="631085" spans="23:23">
      <c r="W631085" s="30"/>
    </row>
    <row r="631086" spans="23:23">
      <c r="W631086" s="30"/>
    </row>
    <row r="631087" spans="23:23">
      <c r="W631087" s="30"/>
    </row>
    <row r="631088" spans="23:23">
      <c r="W631088" s="30"/>
    </row>
    <row r="631089" spans="23:23">
      <c r="W631089" s="30"/>
    </row>
    <row r="631090" spans="23:23">
      <c r="W631090" s="30"/>
    </row>
    <row r="631091" spans="23:23">
      <c r="W631091" s="30"/>
    </row>
    <row r="631092" spans="23:23">
      <c r="W631092" s="30"/>
    </row>
    <row r="631093" spans="23:23">
      <c r="W631093" s="30"/>
    </row>
    <row r="631094" spans="23:23">
      <c r="W631094" s="30"/>
    </row>
    <row r="631095" spans="23:23">
      <c r="W631095" s="30"/>
    </row>
    <row r="631096" spans="23:23">
      <c r="W631096" s="30"/>
    </row>
    <row r="631097" spans="23:23">
      <c r="W631097" s="30"/>
    </row>
    <row r="631098" spans="23:23">
      <c r="W631098" s="30"/>
    </row>
    <row r="631099" spans="23:23">
      <c r="W631099" s="30"/>
    </row>
    <row r="631100" spans="23:23">
      <c r="W631100" s="30"/>
    </row>
    <row r="631101" spans="23:23">
      <c r="W631101" s="30"/>
    </row>
    <row r="631102" spans="23:23">
      <c r="W631102" s="30"/>
    </row>
    <row r="631103" spans="23:23">
      <c r="W631103" s="30"/>
    </row>
    <row r="631104" spans="23:23">
      <c r="W631104" s="30"/>
    </row>
    <row r="631105" spans="23:23">
      <c r="W631105" s="30"/>
    </row>
    <row r="631106" spans="23:23">
      <c r="W631106" s="30"/>
    </row>
    <row r="631107" spans="23:23">
      <c r="W631107" s="30"/>
    </row>
    <row r="631108" spans="23:23">
      <c r="W631108" s="30"/>
    </row>
    <row r="631109" spans="23:23">
      <c r="W631109" s="30"/>
    </row>
    <row r="631110" spans="23:23">
      <c r="W631110" s="30"/>
    </row>
    <row r="631111" spans="23:23">
      <c r="W631111" s="30"/>
    </row>
    <row r="631112" spans="23:23">
      <c r="W631112" s="30"/>
    </row>
    <row r="631113" spans="23:23">
      <c r="W631113" s="30"/>
    </row>
    <row r="631114" spans="23:23">
      <c r="W631114" s="30"/>
    </row>
    <row r="631115" spans="23:23">
      <c r="W631115" s="30"/>
    </row>
    <row r="631116" spans="23:23">
      <c r="W631116" s="30"/>
    </row>
    <row r="631117" spans="23:23">
      <c r="W631117" s="30"/>
    </row>
    <row r="631118" spans="23:23">
      <c r="W631118" s="30"/>
    </row>
    <row r="631119" spans="23:23">
      <c r="W631119" s="30"/>
    </row>
    <row r="631120" spans="23:23">
      <c r="W631120" s="30"/>
    </row>
    <row r="631121" spans="23:23">
      <c r="W631121" s="30"/>
    </row>
    <row r="631122" spans="23:23">
      <c r="W631122" s="30"/>
    </row>
    <row r="631123" spans="23:23">
      <c r="W631123" s="30"/>
    </row>
    <row r="631124" spans="23:23">
      <c r="W631124" s="30"/>
    </row>
    <row r="631125" spans="23:23">
      <c r="W631125" s="30"/>
    </row>
    <row r="631126" spans="23:23">
      <c r="W631126" s="30"/>
    </row>
    <row r="631127" spans="23:23">
      <c r="W631127" s="30"/>
    </row>
    <row r="631128" spans="23:23">
      <c r="W631128" s="30"/>
    </row>
    <row r="631129" spans="23:23">
      <c r="W631129" s="30"/>
    </row>
    <row r="631130" spans="23:23">
      <c r="W631130" s="30"/>
    </row>
    <row r="631131" spans="23:23">
      <c r="W631131" s="30"/>
    </row>
    <row r="631132" spans="23:23">
      <c r="W631132" s="30"/>
    </row>
    <row r="631133" spans="23:23">
      <c r="W631133" s="30"/>
    </row>
    <row r="631134" spans="23:23">
      <c r="W631134" s="30"/>
    </row>
    <row r="631135" spans="23:23">
      <c r="W631135" s="30"/>
    </row>
    <row r="631136" spans="23:23">
      <c r="W631136" s="30"/>
    </row>
    <row r="631137" spans="23:23">
      <c r="W631137" s="30"/>
    </row>
    <row r="631138" spans="23:23">
      <c r="W631138" s="30"/>
    </row>
    <row r="631139" spans="23:23">
      <c r="W631139" s="30"/>
    </row>
    <row r="631140" spans="23:23">
      <c r="W631140" s="30"/>
    </row>
    <row r="631141" spans="23:23">
      <c r="W631141" s="30"/>
    </row>
    <row r="631142" spans="23:23">
      <c r="W631142" s="30"/>
    </row>
    <row r="631143" spans="23:23">
      <c r="W631143" s="30"/>
    </row>
    <row r="631144" spans="23:23">
      <c r="W631144" s="30"/>
    </row>
    <row r="631145" spans="23:23">
      <c r="W631145" s="30"/>
    </row>
    <row r="631146" spans="23:23">
      <c r="W631146" s="30"/>
    </row>
    <row r="631147" spans="23:23">
      <c r="W631147" s="30"/>
    </row>
    <row r="631148" spans="23:23">
      <c r="W631148" s="30"/>
    </row>
    <row r="631149" spans="23:23">
      <c r="W631149" s="30"/>
    </row>
    <row r="631150" spans="23:23">
      <c r="W631150" s="30"/>
    </row>
    <row r="631151" spans="23:23">
      <c r="W631151" s="30"/>
    </row>
    <row r="631152" spans="23:23">
      <c r="W631152" s="30"/>
    </row>
    <row r="631153" spans="23:23">
      <c r="W631153" s="30"/>
    </row>
    <row r="631154" spans="23:23">
      <c r="W631154" s="30"/>
    </row>
    <row r="631155" spans="23:23">
      <c r="W631155" s="30"/>
    </row>
    <row r="631156" spans="23:23">
      <c r="W631156" s="30"/>
    </row>
    <row r="631157" spans="23:23">
      <c r="W631157" s="30"/>
    </row>
    <row r="631158" spans="23:23">
      <c r="W631158" s="30"/>
    </row>
    <row r="631159" spans="23:23">
      <c r="W631159" s="30"/>
    </row>
    <row r="631160" spans="23:23">
      <c r="W631160" s="30"/>
    </row>
    <row r="631161" spans="23:23">
      <c r="W631161" s="30"/>
    </row>
    <row r="631162" spans="23:23">
      <c r="W631162" s="30"/>
    </row>
    <row r="631163" spans="23:23">
      <c r="W631163" s="30"/>
    </row>
    <row r="631164" spans="23:23">
      <c r="W631164" s="30"/>
    </row>
    <row r="631165" spans="23:23">
      <c r="W631165" s="30"/>
    </row>
    <row r="631166" spans="23:23">
      <c r="W631166" s="30"/>
    </row>
    <row r="631167" spans="23:23">
      <c r="W631167" s="30"/>
    </row>
    <row r="631168" spans="23:23">
      <c r="W631168" s="30"/>
    </row>
    <row r="631169" spans="23:23">
      <c r="W631169" s="30"/>
    </row>
    <row r="631170" spans="23:23">
      <c r="W631170" s="30"/>
    </row>
    <row r="631171" spans="23:23">
      <c r="W631171" s="30"/>
    </row>
    <row r="631172" spans="23:23">
      <c r="W631172" s="30"/>
    </row>
    <row r="631173" spans="23:23">
      <c r="W631173" s="30"/>
    </row>
    <row r="631174" spans="23:23">
      <c r="W631174" s="30"/>
    </row>
    <row r="631175" spans="23:23">
      <c r="W631175" s="30"/>
    </row>
    <row r="631176" spans="23:23">
      <c r="W631176" s="30"/>
    </row>
    <row r="631177" spans="23:23">
      <c r="W631177" s="30"/>
    </row>
    <row r="631178" spans="23:23">
      <c r="W631178" s="30"/>
    </row>
    <row r="631179" spans="23:23">
      <c r="W631179" s="30"/>
    </row>
    <row r="631180" spans="23:23">
      <c r="W631180" s="30"/>
    </row>
    <row r="631181" spans="23:23">
      <c r="W631181" s="30"/>
    </row>
    <row r="631182" spans="23:23">
      <c r="W631182" s="30"/>
    </row>
    <row r="631183" spans="23:23">
      <c r="W631183" s="30"/>
    </row>
    <row r="631184" spans="23:23">
      <c r="W631184" s="30"/>
    </row>
    <row r="631185" spans="23:23">
      <c r="W631185" s="30"/>
    </row>
    <row r="631186" spans="23:23">
      <c r="W631186" s="30"/>
    </row>
    <row r="631187" spans="23:23">
      <c r="W631187" s="30"/>
    </row>
    <row r="631188" spans="23:23">
      <c r="W631188" s="30"/>
    </row>
    <row r="631189" spans="23:23">
      <c r="W631189" s="30"/>
    </row>
    <row r="631190" spans="23:23">
      <c r="W631190" s="30"/>
    </row>
    <row r="631191" spans="23:23">
      <c r="W631191" s="30"/>
    </row>
    <row r="631192" spans="23:23">
      <c r="W631192" s="30"/>
    </row>
    <row r="631193" spans="23:23">
      <c r="W631193" s="30"/>
    </row>
    <row r="631194" spans="23:23">
      <c r="W631194" s="30"/>
    </row>
    <row r="631195" spans="23:23">
      <c r="W631195" s="30"/>
    </row>
    <row r="631196" spans="23:23">
      <c r="W631196" s="30"/>
    </row>
    <row r="631197" spans="23:23">
      <c r="W631197" s="30"/>
    </row>
    <row r="631198" spans="23:23">
      <c r="W631198" s="30"/>
    </row>
    <row r="631199" spans="23:23">
      <c r="W631199" s="30"/>
    </row>
    <row r="631200" spans="23:23">
      <c r="W631200" s="30"/>
    </row>
    <row r="631201" spans="23:23">
      <c r="W631201" s="30"/>
    </row>
    <row r="631202" spans="23:23">
      <c r="W631202" s="30"/>
    </row>
    <row r="631203" spans="23:23">
      <c r="W631203" s="30"/>
    </row>
    <row r="631204" spans="23:23">
      <c r="W631204" s="30"/>
    </row>
    <row r="631205" spans="23:23">
      <c r="W631205" s="30"/>
    </row>
    <row r="631206" spans="23:23">
      <c r="W631206" s="30"/>
    </row>
    <row r="631207" spans="23:23">
      <c r="W631207" s="30"/>
    </row>
    <row r="631208" spans="23:23">
      <c r="W631208" s="30"/>
    </row>
    <row r="631209" spans="23:23">
      <c r="W631209" s="30"/>
    </row>
    <row r="631210" spans="23:23">
      <c r="W631210" s="30"/>
    </row>
    <row r="631211" spans="23:23">
      <c r="W631211" s="30"/>
    </row>
    <row r="631212" spans="23:23">
      <c r="W631212" s="30"/>
    </row>
    <row r="631213" spans="23:23">
      <c r="W631213" s="30"/>
    </row>
    <row r="631214" spans="23:23">
      <c r="W631214" s="30"/>
    </row>
    <row r="631215" spans="23:23">
      <c r="W631215" s="30"/>
    </row>
    <row r="631216" spans="23:23">
      <c r="W631216" s="30"/>
    </row>
    <row r="631217" spans="23:23">
      <c r="W631217" s="30"/>
    </row>
    <row r="631218" spans="23:23">
      <c r="W631218" s="30"/>
    </row>
    <row r="631219" spans="23:23">
      <c r="W631219" s="30"/>
    </row>
    <row r="631220" spans="23:23">
      <c r="W631220" s="30"/>
    </row>
    <row r="631221" spans="23:23">
      <c r="W631221" s="30"/>
    </row>
    <row r="631222" spans="23:23">
      <c r="W631222" s="30"/>
    </row>
    <row r="631223" spans="23:23">
      <c r="W631223" s="30"/>
    </row>
    <row r="631224" spans="23:23">
      <c r="W631224" s="30"/>
    </row>
    <row r="631225" spans="23:23">
      <c r="W631225" s="30"/>
    </row>
    <row r="631226" spans="23:23">
      <c r="W631226" s="30"/>
    </row>
    <row r="631227" spans="23:23">
      <c r="W631227" s="30"/>
    </row>
    <row r="631228" spans="23:23">
      <c r="W631228" s="30"/>
    </row>
    <row r="631229" spans="23:23">
      <c r="W631229" s="30"/>
    </row>
    <row r="631230" spans="23:23">
      <c r="W631230" s="30"/>
    </row>
    <row r="631231" spans="23:23">
      <c r="W631231" s="30"/>
    </row>
    <row r="631232" spans="23:23">
      <c r="W631232" s="30"/>
    </row>
    <row r="631233" spans="23:23">
      <c r="W631233" s="30"/>
    </row>
    <row r="631234" spans="23:23">
      <c r="W631234" s="30"/>
    </row>
    <row r="631235" spans="23:23">
      <c r="W631235" s="30"/>
    </row>
    <row r="631236" spans="23:23">
      <c r="W631236" s="30"/>
    </row>
    <row r="631237" spans="23:23">
      <c r="W631237" s="30"/>
    </row>
    <row r="631238" spans="23:23">
      <c r="W631238" s="30"/>
    </row>
    <row r="631239" spans="23:23">
      <c r="W631239" s="30"/>
    </row>
    <row r="631240" spans="23:23">
      <c r="W631240" s="30"/>
    </row>
    <row r="631241" spans="23:23">
      <c r="W631241" s="30"/>
    </row>
    <row r="631242" spans="23:23">
      <c r="W631242" s="30"/>
    </row>
    <row r="631243" spans="23:23">
      <c r="W631243" s="30"/>
    </row>
    <row r="631244" spans="23:23">
      <c r="W631244" s="30"/>
    </row>
    <row r="631245" spans="23:23">
      <c r="W631245" s="30"/>
    </row>
    <row r="631246" spans="23:23">
      <c r="W631246" s="30"/>
    </row>
    <row r="631247" spans="23:23">
      <c r="W631247" s="30"/>
    </row>
    <row r="631248" spans="23:23">
      <c r="W631248" s="30"/>
    </row>
    <row r="631249" spans="23:23">
      <c r="W631249" s="30"/>
    </row>
    <row r="631250" spans="23:23">
      <c r="W631250" s="30"/>
    </row>
    <row r="631251" spans="23:23">
      <c r="W631251" s="30"/>
    </row>
    <row r="631252" spans="23:23">
      <c r="W631252" s="30"/>
    </row>
    <row r="631253" spans="23:23">
      <c r="W631253" s="30"/>
    </row>
    <row r="631254" spans="23:23">
      <c r="W631254" s="30"/>
    </row>
    <row r="631255" spans="23:23">
      <c r="W631255" s="30"/>
    </row>
    <row r="631256" spans="23:23">
      <c r="W631256" s="30"/>
    </row>
    <row r="631257" spans="23:23">
      <c r="W631257" s="30"/>
    </row>
    <row r="631258" spans="23:23">
      <c r="W631258" s="30"/>
    </row>
    <row r="631259" spans="23:23">
      <c r="W631259" s="30"/>
    </row>
    <row r="631260" spans="23:23">
      <c r="W631260" s="30"/>
    </row>
    <row r="631261" spans="23:23">
      <c r="W631261" s="30"/>
    </row>
    <row r="631262" spans="23:23">
      <c r="W631262" s="30"/>
    </row>
    <row r="631263" spans="23:23">
      <c r="W631263" s="30"/>
    </row>
    <row r="631264" spans="23:23">
      <c r="W631264" s="30"/>
    </row>
    <row r="631265" spans="23:23">
      <c r="W631265" s="30"/>
    </row>
    <row r="631266" spans="23:23">
      <c r="W631266" s="30"/>
    </row>
    <row r="631267" spans="23:23">
      <c r="W631267" s="30"/>
    </row>
    <row r="631268" spans="23:23">
      <c r="W631268" s="30"/>
    </row>
    <row r="631269" spans="23:23">
      <c r="W631269" s="30"/>
    </row>
    <row r="631270" spans="23:23">
      <c r="W631270" s="30"/>
    </row>
    <row r="631271" spans="23:23">
      <c r="W631271" s="30"/>
    </row>
    <row r="631272" spans="23:23">
      <c r="W631272" s="30"/>
    </row>
    <row r="631273" spans="23:23">
      <c r="W631273" s="30"/>
    </row>
    <row r="631274" spans="23:23">
      <c r="W631274" s="30"/>
    </row>
    <row r="631275" spans="23:23">
      <c r="W631275" s="30"/>
    </row>
    <row r="631276" spans="23:23">
      <c r="W631276" s="30"/>
    </row>
    <row r="631277" spans="23:23">
      <c r="W631277" s="30"/>
    </row>
    <row r="631278" spans="23:23">
      <c r="W631278" s="30"/>
    </row>
    <row r="631279" spans="23:23">
      <c r="W631279" s="30"/>
    </row>
    <row r="631280" spans="23:23">
      <c r="W631280" s="30"/>
    </row>
    <row r="631281" spans="23:23">
      <c r="W631281" s="30"/>
    </row>
    <row r="631282" spans="23:23">
      <c r="W631282" s="30"/>
    </row>
    <row r="631283" spans="23:23">
      <c r="W631283" s="30"/>
    </row>
    <row r="631284" spans="23:23">
      <c r="W631284" s="30"/>
    </row>
    <row r="631285" spans="23:23">
      <c r="W631285" s="30"/>
    </row>
    <row r="631286" spans="23:23">
      <c r="W631286" s="30"/>
    </row>
    <row r="631287" spans="23:23">
      <c r="W631287" s="30"/>
    </row>
    <row r="631288" spans="23:23">
      <c r="W631288" s="30"/>
    </row>
    <row r="631289" spans="23:23">
      <c r="W631289" s="30"/>
    </row>
    <row r="631290" spans="23:23">
      <c r="W631290" s="30"/>
    </row>
    <row r="631291" spans="23:23">
      <c r="W631291" s="30"/>
    </row>
    <row r="631292" spans="23:23">
      <c r="W631292" s="30"/>
    </row>
    <row r="631293" spans="23:23">
      <c r="W631293" s="30"/>
    </row>
    <row r="631294" spans="23:23">
      <c r="W631294" s="30"/>
    </row>
    <row r="631295" spans="23:23">
      <c r="W631295" s="30"/>
    </row>
    <row r="631296" spans="23:23">
      <c r="W631296" s="30"/>
    </row>
    <row r="631297" spans="23:23">
      <c r="W631297" s="30"/>
    </row>
    <row r="631298" spans="23:23">
      <c r="W631298" s="30"/>
    </row>
    <row r="631299" spans="23:23">
      <c r="W631299" s="30"/>
    </row>
    <row r="631300" spans="23:23">
      <c r="W631300" s="30"/>
    </row>
    <row r="631301" spans="23:23">
      <c r="W631301" s="30"/>
    </row>
    <row r="631302" spans="23:23">
      <c r="W631302" s="30"/>
    </row>
    <row r="631303" spans="23:23">
      <c r="W631303" s="30"/>
    </row>
    <row r="631304" spans="23:23">
      <c r="W631304" s="30"/>
    </row>
    <row r="631305" spans="23:23">
      <c r="W631305" s="30"/>
    </row>
    <row r="631306" spans="23:23">
      <c r="W631306" s="30"/>
    </row>
    <row r="631307" spans="23:23">
      <c r="W631307" s="30"/>
    </row>
    <row r="631308" spans="23:23">
      <c r="W631308" s="30"/>
    </row>
    <row r="631309" spans="23:23">
      <c r="W631309" s="30"/>
    </row>
    <row r="631310" spans="23:23">
      <c r="W631310" s="30"/>
    </row>
    <row r="631311" spans="23:23">
      <c r="W631311" s="30"/>
    </row>
    <row r="631312" spans="23:23">
      <c r="W631312" s="30"/>
    </row>
    <row r="631313" spans="23:23">
      <c r="W631313" s="30"/>
    </row>
    <row r="631314" spans="23:23">
      <c r="W631314" s="30"/>
    </row>
    <row r="631315" spans="23:23">
      <c r="W631315" s="30"/>
    </row>
    <row r="631316" spans="23:23">
      <c r="W631316" s="30"/>
    </row>
    <row r="631317" spans="23:23">
      <c r="W631317" s="30"/>
    </row>
    <row r="631318" spans="23:23">
      <c r="W631318" s="30"/>
    </row>
    <row r="631319" spans="23:23">
      <c r="W631319" s="30"/>
    </row>
    <row r="631320" spans="23:23">
      <c r="W631320" s="30"/>
    </row>
    <row r="631321" spans="23:23">
      <c r="W631321" s="30"/>
    </row>
    <row r="631322" spans="23:23">
      <c r="W631322" s="30"/>
    </row>
    <row r="631323" spans="23:23">
      <c r="W631323" s="30"/>
    </row>
    <row r="631324" spans="23:23">
      <c r="W631324" s="30"/>
    </row>
    <row r="631325" spans="23:23">
      <c r="W631325" s="30"/>
    </row>
    <row r="631326" spans="23:23">
      <c r="W631326" s="30"/>
    </row>
    <row r="631327" spans="23:23">
      <c r="W631327" s="30"/>
    </row>
    <row r="631328" spans="23:23">
      <c r="W631328" s="30"/>
    </row>
    <row r="631329" spans="23:23">
      <c r="W631329" s="30"/>
    </row>
    <row r="631330" spans="23:23">
      <c r="W631330" s="30"/>
    </row>
    <row r="631331" spans="23:23">
      <c r="W631331" s="30"/>
    </row>
    <row r="631332" spans="23:23">
      <c r="W631332" s="30"/>
    </row>
    <row r="631333" spans="23:23">
      <c r="W631333" s="30"/>
    </row>
    <row r="631334" spans="23:23">
      <c r="W631334" s="30"/>
    </row>
    <row r="631335" spans="23:23">
      <c r="W631335" s="30"/>
    </row>
    <row r="631336" spans="23:23">
      <c r="W631336" s="30"/>
    </row>
    <row r="631337" spans="23:23">
      <c r="W631337" s="30"/>
    </row>
    <row r="631338" spans="23:23">
      <c r="W631338" s="30"/>
    </row>
    <row r="631339" spans="23:23">
      <c r="W631339" s="30"/>
    </row>
    <row r="631340" spans="23:23">
      <c r="W631340" s="30"/>
    </row>
    <row r="631341" spans="23:23">
      <c r="W631341" s="30"/>
    </row>
    <row r="631342" spans="23:23">
      <c r="W631342" s="30"/>
    </row>
    <row r="631343" spans="23:23">
      <c r="W631343" s="30"/>
    </row>
    <row r="631344" spans="23:23">
      <c r="W631344" s="30"/>
    </row>
    <row r="631345" spans="23:23">
      <c r="W631345" s="30"/>
    </row>
    <row r="631346" spans="23:23">
      <c r="W631346" s="30"/>
    </row>
    <row r="631347" spans="23:23">
      <c r="W631347" s="30"/>
    </row>
    <row r="631348" spans="23:23">
      <c r="W631348" s="30"/>
    </row>
    <row r="631349" spans="23:23">
      <c r="W631349" s="30"/>
    </row>
    <row r="631350" spans="23:23">
      <c r="W631350" s="30"/>
    </row>
    <row r="631351" spans="23:23">
      <c r="W631351" s="30"/>
    </row>
    <row r="631352" spans="23:23">
      <c r="W631352" s="30"/>
    </row>
    <row r="631353" spans="23:23">
      <c r="W631353" s="30"/>
    </row>
    <row r="631354" spans="23:23">
      <c r="W631354" s="30"/>
    </row>
    <row r="631355" spans="23:23">
      <c r="W631355" s="30"/>
    </row>
    <row r="631356" spans="23:23">
      <c r="W631356" s="30"/>
    </row>
    <row r="631357" spans="23:23">
      <c r="W631357" s="30"/>
    </row>
    <row r="631358" spans="23:23">
      <c r="W631358" s="30"/>
    </row>
    <row r="631359" spans="23:23">
      <c r="W631359" s="30"/>
    </row>
    <row r="631360" spans="23:23">
      <c r="W631360" s="30"/>
    </row>
    <row r="631361" spans="23:23">
      <c r="W631361" s="30"/>
    </row>
    <row r="631362" spans="23:23">
      <c r="W631362" s="30"/>
    </row>
    <row r="631363" spans="23:23">
      <c r="W631363" s="30"/>
    </row>
    <row r="631364" spans="23:23">
      <c r="W631364" s="30"/>
    </row>
    <row r="631365" spans="23:23">
      <c r="W631365" s="30"/>
    </row>
    <row r="631366" spans="23:23">
      <c r="W631366" s="30"/>
    </row>
    <row r="631367" spans="23:23">
      <c r="W631367" s="30"/>
    </row>
    <row r="631368" spans="23:23">
      <c r="W631368" s="30"/>
    </row>
    <row r="631369" spans="23:23">
      <c r="W631369" s="30"/>
    </row>
    <row r="631370" spans="23:23">
      <c r="W631370" s="30"/>
    </row>
    <row r="631371" spans="23:23">
      <c r="W631371" s="30"/>
    </row>
    <row r="631372" spans="23:23">
      <c r="W631372" s="30"/>
    </row>
    <row r="631373" spans="23:23">
      <c r="W631373" s="30"/>
    </row>
    <row r="631374" spans="23:23">
      <c r="W631374" s="30"/>
    </row>
    <row r="631375" spans="23:23">
      <c r="W631375" s="30"/>
    </row>
    <row r="631376" spans="23:23">
      <c r="W631376" s="30"/>
    </row>
    <row r="631377" spans="23:23">
      <c r="W631377" s="30"/>
    </row>
    <row r="631378" spans="23:23">
      <c r="W631378" s="30"/>
    </row>
    <row r="631379" spans="23:23">
      <c r="W631379" s="30"/>
    </row>
    <row r="631380" spans="23:23">
      <c r="W631380" s="30"/>
    </row>
    <row r="631381" spans="23:23">
      <c r="W631381" s="30"/>
    </row>
    <row r="631382" spans="23:23">
      <c r="W631382" s="30"/>
    </row>
    <row r="631383" spans="23:23">
      <c r="W631383" s="30"/>
    </row>
    <row r="631384" spans="23:23">
      <c r="W631384" s="30"/>
    </row>
    <row r="631385" spans="23:23">
      <c r="W631385" s="30"/>
    </row>
    <row r="631386" spans="23:23">
      <c r="W631386" s="30"/>
    </row>
    <row r="631387" spans="23:23">
      <c r="W631387" s="30"/>
    </row>
    <row r="631388" spans="23:23">
      <c r="W631388" s="30"/>
    </row>
    <row r="631389" spans="23:23">
      <c r="W631389" s="30"/>
    </row>
    <row r="631390" spans="23:23">
      <c r="W631390" s="30"/>
    </row>
    <row r="631391" spans="23:23">
      <c r="W631391" s="30"/>
    </row>
    <row r="631392" spans="23:23">
      <c r="W631392" s="30"/>
    </row>
    <row r="631393" spans="23:23">
      <c r="W631393" s="30"/>
    </row>
    <row r="631394" spans="23:23">
      <c r="W631394" s="30"/>
    </row>
    <row r="631395" spans="23:23">
      <c r="W631395" s="30"/>
    </row>
    <row r="631396" spans="23:23">
      <c r="W631396" s="30"/>
    </row>
    <row r="631397" spans="23:23">
      <c r="W631397" s="30"/>
    </row>
    <row r="631398" spans="23:23">
      <c r="W631398" s="30"/>
    </row>
    <row r="631399" spans="23:23">
      <c r="W631399" s="30"/>
    </row>
    <row r="631400" spans="23:23">
      <c r="W631400" s="30"/>
    </row>
    <row r="631401" spans="23:23">
      <c r="W631401" s="30"/>
    </row>
    <row r="631402" spans="23:23">
      <c r="W631402" s="30"/>
    </row>
    <row r="631403" spans="23:23">
      <c r="W631403" s="30"/>
    </row>
    <row r="631404" spans="23:23">
      <c r="W631404" s="30"/>
    </row>
    <row r="631405" spans="23:23">
      <c r="W631405" s="30"/>
    </row>
    <row r="631406" spans="23:23">
      <c r="W631406" s="30"/>
    </row>
    <row r="631407" spans="23:23">
      <c r="W631407" s="30"/>
    </row>
    <row r="631408" spans="23:23">
      <c r="W631408" s="30"/>
    </row>
    <row r="631409" spans="23:23">
      <c r="W631409" s="30"/>
    </row>
    <row r="631410" spans="23:23">
      <c r="W631410" s="30"/>
    </row>
    <row r="631411" spans="23:23">
      <c r="W631411" s="30"/>
    </row>
    <row r="631412" spans="23:23">
      <c r="W631412" s="30"/>
    </row>
    <row r="631413" spans="23:23">
      <c r="W631413" s="30"/>
    </row>
    <row r="631414" spans="23:23">
      <c r="W631414" s="30"/>
    </row>
    <row r="631415" spans="23:23">
      <c r="W631415" s="30"/>
    </row>
    <row r="631416" spans="23:23">
      <c r="W631416" s="30"/>
    </row>
    <row r="631417" spans="23:23">
      <c r="W631417" s="30"/>
    </row>
    <row r="631418" spans="23:23">
      <c r="W631418" s="30"/>
    </row>
    <row r="631419" spans="23:23">
      <c r="W631419" s="30"/>
    </row>
    <row r="631420" spans="23:23">
      <c r="W631420" s="30"/>
    </row>
    <row r="631421" spans="23:23">
      <c r="W631421" s="30"/>
    </row>
    <row r="631422" spans="23:23">
      <c r="W631422" s="30"/>
    </row>
    <row r="631423" spans="23:23">
      <c r="W631423" s="30"/>
    </row>
    <row r="631424" spans="23:23">
      <c r="W631424" s="30"/>
    </row>
    <row r="631425" spans="23:23">
      <c r="W631425" s="30"/>
    </row>
    <row r="631426" spans="23:23">
      <c r="W631426" s="30"/>
    </row>
    <row r="631427" spans="23:23">
      <c r="W631427" s="30"/>
    </row>
    <row r="631428" spans="23:23">
      <c r="W631428" s="30"/>
    </row>
    <row r="631429" spans="23:23">
      <c r="W631429" s="30"/>
    </row>
    <row r="631430" spans="23:23">
      <c r="W631430" s="30"/>
    </row>
    <row r="631431" spans="23:23">
      <c r="W631431" s="30"/>
    </row>
    <row r="631432" spans="23:23">
      <c r="W631432" s="30"/>
    </row>
    <row r="631433" spans="23:23">
      <c r="W631433" s="30"/>
    </row>
    <row r="631434" spans="23:23">
      <c r="W631434" s="30"/>
    </row>
    <row r="631435" spans="23:23">
      <c r="W631435" s="30"/>
    </row>
    <row r="631436" spans="23:23">
      <c r="W631436" s="30"/>
    </row>
    <row r="631437" spans="23:23">
      <c r="W631437" s="30"/>
    </row>
    <row r="631438" spans="23:23">
      <c r="W631438" s="30"/>
    </row>
    <row r="631439" spans="23:23">
      <c r="W631439" s="30"/>
    </row>
    <row r="631440" spans="23:23">
      <c r="W631440" s="30"/>
    </row>
    <row r="631441" spans="23:23">
      <c r="W631441" s="30"/>
    </row>
    <row r="631442" spans="23:23">
      <c r="W631442" s="30"/>
    </row>
    <row r="631443" spans="23:23">
      <c r="W631443" s="30"/>
    </row>
    <row r="631444" spans="23:23">
      <c r="W631444" s="30"/>
    </row>
    <row r="631445" spans="23:23">
      <c r="W631445" s="30"/>
    </row>
    <row r="631446" spans="23:23">
      <c r="W631446" s="30"/>
    </row>
    <row r="631447" spans="23:23">
      <c r="W631447" s="30"/>
    </row>
    <row r="631448" spans="23:23">
      <c r="W631448" s="30"/>
    </row>
    <row r="631449" spans="23:23">
      <c r="W631449" s="30"/>
    </row>
    <row r="631450" spans="23:23">
      <c r="W631450" s="30"/>
    </row>
    <row r="631451" spans="23:23">
      <c r="W631451" s="30"/>
    </row>
    <row r="631452" spans="23:23">
      <c r="W631452" s="30"/>
    </row>
    <row r="631453" spans="23:23">
      <c r="W631453" s="30"/>
    </row>
    <row r="631454" spans="23:23">
      <c r="W631454" s="30"/>
    </row>
    <row r="631455" spans="23:23">
      <c r="W631455" s="30"/>
    </row>
    <row r="631456" spans="23:23">
      <c r="W631456" s="30"/>
    </row>
    <row r="631457" spans="23:23">
      <c r="W631457" s="30"/>
    </row>
    <row r="631458" spans="23:23">
      <c r="W631458" s="30"/>
    </row>
    <row r="631459" spans="23:23">
      <c r="W631459" s="30"/>
    </row>
    <row r="631460" spans="23:23">
      <c r="W631460" s="30"/>
    </row>
    <row r="631461" spans="23:23">
      <c r="W631461" s="30"/>
    </row>
    <row r="631462" spans="23:23">
      <c r="W631462" s="30"/>
    </row>
    <row r="631463" spans="23:23">
      <c r="W631463" s="30"/>
    </row>
    <row r="631464" spans="23:23">
      <c r="W631464" s="30"/>
    </row>
    <row r="631465" spans="23:23">
      <c r="W631465" s="30"/>
    </row>
    <row r="631466" spans="23:23">
      <c r="W631466" s="30"/>
    </row>
    <row r="631467" spans="23:23">
      <c r="W631467" s="30"/>
    </row>
    <row r="631468" spans="23:23">
      <c r="W631468" s="30"/>
    </row>
    <row r="631469" spans="23:23">
      <c r="W631469" s="30"/>
    </row>
    <row r="631470" spans="23:23">
      <c r="W631470" s="30"/>
    </row>
    <row r="631471" spans="23:23">
      <c r="W631471" s="30"/>
    </row>
    <row r="631472" spans="23:23">
      <c r="W631472" s="30"/>
    </row>
    <row r="631473" spans="23:23">
      <c r="W631473" s="30"/>
    </row>
    <row r="631474" spans="23:23">
      <c r="W631474" s="30"/>
    </row>
    <row r="631475" spans="23:23">
      <c r="W631475" s="30"/>
    </row>
    <row r="631476" spans="23:23">
      <c r="W631476" s="30"/>
    </row>
    <row r="631477" spans="23:23">
      <c r="W631477" s="30"/>
    </row>
    <row r="631478" spans="23:23">
      <c r="W631478" s="30"/>
    </row>
    <row r="631479" spans="23:23">
      <c r="W631479" s="30"/>
    </row>
    <row r="631480" spans="23:23">
      <c r="W631480" s="30"/>
    </row>
    <row r="631481" spans="23:23">
      <c r="W631481" s="30"/>
    </row>
    <row r="631482" spans="23:23">
      <c r="W631482" s="30"/>
    </row>
    <row r="631483" spans="23:23">
      <c r="W631483" s="30"/>
    </row>
    <row r="631484" spans="23:23">
      <c r="W631484" s="30"/>
    </row>
    <row r="631485" spans="23:23">
      <c r="W631485" s="30"/>
    </row>
    <row r="631486" spans="23:23">
      <c r="W631486" s="30"/>
    </row>
    <row r="631487" spans="23:23">
      <c r="W631487" s="30"/>
    </row>
    <row r="631488" spans="23:23">
      <c r="W631488" s="30"/>
    </row>
    <row r="631489" spans="23:23">
      <c r="W631489" s="30"/>
    </row>
    <row r="631490" spans="23:23">
      <c r="W631490" s="30"/>
    </row>
    <row r="631491" spans="23:23">
      <c r="W631491" s="30"/>
    </row>
    <row r="631492" spans="23:23">
      <c r="W631492" s="30"/>
    </row>
    <row r="631493" spans="23:23">
      <c r="W631493" s="30"/>
    </row>
    <row r="631494" spans="23:23">
      <c r="W631494" s="30"/>
    </row>
    <row r="631495" spans="23:23">
      <c r="W631495" s="30"/>
    </row>
    <row r="631496" spans="23:23">
      <c r="W631496" s="30"/>
    </row>
    <row r="631497" spans="23:23">
      <c r="W631497" s="30"/>
    </row>
    <row r="631498" spans="23:23">
      <c r="W631498" s="30"/>
    </row>
    <row r="631499" spans="23:23">
      <c r="W631499" s="30"/>
    </row>
    <row r="631500" spans="23:23">
      <c r="W631500" s="30"/>
    </row>
    <row r="631501" spans="23:23">
      <c r="W631501" s="30"/>
    </row>
    <row r="631502" spans="23:23">
      <c r="W631502" s="30"/>
    </row>
    <row r="631503" spans="23:23">
      <c r="W631503" s="30"/>
    </row>
    <row r="631504" spans="23:23">
      <c r="W631504" s="30"/>
    </row>
    <row r="631505" spans="23:23">
      <c r="W631505" s="30"/>
    </row>
    <row r="631506" spans="23:23">
      <c r="W631506" s="30"/>
    </row>
    <row r="631507" spans="23:23">
      <c r="W631507" s="30"/>
    </row>
    <row r="631508" spans="23:23">
      <c r="W631508" s="30"/>
    </row>
    <row r="631509" spans="23:23">
      <c r="W631509" s="30"/>
    </row>
    <row r="631510" spans="23:23">
      <c r="W631510" s="30"/>
    </row>
    <row r="631511" spans="23:23">
      <c r="W631511" s="30"/>
    </row>
    <row r="631512" spans="23:23">
      <c r="W631512" s="30"/>
    </row>
    <row r="631513" spans="23:23">
      <c r="W631513" s="30"/>
    </row>
    <row r="631514" spans="23:23">
      <c r="W631514" s="30"/>
    </row>
    <row r="631515" spans="23:23">
      <c r="W631515" s="30"/>
    </row>
    <row r="631516" spans="23:23">
      <c r="W631516" s="30"/>
    </row>
    <row r="631517" spans="23:23">
      <c r="W631517" s="30"/>
    </row>
    <row r="631518" spans="23:23">
      <c r="W631518" s="30"/>
    </row>
    <row r="631519" spans="23:23">
      <c r="W631519" s="30"/>
    </row>
    <row r="631520" spans="23:23">
      <c r="W631520" s="30"/>
    </row>
    <row r="631521" spans="23:23">
      <c r="W631521" s="30"/>
    </row>
    <row r="631522" spans="23:23">
      <c r="W631522" s="30"/>
    </row>
    <row r="631523" spans="23:23">
      <c r="W631523" s="30"/>
    </row>
    <row r="631524" spans="23:23">
      <c r="W631524" s="30"/>
    </row>
    <row r="631525" spans="23:23">
      <c r="W631525" s="30"/>
    </row>
    <row r="631526" spans="23:23">
      <c r="W631526" s="30"/>
    </row>
    <row r="631527" spans="23:23">
      <c r="W631527" s="30"/>
    </row>
    <row r="631528" spans="23:23">
      <c r="W631528" s="30"/>
    </row>
    <row r="631529" spans="23:23">
      <c r="W631529" s="30"/>
    </row>
    <row r="631530" spans="23:23">
      <c r="W631530" s="30"/>
    </row>
    <row r="631531" spans="23:23">
      <c r="W631531" s="30"/>
    </row>
    <row r="631532" spans="23:23">
      <c r="W631532" s="30"/>
    </row>
    <row r="631533" spans="23:23">
      <c r="W631533" s="30"/>
    </row>
    <row r="631534" spans="23:23">
      <c r="W631534" s="30"/>
    </row>
    <row r="631535" spans="23:23">
      <c r="W631535" s="30"/>
    </row>
    <row r="631536" spans="23:23">
      <c r="W631536" s="30"/>
    </row>
    <row r="631537" spans="23:23">
      <c r="W631537" s="30"/>
    </row>
    <row r="631538" spans="23:23">
      <c r="W631538" s="30"/>
    </row>
    <row r="631539" spans="23:23">
      <c r="W631539" s="30"/>
    </row>
    <row r="631540" spans="23:23">
      <c r="W631540" s="30"/>
    </row>
    <row r="631541" spans="23:23">
      <c r="W631541" s="30"/>
    </row>
    <row r="631542" spans="23:23">
      <c r="W631542" s="30"/>
    </row>
    <row r="631543" spans="23:23">
      <c r="W631543" s="30"/>
    </row>
    <row r="631544" spans="23:23">
      <c r="W631544" s="30"/>
    </row>
    <row r="631545" spans="23:23">
      <c r="W631545" s="30"/>
    </row>
    <row r="631546" spans="23:23">
      <c r="W631546" s="30"/>
    </row>
    <row r="631547" spans="23:23">
      <c r="W631547" s="30"/>
    </row>
    <row r="631548" spans="23:23">
      <c r="W631548" s="30"/>
    </row>
    <row r="631549" spans="23:23">
      <c r="W631549" s="30"/>
    </row>
    <row r="631550" spans="23:23">
      <c r="W631550" s="30"/>
    </row>
    <row r="631551" spans="23:23">
      <c r="W631551" s="30"/>
    </row>
    <row r="631552" spans="23:23">
      <c r="W631552" s="30"/>
    </row>
    <row r="631553" spans="23:23">
      <c r="W631553" s="30"/>
    </row>
    <row r="631554" spans="23:23">
      <c r="W631554" s="30"/>
    </row>
    <row r="631555" spans="23:23">
      <c r="W631555" s="30"/>
    </row>
    <row r="631556" spans="23:23">
      <c r="W631556" s="30"/>
    </row>
    <row r="631557" spans="23:23">
      <c r="W631557" s="30"/>
    </row>
    <row r="631558" spans="23:23">
      <c r="W631558" s="30"/>
    </row>
    <row r="631559" spans="23:23">
      <c r="W631559" s="30"/>
    </row>
    <row r="631560" spans="23:23">
      <c r="W631560" s="30"/>
    </row>
    <row r="631561" spans="23:23">
      <c r="W631561" s="30"/>
    </row>
    <row r="631562" spans="23:23">
      <c r="W631562" s="30"/>
    </row>
    <row r="631563" spans="23:23">
      <c r="W631563" s="30"/>
    </row>
    <row r="631564" spans="23:23">
      <c r="W631564" s="30"/>
    </row>
    <row r="631565" spans="23:23">
      <c r="W631565" s="30"/>
    </row>
    <row r="631566" spans="23:23">
      <c r="W631566" s="30"/>
    </row>
    <row r="631567" spans="23:23">
      <c r="W631567" s="30"/>
    </row>
    <row r="631568" spans="23:23">
      <c r="W631568" s="30"/>
    </row>
    <row r="631569" spans="23:23">
      <c r="W631569" s="30"/>
    </row>
    <row r="631570" spans="23:23">
      <c r="W631570" s="30"/>
    </row>
    <row r="631571" spans="23:23">
      <c r="W631571" s="30"/>
    </row>
    <row r="631572" spans="23:23">
      <c r="W631572" s="30"/>
    </row>
    <row r="631573" spans="23:23">
      <c r="W631573" s="30"/>
    </row>
    <row r="631574" spans="23:23">
      <c r="W631574" s="30"/>
    </row>
    <row r="631575" spans="23:23">
      <c r="W631575" s="30"/>
    </row>
    <row r="631576" spans="23:23">
      <c r="W631576" s="30"/>
    </row>
    <row r="631577" spans="23:23">
      <c r="W631577" s="30"/>
    </row>
    <row r="631578" spans="23:23">
      <c r="W631578" s="30"/>
    </row>
    <row r="631579" spans="23:23">
      <c r="W631579" s="30"/>
    </row>
    <row r="631580" spans="23:23">
      <c r="W631580" s="30"/>
    </row>
    <row r="631581" spans="23:23">
      <c r="W631581" s="30"/>
    </row>
    <row r="631582" spans="23:23">
      <c r="W631582" s="30"/>
    </row>
    <row r="631583" spans="23:23">
      <c r="W631583" s="30"/>
    </row>
    <row r="631584" spans="23:23">
      <c r="W631584" s="30"/>
    </row>
    <row r="631585" spans="23:23">
      <c r="W631585" s="30"/>
    </row>
    <row r="631586" spans="23:23">
      <c r="W631586" s="30"/>
    </row>
    <row r="631587" spans="23:23">
      <c r="W631587" s="30"/>
    </row>
    <row r="631588" spans="23:23">
      <c r="W631588" s="30"/>
    </row>
    <row r="631589" spans="23:23">
      <c r="W631589" s="30"/>
    </row>
    <row r="631590" spans="23:23">
      <c r="W631590" s="30"/>
    </row>
    <row r="631591" spans="23:23">
      <c r="W631591" s="30"/>
    </row>
    <row r="631592" spans="23:23">
      <c r="W631592" s="30"/>
    </row>
    <row r="631593" spans="23:23">
      <c r="W631593" s="30"/>
    </row>
    <row r="631594" spans="23:23">
      <c r="W631594" s="30"/>
    </row>
    <row r="631595" spans="23:23">
      <c r="W631595" s="30"/>
    </row>
    <row r="631596" spans="23:23">
      <c r="W631596" s="30"/>
    </row>
    <row r="631597" spans="23:23">
      <c r="W631597" s="30"/>
    </row>
    <row r="631598" spans="23:23">
      <c r="W631598" s="30"/>
    </row>
    <row r="631599" spans="23:23">
      <c r="W631599" s="30"/>
    </row>
    <row r="631600" spans="23:23">
      <c r="W631600" s="30"/>
    </row>
    <row r="631601" spans="23:23">
      <c r="W631601" s="30"/>
    </row>
    <row r="631602" spans="23:23">
      <c r="W631602" s="30"/>
    </row>
    <row r="631603" spans="23:23">
      <c r="W631603" s="30"/>
    </row>
    <row r="631604" spans="23:23">
      <c r="W631604" s="30"/>
    </row>
    <row r="631605" spans="23:23">
      <c r="W631605" s="30"/>
    </row>
    <row r="631606" spans="23:23">
      <c r="W631606" s="30"/>
    </row>
    <row r="631607" spans="23:23">
      <c r="W631607" s="30"/>
    </row>
    <row r="631608" spans="23:23">
      <c r="W631608" s="30"/>
    </row>
    <row r="631609" spans="23:23">
      <c r="W631609" s="30"/>
    </row>
    <row r="631610" spans="23:23">
      <c r="W631610" s="30"/>
    </row>
    <row r="631611" spans="23:23">
      <c r="W631611" s="30"/>
    </row>
    <row r="631612" spans="23:23">
      <c r="W631612" s="30"/>
    </row>
    <row r="631613" spans="23:23">
      <c r="W631613" s="30"/>
    </row>
    <row r="631614" spans="23:23">
      <c r="W631614" s="30"/>
    </row>
    <row r="631615" spans="23:23">
      <c r="W631615" s="30"/>
    </row>
    <row r="631616" spans="23:23">
      <c r="W631616" s="30"/>
    </row>
    <row r="631617" spans="23:23">
      <c r="W631617" s="30"/>
    </row>
    <row r="631618" spans="23:23">
      <c r="W631618" s="30"/>
    </row>
    <row r="631619" spans="23:23">
      <c r="W631619" s="30"/>
    </row>
    <row r="631620" spans="23:23">
      <c r="W631620" s="30"/>
    </row>
    <row r="631621" spans="23:23">
      <c r="W631621" s="30"/>
    </row>
    <row r="631622" spans="23:23">
      <c r="W631622" s="30"/>
    </row>
    <row r="631623" spans="23:23">
      <c r="W631623" s="30"/>
    </row>
    <row r="631624" spans="23:23">
      <c r="W631624" s="30"/>
    </row>
    <row r="631625" spans="23:23">
      <c r="W631625" s="30"/>
    </row>
    <row r="631626" spans="23:23">
      <c r="W631626" s="30"/>
    </row>
    <row r="631627" spans="23:23">
      <c r="W631627" s="30"/>
    </row>
    <row r="631628" spans="23:23">
      <c r="W631628" s="30"/>
    </row>
    <row r="631629" spans="23:23">
      <c r="W631629" s="30"/>
    </row>
    <row r="631630" spans="23:23">
      <c r="W631630" s="30"/>
    </row>
    <row r="631631" spans="23:23">
      <c r="W631631" s="30"/>
    </row>
    <row r="631632" spans="23:23">
      <c r="W631632" s="30"/>
    </row>
    <row r="631633" spans="23:23">
      <c r="W631633" s="30"/>
    </row>
    <row r="631634" spans="23:23">
      <c r="W631634" s="30"/>
    </row>
    <row r="631635" spans="23:23">
      <c r="W631635" s="30"/>
    </row>
    <row r="631636" spans="23:23">
      <c r="W631636" s="30"/>
    </row>
    <row r="631637" spans="23:23">
      <c r="W631637" s="30"/>
    </row>
    <row r="631638" spans="23:23">
      <c r="W631638" s="30"/>
    </row>
    <row r="631639" spans="23:23">
      <c r="W631639" s="30"/>
    </row>
    <row r="631640" spans="23:23">
      <c r="W631640" s="30"/>
    </row>
    <row r="631641" spans="23:23">
      <c r="W631641" s="30"/>
    </row>
    <row r="631642" spans="23:23">
      <c r="W631642" s="30"/>
    </row>
    <row r="631643" spans="23:23">
      <c r="W631643" s="30"/>
    </row>
    <row r="631644" spans="23:23">
      <c r="W631644" s="30"/>
    </row>
    <row r="631645" spans="23:23">
      <c r="W631645" s="30"/>
    </row>
    <row r="631646" spans="23:23">
      <c r="W631646" s="30"/>
    </row>
    <row r="631647" spans="23:23">
      <c r="W631647" s="30"/>
    </row>
    <row r="631648" spans="23:23">
      <c r="W631648" s="30"/>
    </row>
    <row r="631649" spans="23:23">
      <c r="W631649" s="30"/>
    </row>
    <row r="631650" spans="23:23">
      <c r="W631650" s="30"/>
    </row>
    <row r="631651" spans="23:23">
      <c r="W631651" s="30"/>
    </row>
    <row r="631652" spans="23:23">
      <c r="W631652" s="30"/>
    </row>
    <row r="631653" spans="23:23">
      <c r="W631653" s="30"/>
    </row>
    <row r="631654" spans="23:23">
      <c r="W631654" s="30"/>
    </row>
    <row r="631655" spans="23:23">
      <c r="W631655" s="30"/>
    </row>
    <row r="631656" spans="23:23">
      <c r="W631656" s="30"/>
    </row>
    <row r="631657" spans="23:23">
      <c r="W631657" s="30"/>
    </row>
    <row r="631658" spans="23:23">
      <c r="W631658" s="30"/>
    </row>
    <row r="631659" spans="23:23">
      <c r="W631659" s="30"/>
    </row>
    <row r="631660" spans="23:23">
      <c r="W631660" s="30"/>
    </row>
    <row r="631661" spans="23:23">
      <c r="W631661" s="30"/>
    </row>
    <row r="631662" spans="23:23">
      <c r="W631662" s="30"/>
    </row>
    <row r="631663" spans="23:23">
      <c r="W631663" s="30"/>
    </row>
    <row r="631664" spans="23:23">
      <c r="W631664" s="30"/>
    </row>
    <row r="631665" spans="23:23">
      <c r="W631665" s="30"/>
    </row>
    <row r="631666" spans="23:23">
      <c r="W631666" s="30"/>
    </row>
    <row r="631667" spans="23:23">
      <c r="W631667" s="30"/>
    </row>
    <row r="631668" spans="23:23">
      <c r="W631668" s="30"/>
    </row>
    <row r="631669" spans="23:23">
      <c r="W631669" s="30"/>
    </row>
    <row r="631670" spans="23:23">
      <c r="W631670" s="30"/>
    </row>
    <row r="631671" spans="23:23">
      <c r="W631671" s="30"/>
    </row>
    <row r="631672" spans="23:23">
      <c r="W631672" s="30"/>
    </row>
    <row r="631673" spans="23:23">
      <c r="W631673" s="30"/>
    </row>
    <row r="631674" spans="23:23">
      <c r="W631674" s="30"/>
    </row>
    <row r="631675" spans="23:23">
      <c r="W631675" s="30"/>
    </row>
    <row r="631676" spans="23:23">
      <c r="W631676" s="30"/>
    </row>
    <row r="631677" spans="23:23">
      <c r="W631677" s="30"/>
    </row>
    <row r="631678" spans="23:23">
      <c r="W631678" s="30"/>
    </row>
    <row r="631679" spans="23:23">
      <c r="W631679" s="30"/>
    </row>
    <row r="631680" spans="23:23">
      <c r="W631680" s="30"/>
    </row>
    <row r="631681" spans="23:23">
      <c r="W631681" s="30"/>
    </row>
    <row r="631682" spans="23:23">
      <c r="W631682" s="30"/>
    </row>
    <row r="631683" spans="23:23">
      <c r="W631683" s="30"/>
    </row>
    <row r="631684" spans="23:23">
      <c r="W631684" s="30"/>
    </row>
    <row r="631685" spans="23:23">
      <c r="W631685" s="30"/>
    </row>
    <row r="631686" spans="23:23">
      <c r="W631686" s="30"/>
    </row>
    <row r="631687" spans="23:23">
      <c r="W631687" s="30"/>
    </row>
    <row r="631688" spans="23:23">
      <c r="W631688" s="30"/>
    </row>
    <row r="631689" spans="23:23">
      <c r="W631689" s="30"/>
    </row>
    <row r="631690" spans="23:23">
      <c r="W631690" s="30"/>
    </row>
    <row r="631691" spans="23:23">
      <c r="W631691" s="30"/>
    </row>
    <row r="631692" spans="23:23">
      <c r="W631692" s="30"/>
    </row>
    <row r="631693" spans="23:23">
      <c r="W631693" s="30"/>
    </row>
    <row r="631694" spans="23:23">
      <c r="W631694" s="30"/>
    </row>
    <row r="631695" spans="23:23">
      <c r="W631695" s="30"/>
    </row>
    <row r="631696" spans="23:23">
      <c r="W631696" s="30"/>
    </row>
    <row r="631697" spans="23:23">
      <c r="W631697" s="30"/>
    </row>
    <row r="631698" spans="23:23">
      <c r="W631698" s="30"/>
    </row>
    <row r="631699" spans="23:23">
      <c r="W631699" s="30"/>
    </row>
    <row r="631700" spans="23:23">
      <c r="W631700" s="30"/>
    </row>
    <row r="631701" spans="23:23">
      <c r="W631701" s="30"/>
    </row>
    <row r="631702" spans="23:23">
      <c r="W631702" s="30"/>
    </row>
    <row r="631703" spans="23:23">
      <c r="W631703" s="30"/>
    </row>
    <row r="631704" spans="23:23">
      <c r="W631704" s="30"/>
    </row>
    <row r="631705" spans="23:23">
      <c r="W631705" s="30"/>
    </row>
    <row r="631706" spans="23:23">
      <c r="W631706" s="30"/>
    </row>
    <row r="631707" spans="23:23">
      <c r="W631707" s="30"/>
    </row>
    <row r="631708" spans="23:23">
      <c r="W631708" s="30"/>
    </row>
    <row r="631709" spans="23:23">
      <c r="W631709" s="30"/>
    </row>
    <row r="631710" spans="23:23">
      <c r="W631710" s="30"/>
    </row>
    <row r="631711" spans="23:23">
      <c r="W631711" s="30"/>
    </row>
    <row r="631712" spans="23:23">
      <c r="W631712" s="30"/>
    </row>
    <row r="631713" spans="23:23">
      <c r="W631713" s="30"/>
    </row>
    <row r="631714" spans="23:23">
      <c r="W631714" s="30"/>
    </row>
    <row r="631715" spans="23:23">
      <c r="W631715" s="30"/>
    </row>
    <row r="631716" spans="23:23">
      <c r="W631716" s="30"/>
    </row>
    <row r="631717" spans="23:23">
      <c r="W631717" s="30"/>
    </row>
    <row r="631718" spans="23:23">
      <c r="W631718" s="30"/>
    </row>
    <row r="631719" spans="23:23">
      <c r="W631719" s="30"/>
    </row>
    <row r="631720" spans="23:23">
      <c r="W631720" s="30"/>
    </row>
    <row r="631721" spans="23:23">
      <c r="W631721" s="30"/>
    </row>
    <row r="631722" spans="23:23">
      <c r="W631722" s="30"/>
    </row>
    <row r="631723" spans="23:23">
      <c r="W631723" s="30"/>
    </row>
    <row r="631724" spans="23:23">
      <c r="W631724" s="30"/>
    </row>
    <row r="631725" spans="23:23">
      <c r="W631725" s="30"/>
    </row>
    <row r="631726" spans="23:23">
      <c r="W631726" s="30"/>
    </row>
    <row r="631727" spans="23:23">
      <c r="W631727" s="30"/>
    </row>
    <row r="631728" spans="23:23">
      <c r="W631728" s="30"/>
    </row>
    <row r="631729" spans="23:23">
      <c r="W631729" s="30"/>
    </row>
    <row r="631730" spans="23:23">
      <c r="W631730" s="30"/>
    </row>
    <row r="631731" spans="23:23">
      <c r="W631731" s="30"/>
    </row>
    <row r="631732" spans="23:23">
      <c r="W631732" s="30"/>
    </row>
    <row r="631733" spans="23:23">
      <c r="W631733" s="30"/>
    </row>
    <row r="631734" spans="23:23">
      <c r="W631734" s="30"/>
    </row>
    <row r="631735" spans="23:23">
      <c r="W631735" s="30"/>
    </row>
    <row r="631736" spans="23:23">
      <c r="W631736" s="30"/>
    </row>
    <row r="631737" spans="23:23">
      <c r="W631737" s="30"/>
    </row>
    <row r="631738" spans="23:23">
      <c r="W631738" s="30"/>
    </row>
    <row r="631739" spans="23:23">
      <c r="W631739" s="30"/>
    </row>
    <row r="631740" spans="23:23">
      <c r="W631740" s="30"/>
    </row>
    <row r="631741" spans="23:23">
      <c r="W631741" s="30"/>
    </row>
    <row r="631742" spans="23:23">
      <c r="W631742" s="30"/>
    </row>
    <row r="631743" spans="23:23">
      <c r="W631743" s="30"/>
    </row>
    <row r="631744" spans="23:23">
      <c r="W631744" s="30"/>
    </row>
    <row r="631745" spans="23:23">
      <c r="W631745" s="30"/>
    </row>
    <row r="631746" spans="23:23">
      <c r="W631746" s="30"/>
    </row>
    <row r="631747" spans="23:23">
      <c r="W631747" s="30"/>
    </row>
    <row r="631748" spans="23:23">
      <c r="W631748" s="30"/>
    </row>
    <row r="631749" spans="23:23">
      <c r="W631749" s="30"/>
    </row>
    <row r="631750" spans="23:23">
      <c r="W631750" s="30"/>
    </row>
    <row r="631751" spans="23:23">
      <c r="W631751" s="30"/>
    </row>
    <row r="631752" spans="23:23">
      <c r="W631752" s="30"/>
    </row>
    <row r="631753" spans="23:23">
      <c r="W631753" s="30"/>
    </row>
    <row r="631754" spans="23:23">
      <c r="W631754" s="30"/>
    </row>
    <row r="631755" spans="23:23">
      <c r="W631755" s="30"/>
    </row>
    <row r="631756" spans="23:23">
      <c r="W631756" s="30"/>
    </row>
    <row r="631757" spans="23:23">
      <c r="W631757" s="30"/>
    </row>
    <row r="631758" spans="23:23">
      <c r="W631758" s="30"/>
    </row>
    <row r="631759" spans="23:23">
      <c r="W631759" s="30"/>
    </row>
    <row r="631760" spans="23:23">
      <c r="W631760" s="30"/>
    </row>
    <row r="631761" spans="23:23">
      <c r="W631761" s="30"/>
    </row>
    <row r="631762" spans="23:23">
      <c r="W631762" s="30"/>
    </row>
    <row r="631763" spans="23:23">
      <c r="W631763" s="30"/>
    </row>
    <row r="631764" spans="23:23">
      <c r="W631764" s="30"/>
    </row>
    <row r="631765" spans="23:23">
      <c r="W631765" s="30"/>
    </row>
    <row r="631766" spans="23:23">
      <c r="W631766" s="30"/>
    </row>
    <row r="631767" spans="23:23">
      <c r="W631767" s="30"/>
    </row>
    <row r="631768" spans="23:23">
      <c r="W631768" s="30"/>
    </row>
    <row r="631769" spans="23:23">
      <c r="W631769" s="30"/>
    </row>
    <row r="631770" spans="23:23">
      <c r="W631770" s="30"/>
    </row>
    <row r="631771" spans="23:23">
      <c r="W631771" s="30"/>
    </row>
    <row r="631772" spans="23:23">
      <c r="W631772" s="30"/>
    </row>
    <row r="631773" spans="23:23">
      <c r="W631773" s="30"/>
    </row>
    <row r="631774" spans="23:23">
      <c r="W631774" s="30"/>
    </row>
    <row r="631775" spans="23:23">
      <c r="W631775" s="30"/>
    </row>
    <row r="631776" spans="23:23">
      <c r="W631776" s="30"/>
    </row>
    <row r="631777" spans="23:23">
      <c r="W631777" s="30"/>
    </row>
    <row r="631778" spans="23:23">
      <c r="W631778" s="30"/>
    </row>
    <row r="631779" spans="23:23">
      <c r="W631779" s="30"/>
    </row>
    <row r="631780" spans="23:23">
      <c r="W631780" s="30"/>
    </row>
    <row r="631781" spans="23:23">
      <c r="W631781" s="30"/>
    </row>
    <row r="631782" spans="23:23">
      <c r="W631782" s="30"/>
    </row>
    <row r="631783" spans="23:23">
      <c r="W631783" s="30"/>
    </row>
    <row r="631784" spans="23:23">
      <c r="W631784" s="30"/>
    </row>
    <row r="631785" spans="23:23">
      <c r="W631785" s="30"/>
    </row>
    <row r="631786" spans="23:23">
      <c r="W631786" s="30"/>
    </row>
    <row r="631787" spans="23:23">
      <c r="W631787" s="30"/>
    </row>
    <row r="631788" spans="23:23">
      <c r="W631788" s="30"/>
    </row>
    <row r="631789" spans="23:23">
      <c r="W631789" s="30"/>
    </row>
    <row r="631790" spans="23:23">
      <c r="W631790" s="30"/>
    </row>
    <row r="631791" spans="23:23">
      <c r="W631791" s="30"/>
    </row>
    <row r="631792" spans="23:23">
      <c r="W631792" s="30"/>
    </row>
    <row r="631793" spans="23:23">
      <c r="W631793" s="30"/>
    </row>
    <row r="631794" spans="23:23">
      <c r="W631794" s="30"/>
    </row>
    <row r="631795" spans="23:23">
      <c r="W631795" s="30"/>
    </row>
    <row r="631796" spans="23:23">
      <c r="W631796" s="30"/>
    </row>
    <row r="631797" spans="23:23">
      <c r="W631797" s="30"/>
    </row>
    <row r="631798" spans="23:23">
      <c r="W631798" s="30"/>
    </row>
    <row r="631799" spans="23:23">
      <c r="W631799" s="30"/>
    </row>
    <row r="631800" spans="23:23">
      <c r="W631800" s="30"/>
    </row>
    <row r="631801" spans="23:23">
      <c r="W631801" s="30"/>
    </row>
    <row r="631802" spans="23:23">
      <c r="W631802" s="30"/>
    </row>
    <row r="631803" spans="23:23">
      <c r="W631803" s="30"/>
    </row>
    <row r="631804" spans="23:23">
      <c r="W631804" s="30"/>
    </row>
    <row r="631805" spans="23:23">
      <c r="W631805" s="30"/>
    </row>
    <row r="631806" spans="23:23">
      <c r="W631806" s="30"/>
    </row>
    <row r="631807" spans="23:23">
      <c r="W631807" s="30"/>
    </row>
    <row r="631808" spans="23:23">
      <c r="W631808" s="30"/>
    </row>
    <row r="631809" spans="23:23">
      <c r="W631809" s="30"/>
    </row>
    <row r="631810" spans="23:23">
      <c r="W631810" s="30"/>
    </row>
    <row r="631811" spans="23:23">
      <c r="W631811" s="30"/>
    </row>
    <row r="631812" spans="23:23">
      <c r="W631812" s="30"/>
    </row>
    <row r="631813" spans="23:23">
      <c r="W631813" s="30"/>
    </row>
    <row r="631814" spans="23:23">
      <c r="W631814" s="30"/>
    </row>
    <row r="631815" spans="23:23">
      <c r="W631815" s="30"/>
    </row>
    <row r="631816" spans="23:23">
      <c r="W631816" s="30"/>
    </row>
    <row r="631817" spans="23:23">
      <c r="W631817" s="30"/>
    </row>
    <row r="631818" spans="23:23">
      <c r="W631818" s="30"/>
    </row>
    <row r="631819" spans="23:23">
      <c r="W631819" s="30"/>
    </row>
    <row r="631820" spans="23:23">
      <c r="W631820" s="30"/>
    </row>
    <row r="631821" spans="23:23">
      <c r="W631821" s="30"/>
    </row>
    <row r="631822" spans="23:23">
      <c r="W631822" s="30"/>
    </row>
    <row r="631823" spans="23:23">
      <c r="W631823" s="30"/>
    </row>
    <row r="631824" spans="23:23">
      <c r="W631824" s="30"/>
    </row>
    <row r="631825" spans="23:23">
      <c r="W631825" s="30"/>
    </row>
    <row r="631826" spans="23:23">
      <c r="W631826" s="30"/>
    </row>
    <row r="631827" spans="23:23">
      <c r="W631827" s="30"/>
    </row>
    <row r="631828" spans="23:23">
      <c r="W631828" s="30"/>
    </row>
    <row r="631829" spans="23:23">
      <c r="W631829" s="30"/>
    </row>
    <row r="631830" spans="23:23">
      <c r="W631830" s="30"/>
    </row>
    <row r="631831" spans="23:23">
      <c r="W631831" s="30"/>
    </row>
    <row r="631832" spans="23:23">
      <c r="W631832" s="30"/>
    </row>
    <row r="631833" spans="23:23">
      <c r="W631833" s="30"/>
    </row>
    <row r="631834" spans="23:23">
      <c r="W631834" s="30"/>
    </row>
    <row r="631835" spans="23:23">
      <c r="W631835" s="30"/>
    </row>
    <row r="631836" spans="23:23">
      <c r="W631836" s="30"/>
    </row>
    <row r="631837" spans="23:23">
      <c r="W631837" s="30"/>
    </row>
    <row r="631838" spans="23:23">
      <c r="W631838" s="30"/>
    </row>
    <row r="631839" spans="23:23">
      <c r="W631839" s="30"/>
    </row>
    <row r="631840" spans="23:23">
      <c r="W631840" s="30"/>
    </row>
    <row r="631841" spans="23:23">
      <c r="W631841" s="30"/>
    </row>
    <row r="631842" spans="23:23">
      <c r="W631842" s="30"/>
    </row>
    <row r="631843" spans="23:23">
      <c r="W631843" s="30"/>
    </row>
    <row r="631844" spans="23:23">
      <c r="W631844" s="30"/>
    </row>
    <row r="631845" spans="23:23">
      <c r="W631845" s="30"/>
    </row>
    <row r="631846" spans="23:23">
      <c r="W631846" s="30"/>
    </row>
    <row r="631847" spans="23:23">
      <c r="W631847" s="30"/>
    </row>
    <row r="631848" spans="23:23">
      <c r="W631848" s="30"/>
    </row>
    <row r="631849" spans="23:23">
      <c r="W631849" s="30"/>
    </row>
    <row r="631850" spans="23:23">
      <c r="W631850" s="30"/>
    </row>
    <row r="631851" spans="23:23">
      <c r="W631851" s="30"/>
    </row>
    <row r="631852" spans="23:23">
      <c r="W631852" s="30"/>
    </row>
    <row r="631853" spans="23:23">
      <c r="W631853" s="30"/>
    </row>
    <row r="631854" spans="23:23">
      <c r="W631854" s="30"/>
    </row>
    <row r="631855" spans="23:23">
      <c r="W631855" s="30"/>
    </row>
    <row r="631856" spans="23:23">
      <c r="W631856" s="30"/>
    </row>
    <row r="631857" spans="23:23">
      <c r="W631857" s="30"/>
    </row>
    <row r="631858" spans="23:23">
      <c r="W631858" s="30"/>
    </row>
    <row r="631859" spans="23:23">
      <c r="W631859" s="30"/>
    </row>
    <row r="631860" spans="23:23">
      <c r="W631860" s="30"/>
    </row>
    <row r="631861" spans="23:23">
      <c r="W631861" s="30"/>
    </row>
    <row r="631862" spans="23:23">
      <c r="W631862" s="30"/>
    </row>
    <row r="631863" spans="23:23">
      <c r="W631863" s="30"/>
    </row>
    <row r="631864" spans="23:23">
      <c r="W631864" s="30"/>
    </row>
    <row r="631865" spans="23:23">
      <c r="W631865" s="30"/>
    </row>
    <row r="631866" spans="23:23">
      <c r="W631866" s="30"/>
    </row>
    <row r="631867" spans="23:23">
      <c r="W631867" s="30"/>
    </row>
    <row r="631868" spans="23:23">
      <c r="W631868" s="30"/>
    </row>
    <row r="631869" spans="23:23">
      <c r="W631869" s="30"/>
    </row>
    <row r="631870" spans="23:23">
      <c r="W631870" s="30"/>
    </row>
    <row r="631871" spans="23:23">
      <c r="W631871" s="30"/>
    </row>
    <row r="631872" spans="23:23">
      <c r="W631872" s="30"/>
    </row>
    <row r="631873" spans="23:23">
      <c r="W631873" s="30"/>
    </row>
    <row r="631874" spans="23:23">
      <c r="W631874" s="30"/>
    </row>
    <row r="631875" spans="23:23">
      <c r="W631875" s="30"/>
    </row>
    <row r="631876" spans="23:23">
      <c r="W631876" s="30"/>
    </row>
    <row r="631877" spans="23:23">
      <c r="W631877" s="30"/>
    </row>
    <row r="631878" spans="23:23">
      <c r="W631878" s="30"/>
    </row>
    <row r="631879" spans="23:23">
      <c r="W631879" s="30"/>
    </row>
    <row r="631880" spans="23:23">
      <c r="W631880" s="30"/>
    </row>
    <row r="631881" spans="23:23">
      <c r="W631881" s="30"/>
    </row>
    <row r="631882" spans="23:23">
      <c r="W631882" s="30"/>
    </row>
    <row r="631883" spans="23:23">
      <c r="W631883" s="30"/>
    </row>
    <row r="631884" spans="23:23">
      <c r="W631884" s="30"/>
    </row>
    <row r="631885" spans="23:23">
      <c r="W631885" s="30"/>
    </row>
    <row r="631886" spans="23:23">
      <c r="W631886" s="30"/>
    </row>
    <row r="631887" spans="23:23">
      <c r="W631887" s="30"/>
    </row>
    <row r="631888" spans="23:23">
      <c r="W631888" s="30"/>
    </row>
    <row r="631889" spans="23:23">
      <c r="W631889" s="30"/>
    </row>
    <row r="631890" spans="23:23">
      <c r="W631890" s="30"/>
    </row>
    <row r="631891" spans="23:23">
      <c r="W631891" s="30"/>
    </row>
    <row r="631892" spans="23:23">
      <c r="W631892" s="30"/>
    </row>
    <row r="631893" spans="23:23">
      <c r="W631893" s="30"/>
    </row>
    <row r="631894" spans="23:23">
      <c r="W631894" s="30"/>
    </row>
    <row r="631895" spans="23:23">
      <c r="W631895" s="30"/>
    </row>
    <row r="631896" spans="23:23">
      <c r="W631896" s="30"/>
    </row>
    <row r="631897" spans="23:23">
      <c r="W631897" s="30"/>
    </row>
    <row r="631898" spans="23:23">
      <c r="W631898" s="30"/>
    </row>
    <row r="631899" spans="23:23">
      <c r="W631899" s="30"/>
    </row>
    <row r="631900" spans="23:23">
      <c r="W631900" s="30"/>
    </row>
    <row r="631901" spans="23:23">
      <c r="W631901" s="30"/>
    </row>
    <row r="631902" spans="23:23">
      <c r="W631902" s="30"/>
    </row>
    <row r="631903" spans="23:23">
      <c r="W631903" s="30"/>
    </row>
    <row r="631904" spans="23:23">
      <c r="W631904" s="30"/>
    </row>
    <row r="631905" spans="23:23">
      <c r="W631905" s="30"/>
    </row>
    <row r="631906" spans="23:23">
      <c r="W631906" s="30"/>
    </row>
    <row r="631907" spans="23:23">
      <c r="W631907" s="30"/>
    </row>
    <row r="631908" spans="23:23">
      <c r="W631908" s="30"/>
    </row>
    <row r="631909" spans="23:23">
      <c r="W631909" s="30"/>
    </row>
    <row r="631910" spans="23:23">
      <c r="W631910" s="30"/>
    </row>
    <row r="631911" spans="23:23">
      <c r="W631911" s="30"/>
    </row>
    <row r="631912" spans="23:23">
      <c r="W631912" s="30"/>
    </row>
    <row r="631913" spans="23:23">
      <c r="W631913" s="30"/>
    </row>
    <row r="631914" spans="23:23">
      <c r="W631914" s="30"/>
    </row>
    <row r="631915" spans="23:23">
      <c r="W631915" s="30"/>
    </row>
    <row r="631916" spans="23:23">
      <c r="W631916" s="30"/>
    </row>
    <row r="631917" spans="23:23">
      <c r="W631917" s="30"/>
    </row>
    <row r="631918" spans="23:23">
      <c r="W631918" s="30"/>
    </row>
    <row r="631919" spans="23:23">
      <c r="W631919" s="30"/>
    </row>
    <row r="631920" spans="23:23">
      <c r="W631920" s="30"/>
    </row>
    <row r="631921" spans="23:23">
      <c r="W631921" s="30"/>
    </row>
    <row r="631922" spans="23:23">
      <c r="W631922" s="30"/>
    </row>
    <row r="631923" spans="23:23">
      <c r="W631923" s="30"/>
    </row>
    <row r="631924" spans="23:23">
      <c r="W631924" s="30"/>
    </row>
    <row r="631925" spans="23:23">
      <c r="W631925" s="30"/>
    </row>
    <row r="631926" spans="23:23">
      <c r="W631926" s="30"/>
    </row>
    <row r="631927" spans="23:23">
      <c r="W631927" s="30"/>
    </row>
    <row r="631928" spans="23:23">
      <c r="W631928" s="30"/>
    </row>
    <row r="631929" spans="23:23">
      <c r="W631929" s="30"/>
    </row>
    <row r="631930" spans="23:23">
      <c r="W631930" s="30"/>
    </row>
    <row r="631931" spans="23:23">
      <c r="W631931" s="30"/>
    </row>
    <row r="631932" spans="23:23">
      <c r="W631932" s="30"/>
    </row>
    <row r="631933" spans="23:23">
      <c r="W631933" s="30"/>
    </row>
    <row r="631934" spans="23:23">
      <c r="W631934" s="30"/>
    </row>
    <row r="631935" spans="23:23">
      <c r="W631935" s="30"/>
    </row>
    <row r="631936" spans="23:23">
      <c r="W631936" s="30"/>
    </row>
    <row r="631937" spans="23:23">
      <c r="W631937" s="30"/>
    </row>
    <row r="631938" spans="23:23">
      <c r="W631938" s="30"/>
    </row>
    <row r="631939" spans="23:23">
      <c r="W631939" s="30"/>
    </row>
    <row r="631940" spans="23:23">
      <c r="W631940" s="30"/>
    </row>
    <row r="631941" spans="23:23">
      <c r="W631941" s="30"/>
    </row>
    <row r="631942" spans="23:23">
      <c r="W631942" s="30"/>
    </row>
    <row r="631943" spans="23:23">
      <c r="W631943" s="30"/>
    </row>
    <row r="631944" spans="23:23">
      <c r="W631944" s="30"/>
    </row>
    <row r="631945" spans="23:23">
      <c r="W631945" s="30"/>
    </row>
    <row r="631946" spans="23:23">
      <c r="W631946" s="30"/>
    </row>
    <row r="631947" spans="23:23">
      <c r="W631947" s="30"/>
    </row>
    <row r="631948" spans="23:23">
      <c r="W631948" s="30"/>
    </row>
    <row r="631949" spans="23:23">
      <c r="W631949" s="30"/>
    </row>
    <row r="631950" spans="23:23">
      <c r="W631950" s="30"/>
    </row>
    <row r="631951" spans="23:23">
      <c r="W631951" s="30"/>
    </row>
    <row r="631952" spans="23:23">
      <c r="W631952" s="30"/>
    </row>
    <row r="631953" spans="23:23">
      <c r="W631953" s="30"/>
    </row>
    <row r="631954" spans="23:23">
      <c r="W631954" s="30"/>
    </row>
    <row r="631955" spans="23:23">
      <c r="W631955" s="30"/>
    </row>
    <row r="631956" spans="23:23">
      <c r="W631956" s="30"/>
    </row>
    <row r="631957" spans="23:23">
      <c r="W631957" s="30"/>
    </row>
    <row r="631958" spans="23:23">
      <c r="W631958" s="30"/>
    </row>
    <row r="631959" spans="23:23">
      <c r="W631959" s="30"/>
    </row>
    <row r="631960" spans="23:23">
      <c r="W631960" s="30"/>
    </row>
    <row r="631961" spans="23:23">
      <c r="W631961" s="30"/>
    </row>
    <row r="631962" spans="23:23">
      <c r="W631962" s="30"/>
    </row>
    <row r="631963" spans="23:23">
      <c r="W631963" s="30"/>
    </row>
    <row r="631964" spans="23:23">
      <c r="W631964" s="30"/>
    </row>
    <row r="631965" spans="23:23">
      <c r="W631965" s="30"/>
    </row>
    <row r="631966" spans="23:23">
      <c r="W631966" s="30"/>
    </row>
    <row r="631967" spans="23:23">
      <c r="W631967" s="30"/>
    </row>
    <row r="631968" spans="23:23">
      <c r="W631968" s="30"/>
    </row>
    <row r="631969" spans="23:23">
      <c r="W631969" s="30"/>
    </row>
    <row r="631970" spans="23:23">
      <c r="W631970" s="30"/>
    </row>
    <row r="631971" spans="23:23">
      <c r="W631971" s="30"/>
    </row>
    <row r="631972" spans="23:23">
      <c r="W631972" s="30"/>
    </row>
    <row r="631973" spans="23:23">
      <c r="W631973" s="30"/>
    </row>
    <row r="631974" spans="23:23">
      <c r="W631974" s="30"/>
    </row>
    <row r="631975" spans="23:23">
      <c r="W631975" s="30"/>
    </row>
    <row r="631976" spans="23:23">
      <c r="W631976" s="30"/>
    </row>
    <row r="631977" spans="23:23">
      <c r="W631977" s="30"/>
    </row>
    <row r="631978" spans="23:23">
      <c r="W631978" s="30"/>
    </row>
    <row r="631979" spans="23:23">
      <c r="W631979" s="30"/>
    </row>
    <row r="631980" spans="23:23">
      <c r="W631980" s="30"/>
    </row>
    <row r="631981" spans="23:23">
      <c r="W631981" s="30"/>
    </row>
    <row r="631982" spans="23:23">
      <c r="W631982" s="30"/>
    </row>
    <row r="631983" spans="23:23">
      <c r="W631983" s="30"/>
    </row>
    <row r="631984" spans="23:23">
      <c r="W631984" s="30"/>
    </row>
    <row r="631985" spans="23:23">
      <c r="W631985" s="30"/>
    </row>
    <row r="631986" spans="23:23">
      <c r="W631986" s="30"/>
    </row>
    <row r="631987" spans="23:23">
      <c r="W631987" s="30"/>
    </row>
    <row r="631988" spans="23:23">
      <c r="W631988" s="30"/>
    </row>
    <row r="631989" spans="23:23">
      <c r="W631989" s="30"/>
    </row>
    <row r="631990" spans="23:23">
      <c r="W631990" s="30"/>
    </row>
    <row r="631991" spans="23:23">
      <c r="W631991" s="30"/>
    </row>
    <row r="631992" spans="23:23">
      <c r="W631992" s="30"/>
    </row>
    <row r="631993" spans="23:23">
      <c r="W631993" s="30"/>
    </row>
    <row r="631994" spans="23:23">
      <c r="W631994" s="30"/>
    </row>
    <row r="631995" spans="23:23">
      <c r="W631995" s="30"/>
    </row>
    <row r="631996" spans="23:23">
      <c r="W631996" s="30"/>
    </row>
    <row r="631997" spans="23:23">
      <c r="W631997" s="30"/>
    </row>
    <row r="631998" spans="23:23">
      <c r="W631998" s="30"/>
    </row>
    <row r="631999" spans="23:23">
      <c r="W631999" s="30"/>
    </row>
    <row r="632000" spans="23:23">
      <c r="W632000" s="30"/>
    </row>
    <row r="632001" spans="23:23">
      <c r="W632001" s="30"/>
    </row>
    <row r="632002" spans="23:23">
      <c r="W632002" s="30"/>
    </row>
    <row r="632003" spans="23:23">
      <c r="W632003" s="30"/>
    </row>
    <row r="632004" spans="23:23">
      <c r="W632004" s="30"/>
    </row>
    <row r="632005" spans="23:23">
      <c r="W632005" s="30"/>
    </row>
    <row r="632006" spans="23:23">
      <c r="W632006" s="30"/>
    </row>
    <row r="632007" spans="23:23">
      <c r="W632007" s="30"/>
    </row>
    <row r="632008" spans="23:23">
      <c r="W632008" s="30"/>
    </row>
    <row r="632009" spans="23:23">
      <c r="W632009" s="30"/>
    </row>
    <row r="632010" spans="23:23">
      <c r="W632010" s="30"/>
    </row>
    <row r="632011" spans="23:23">
      <c r="W632011" s="30"/>
    </row>
    <row r="632012" spans="23:23">
      <c r="W632012" s="30"/>
    </row>
    <row r="632013" spans="23:23">
      <c r="W632013" s="30"/>
    </row>
    <row r="632014" spans="23:23">
      <c r="W632014" s="30"/>
    </row>
    <row r="632015" spans="23:23">
      <c r="W632015" s="30"/>
    </row>
    <row r="632016" spans="23:23">
      <c r="W632016" s="30"/>
    </row>
    <row r="632017" spans="23:23">
      <c r="W632017" s="30"/>
    </row>
    <row r="632018" spans="23:23">
      <c r="W632018" s="30"/>
    </row>
    <row r="632019" spans="23:23">
      <c r="W632019" s="30"/>
    </row>
    <row r="632020" spans="23:23">
      <c r="W632020" s="30"/>
    </row>
    <row r="632021" spans="23:23">
      <c r="W632021" s="30"/>
    </row>
    <row r="632022" spans="23:23">
      <c r="W632022" s="30"/>
    </row>
    <row r="632023" spans="23:23">
      <c r="W632023" s="30"/>
    </row>
    <row r="632024" spans="23:23">
      <c r="W632024" s="30"/>
    </row>
    <row r="632025" spans="23:23">
      <c r="W632025" s="30"/>
    </row>
    <row r="632026" spans="23:23">
      <c r="W632026" s="30"/>
    </row>
    <row r="632027" spans="23:23">
      <c r="W632027" s="30"/>
    </row>
    <row r="632028" spans="23:23">
      <c r="W632028" s="30"/>
    </row>
    <row r="632029" spans="23:23">
      <c r="W632029" s="30"/>
    </row>
    <row r="632030" spans="23:23">
      <c r="W632030" s="30"/>
    </row>
    <row r="632031" spans="23:23">
      <c r="W632031" s="30"/>
    </row>
    <row r="632032" spans="23:23">
      <c r="W632032" s="30"/>
    </row>
    <row r="632033" spans="23:23">
      <c r="W632033" s="30"/>
    </row>
    <row r="632034" spans="23:23">
      <c r="W632034" s="30"/>
    </row>
    <row r="632035" spans="23:23">
      <c r="W632035" s="30"/>
    </row>
    <row r="632036" spans="23:23">
      <c r="W632036" s="30"/>
    </row>
    <row r="632037" spans="23:23">
      <c r="W632037" s="30"/>
    </row>
    <row r="632038" spans="23:23">
      <c r="W632038" s="30"/>
    </row>
    <row r="632039" spans="23:23">
      <c r="W632039" s="30"/>
    </row>
    <row r="632040" spans="23:23">
      <c r="W632040" s="30"/>
    </row>
    <row r="632041" spans="23:23">
      <c r="W632041" s="30"/>
    </row>
    <row r="632042" spans="23:23">
      <c r="W632042" s="30"/>
    </row>
    <row r="632043" spans="23:23">
      <c r="W632043" s="30"/>
    </row>
    <row r="632044" spans="23:23">
      <c r="W632044" s="30"/>
    </row>
    <row r="632045" spans="23:23">
      <c r="W632045" s="30"/>
    </row>
    <row r="632046" spans="23:23">
      <c r="W632046" s="30"/>
    </row>
    <row r="632047" spans="23:23">
      <c r="W632047" s="30"/>
    </row>
    <row r="632048" spans="23:23">
      <c r="W632048" s="30"/>
    </row>
    <row r="632049" spans="23:23">
      <c r="W632049" s="30"/>
    </row>
    <row r="632050" spans="23:23">
      <c r="W632050" s="30"/>
    </row>
    <row r="632051" spans="23:23">
      <c r="W632051" s="30"/>
    </row>
    <row r="632052" spans="23:23">
      <c r="W632052" s="30"/>
    </row>
    <row r="632053" spans="23:23">
      <c r="W632053" s="30"/>
    </row>
    <row r="632054" spans="23:23">
      <c r="W632054" s="30"/>
    </row>
    <row r="632055" spans="23:23">
      <c r="W632055" s="30"/>
    </row>
    <row r="632056" spans="23:23">
      <c r="W632056" s="30"/>
    </row>
    <row r="632057" spans="23:23">
      <c r="W632057" s="30"/>
    </row>
    <row r="632058" spans="23:23">
      <c r="W632058" s="30"/>
    </row>
    <row r="632059" spans="23:23">
      <c r="W632059" s="30"/>
    </row>
    <row r="632060" spans="23:23">
      <c r="W632060" s="30"/>
    </row>
    <row r="632061" spans="23:23">
      <c r="W632061" s="30"/>
    </row>
    <row r="632062" spans="23:23">
      <c r="W632062" s="30"/>
    </row>
    <row r="632063" spans="23:23">
      <c r="W632063" s="30"/>
    </row>
    <row r="632064" spans="23:23">
      <c r="W632064" s="30"/>
    </row>
    <row r="632065" spans="23:23">
      <c r="W632065" s="30"/>
    </row>
    <row r="632066" spans="23:23">
      <c r="W632066" s="30"/>
    </row>
    <row r="632067" spans="23:23">
      <c r="W632067" s="30"/>
    </row>
    <row r="632068" spans="23:23">
      <c r="W632068" s="30"/>
    </row>
    <row r="632069" spans="23:23">
      <c r="W632069" s="30"/>
    </row>
    <row r="632070" spans="23:23">
      <c r="W632070" s="30"/>
    </row>
    <row r="632071" spans="23:23">
      <c r="W632071" s="30"/>
    </row>
    <row r="632072" spans="23:23">
      <c r="W632072" s="30"/>
    </row>
    <row r="632073" spans="23:23">
      <c r="W632073" s="30"/>
    </row>
    <row r="632074" spans="23:23">
      <c r="W632074" s="30"/>
    </row>
    <row r="632075" spans="23:23">
      <c r="W632075" s="30"/>
    </row>
    <row r="632076" spans="23:23">
      <c r="W632076" s="30"/>
    </row>
    <row r="632077" spans="23:23">
      <c r="W632077" s="30"/>
    </row>
    <row r="632078" spans="23:23">
      <c r="W632078" s="30"/>
    </row>
    <row r="632079" spans="23:23">
      <c r="W632079" s="30"/>
    </row>
    <row r="632080" spans="23:23">
      <c r="W632080" s="30"/>
    </row>
    <row r="632081" spans="23:23">
      <c r="W632081" s="30"/>
    </row>
    <row r="632082" spans="23:23">
      <c r="W632082" s="30"/>
    </row>
    <row r="632083" spans="23:23">
      <c r="W632083" s="30"/>
    </row>
    <row r="632084" spans="23:23">
      <c r="W632084" s="30"/>
    </row>
    <row r="632085" spans="23:23">
      <c r="W632085" s="30"/>
    </row>
    <row r="632086" spans="23:23">
      <c r="W632086" s="30"/>
    </row>
    <row r="632087" spans="23:23">
      <c r="W632087" s="30"/>
    </row>
    <row r="632088" spans="23:23">
      <c r="W632088" s="30"/>
    </row>
    <row r="632089" spans="23:23">
      <c r="W632089" s="30"/>
    </row>
    <row r="632090" spans="23:23">
      <c r="W632090" s="30"/>
    </row>
    <row r="632091" spans="23:23">
      <c r="W632091" s="30"/>
    </row>
    <row r="632092" spans="23:23">
      <c r="W632092" s="30"/>
    </row>
    <row r="632093" spans="23:23">
      <c r="W632093" s="30"/>
    </row>
    <row r="632094" spans="23:23">
      <c r="W632094" s="30"/>
    </row>
    <row r="632095" spans="23:23">
      <c r="W632095" s="30"/>
    </row>
    <row r="632096" spans="23:23">
      <c r="W632096" s="30"/>
    </row>
    <row r="632097" spans="23:23">
      <c r="W632097" s="30"/>
    </row>
    <row r="632098" spans="23:23">
      <c r="W632098" s="30"/>
    </row>
    <row r="632099" spans="23:23">
      <c r="W632099" s="30"/>
    </row>
    <row r="632100" spans="23:23">
      <c r="W632100" s="30"/>
    </row>
    <row r="632101" spans="23:23">
      <c r="W632101" s="30"/>
    </row>
    <row r="632102" spans="23:23">
      <c r="W632102" s="30"/>
    </row>
    <row r="632103" spans="23:23">
      <c r="W632103" s="30"/>
    </row>
    <row r="632104" spans="23:23">
      <c r="W632104" s="30"/>
    </row>
    <row r="632105" spans="23:23">
      <c r="W632105" s="30"/>
    </row>
    <row r="632106" spans="23:23">
      <c r="W632106" s="30"/>
    </row>
    <row r="632107" spans="23:23">
      <c r="W632107" s="30"/>
    </row>
    <row r="632108" spans="23:23">
      <c r="W632108" s="30"/>
    </row>
    <row r="632109" spans="23:23">
      <c r="W632109" s="30"/>
    </row>
    <row r="632110" spans="23:23">
      <c r="W632110" s="30"/>
    </row>
    <row r="632111" spans="23:23">
      <c r="W632111" s="30"/>
    </row>
    <row r="632112" spans="23:23">
      <c r="W632112" s="30"/>
    </row>
    <row r="632113" spans="23:23">
      <c r="W632113" s="30"/>
    </row>
    <row r="632114" spans="23:23">
      <c r="W632114" s="30"/>
    </row>
    <row r="632115" spans="23:23">
      <c r="W632115" s="30"/>
    </row>
    <row r="632116" spans="23:23">
      <c r="W632116" s="30"/>
    </row>
    <row r="632117" spans="23:23">
      <c r="W632117" s="30"/>
    </row>
    <row r="632118" spans="23:23">
      <c r="W632118" s="30"/>
    </row>
    <row r="632119" spans="23:23">
      <c r="W632119" s="30"/>
    </row>
    <row r="632120" spans="23:23">
      <c r="W632120" s="30"/>
    </row>
    <row r="632121" spans="23:23">
      <c r="W632121" s="30"/>
    </row>
    <row r="632122" spans="23:23">
      <c r="W632122" s="30"/>
    </row>
    <row r="632123" spans="23:23">
      <c r="W632123" s="30"/>
    </row>
    <row r="632124" spans="23:23">
      <c r="W632124" s="30"/>
    </row>
    <row r="632125" spans="23:23">
      <c r="W632125" s="30"/>
    </row>
    <row r="632126" spans="23:23">
      <c r="W632126" s="30"/>
    </row>
    <row r="632127" spans="23:23">
      <c r="W632127" s="30"/>
    </row>
    <row r="632128" spans="23:23">
      <c r="W632128" s="30"/>
    </row>
    <row r="632129" spans="23:23">
      <c r="W632129" s="30"/>
    </row>
    <row r="632130" spans="23:23">
      <c r="W632130" s="30"/>
    </row>
    <row r="632131" spans="23:23">
      <c r="W632131" s="30"/>
    </row>
    <row r="632132" spans="23:23">
      <c r="W632132" s="30"/>
    </row>
    <row r="632133" spans="23:23">
      <c r="W632133" s="30"/>
    </row>
    <row r="632134" spans="23:23">
      <c r="W632134" s="30"/>
    </row>
    <row r="632135" spans="23:23">
      <c r="W632135" s="30"/>
    </row>
    <row r="632136" spans="23:23">
      <c r="W632136" s="30"/>
    </row>
    <row r="632137" spans="23:23">
      <c r="W632137" s="30"/>
    </row>
    <row r="632138" spans="23:23">
      <c r="W632138" s="30"/>
    </row>
    <row r="632139" spans="23:23">
      <c r="W632139" s="30"/>
    </row>
    <row r="632140" spans="23:23">
      <c r="W632140" s="30"/>
    </row>
    <row r="632141" spans="23:23">
      <c r="W632141" s="30"/>
    </row>
    <row r="632142" spans="23:23">
      <c r="W632142" s="30"/>
    </row>
    <row r="632143" spans="23:23">
      <c r="W632143" s="30"/>
    </row>
    <row r="632144" spans="23:23">
      <c r="W632144" s="30"/>
    </row>
    <row r="632145" spans="23:23">
      <c r="W632145" s="30"/>
    </row>
    <row r="632146" spans="23:23">
      <c r="W632146" s="30"/>
    </row>
    <row r="632147" spans="23:23">
      <c r="W632147" s="30"/>
    </row>
    <row r="632148" spans="23:23">
      <c r="W632148" s="30"/>
    </row>
    <row r="632149" spans="23:23">
      <c r="W632149" s="30"/>
    </row>
    <row r="632150" spans="23:23">
      <c r="W632150" s="30"/>
    </row>
    <row r="632151" spans="23:23">
      <c r="W632151" s="30"/>
    </row>
    <row r="632152" spans="23:23">
      <c r="W632152" s="30"/>
    </row>
    <row r="632153" spans="23:23">
      <c r="W632153" s="30"/>
    </row>
    <row r="632154" spans="23:23">
      <c r="W632154" s="30"/>
    </row>
    <row r="632155" spans="23:23">
      <c r="W632155" s="30"/>
    </row>
    <row r="632156" spans="23:23">
      <c r="W632156" s="30"/>
    </row>
    <row r="632157" spans="23:23">
      <c r="W632157" s="30"/>
    </row>
    <row r="632158" spans="23:23">
      <c r="W632158" s="30"/>
    </row>
    <row r="632159" spans="23:23">
      <c r="W632159" s="30"/>
    </row>
    <row r="632160" spans="23:23">
      <c r="W632160" s="30"/>
    </row>
    <row r="632161" spans="23:23">
      <c r="W632161" s="30"/>
    </row>
    <row r="632162" spans="23:23">
      <c r="W632162" s="30"/>
    </row>
    <row r="632163" spans="23:23">
      <c r="W632163" s="30"/>
    </row>
    <row r="632164" spans="23:23">
      <c r="W632164" s="30"/>
    </row>
    <row r="632165" spans="23:23">
      <c r="W632165" s="30"/>
    </row>
    <row r="632166" spans="23:23">
      <c r="W632166" s="30"/>
    </row>
    <row r="632167" spans="23:23">
      <c r="W632167" s="30"/>
    </row>
    <row r="632168" spans="23:23">
      <c r="W632168" s="30"/>
    </row>
    <row r="632169" spans="23:23">
      <c r="W632169" s="30"/>
    </row>
    <row r="632170" spans="23:23">
      <c r="W632170" s="30"/>
    </row>
    <row r="632171" spans="23:23">
      <c r="W632171" s="30"/>
    </row>
    <row r="632172" spans="23:23">
      <c r="W632172" s="30"/>
    </row>
    <row r="632173" spans="23:23">
      <c r="W632173" s="30"/>
    </row>
    <row r="632174" spans="23:23">
      <c r="W632174" s="30"/>
    </row>
    <row r="632175" spans="23:23">
      <c r="W632175" s="30"/>
    </row>
    <row r="632176" spans="23:23">
      <c r="W632176" s="30"/>
    </row>
    <row r="632177" spans="23:23">
      <c r="W632177" s="30"/>
    </row>
    <row r="632178" spans="23:23">
      <c r="W632178" s="30"/>
    </row>
    <row r="632179" spans="23:23">
      <c r="W632179" s="30"/>
    </row>
    <row r="632180" spans="23:23">
      <c r="W632180" s="30"/>
    </row>
    <row r="632181" spans="23:23">
      <c r="W632181" s="30"/>
    </row>
    <row r="632182" spans="23:23">
      <c r="W632182" s="30"/>
    </row>
    <row r="632183" spans="23:23">
      <c r="W632183" s="30"/>
    </row>
    <row r="632184" spans="23:23">
      <c r="W632184" s="30"/>
    </row>
    <row r="632185" spans="23:23">
      <c r="W632185" s="30"/>
    </row>
    <row r="632186" spans="23:23">
      <c r="W632186" s="30"/>
    </row>
    <row r="632187" spans="23:23">
      <c r="W632187" s="30"/>
    </row>
    <row r="632188" spans="23:23">
      <c r="W632188" s="30"/>
    </row>
    <row r="632189" spans="23:23">
      <c r="W632189" s="30"/>
    </row>
    <row r="632190" spans="23:23">
      <c r="W632190" s="30"/>
    </row>
    <row r="632191" spans="23:23">
      <c r="W632191" s="30"/>
    </row>
    <row r="632192" spans="23:23">
      <c r="W632192" s="30"/>
    </row>
    <row r="632193" spans="23:23">
      <c r="W632193" s="30"/>
    </row>
    <row r="632194" spans="23:23">
      <c r="W632194" s="30"/>
    </row>
    <row r="632195" spans="23:23">
      <c r="W632195" s="30"/>
    </row>
    <row r="632196" spans="23:23">
      <c r="W632196" s="30"/>
    </row>
    <row r="632197" spans="23:23">
      <c r="W632197" s="30"/>
    </row>
    <row r="632198" spans="23:23">
      <c r="W632198" s="30"/>
    </row>
    <row r="632199" spans="23:23">
      <c r="W632199" s="30"/>
    </row>
    <row r="632200" spans="23:23">
      <c r="W632200" s="30"/>
    </row>
    <row r="632201" spans="23:23">
      <c r="W632201" s="30"/>
    </row>
    <row r="632202" spans="23:23">
      <c r="W632202" s="30"/>
    </row>
    <row r="632203" spans="23:23">
      <c r="W632203" s="30"/>
    </row>
    <row r="632204" spans="23:23">
      <c r="W632204" s="30"/>
    </row>
    <row r="632205" spans="23:23">
      <c r="W632205" s="30"/>
    </row>
    <row r="632206" spans="23:23">
      <c r="W632206" s="30"/>
    </row>
    <row r="632207" spans="23:23">
      <c r="W632207" s="30"/>
    </row>
    <row r="632208" spans="23:23">
      <c r="W632208" s="30"/>
    </row>
    <row r="632209" spans="23:23">
      <c r="W632209" s="30"/>
    </row>
    <row r="632210" spans="23:23">
      <c r="W632210" s="30"/>
    </row>
    <row r="632211" spans="23:23">
      <c r="W632211" s="30"/>
    </row>
    <row r="632212" spans="23:23">
      <c r="W632212" s="30"/>
    </row>
    <row r="632213" spans="23:23">
      <c r="W632213" s="30"/>
    </row>
    <row r="632214" spans="23:23">
      <c r="W632214" s="30"/>
    </row>
    <row r="632215" spans="23:23">
      <c r="W632215" s="30"/>
    </row>
    <row r="632216" spans="23:23">
      <c r="W632216" s="30"/>
    </row>
    <row r="632217" spans="23:23">
      <c r="W632217" s="30"/>
    </row>
    <row r="632218" spans="23:23">
      <c r="W632218" s="30"/>
    </row>
    <row r="632219" spans="23:23">
      <c r="W632219" s="30"/>
    </row>
    <row r="632220" spans="23:23">
      <c r="W632220" s="30"/>
    </row>
    <row r="632221" spans="23:23">
      <c r="W632221" s="30"/>
    </row>
    <row r="632222" spans="23:23">
      <c r="W632222" s="30"/>
    </row>
    <row r="632223" spans="23:23">
      <c r="W632223" s="30"/>
    </row>
    <row r="632224" spans="23:23">
      <c r="W632224" s="30"/>
    </row>
    <row r="632225" spans="23:23">
      <c r="W632225" s="30"/>
    </row>
    <row r="632226" spans="23:23">
      <c r="W632226" s="30"/>
    </row>
    <row r="632227" spans="23:23">
      <c r="W632227" s="30"/>
    </row>
    <row r="632228" spans="23:23">
      <c r="W632228" s="30"/>
    </row>
    <row r="632229" spans="23:23">
      <c r="W632229" s="30"/>
    </row>
    <row r="632230" spans="23:23">
      <c r="W632230" s="30"/>
    </row>
    <row r="632231" spans="23:23">
      <c r="W632231" s="30"/>
    </row>
    <row r="632232" spans="23:23">
      <c r="W632232" s="30"/>
    </row>
    <row r="632233" spans="23:23">
      <c r="W632233" s="30"/>
    </row>
    <row r="632234" spans="23:23">
      <c r="W632234" s="30"/>
    </row>
    <row r="632235" spans="23:23">
      <c r="W632235" s="30"/>
    </row>
    <row r="632236" spans="23:23">
      <c r="W632236" s="30"/>
    </row>
    <row r="632237" spans="23:23">
      <c r="W632237" s="30"/>
    </row>
    <row r="632238" spans="23:23">
      <c r="W632238" s="30"/>
    </row>
    <row r="632239" spans="23:23">
      <c r="W632239" s="30"/>
    </row>
    <row r="632240" spans="23:23">
      <c r="W632240" s="30"/>
    </row>
    <row r="632241" spans="23:23">
      <c r="W632241" s="30"/>
    </row>
    <row r="632242" spans="23:23">
      <c r="W632242" s="30"/>
    </row>
    <row r="632243" spans="23:23">
      <c r="W632243" s="30"/>
    </row>
    <row r="632244" spans="23:23">
      <c r="W632244" s="30"/>
    </row>
    <row r="632245" spans="23:23">
      <c r="W632245" s="30"/>
    </row>
    <row r="632246" spans="23:23">
      <c r="W632246" s="30"/>
    </row>
    <row r="632247" spans="23:23">
      <c r="W632247" s="30"/>
    </row>
    <row r="632248" spans="23:23">
      <c r="W632248" s="30"/>
    </row>
    <row r="632249" spans="23:23">
      <c r="W632249" s="30"/>
    </row>
    <row r="632250" spans="23:23">
      <c r="W632250" s="30"/>
    </row>
    <row r="632251" spans="23:23">
      <c r="W632251" s="30"/>
    </row>
    <row r="632252" spans="23:23">
      <c r="W632252" s="30"/>
    </row>
    <row r="632253" spans="23:23">
      <c r="W632253" s="30"/>
    </row>
    <row r="632254" spans="23:23">
      <c r="W632254" s="30"/>
    </row>
    <row r="632255" spans="23:23">
      <c r="W632255" s="30"/>
    </row>
    <row r="632256" spans="23:23">
      <c r="W632256" s="30"/>
    </row>
    <row r="632257" spans="23:23">
      <c r="W632257" s="30"/>
    </row>
    <row r="632258" spans="23:23">
      <c r="W632258" s="30"/>
    </row>
    <row r="632259" spans="23:23">
      <c r="W632259" s="30"/>
    </row>
    <row r="632260" spans="23:23">
      <c r="W632260" s="30"/>
    </row>
    <row r="632261" spans="23:23">
      <c r="W632261" s="30"/>
    </row>
    <row r="632262" spans="23:23">
      <c r="W632262" s="30"/>
    </row>
    <row r="632263" spans="23:23">
      <c r="W632263" s="30"/>
    </row>
    <row r="632264" spans="23:23">
      <c r="W632264" s="30"/>
    </row>
    <row r="632265" spans="23:23">
      <c r="W632265" s="30"/>
    </row>
    <row r="632266" spans="23:23">
      <c r="W632266" s="30"/>
    </row>
    <row r="632267" spans="23:23">
      <c r="W632267" s="30"/>
    </row>
    <row r="632268" spans="23:23">
      <c r="W632268" s="30"/>
    </row>
    <row r="632269" spans="23:23">
      <c r="W632269" s="30"/>
    </row>
    <row r="632270" spans="23:23">
      <c r="W632270" s="30"/>
    </row>
    <row r="632271" spans="23:23">
      <c r="W632271" s="30"/>
    </row>
    <row r="632272" spans="23:23">
      <c r="W632272" s="30"/>
    </row>
    <row r="632273" spans="23:23">
      <c r="W632273" s="30"/>
    </row>
    <row r="632274" spans="23:23">
      <c r="W632274" s="30"/>
    </row>
    <row r="632275" spans="23:23">
      <c r="W632275" s="30"/>
    </row>
    <row r="632276" spans="23:23">
      <c r="W632276" s="30"/>
    </row>
    <row r="632277" spans="23:23">
      <c r="W632277" s="30"/>
    </row>
    <row r="632278" spans="23:23">
      <c r="W632278" s="30"/>
    </row>
    <row r="632279" spans="23:23">
      <c r="W632279" s="30"/>
    </row>
    <row r="632280" spans="23:23">
      <c r="W632280" s="30"/>
    </row>
    <row r="632281" spans="23:23">
      <c r="W632281" s="30"/>
    </row>
    <row r="632282" spans="23:23">
      <c r="W632282" s="30"/>
    </row>
    <row r="632283" spans="23:23">
      <c r="W632283" s="30"/>
    </row>
    <row r="632284" spans="23:23">
      <c r="W632284" s="30"/>
    </row>
    <row r="632285" spans="23:23">
      <c r="W632285" s="30"/>
    </row>
    <row r="632286" spans="23:23">
      <c r="W632286" s="30"/>
    </row>
    <row r="632287" spans="23:23">
      <c r="W632287" s="30"/>
    </row>
    <row r="632288" spans="23:23">
      <c r="W632288" s="30"/>
    </row>
    <row r="632289" spans="23:23">
      <c r="W632289" s="30"/>
    </row>
    <row r="632290" spans="23:23">
      <c r="W632290" s="30"/>
    </row>
    <row r="632291" spans="23:23">
      <c r="W632291" s="30"/>
    </row>
    <row r="632292" spans="23:23">
      <c r="W632292" s="30"/>
    </row>
    <row r="632293" spans="23:23">
      <c r="W632293" s="30"/>
    </row>
    <row r="632294" spans="23:23">
      <c r="W632294" s="30"/>
    </row>
    <row r="632295" spans="23:23">
      <c r="W632295" s="30"/>
    </row>
    <row r="632296" spans="23:23">
      <c r="W632296" s="30"/>
    </row>
    <row r="632297" spans="23:23">
      <c r="W632297" s="30"/>
    </row>
    <row r="632298" spans="23:23">
      <c r="W632298" s="30"/>
    </row>
    <row r="632299" spans="23:23">
      <c r="W632299" s="30"/>
    </row>
    <row r="632300" spans="23:23">
      <c r="W632300" s="30"/>
    </row>
    <row r="632301" spans="23:23">
      <c r="W632301" s="30"/>
    </row>
    <row r="632302" spans="23:23">
      <c r="W632302" s="30"/>
    </row>
    <row r="632303" spans="23:23">
      <c r="W632303" s="30"/>
    </row>
    <row r="632304" spans="23:23">
      <c r="W632304" s="30"/>
    </row>
    <row r="632305" spans="23:23">
      <c r="W632305" s="30"/>
    </row>
    <row r="632306" spans="23:23">
      <c r="W632306" s="30"/>
    </row>
    <row r="632307" spans="23:23">
      <c r="W632307" s="30"/>
    </row>
    <row r="632308" spans="23:23">
      <c r="W632308" s="30"/>
    </row>
    <row r="632309" spans="23:23">
      <c r="W632309" s="30"/>
    </row>
    <row r="632310" spans="23:23">
      <c r="W632310" s="30"/>
    </row>
    <row r="632311" spans="23:23">
      <c r="W632311" s="30"/>
    </row>
    <row r="632312" spans="23:23">
      <c r="W632312" s="30"/>
    </row>
    <row r="632313" spans="23:23">
      <c r="W632313" s="30"/>
    </row>
    <row r="632314" spans="23:23">
      <c r="W632314" s="30"/>
    </row>
    <row r="632315" spans="23:23">
      <c r="W632315" s="30"/>
    </row>
    <row r="632316" spans="23:23">
      <c r="W632316" s="30"/>
    </row>
    <row r="632317" spans="23:23">
      <c r="W632317" s="30"/>
    </row>
    <row r="632318" spans="23:23">
      <c r="W632318" s="30"/>
    </row>
    <row r="632319" spans="23:23">
      <c r="W632319" s="30"/>
    </row>
    <row r="632320" spans="23:23">
      <c r="W632320" s="30"/>
    </row>
    <row r="632321" spans="23:23">
      <c r="W632321" s="30"/>
    </row>
    <row r="632322" spans="23:23">
      <c r="W632322" s="30"/>
    </row>
    <row r="632323" spans="23:23">
      <c r="W632323" s="30"/>
    </row>
    <row r="632324" spans="23:23">
      <c r="W632324" s="30"/>
    </row>
    <row r="632325" spans="23:23">
      <c r="W632325" s="30"/>
    </row>
    <row r="632326" spans="23:23">
      <c r="W632326" s="30"/>
    </row>
    <row r="632327" spans="23:23">
      <c r="W632327" s="30"/>
    </row>
    <row r="632328" spans="23:23">
      <c r="W632328" s="30"/>
    </row>
    <row r="632329" spans="23:23">
      <c r="W632329" s="30"/>
    </row>
    <row r="632330" spans="23:23">
      <c r="W632330" s="30"/>
    </row>
    <row r="632331" spans="23:23">
      <c r="W632331" s="30"/>
    </row>
    <row r="632332" spans="23:23">
      <c r="W632332" s="30"/>
    </row>
    <row r="632333" spans="23:23">
      <c r="W632333" s="30"/>
    </row>
    <row r="632334" spans="23:23">
      <c r="W632334" s="30"/>
    </row>
    <row r="632335" spans="23:23">
      <c r="W632335" s="30"/>
    </row>
    <row r="632336" spans="23:23">
      <c r="W632336" s="30"/>
    </row>
    <row r="632337" spans="23:23">
      <c r="W632337" s="30"/>
    </row>
    <row r="632338" spans="23:23">
      <c r="W632338" s="30"/>
    </row>
    <row r="632339" spans="23:23">
      <c r="W632339" s="30"/>
    </row>
    <row r="632340" spans="23:23">
      <c r="W632340" s="30"/>
    </row>
    <row r="632341" spans="23:23">
      <c r="W632341" s="30"/>
    </row>
    <row r="632342" spans="23:23">
      <c r="W632342" s="30"/>
    </row>
    <row r="632343" spans="23:23">
      <c r="W632343" s="30"/>
    </row>
    <row r="632344" spans="23:23">
      <c r="W632344" s="30"/>
    </row>
    <row r="632345" spans="23:23">
      <c r="W632345" s="30"/>
    </row>
    <row r="632346" spans="23:23">
      <c r="W632346" s="30"/>
    </row>
    <row r="632347" spans="23:23">
      <c r="W632347" s="30"/>
    </row>
    <row r="632348" spans="23:23">
      <c r="W632348" s="30"/>
    </row>
    <row r="632349" spans="23:23">
      <c r="W632349" s="30"/>
    </row>
    <row r="632350" spans="23:23">
      <c r="W632350" s="30"/>
    </row>
    <row r="632351" spans="23:23">
      <c r="W632351" s="30"/>
    </row>
    <row r="632352" spans="23:23">
      <c r="W632352" s="30"/>
    </row>
    <row r="632353" spans="23:23">
      <c r="W632353" s="30"/>
    </row>
    <row r="632354" spans="23:23">
      <c r="W632354" s="30"/>
    </row>
    <row r="632355" spans="23:23">
      <c r="W632355" s="30"/>
    </row>
    <row r="632356" spans="23:23">
      <c r="W632356" s="30"/>
    </row>
    <row r="632357" spans="23:23">
      <c r="W632357" s="30"/>
    </row>
    <row r="632358" spans="23:23">
      <c r="W632358" s="30"/>
    </row>
    <row r="632359" spans="23:23">
      <c r="W632359" s="30"/>
    </row>
    <row r="632360" spans="23:23">
      <c r="W632360" s="30"/>
    </row>
    <row r="632361" spans="23:23">
      <c r="W632361" s="30"/>
    </row>
    <row r="632362" spans="23:23">
      <c r="W632362" s="30"/>
    </row>
    <row r="632363" spans="23:23">
      <c r="W632363" s="30"/>
    </row>
    <row r="632364" spans="23:23">
      <c r="W632364" s="30"/>
    </row>
    <row r="632365" spans="23:23">
      <c r="W632365" s="30"/>
    </row>
    <row r="632366" spans="23:23">
      <c r="W632366" s="30"/>
    </row>
    <row r="632367" spans="23:23">
      <c r="W632367" s="30"/>
    </row>
    <row r="632368" spans="23:23">
      <c r="W632368" s="30"/>
    </row>
    <row r="632369" spans="23:23">
      <c r="W632369" s="30"/>
    </row>
    <row r="632370" spans="23:23">
      <c r="W632370" s="30"/>
    </row>
    <row r="632371" spans="23:23">
      <c r="W632371" s="30"/>
    </row>
    <row r="632372" spans="23:23">
      <c r="W632372" s="30"/>
    </row>
    <row r="632373" spans="23:23">
      <c r="W632373" s="30"/>
    </row>
    <row r="632374" spans="23:23">
      <c r="W632374" s="30"/>
    </row>
    <row r="632375" spans="23:23">
      <c r="W632375" s="30"/>
    </row>
    <row r="632376" spans="23:23">
      <c r="W632376" s="30"/>
    </row>
    <row r="632377" spans="23:23">
      <c r="W632377" s="30"/>
    </row>
    <row r="632378" spans="23:23">
      <c r="W632378" s="30"/>
    </row>
    <row r="632379" spans="23:23">
      <c r="W632379" s="30"/>
    </row>
    <row r="632380" spans="23:23">
      <c r="W632380" s="30"/>
    </row>
    <row r="632381" spans="23:23">
      <c r="W632381" s="30"/>
    </row>
    <row r="632382" spans="23:23">
      <c r="W632382" s="30"/>
    </row>
    <row r="632383" spans="23:23">
      <c r="W632383" s="30"/>
    </row>
    <row r="632384" spans="23:23">
      <c r="W632384" s="30"/>
    </row>
    <row r="632385" spans="23:23">
      <c r="W632385" s="30"/>
    </row>
    <row r="632386" spans="23:23">
      <c r="W632386" s="30"/>
    </row>
    <row r="632387" spans="23:23">
      <c r="W632387" s="30"/>
    </row>
    <row r="632388" spans="23:23">
      <c r="W632388" s="30"/>
    </row>
    <row r="632389" spans="23:23">
      <c r="W632389" s="30"/>
    </row>
    <row r="632390" spans="23:23">
      <c r="W632390" s="30"/>
    </row>
    <row r="632391" spans="23:23">
      <c r="W632391" s="30"/>
    </row>
    <row r="632392" spans="23:23">
      <c r="W632392" s="30"/>
    </row>
    <row r="632393" spans="23:23">
      <c r="W632393" s="30"/>
    </row>
    <row r="632394" spans="23:23">
      <c r="W632394" s="30"/>
    </row>
    <row r="632395" spans="23:23">
      <c r="W632395" s="30"/>
    </row>
    <row r="632396" spans="23:23">
      <c r="W632396" s="30"/>
    </row>
    <row r="632397" spans="23:23">
      <c r="W632397" s="30"/>
    </row>
    <row r="632398" spans="23:23">
      <c r="W632398" s="30"/>
    </row>
    <row r="632399" spans="23:23">
      <c r="W632399" s="30"/>
    </row>
    <row r="632400" spans="23:23">
      <c r="W632400" s="30"/>
    </row>
    <row r="632401" spans="23:23">
      <c r="W632401" s="30"/>
    </row>
    <row r="632402" spans="23:23">
      <c r="W632402" s="30"/>
    </row>
    <row r="632403" spans="23:23">
      <c r="W632403" s="30"/>
    </row>
    <row r="632404" spans="23:23">
      <c r="W632404" s="30"/>
    </row>
    <row r="632405" spans="23:23">
      <c r="W632405" s="30"/>
    </row>
    <row r="632406" spans="23:23">
      <c r="W632406" s="30"/>
    </row>
    <row r="632407" spans="23:23">
      <c r="W632407" s="30"/>
    </row>
    <row r="632408" spans="23:23">
      <c r="W632408" s="30"/>
    </row>
    <row r="632409" spans="23:23">
      <c r="W632409" s="30"/>
    </row>
    <row r="632410" spans="23:23">
      <c r="W632410" s="30"/>
    </row>
    <row r="632411" spans="23:23">
      <c r="W632411" s="30"/>
    </row>
    <row r="632412" spans="23:23">
      <c r="W632412" s="30"/>
    </row>
    <row r="632413" spans="23:23">
      <c r="W632413" s="30"/>
    </row>
    <row r="632414" spans="23:23">
      <c r="W632414" s="30"/>
    </row>
    <row r="632415" spans="23:23">
      <c r="W632415" s="30"/>
    </row>
    <row r="632416" spans="23:23">
      <c r="W632416" s="30"/>
    </row>
    <row r="632417" spans="23:23">
      <c r="W632417" s="30"/>
    </row>
    <row r="632418" spans="23:23">
      <c r="W632418" s="30"/>
    </row>
    <row r="632419" spans="23:23">
      <c r="W632419" s="30"/>
    </row>
    <row r="632420" spans="23:23">
      <c r="W632420" s="30"/>
    </row>
    <row r="632421" spans="23:23">
      <c r="W632421" s="30"/>
    </row>
    <row r="632422" spans="23:23">
      <c r="W632422" s="30"/>
    </row>
    <row r="632423" spans="23:23">
      <c r="W632423" s="30"/>
    </row>
    <row r="632424" spans="23:23">
      <c r="W632424" s="30"/>
    </row>
    <row r="632425" spans="23:23">
      <c r="W632425" s="30"/>
    </row>
    <row r="632426" spans="23:23">
      <c r="W632426" s="30"/>
    </row>
    <row r="632427" spans="23:23">
      <c r="W632427" s="30"/>
    </row>
    <row r="632428" spans="23:23">
      <c r="W632428" s="30"/>
    </row>
    <row r="632429" spans="23:23">
      <c r="W632429" s="30"/>
    </row>
    <row r="632430" spans="23:23">
      <c r="W632430" s="30"/>
    </row>
    <row r="632431" spans="23:23">
      <c r="W632431" s="30"/>
    </row>
    <row r="632432" spans="23:23">
      <c r="W632432" s="30"/>
    </row>
    <row r="632433" spans="23:23">
      <c r="W632433" s="30"/>
    </row>
    <row r="632434" spans="23:23">
      <c r="W632434" s="30"/>
    </row>
    <row r="632435" spans="23:23">
      <c r="W632435" s="30"/>
    </row>
    <row r="632436" spans="23:23">
      <c r="W632436" s="30"/>
    </row>
    <row r="632437" spans="23:23">
      <c r="W632437" s="30"/>
    </row>
    <row r="632438" spans="23:23">
      <c r="W632438" s="30"/>
    </row>
    <row r="632439" spans="23:23">
      <c r="W632439" s="30"/>
    </row>
    <row r="632440" spans="23:23">
      <c r="W632440" s="30"/>
    </row>
    <row r="632441" spans="23:23">
      <c r="W632441" s="30"/>
    </row>
    <row r="632442" spans="23:23">
      <c r="W632442" s="30"/>
    </row>
    <row r="632443" spans="23:23">
      <c r="W632443" s="30"/>
    </row>
    <row r="632444" spans="23:23">
      <c r="W632444" s="30"/>
    </row>
    <row r="632445" spans="23:23">
      <c r="W632445" s="30"/>
    </row>
    <row r="632446" spans="23:23">
      <c r="W632446" s="30"/>
    </row>
    <row r="632447" spans="23:23">
      <c r="W632447" s="30"/>
    </row>
    <row r="632448" spans="23:23">
      <c r="W632448" s="30"/>
    </row>
    <row r="632449" spans="23:23">
      <c r="W632449" s="30"/>
    </row>
    <row r="632450" spans="23:23">
      <c r="W632450" s="30"/>
    </row>
    <row r="632451" spans="23:23">
      <c r="W632451" s="30"/>
    </row>
    <row r="632452" spans="23:23">
      <c r="W632452" s="30"/>
    </row>
    <row r="632453" spans="23:23">
      <c r="W632453" s="30"/>
    </row>
    <row r="632454" spans="23:23">
      <c r="W632454" s="30"/>
    </row>
    <row r="632455" spans="23:23">
      <c r="W632455" s="30"/>
    </row>
    <row r="632456" spans="23:23">
      <c r="W632456" s="30"/>
    </row>
    <row r="632457" spans="23:23">
      <c r="W632457" s="30"/>
    </row>
    <row r="632458" spans="23:23">
      <c r="W632458" s="30"/>
    </row>
    <row r="632459" spans="23:23">
      <c r="W632459" s="30"/>
    </row>
    <row r="632460" spans="23:23">
      <c r="W632460" s="30"/>
    </row>
    <row r="632461" spans="23:23">
      <c r="W632461" s="30"/>
    </row>
    <row r="632462" spans="23:23">
      <c r="W632462" s="30"/>
    </row>
    <row r="632463" spans="23:23">
      <c r="W632463" s="30"/>
    </row>
    <row r="632464" spans="23:23">
      <c r="W632464" s="30"/>
    </row>
    <row r="632465" spans="23:23">
      <c r="W632465" s="30"/>
    </row>
    <row r="632466" spans="23:23">
      <c r="W632466" s="30"/>
    </row>
    <row r="632467" spans="23:23">
      <c r="W632467" s="30"/>
    </row>
    <row r="632468" spans="23:23">
      <c r="W632468" s="30"/>
    </row>
    <row r="632469" spans="23:23">
      <c r="W632469" s="30"/>
    </row>
    <row r="632470" spans="23:23">
      <c r="W632470" s="30"/>
    </row>
    <row r="632471" spans="23:23">
      <c r="W632471" s="30"/>
    </row>
    <row r="632472" spans="23:23">
      <c r="W632472" s="30"/>
    </row>
    <row r="632473" spans="23:23">
      <c r="W632473" s="30"/>
    </row>
    <row r="632474" spans="23:23">
      <c r="W632474" s="30"/>
    </row>
    <row r="632475" spans="23:23">
      <c r="W632475" s="30"/>
    </row>
    <row r="632476" spans="23:23">
      <c r="W632476" s="30"/>
    </row>
    <row r="632477" spans="23:23">
      <c r="W632477" s="30"/>
    </row>
    <row r="632478" spans="23:23">
      <c r="W632478" s="30"/>
    </row>
    <row r="632479" spans="23:23">
      <c r="W632479" s="30"/>
    </row>
    <row r="632480" spans="23:23">
      <c r="W632480" s="30"/>
    </row>
    <row r="632481" spans="23:23">
      <c r="W632481" s="30"/>
    </row>
    <row r="632482" spans="23:23">
      <c r="W632482" s="30"/>
    </row>
    <row r="632483" spans="23:23">
      <c r="W632483" s="30"/>
    </row>
    <row r="632484" spans="23:23">
      <c r="W632484" s="30"/>
    </row>
    <row r="632485" spans="23:23">
      <c r="W632485" s="30"/>
    </row>
    <row r="632486" spans="23:23">
      <c r="W632486" s="30"/>
    </row>
    <row r="632487" spans="23:23">
      <c r="W632487" s="30"/>
    </row>
    <row r="632488" spans="23:23">
      <c r="W632488" s="30"/>
    </row>
    <row r="632489" spans="23:23">
      <c r="W632489" s="30"/>
    </row>
    <row r="632490" spans="23:23">
      <c r="W632490" s="30"/>
    </row>
    <row r="632491" spans="23:23">
      <c r="W632491" s="30"/>
    </row>
    <row r="632492" spans="23:23">
      <c r="W632492" s="30"/>
    </row>
    <row r="632493" spans="23:23">
      <c r="W632493" s="30"/>
    </row>
    <row r="632494" spans="23:23">
      <c r="W632494" s="30"/>
    </row>
    <row r="632495" spans="23:23">
      <c r="W632495" s="30"/>
    </row>
    <row r="632496" spans="23:23">
      <c r="W632496" s="30"/>
    </row>
    <row r="632497" spans="23:23">
      <c r="W632497" s="30"/>
    </row>
    <row r="632498" spans="23:23">
      <c r="W632498" s="30"/>
    </row>
    <row r="632499" spans="23:23">
      <c r="W632499" s="30"/>
    </row>
    <row r="632500" spans="23:23">
      <c r="W632500" s="30"/>
    </row>
    <row r="632501" spans="23:23">
      <c r="W632501" s="30"/>
    </row>
    <row r="632502" spans="23:23">
      <c r="W632502" s="30"/>
    </row>
    <row r="632503" spans="23:23">
      <c r="W632503" s="30"/>
    </row>
    <row r="632504" spans="23:23">
      <c r="W632504" s="30"/>
    </row>
    <row r="632505" spans="23:23">
      <c r="W632505" s="30"/>
    </row>
    <row r="632506" spans="23:23">
      <c r="W632506" s="30"/>
    </row>
    <row r="632507" spans="23:23">
      <c r="W632507" s="30"/>
    </row>
    <row r="632508" spans="23:23">
      <c r="W632508" s="30"/>
    </row>
    <row r="632509" spans="23:23">
      <c r="W632509" s="30"/>
    </row>
    <row r="632510" spans="23:23">
      <c r="W632510" s="30"/>
    </row>
    <row r="632511" spans="23:23">
      <c r="W632511" s="30"/>
    </row>
    <row r="632512" spans="23:23">
      <c r="W632512" s="30"/>
    </row>
    <row r="632513" spans="23:23">
      <c r="W632513" s="30"/>
    </row>
    <row r="632514" spans="23:23">
      <c r="W632514" s="30"/>
    </row>
    <row r="632515" spans="23:23">
      <c r="W632515" s="30"/>
    </row>
    <row r="632516" spans="23:23">
      <c r="W632516" s="30"/>
    </row>
    <row r="632517" spans="23:23">
      <c r="W632517" s="30"/>
    </row>
    <row r="632518" spans="23:23">
      <c r="W632518" s="30"/>
    </row>
    <row r="632519" spans="23:23">
      <c r="W632519" s="30"/>
    </row>
    <row r="632520" spans="23:23">
      <c r="W632520" s="30"/>
    </row>
    <row r="632521" spans="23:23">
      <c r="W632521" s="30"/>
    </row>
    <row r="632522" spans="23:23">
      <c r="W632522" s="30"/>
    </row>
    <row r="632523" spans="23:23">
      <c r="W632523" s="30"/>
    </row>
    <row r="632524" spans="23:23">
      <c r="W632524" s="30"/>
    </row>
    <row r="632525" spans="23:23">
      <c r="W632525" s="30"/>
    </row>
    <row r="632526" spans="23:23">
      <c r="W632526" s="30"/>
    </row>
    <row r="632527" spans="23:23">
      <c r="W632527" s="30"/>
    </row>
    <row r="632528" spans="23:23">
      <c r="W632528" s="30"/>
    </row>
    <row r="632529" spans="23:23">
      <c r="W632529" s="30"/>
    </row>
    <row r="632530" spans="23:23">
      <c r="W632530" s="30"/>
    </row>
    <row r="632531" spans="23:23">
      <c r="W632531" s="30"/>
    </row>
    <row r="632532" spans="23:23">
      <c r="W632532" s="30"/>
    </row>
    <row r="632533" spans="23:23">
      <c r="W632533" s="30"/>
    </row>
    <row r="632534" spans="23:23">
      <c r="W632534" s="30"/>
    </row>
    <row r="632535" spans="23:23">
      <c r="W632535" s="30"/>
    </row>
    <row r="632536" spans="23:23">
      <c r="W632536" s="30"/>
    </row>
    <row r="632537" spans="23:23">
      <c r="W632537" s="30"/>
    </row>
    <row r="632538" spans="23:23">
      <c r="W632538" s="30"/>
    </row>
    <row r="632539" spans="23:23">
      <c r="W632539" s="30"/>
    </row>
    <row r="632540" spans="23:23">
      <c r="W632540" s="30"/>
    </row>
    <row r="632541" spans="23:23">
      <c r="W632541" s="30"/>
    </row>
    <row r="632542" spans="23:23">
      <c r="W632542" s="30"/>
    </row>
    <row r="632543" spans="23:23">
      <c r="W632543" s="30"/>
    </row>
    <row r="632544" spans="23:23">
      <c r="W632544" s="30"/>
    </row>
    <row r="632545" spans="23:23">
      <c r="W632545" s="30"/>
    </row>
    <row r="632546" spans="23:23">
      <c r="W632546" s="30"/>
    </row>
    <row r="632547" spans="23:23">
      <c r="W632547" s="30"/>
    </row>
    <row r="632548" spans="23:23">
      <c r="W632548" s="30"/>
    </row>
    <row r="632549" spans="23:23">
      <c r="W632549" s="30"/>
    </row>
    <row r="632550" spans="23:23">
      <c r="W632550" s="30"/>
    </row>
    <row r="632551" spans="23:23">
      <c r="W632551" s="30"/>
    </row>
    <row r="632552" spans="23:23">
      <c r="W632552" s="30"/>
    </row>
    <row r="632553" spans="23:23">
      <c r="W632553" s="30"/>
    </row>
    <row r="632554" spans="23:23">
      <c r="W632554" s="30"/>
    </row>
    <row r="632555" spans="23:23">
      <c r="W632555" s="30"/>
    </row>
    <row r="632556" spans="23:23">
      <c r="W632556" s="30"/>
    </row>
    <row r="632557" spans="23:23">
      <c r="W632557" s="30"/>
    </row>
    <row r="632558" spans="23:23">
      <c r="W632558" s="30"/>
    </row>
    <row r="632559" spans="23:23">
      <c r="W632559" s="30"/>
    </row>
    <row r="632560" spans="23:23">
      <c r="W632560" s="30"/>
    </row>
    <row r="632561" spans="23:23">
      <c r="W632561" s="30"/>
    </row>
    <row r="632562" spans="23:23">
      <c r="W632562" s="30"/>
    </row>
    <row r="632563" spans="23:23">
      <c r="W632563" s="30"/>
    </row>
    <row r="632564" spans="23:23">
      <c r="W632564" s="30"/>
    </row>
    <row r="632565" spans="23:23">
      <c r="W632565" s="30"/>
    </row>
    <row r="632566" spans="23:23">
      <c r="W632566" s="30"/>
    </row>
    <row r="632567" spans="23:23">
      <c r="W632567" s="30"/>
    </row>
    <row r="632568" spans="23:23">
      <c r="W632568" s="30"/>
    </row>
    <row r="632569" spans="23:23">
      <c r="W632569" s="30"/>
    </row>
    <row r="632570" spans="23:23">
      <c r="W632570" s="30"/>
    </row>
    <row r="632571" spans="23:23">
      <c r="W632571" s="30"/>
    </row>
    <row r="632572" spans="23:23">
      <c r="W632572" s="30"/>
    </row>
    <row r="632573" spans="23:23">
      <c r="W632573" s="30"/>
    </row>
    <row r="632574" spans="23:23">
      <c r="W632574" s="30"/>
    </row>
    <row r="632575" spans="23:23">
      <c r="W632575" s="30"/>
    </row>
    <row r="632576" spans="23:23">
      <c r="W632576" s="30"/>
    </row>
    <row r="632577" spans="23:23">
      <c r="W632577" s="30"/>
    </row>
    <row r="632578" spans="23:23">
      <c r="W632578" s="30"/>
    </row>
    <row r="632579" spans="23:23">
      <c r="W632579" s="30"/>
    </row>
    <row r="632580" spans="23:23">
      <c r="W632580" s="30"/>
    </row>
    <row r="632581" spans="23:23">
      <c r="W632581" s="30"/>
    </row>
    <row r="632582" spans="23:23">
      <c r="W632582" s="30"/>
    </row>
    <row r="632583" spans="23:23">
      <c r="W632583" s="30"/>
    </row>
    <row r="632584" spans="23:23">
      <c r="W632584" s="30"/>
    </row>
    <row r="632585" spans="23:23">
      <c r="W632585" s="30"/>
    </row>
    <row r="632586" spans="23:23">
      <c r="W632586" s="30"/>
    </row>
    <row r="632587" spans="23:23">
      <c r="W632587" s="30"/>
    </row>
    <row r="632588" spans="23:23">
      <c r="W632588" s="30"/>
    </row>
    <row r="632589" spans="23:23">
      <c r="W632589" s="30"/>
    </row>
    <row r="632590" spans="23:23">
      <c r="W632590" s="30"/>
    </row>
    <row r="632591" spans="23:23">
      <c r="W632591" s="30"/>
    </row>
    <row r="632592" spans="23:23">
      <c r="W632592" s="30"/>
    </row>
    <row r="632593" spans="23:23">
      <c r="W632593" s="30"/>
    </row>
    <row r="632594" spans="23:23">
      <c r="W632594" s="30"/>
    </row>
    <row r="632595" spans="23:23">
      <c r="W632595" s="30"/>
    </row>
    <row r="632596" spans="23:23">
      <c r="W632596" s="30"/>
    </row>
    <row r="632597" spans="23:23">
      <c r="W632597" s="30"/>
    </row>
    <row r="632598" spans="23:23">
      <c r="W632598" s="30"/>
    </row>
    <row r="632599" spans="23:23">
      <c r="W632599" s="30"/>
    </row>
    <row r="632600" spans="23:23">
      <c r="W632600" s="30"/>
    </row>
    <row r="632601" spans="23:23">
      <c r="W632601" s="30"/>
    </row>
    <row r="632602" spans="23:23">
      <c r="W632602" s="30"/>
    </row>
    <row r="632603" spans="23:23">
      <c r="W632603" s="30"/>
    </row>
    <row r="632604" spans="23:23">
      <c r="W632604" s="30"/>
    </row>
    <row r="632605" spans="23:23">
      <c r="W632605" s="30"/>
    </row>
    <row r="632606" spans="23:23">
      <c r="W632606" s="30"/>
    </row>
    <row r="632607" spans="23:23">
      <c r="W632607" s="30"/>
    </row>
    <row r="632608" spans="23:23">
      <c r="W632608" s="30"/>
    </row>
    <row r="632609" spans="23:23">
      <c r="W632609" s="30"/>
    </row>
    <row r="632610" spans="23:23">
      <c r="W632610" s="30"/>
    </row>
    <row r="632611" spans="23:23">
      <c r="W632611" s="30"/>
    </row>
    <row r="632612" spans="23:23">
      <c r="W632612" s="30"/>
    </row>
    <row r="632613" spans="23:23">
      <c r="W632613" s="30"/>
    </row>
    <row r="632614" spans="23:23">
      <c r="W632614" s="30"/>
    </row>
    <row r="632615" spans="23:23">
      <c r="W632615" s="30"/>
    </row>
    <row r="632616" spans="23:23">
      <c r="W632616" s="30"/>
    </row>
    <row r="632617" spans="23:23">
      <c r="W632617" s="30"/>
    </row>
    <row r="632618" spans="23:23">
      <c r="W632618" s="30"/>
    </row>
    <row r="632619" spans="23:23">
      <c r="W632619" s="30"/>
    </row>
    <row r="632620" spans="23:23">
      <c r="W632620" s="30"/>
    </row>
    <row r="632621" spans="23:23">
      <c r="W632621" s="30"/>
    </row>
    <row r="632622" spans="23:23">
      <c r="W632622" s="30"/>
    </row>
    <row r="632623" spans="23:23">
      <c r="W632623" s="30"/>
    </row>
    <row r="632624" spans="23:23">
      <c r="W632624" s="30"/>
    </row>
    <row r="632625" spans="23:23">
      <c r="W632625" s="30"/>
    </row>
    <row r="632626" spans="23:23">
      <c r="W632626" s="30"/>
    </row>
    <row r="632627" spans="23:23">
      <c r="W632627" s="30"/>
    </row>
    <row r="632628" spans="23:23">
      <c r="W632628" s="30"/>
    </row>
    <row r="632629" spans="23:23">
      <c r="W632629" s="30"/>
    </row>
    <row r="632630" spans="23:23">
      <c r="W632630" s="30"/>
    </row>
    <row r="632631" spans="23:23">
      <c r="W632631" s="30"/>
    </row>
    <row r="632632" spans="23:23">
      <c r="W632632" s="30"/>
    </row>
    <row r="632633" spans="23:23">
      <c r="W632633" s="30"/>
    </row>
    <row r="632634" spans="23:23">
      <c r="W632634" s="30"/>
    </row>
    <row r="632635" spans="23:23">
      <c r="W632635" s="30"/>
    </row>
    <row r="632636" spans="23:23">
      <c r="W632636" s="30"/>
    </row>
    <row r="632637" spans="23:23">
      <c r="W632637" s="30"/>
    </row>
    <row r="632638" spans="23:23">
      <c r="W632638" s="30"/>
    </row>
    <row r="632639" spans="23:23">
      <c r="W632639" s="30"/>
    </row>
    <row r="632640" spans="23:23">
      <c r="W632640" s="30"/>
    </row>
    <row r="632641" spans="23:23">
      <c r="W632641" s="30"/>
    </row>
    <row r="632642" spans="23:23">
      <c r="W632642" s="30"/>
    </row>
    <row r="632643" spans="23:23">
      <c r="W632643" s="30"/>
    </row>
    <row r="632644" spans="23:23">
      <c r="W632644" s="30"/>
    </row>
    <row r="632645" spans="23:23">
      <c r="W632645" s="30"/>
    </row>
    <row r="632646" spans="23:23">
      <c r="W632646" s="30"/>
    </row>
    <row r="632647" spans="23:23">
      <c r="W632647" s="30"/>
    </row>
    <row r="632648" spans="23:23">
      <c r="W632648" s="30"/>
    </row>
    <row r="632649" spans="23:23">
      <c r="W632649" s="30"/>
    </row>
    <row r="632650" spans="23:23">
      <c r="W632650" s="30"/>
    </row>
    <row r="632651" spans="23:23">
      <c r="W632651" s="30"/>
    </row>
    <row r="632652" spans="23:23">
      <c r="W632652" s="30"/>
    </row>
    <row r="632653" spans="23:23">
      <c r="W632653" s="30"/>
    </row>
    <row r="632654" spans="23:23">
      <c r="W632654" s="30"/>
    </row>
    <row r="632655" spans="23:23">
      <c r="W632655" s="30"/>
    </row>
    <row r="632656" spans="23:23">
      <c r="W632656" s="30"/>
    </row>
    <row r="632657" spans="23:23">
      <c r="W632657" s="30"/>
    </row>
    <row r="632658" spans="23:23">
      <c r="W632658" s="30"/>
    </row>
    <row r="632659" spans="23:23">
      <c r="W632659" s="30"/>
    </row>
    <row r="632660" spans="23:23">
      <c r="W632660" s="30"/>
    </row>
    <row r="632661" spans="23:23">
      <c r="W632661" s="30"/>
    </row>
    <row r="632662" spans="23:23">
      <c r="W632662" s="30"/>
    </row>
    <row r="632663" spans="23:23">
      <c r="W632663" s="30"/>
    </row>
    <row r="632664" spans="23:23">
      <c r="W632664" s="30"/>
    </row>
    <row r="632665" spans="23:23">
      <c r="W632665" s="30"/>
    </row>
    <row r="632666" spans="23:23">
      <c r="W632666" s="30"/>
    </row>
    <row r="632667" spans="23:23">
      <c r="W632667" s="30"/>
    </row>
    <row r="632668" spans="23:23">
      <c r="W632668" s="30"/>
    </row>
    <row r="632669" spans="23:23">
      <c r="W632669" s="30"/>
    </row>
    <row r="632670" spans="23:23">
      <c r="W632670" s="30"/>
    </row>
    <row r="632671" spans="23:23">
      <c r="W632671" s="30"/>
    </row>
    <row r="632672" spans="23:23">
      <c r="W632672" s="30"/>
    </row>
    <row r="632673" spans="23:23">
      <c r="W632673" s="30"/>
    </row>
    <row r="632674" spans="23:23">
      <c r="W632674" s="30"/>
    </row>
    <row r="632675" spans="23:23">
      <c r="W632675" s="30"/>
    </row>
    <row r="632676" spans="23:23">
      <c r="W632676" s="30"/>
    </row>
    <row r="632677" spans="23:23">
      <c r="W632677" s="30"/>
    </row>
    <row r="632678" spans="23:23">
      <c r="W632678" s="30"/>
    </row>
    <row r="632679" spans="23:23">
      <c r="W632679" s="30"/>
    </row>
    <row r="632680" spans="23:23">
      <c r="W632680" s="30"/>
    </row>
    <row r="632681" spans="23:23">
      <c r="W632681" s="30"/>
    </row>
    <row r="632682" spans="23:23">
      <c r="W632682" s="30"/>
    </row>
    <row r="632683" spans="23:23">
      <c r="W632683" s="30"/>
    </row>
    <row r="632684" spans="23:23">
      <c r="W632684" s="30"/>
    </row>
    <row r="632685" spans="23:23">
      <c r="W632685" s="30"/>
    </row>
    <row r="632686" spans="23:23">
      <c r="W632686" s="30"/>
    </row>
    <row r="632687" spans="23:23">
      <c r="W632687" s="30"/>
    </row>
    <row r="632688" spans="23:23">
      <c r="W632688" s="30"/>
    </row>
    <row r="632689" spans="23:23">
      <c r="W632689" s="30"/>
    </row>
    <row r="632690" spans="23:23">
      <c r="W632690" s="30"/>
    </row>
    <row r="632691" spans="23:23">
      <c r="W632691" s="30"/>
    </row>
    <row r="632692" spans="23:23">
      <c r="W632692" s="30"/>
    </row>
    <row r="632693" spans="23:23">
      <c r="W632693" s="30"/>
    </row>
    <row r="632694" spans="23:23">
      <c r="W632694" s="30"/>
    </row>
    <row r="632695" spans="23:23">
      <c r="W632695" s="30"/>
    </row>
    <row r="632696" spans="23:23">
      <c r="W632696" s="30"/>
    </row>
    <row r="632697" spans="23:23">
      <c r="W632697" s="30"/>
    </row>
    <row r="632698" spans="23:23">
      <c r="W632698" s="30"/>
    </row>
    <row r="632699" spans="23:23">
      <c r="W632699" s="30"/>
    </row>
    <row r="632700" spans="23:23">
      <c r="W632700" s="30"/>
    </row>
    <row r="632701" spans="23:23">
      <c r="W632701" s="30"/>
    </row>
    <row r="632702" spans="23:23">
      <c r="W632702" s="30"/>
    </row>
    <row r="632703" spans="23:23">
      <c r="W632703" s="30"/>
    </row>
    <row r="632704" spans="23:23">
      <c r="W632704" s="30"/>
    </row>
    <row r="632705" spans="23:23">
      <c r="W632705" s="30"/>
    </row>
    <row r="632706" spans="23:23">
      <c r="W632706" s="30"/>
    </row>
    <row r="632707" spans="23:23">
      <c r="W632707" s="30"/>
    </row>
    <row r="632708" spans="23:23">
      <c r="W632708" s="30"/>
    </row>
    <row r="632709" spans="23:23">
      <c r="W632709" s="30"/>
    </row>
    <row r="632710" spans="23:23">
      <c r="W632710" s="30"/>
    </row>
    <row r="632711" spans="23:23">
      <c r="W632711" s="30"/>
    </row>
    <row r="632712" spans="23:23">
      <c r="W632712" s="30"/>
    </row>
    <row r="632713" spans="23:23">
      <c r="W632713" s="30"/>
    </row>
    <row r="632714" spans="23:23">
      <c r="W632714" s="30"/>
    </row>
    <row r="632715" spans="23:23">
      <c r="W632715" s="30"/>
    </row>
    <row r="632716" spans="23:23">
      <c r="W632716" s="30"/>
    </row>
    <row r="632717" spans="23:23">
      <c r="W632717" s="30"/>
    </row>
    <row r="632718" spans="23:23">
      <c r="W632718" s="30"/>
    </row>
    <row r="632719" spans="23:23">
      <c r="W632719" s="30"/>
    </row>
    <row r="632720" spans="23:23">
      <c r="W632720" s="30"/>
    </row>
    <row r="632721" spans="23:23">
      <c r="W632721" s="30"/>
    </row>
    <row r="632722" spans="23:23">
      <c r="W632722" s="30"/>
    </row>
    <row r="632723" spans="23:23">
      <c r="W632723" s="30"/>
    </row>
    <row r="632724" spans="23:23">
      <c r="W632724" s="30"/>
    </row>
    <row r="632725" spans="23:23">
      <c r="W632725" s="30"/>
    </row>
    <row r="632726" spans="23:23">
      <c r="W632726" s="30"/>
    </row>
    <row r="632727" spans="23:23">
      <c r="W632727" s="30"/>
    </row>
    <row r="632728" spans="23:23">
      <c r="W632728" s="30"/>
    </row>
    <row r="632729" spans="23:23">
      <c r="W632729" s="30"/>
    </row>
    <row r="632730" spans="23:23">
      <c r="W632730" s="30"/>
    </row>
    <row r="632731" spans="23:23">
      <c r="W632731" s="30"/>
    </row>
    <row r="632732" spans="23:23">
      <c r="W632732" s="30"/>
    </row>
    <row r="632733" spans="23:23">
      <c r="W632733" s="30"/>
    </row>
    <row r="632734" spans="23:23">
      <c r="W632734" s="30"/>
    </row>
    <row r="632735" spans="23:23">
      <c r="W632735" s="30"/>
    </row>
    <row r="632736" spans="23:23">
      <c r="W632736" s="30"/>
    </row>
    <row r="632737" spans="23:23">
      <c r="W632737" s="30"/>
    </row>
    <row r="632738" spans="23:23">
      <c r="W632738" s="30"/>
    </row>
    <row r="632739" spans="23:23">
      <c r="W632739" s="30"/>
    </row>
    <row r="632740" spans="23:23">
      <c r="W632740" s="30"/>
    </row>
    <row r="632741" spans="23:23">
      <c r="W632741" s="30"/>
    </row>
    <row r="632742" spans="23:23">
      <c r="W632742" s="30"/>
    </row>
    <row r="632743" spans="23:23">
      <c r="W632743" s="30"/>
    </row>
    <row r="632744" spans="23:23">
      <c r="W632744" s="30"/>
    </row>
    <row r="632745" spans="23:23">
      <c r="W632745" s="30"/>
    </row>
    <row r="632746" spans="23:23">
      <c r="W632746" s="30"/>
    </row>
    <row r="632747" spans="23:23">
      <c r="W632747" s="30"/>
    </row>
    <row r="632748" spans="23:23">
      <c r="W632748" s="30"/>
    </row>
    <row r="632749" spans="23:23">
      <c r="W632749" s="30"/>
    </row>
    <row r="632750" spans="23:23">
      <c r="W632750" s="30"/>
    </row>
    <row r="632751" spans="23:23">
      <c r="W632751" s="30"/>
    </row>
    <row r="632752" spans="23:23">
      <c r="W632752" s="30"/>
    </row>
    <row r="632753" spans="23:23">
      <c r="W632753" s="30"/>
    </row>
    <row r="632754" spans="23:23">
      <c r="W632754" s="30"/>
    </row>
    <row r="632755" spans="23:23">
      <c r="W632755" s="30"/>
    </row>
    <row r="632756" spans="23:23">
      <c r="W632756" s="30"/>
    </row>
    <row r="632757" spans="23:23">
      <c r="W632757" s="30"/>
    </row>
    <row r="632758" spans="23:23">
      <c r="W632758" s="30"/>
    </row>
    <row r="632759" spans="23:23">
      <c r="W632759" s="30"/>
    </row>
    <row r="632760" spans="23:23">
      <c r="W632760" s="30"/>
    </row>
    <row r="632761" spans="23:23">
      <c r="W632761" s="30"/>
    </row>
    <row r="632762" spans="23:23">
      <c r="W632762" s="30"/>
    </row>
    <row r="632763" spans="23:23">
      <c r="W632763" s="30"/>
    </row>
    <row r="632764" spans="23:23">
      <c r="W632764" s="30"/>
    </row>
    <row r="632765" spans="23:23">
      <c r="W632765" s="30"/>
    </row>
    <row r="632766" spans="23:23">
      <c r="W632766" s="30"/>
    </row>
    <row r="632767" spans="23:23">
      <c r="W632767" s="30"/>
    </row>
    <row r="632768" spans="23:23">
      <c r="W632768" s="30"/>
    </row>
    <row r="632769" spans="23:23">
      <c r="W632769" s="30"/>
    </row>
    <row r="632770" spans="23:23">
      <c r="W632770" s="30"/>
    </row>
    <row r="632771" spans="23:23">
      <c r="W632771" s="30"/>
    </row>
    <row r="632772" spans="23:23">
      <c r="W632772" s="30"/>
    </row>
    <row r="632773" spans="23:23">
      <c r="W632773" s="30"/>
    </row>
    <row r="632774" spans="23:23">
      <c r="W632774" s="30"/>
    </row>
    <row r="632775" spans="23:23">
      <c r="W632775" s="30"/>
    </row>
    <row r="632776" spans="23:23">
      <c r="W632776" s="30"/>
    </row>
    <row r="632777" spans="23:23">
      <c r="W632777" s="30"/>
    </row>
    <row r="632778" spans="23:23">
      <c r="W632778" s="30"/>
    </row>
    <row r="632779" spans="23:23">
      <c r="W632779" s="30"/>
    </row>
    <row r="632780" spans="23:23">
      <c r="W632780" s="30"/>
    </row>
    <row r="632781" spans="23:23">
      <c r="W632781" s="30"/>
    </row>
    <row r="632782" spans="23:23">
      <c r="W632782" s="30"/>
    </row>
    <row r="632783" spans="23:23">
      <c r="W632783" s="30"/>
    </row>
    <row r="632784" spans="23:23">
      <c r="W632784" s="30"/>
    </row>
    <row r="632785" spans="23:23">
      <c r="W632785" s="30"/>
    </row>
    <row r="632786" spans="23:23">
      <c r="W632786" s="30"/>
    </row>
    <row r="632787" spans="23:23">
      <c r="W632787" s="30"/>
    </row>
    <row r="632788" spans="23:23">
      <c r="W632788" s="30"/>
    </row>
    <row r="632789" spans="23:23">
      <c r="W632789" s="30"/>
    </row>
    <row r="632790" spans="23:23">
      <c r="W632790" s="30"/>
    </row>
    <row r="632791" spans="23:23">
      <c r="W632791" s="30"/>
    </row>
    <row r="632792" spans="23:23">
      <c r="W632792" s="30"/>
    </row>
    <row r="632793" spans="23:23">
      <c r="W632793" s="30"/>
    </row>
    <row r="632794" spans="23:23">
      <c r="W632794" s="30"/>
    </row>
    <row r="632795" spans="23:23">
      <c r="W632795" s="30"/>
    </row>
    <row r="632796" spans="23:23">
      <c r="W632796" s="30"/>
    </row>
    <row r="632797" spans="23:23">
      <c r="W632797" s="30"/>
    </row>
    <row r="632798" spans="23:23">
      <c r="W632798" s="30"/>
    </row>
    <row r="632799" spans="23:23">
      <c r="W632799" s="30"/>
    </row>
    <row r="632800" spans="23:23">
      <c r="W632800" s="30"/>
    </row>
    <row r="632801" spans="23:23">
      <c r="W632801" s="30"/>
    </row>
    <row r="632802" spans="23:23">
      <c r="W632802" s="30"/>
    </row>
    <row r="632803" spans="23:23">
      <c r="W632803" s="30"/>
    </row>
    <row r="632804" spans="23:23">
      <c r="W632804" s="30"/>
    </row>
    <row r="632805" spans="23:23">
      <c r="W632805" s="30"/>
    </row>
    <row r="632806" spans="23:23">
      <c r="W632806" s="30"/>
    </row>
    <row r="632807" spans="23:23">
      <c r="W632807" s="30"/>
    </row>
    <row r="632808" spans="23:23">
      <c r="W632808" s="30"/>
    </row>
    <row r="632809" spans="23:23">
      <c r="W632809" s="30"/>
    </row>
    <row r="632810" spans="23:23">
      <c r="W632810" s="30"/>
    </row>
    <row r="632811" spans="23:23">
      <c r="W632811" s="30"/>
    </row>
    <row r="632812" spans="23:23">
      <c r="W632812" s="30"/>
    </row>
    <row r="632813" spans="23:23">
      <c r="W632813" s="30"/>
    </row>
    <row r="632814" spans="23:23">
      <c r="W632814" s="30"/>
    </row>
    <row r="632815" spans="23:23">
      <c r="W632815" s="30"/>
    </row>
    <row r="632816" spans="23:23">
      <c r="W632816" s="30"/>
    </row>
    <row r="632817" spans="23:23">
      <c r="W632817" s="30"/>
    </row>
    <row r="632818" spans="23:23">
      <c r="W632818" s="30"/>
    </row>
    <row r="632819" spans="23:23">
      <c r="W632819" s="30"/>
    </row>
    <row r="632820" spans="23:23">
      <c r="W632820" s="30"/>
    </row>
    <row r="632821" spans="23:23">
      <c r="W632821" s="30"/>
    </row>
    <row r="632822" spans="23:23">
      <c r="W632822" s="30"/>
    </row>
    <row r="632823" spans="23:23">
      <c r="W632823" s="30"/>
    </row>
    <row r="632824" spans="23:23">
      <c r="W632824" s="30"/>
    </row>
    <row r="632825" spans="23:23">
      <c r="W632825" s="30"/>
    </row>
    <row r="632826" spans="23:23">
      <c r="W632826" s="30"/>
    </row>
    <row r="632827" spans="23:23">
      <c r="W632827" s="30"/>
    </row>
    <row r="632828" spans="23:23">
      <c r="W632828" s="30"/>
    </row>
    <row r="632829" spans="23:23">
      <c r="W632829" s="30"/>
    </row>
    <row r="632830" spans="23:23">
      <c r="W632830" s="30"/>
    </row>
    <row r="632831" spans="23:23">
      <c r="W632831" s="30"/>
    </row>
    <row r="632832" spans="23:23">
      <c r="W632832" s="30"/>
    </row>
    <row r="632833" spans="23:23">
      <c r="W632833" s="30"/>
    </row>
    <row r="632834" spans="23:23">
      <c r="W632834" s="30"/>
    </row>
    <row r="632835" spans="23:23">
      <c r="W632835" s="30"/>
    </row>
    <row r="632836" spans="23:23">
      <c r="W632836" s="30"/>
    </row>
    <row r="632837" spans="23:23">
      <c r="W632837" s="30"/>
    </row>
    <row r="632838" spans="23:23">
      <c r="W632838" s="30"/>
    </row>
    <row r="632839" spans="23:23">
      <c r="W632839" s="30"/>
    </row>
    <row r="632840" spans="23:23">
      <c r="W632840" s="30"/>
    </row>
    <row r="632841" spans="23:23">
      <c r="W632841" s="30"/>
    </row>
    <row r="632842" spans="23:23">
      <c r="W632842" s="30"/>
    </row>
    <row r="632843" spans="23:23">
      <c r="W632843" s="30"/>
    </row>
    <row r="632844" spans="23:23">
      <c r="W632844" s="30"/>
    </row>
    <row r="632845" spans="23:23">
      <c r="W632845" s="30"/>
    </row>
    <row r="632846" spans="23:23">
      <c r="W632846" s="30"/>
    </row>
    <row r="632847" spans="23:23">
      <c r="W632847" s="30"/>
    </row>
    <row r="632848" spans="23:23">
      <c r="W632848" s="30"/>
    </row>
    <row r="632849" spans="23:23">
      <c r="W632849" s="30"/>
    </row>
    <row r="632850" spans="23:23">
      <c r="W632850" s="30"/>
    </row>
    <row r="632851" spans="23:23">
      <c r="W632851" s="30"/>
    </row>
    <row r="632852" spans="23:23">
      <c r="W632852" s="30"/>
    </row>
    <row r="632853" spans="23:23">
      <c r="W632853" s="30"/>
    </row>
    <row r="632854" spans="23:23">
      <c r="W632854" s="30"/>
    </row>
    <row r="632855" spans="23:23">
      <c r="W632855" s="30"/>
    </row>
    <row r="632856" spans="23:23">
      <c r="W632856" s="30"/>
    </row>
    <row r="632857" spans="23:23">
      <c r="W632857" s="30"/>
    </row>
    <row r="632858" spans="23:23">
      <c r="W632858" s="30"/>
    </row>
    <row r="632859" spans="23:23">
      <c r="W632859" s="30"/>
    </row>
    <row r="632860" spans="23:23">
      <c r="W632860" s="30"/>
    </row>
    <row r="632861" spans="23:23">
      <c r="W632861" s="30"/>
    </row>
    <row r="632862" spans="23:23">
      <c r="W632862" s="30"/>
    </row>
    <row r="632863" spans="23:23">
      <c r="W632863" s="30"/>
    </row>
    <row r="632864" spans="23:23">
      <c r="W632864" s="30"/>
    </row>
    <row r="632865" spans="23:23">
      <c r="W632865" s="30"/>
    </row>
    <row r="632866" spans="23:23">
      <c r="W632866" s="30"/>
    </row>
    <row r="632867" spans="23:23">
      <c r="W632867" s="30"/>
    </row>
    <row r="632868" spans="23:23">
      <c r="W632868" s="30"/>
    </row>
    <row r="632869" spans="23:23">
      <c r="W632869" s="30"/>
    </row>
    <row r="632870" spans="23:23">
      <c r="W632870" s="30"/>
    </row>
    <row r="632871" spans="23:23">
      <c r="W632871" s="30"/>
    </row>
    <row r="632872" spans="23:23">
      <c r="W632872" s="30"/>
    </row>
    <row r="632873" spans="23:23">
      <c r="W632873" s="30"/>
    </row>
    <row r="632874" spans="23:23">
      <c r="W632874" s="30"/>
    </row>
    <row r="632875" spans="23:23">
      <c r="W632875" s="30"/>
    </row>
    <row r="632876" spans="23:23">
      <c r="W632876" s="30"/>
    </row>
    <row r="632877" spans="23:23">
      <c r="W632877" s="30"/>
    </row>
    <row r="632878" spans="23:23">
      <c r="W632878" s="30"/>
    </row>
    <row r="632879" spans="23:23">
      <c r="W632879" s="30"/>
    </row>
    <row r="632880" spans="23:23">
      <c r="W632880" s="30"/>
    </row>
    <row r="632881" spans="23:23">
      <c r="W632881" s="30"/>
    </row>
    <row r="632882" spans="23:23">
      <c r="W632882" s="30"/>
    </row>
    <row r="632883" spans="23:23">
      <c r="W632883" s="30"/>
    </row>
    <row r="632884" spans="23:23">
      <c r="W632884" s="30"/>
    </row>
    <row r="632885" spans="23:23">
      <c r="W632885" s="30"/>
    </row>
    <row r="632886" spans="23:23">
      <c r="W632886" s="30"/>
    </row>
    <row r="632887" spans="23:23">
      <c r="W632887" s="30"/>
    </row>
    <row r="632888" spans="23:23">
      <c r="W632888" s="30"/>
    </row>
    <row r="632889" spans="23:23">
      <c r="W632889" s="30"/>
    </row>
    <row r="632890" spans="23:23">
      <c r="W632890" s="30"/>
    </row>
    <row r="632891" spans="23:23">
      <c r="W632891" s="30"/>
    </row>
    <row r="632892" spans="23:23">
      <c r="W632892" s="30"/>
    </row>
    <row r="632893" spans="23:23">
      <c r="W632893" s="30"/>
    </row>
    <row r="632894" spans="23:23">
      <c r="W632894" s="30"/>
    </row>
    <row r="632895" spans="23:23">
      <c r="W632895" s="30"/>
    </row>
    <row r="632896" spans="23:23">
      <c r="W632896" s="30"/>
    </row>
    <row r="632897" spans="23:23">
      <c r="W632897" s="30"/>
    </row>
    <row r="632898" spans="23:23">
      <c r="W632898" s="30"/>
    </row>
    <row r="632899" spans="23:23">
      <c r="W632899" s="30"/>
    </row>
    <row r="632900" spans="23:23">
      <c r="W632900" s="30"/>
    </row>
    <row r="632901" spans="23:23">
      <c r="W632901" s="30"/>
    </row>
    <row r="632902" spans="23:23">
      <c r="W632902" s="30"/>
    </row>
    <row r="632903" spans="23:23">
      <c r="W632903" s="30"/>
    </row>
    <row r="632904" spans="23:23">
      <c r="W632904" s="30"/>
    </row>
    <row r="632905" spans="23:23">
      <c r="W632905" s="30"/>
    </row>
    <row r="632906" spans="23:23">
      <c r="W632906" s="30"/>
    </row>
    <row r="632907" spans="23:23">
      <c r="W632907" s="30"/>
    </row>
    <row r="632908" spans="23:23">
      <c r="W632908" s="30"/>
    </row>
    <row r="632909" spans="23:23">
      <c r="W632909" s="30"/>
    </row>
    <row r="632910" spans="23:23">
      <c r="W632910" s="30"/>
    </row>
    <row r="632911" spans="23:23">
      <c r="W632911" s="30"/>
    </row>
    <row r="632912" spans="23:23">
      <c r="W632912" s="30"/>
    </row>
    <row r="632913" spans="23:23">
      <c r="W632913" s="30"/>
    </row>
    <row r="632914" spans="23:23">
      <c r="W632914" s="30"/>
    </row>
    <row r="632915" spans="23:23">
      <c r="W632915" s="30"/>
    </row>
    <row r="632916" spans="23:23">
      <c r="W632916" s="30"/>
    </row>
    <row r="632917" spans="23:23">
      <c r="W632917" s="30"/>
    </row>
    <row r="632918" spans="23:23">
      <c r="W632918" s="30"/>
    </row>
    <row r="632919" spans="23:23">
      <c r="W632919" s="30"/>
    </row>
    <row r="632920" spans="23:23">
      <c r="W632920" s="30"/>
    </row>
    <row r="632921" spans="23:23">
      <c r="W632921" s="30"/>
    </row>
    <row r="632922" spans="23:23">
      <c r="W632922" s="30"/>
    </row>
    <row r="632923" spans="23:23">
      <c r="W632923" s="30"/>
    </row>
    <row r="632924" spans="23:23">
      <c r="W632924" s="30"/>
    </row>
    <row r="632925" spans="23:23">
      <c r="W632925" s="30"/>
    </row>
    <row r="632926" spans="23:23">
      <c r="W632926" s="30"/>
    </row>
    <row r="632927" spans="23:23">
      <c r="W632927" s="30"/>
    </row>
    <row r="632928" spans="23:23">
      <c r="W632928" s="30"/>
    </row>
    <row r="632929" spans="23:23">
      <c r="W632929" s="30"/>
    </row>
    <row r="632930" spans="23:23">
      <c r="W632930" s="30"/>
    </row>
    <row r="632931" spans="23:23">
      <c r="W632931" s="30"/>
    </row>
    <row r="632932" spans="23:23">
      <c r="W632932" s="30"/>
    </row>
    <row r="632933" spans="23:23">
      <c r="W632933" s="30"/>
    </row>
    <row r="632934" spans="23:23">
      <c r="W632934" s="30"/>
    </row>
    <row r="632935" spans="23:23">
      <c r="W632935" s="30"/>
    </row>
    <row r="632936" spans="23:23">
      <c r="W632936" s="30"/>
    </row>
    <row r="632937" spans="23:23">
      <c r="W632937" s="30"/>
    </row>
    <row r="632938" spans="23:23">
      <c r="W632938" s="30"/>
    </row>
    <row r="632939" spans="23:23">
      <c r="W632939" s="30"/>
    </row>
    <row r="632940" spans="23:23">
      <c r="W632940" s="30"/>
    </row>
    <row r="632941" spans="23:23">
      <c r="W632941" s="30"/>
    </row>
    <row r="632942" spans="23:23">
      <c r="W632942" s="30"/>
    </row>
    <row r="632943" spans="23:23">
      <c r="W632943" s="30"/>
    </row>
    <row r="632944" spans="23:23">
      <c r="W632944" s="30"/>
    </row>
    <row r="632945" spans="23:23">
      <c r="W632945" s="30"/>
    </row>
    <row r="632946" spans="23:23">
      <c r="W632946" s="30"/>
    </row>
    <row r="632947" spans="23:23">
      <c r="W632947" s="30"/>
    </row>
    <row r="632948" spans="23:23">
      <c r="W632948" s="30"/>
    </row>
    <row r="632949" spans="23:23">
      <c r="W632949" s="30"/>
    </row>
    <row r="632950" spans="23:23">
      <c r="W632950" s="30"/>
    </row>
    <row r="632951" spans="23:23">
      <c r="W632951" s="30"/>
    </row>
    <row r="632952" spans="23:23">
      <c r="W632952" s="30"/>
    </row>
    <row r="632953" spans="23:23">
      <c r="W632953" s="30"/>
    </row>
    <row r="632954" spans="23:23">
      <c r="W632954" s="30"/>
    </row>
    <row r="632955" spans="23:23">
      <c r="W632955" s="30"/>
    </row>
    <row r="632956" spans="23:23">
      <c r="W632956" s="30"/>
    </row>
    <row r="632957" spans="23:23">
      <c r="W632957" s="30"/>
    </row>
    <row r="632958" spans="23:23">
      <c r="W632958" s="30"/>
    </row>
    <row r="632959" spans="23:23">
      <c r="W632959" s="30"/>
    </row>
    <row r="632960" spans="23:23">
      <c r="W632960" s="30"/>
    </row>
    <row r="632961" spans="23:23">
      <c r="W632961" s="30"/>
    </row>
    <row r="632962" spans="23:23">
      <c r="W632962" s="30"/>
    </row>
    <row r="632963" spans="23:23">
      <c r="W632963" s="30"/>
    </row>
    <row r="632964" spans="23:23">
      <c r="W632964" s="30"/>
    </row>
    <row r="632965" spans="23:23">
      <c r="W632965" s="30"/>
    </row>
    <row r="632966" spans="23:23">
      <c r="W632966" s="30"/>
    </row>
    <row r="632967" spans="23:23">
      <c r="W632967" s="30"/>
    </row>
    <row r="632968" spans="23:23">
      <c r="W632968" s="30"/>
    </row>
    <row r="632969" spans="23:23">
      <c r="W632969" s="30"/>
    </row>
    <row r="632970" spans="23:23">
      <c r="W632970" s="30"/>
    </row>
    <row r="632971" spans="23:23">
      <c r="W632971" s="30"/>
    </row>
    <row r="632972" spans="23:23">
      <c r="W632972" s="30"/>
    </row>
    <row r="632973" spans="23:23">
      <c r="W632973" s="30"/>
    </row>
    <row r="632974" spans="23:23">
      <c r="W632974" s="30"/>
    </row>
    <row r="632975" spans="23:23">
      <c r="W632975" s="30"/>
    </row>
    <row r="632976" spans="23:23">
      <c r="W632976" s="30"/>
    </row>
    <row r="632977" spans="23:23">
      <c r="W632977" s="30"/>
    </row>
    <row r="632978" spans="23:23">
      <c r="W632978" s="30"/>
    </row>
    <row r="632979" spans="23:23">
      <c r="W632979" s="30"/>
    </row>
    <row r="632980" spans="23:23">
      <c r="W632980" s="30"/>
    </row>
    <row r="632981" spans="23:23">
      <c r="W632981" s="30"/>
    </row>
    <row r="632982" spans="23:23">
      <c r="W632982" s="30"/>
    </row>
    <row r="632983" spans="23:23">
      <c r="W632983" s="30"/>
    </row>
    <row r="632984" spans="23:23">
      <c r="W632984" s="30"/>
    </row>
    <row r="632985" spans="23:23">
      <c r="W632985" s="30"/>
    </row>
    <row r="632986" spans="23:23">
      <c r="W632986" s="30"/>
    </row>
    <row r="632987" spans="23:23">
      <c r="W632987" s="30"/>
    </row>
    <row r="632988" spans="23:23">
      <c r="W632988" s="30"/>
    </row>
    <row r="632989" spans="23:23">
      <c r="W632989" s="30"/>
    </row>
    <row r="632990" spans="23:23">
      <c r="W632990" s="30"/>
    </row>
    <row r="632991" spans="23:23">
      <c r="W632991" s="30"/>
    </row>
    <row r="632992" spans="23:23">
      <c r="W632992" s="30"/>
    </row>
    <row r="632993" spans="23:23">
      <c r="W632993" s="30"/>
    </row>
    <row r="632994" spans="23:23">
      <c r="W632994" s="30"/>
    </row>
    <row r="632995" spans="23:23">
      <c r="W632995" s="30"/>
    </row>
    <row r="632996" spans="23:23">
      <c r="W632996" s="30"/>
    </row>
    <row r="632997" spans="23:23">
      <c r="W632997" s="30"/>
    </row>
    <row r="632998" spans="23:23">
      <c r="W632998" s="30"/>
    </row>
    <row r="632999" spans="23:23">
      <c r="W632999" s="30"/>
    </row>
    <row r="633000" spans="23:23">
      <c r="W633000" s="30"/>
    </row>
    <row r="633001" spans="23:23">
      <c r="W633001" s="30"/>
    </row>
    <row r="633002" spans="23:23">
      <c r="W633002" s="30"/>
    </row>
    <row r="633003" spans="23:23">
      <c r="W633003" s="30"/>
    </row>
    <row r="633004" spans="23:23">
      <c r="W633004" s="30"/>
    </row>
    <row r="633005" spans="23:23">
      <c r="W633005" s="30"/>
    </row>
    <row r="633006" spans="23:23">
      <c r="W633006" s="30"/>
    </row>
    <row r="633007" spans="23:23">
      <c r="W633007" s="30"/>
    </row>
    <row r="633008" spans="23:23">
      <c r="W633008" s="30"/>
    </row>
    <row r="633009" spans="23:23">
      <c r="W633009" s="30"/>
    </row>
    <row r="633010" spans="23:23">
      <c r="W633010" s="30"/>
    </row>
    <row r="633011" spans="23:23">
      <c r="W633011" s="30"/>
    </row>
    <row r="633012" spans="23:23">
      <c r="W633012" s="30"/>
    </row>
    <row r="633013" spans="23:23">
      <c r="W633013" s="30"/>
    </row>
    <row r="633014" spans="23:23">
      <c r="W633014" s="30"/>
    </row>
    <row r="633015" spans="23:23">
      <c r="W633015" s="30"/>
    </row>
    <row r="633016" spans="23:23">
      <c r="W633016" s="30"/>
    </row>
    <row r="633017" spans="23:23">
      <c r="W633017" s="30"/>
    </row>
    <row r="633018" spans="23:23">
      <c r="W633018" s="30"/>
    </row>
    <row r="633019" spans="23:23">
      <c r="W633019" s="30"/>
    </row>
    <row r="633020" spans="23:23">
      <c r="W633020" s="30"/>
    </row>
    <row r="633021" spans="23:23">
      <c r="W633021" s="30"/>
    </row>
    <row r="633022" spans="23:23">
      <c r="W633022" s="30"/>
    </row>
    <row r="633023" spans="23:23">
      <c r="W633023" s="30"/>
    </row>
    <row r="633024" spans="23:23">
      <c r="W633024" s="30"/>
    </row>
    <row r="633025" spans="23:23">
      <c r="W633025" s="30"/>
    </row>
    <row r="633026" spans="23:23">
      <c r="W633026" s="30"/>
    </row>
    <row r="633027" spans="23:23">
      <c r="W633027" s="30"/>
    </row>
    <row r="633028" spans="23:23">
      <c r="W633028" s="30"/>
    </row>
    <row r="633029" spans="23:23">
      <c r="W633029" s="30"/>
    </row>
    <row r="633030" spans="23:23">
      <c r="W633030" s="30"/>
    </row>
    <row r="633031" spans="23:23">
      <c r="W633031" s="30"/>
    </row>
    <row r="633032" spans="23:23">
      <c r="W633032" s="30"/>
    </row>
    <row r="633033" spans="23:23">
      <c r="W633033" s="30"/>
    </row>
    <row r="633034" spans="23:23">
      <c r="W633034" s="30"/>
    </row>
    <row r="633035" spans="23:23">
      <c r="W633035" s="30"/>
    </row>
    <row r="633036" spans="23:23">
      <c r="W633036" s="30"/>
    </row>
    <row r="633037" spans="23:23">
      <c r="W633037" s="30"/>
    </row>
    <row r="633038" spans="23:23">
      <c r="W633038" s="30"/>
    </row>
    <row r="633039" spans="23:23">
      <c r="W633039" s="30"/>
    </row>
    <row r="633040" spans="23:23">
      <c r="W633040" s="30"/>
    </row>
    <row r="633041" spans="23:23">
      <c r="W633041" s="30"/>
    </row>
    <row r="633042" spans="23:23">
      <c r="W633042" s="30"/>
    </row>
    <row r="633043" spans="23:23">
      <c r="W633043" s="30"/>
    </row>
    <row r="633044" spans="23:23">
      <c r="W633044" s="30"/>
    </row>
    <row r="633045" spans="23:23">
      <c r="W633045" s="30"/>
    </row>
    <row r="633046" spans="23:23">
      <c r="W633046" s="30"/>
    </row>
    <row r="633047" spans="23:23">
      <c r="W633047" s="30"/>
    </row>
    <row r="633048" spans="23:23">
      <c r="W633048" s="30"/>
    </row>
    <row r="633049" spans="23:23">
      <c r="W633049" s="30"/>
    </row>
    <row r="633050" spans="23:23">
      <c r="W633050" s="30"/>
    </row>
    <row r="633051" spans="23:23">
      <c r="W633051" s="30"/>
    </row>
    <row r="633052" spans="23:23">
      <c r="W633052" s="30"/>
    </row>
    <row r="633053" spans="23:23">
      <c r="W633053" s="30"/>
    </row>
    <row r="633054" spans="23:23">
      <c r="W633054" s="30"/>
    </row>
    <row r="633055" spans="23:23">
      <c r="W633055" s="30"/>
    </row>
    <row r="633056" spans="23:23">
      <c r="W633056" s="30"/>
    </row>
    <row r="633057" spans="23:23">
      <c r="W633057" s="30"/>
    </row>
    <row r="633058" spans="23:23">
      <c r="W633058" s="30"/>
    </row>
    <row r="633059" spans="23:23">
      <c r="W633059" s="30"/>
    </row>
    <row r="633060" spans="23:23">
      <c r="W633060" s="30"/>
    </row>
    <row r="633061" spans="23:23">
      <c r="W633061" s="30"/>
    </row>
    <row r="633062" spans="23:23">
      <c r="W633062" s="30"/>
    </row>
    <row r="633063" spans="23:23">
      <c r="W633063" s="30"/>
    </row>
    <row r="633064" spans="23:23">
      <c r="W633064" s="30"/>
    </row>
    <row r="633065" spans="23:23">
      <c r="W633065" s="30"/>
    </row>
    <row r="633066" spans="23:23">
      <c r="W633066" s="30"/>
    </row>
    <row r="633067" spans="23:23">
      <c r="W633067" s="30"/>
    </row>
    <row r="633068" spans="23:23">
      <c r="W633068" s="30"/>
    </row>
    <row r="633069" spans="23:23">
      <c r="W633069" s="30"/>
    </row>
    <row r="633070" spans="23:23">
      <c r="W633070" s="30"/>
    </row>
    <row r="633071" spans="23:23">
      <c r="W633071" s="30"/>
    </row>
    <row r="633072" spans="23:23">
      <c r="W633072" s="30"/>
    </row>
    <row r="633073" spans="23:23">
      <c r="W633073" s="30"/>
    </row>
    <row r="633074" spans="23:23">
      <c r="W633074" s="30"/>
    </row>
    <row r="633075" spans="23:23">
      <c r="W633075" s="30"/>
    </row>
    <row r="633076" spans="23:23">
      <c r="W633076" s="30"/>
    </row>
    <row r="633077" spans="23:23">
      <c r="W633077" s="30"/>
    </row>
    <row r="633078" spans="23:23">
      <c r="W633078" s="30"/>
    </row>
    <row r="633079" spans="23:23">
      <c r="W633079" s="30"/>
    </row>
    <row r="633080" spans="23:23">
      <c r="W633080" s="30"/>
    </row>
    <row r="633081" spans="23:23">
      <c r="W633081" s="30"/>
    </row>
    <row r="633082" spans="23:23">
      <c r="W633082" s="30"/>
    </row>
    <row r="633083" spans="23:23">
      <c r="W633083" s="30"/>
    </row>
    <row r="633084" spans="23:23">
      <c r="W633084" s="30"/>
    </row>
    <row r="633085" spans="23:23">
      <c r="W633085" s="30"/>
    </row>
    <row r="633086" spans="23:23">
      <c r="W633086" s="30"/>
    </row>
    <row r="633087" spans="23:23">
      <c r="W633087" s="30"/>
    </row>
    <row r="633088" spans="23:23">
      <c r="W633088" s="30"/>
    </row>
    <row r="633089" spans="23:23">
      <c r="W633089" s="30"/>
    </row>
    <row r="633090" spans="23:23">
      <c r="W633090" s="30"/>
    </row>
    <row r="633091" spans="23:23">
      <c r="W633091" s="30"/>
    </row>
    <row r="633092" spans="23:23">
      <c r="W633092" s="30"/>
    </row>
    <row r="633093" spans="23:23">
      <c r="W633093" s="30"/>
    </row>
    <row r="633094" spans="23:23">
      <c r="W633094" s="30"/>
    </row>
    <row r="633095" spans="23:23">
      <c r="W633095" s="30"/>
    </row>
    <row r="633096" spans="23:23">
      <c r="W633096" s="30"/>
    </row>
    <row r="633097" spans="23:23">
      <c r="W633097" s="30"/>
    </row>
    <row r="633098" spans="23:23">
      <c r="W633098" s="30"/>
    </row>
    <row r="633099" spans="23:23">
      <c r="W633099" s="30"/>
    </row>
    <row r="633100" spans="23:23">
      <c r="W633100" s="30"/>
    </row>
    <row r="633101" spans="23:23">
      <c r="W633101" s="30"/>
    </row>
    <row r="633102" spans="23:23">
      <c r="W633102" s="30"/>
    </row>
    <row r="633103" spans="23:23">
      <c r="W633103" s="30"/>
    </row>
    <row r="633104" spans="23:23">
      <c r="W633104" s="30"/>
    </row>
    <row r="633105" spans="23:23">
      <c r="W633105" s="30"/>
    </row>
    <row r="633106" spans="23:23">
      <c r="W633106" s="30"/>
    </row>
    <row r="633107" spans="23:23">
      <c r="W633107" s="30"/>
    </row>
    <row r="633108" spans="23:23">
      <c r="W633108" s="30"/>
    </row>
    <row r="633109" spans="23:23">
      <c r="W633109" s="30"/>
    </row>
    <row r="633110" spans="23:23">
      <c r="W633110" s="30"/>
    </row>
    <row r="633111" spans="23:23">
      <c r="W633111" s="30"/>
    </row>
    <row r="633112" spans="23:23">
      <c r="W633112" s="30"/>
    </row>
    <row r="633113" spans="23:23">
      <c r="W633113" s="30"/>
    </row>
    <row r="633114" spans="23:23">
      <c r="W633114" s="30"/>
    </row>
    <row r="633115" spans="23:23">
      <c r="W633115" s="30"/>
    </row>
    <row r="633116" spans="23:23">
      <c r="W633116" s="30"/>
    </row>
    <row r="633117" spans="23:23">
      <c r="W633117" s="30"/>
    </row>
    <row r="633118" spans="23:23">
      <c r="W633118" s="30"/>
    </row>
    <row r="633119" spans="23:23">
      <c r="W633119" s="30"/>
    </row>
    <row r="633120" spans="23:23">
      <c r="W633120" s="30"/>
    </row>
    <row r="633121" spans="23:23">
      <c r="W633121" s="30"/>
    </row>
    <row r="633122" spans="23:23">
      <c r="W633122" s="30"/>
    </row>
    <row r="633123" spans="23:23">
      <c r="W633123" s="30"/>
    </row>
    <row r="633124" spans="23:23">
      <c r="W633124" s="30"/>
    </row>
    <row r="633125" spans="23:23">
      <c r="W633125" s="30"/>
    </row>
    <row r="633126" spans="23:23">
      <c r="W633126" s="30"/>
    </row>
    <row r="633127" spans="23:23">
      <c r="W633127" s="30"/>
    </row>
    <row r="633128" spans="23:23">
      <c r="W633128" s="30"/>
    </row>
    <row r="633129" spans="23:23">
      <c r="W633129" s="30"/>
    </row>
    <row r="633130" spans="23:23">
      <c r="W633130" s="30"/>
    </row>
    <row r="633131" spans="23:23">
      <c r="W633131" s="30"/>
    </row>
    <row r="633132" spans="23:23">
      <c r="W633132" s="30"/>
    </row>
    <row r="633133" spans="23:23">
      <c r="W633133" s="30"/>
    </row>
    <row r="633134" spans="23:23">
      <c r="W633134" s="30"/>
    </row>
    <row r="633135" spans="23:23">
      <c r="W633135" s="30"/>
    </row>
    <row r="633136" spans="23:23">
      <c r="W633136" s="30"/>
    </row>
    <row r="633137" spans="23:23">
      <c r="W633137" s="30"/>
    </row>
    <row r="633138" spans="23:23">
      <c r="W633138" s="30"/>
    </row>
    <row r="633139" spans="23:23">
      <c r="W633139" s="30"/>
    </row>
    <row r="633140" spans="23:23">
      <c r="W633140" s="30"/>
    </row>
    <row r="633141" spans="23:23">
      <c r="W633141" s="30"/>
    </row>
    <row r="633142" spans="23:23">
      <c r="W633142" s="30"/>
    </row>
    <row r="633143" spans="23:23">
      <c r="W633143" s="30"/>
    </row>
    <row r="633144" spans="23:23">
      <c r="W633144" s="30"/>
    </row>
    <row r="633145" spans="23:23">
      <c r="W633145" s="30"/>
    </row>
    <row r="633146" spans="23:23">
      <c r="W633146" s="30"/>
    </row>
    <row r="633147" spans="23:23">
      <c r="W633147" s="30"/>
    </row>
    <row r="633148" spans="23:23">
      <c r="W633148" s="30"/>
    </row>
    <row r="633149" spans="23:23">
      <c r="W633149" s="30"/>
    </row>
    <row r="633150" spans="23:23">
      <c r="W633150" s="30"/>
    </row>
    <row r="633151" spans="23:23">
      <c r="W633151" s="30"/>
    </row>
    <row r="633152" spans="23:23">
      <c r="W633152" s="30"/>
    </row>
    <row r="633153" spans="23:23">
      <c r="W633153" s="30"/>
    </row>
    <row r="633154" spans="23:23">
      <c r="W633154" s="30"/>
    </row>
    <row r="633155" spans="23:23">
      <c r="W633155" s="30"/>
    </row>
    <row r="633156" spans="23:23">
      <c r="W633156" s="30"/>
    </row>
    <row r="633157" spans="23:23">
      <c r="W633157" s="30"/>
    </row>
    <row r="633158" spans="23:23">
      <c r="W633158" s="30"/>
    </row>
    <row r="633159" spans="23:23">
      <c r="W633159" s="30"/>
    </row>
    <row r="633160" spans="23:23">
      <c r="W633160" s="30"/>
    </row>
    <row r="633161" spans="23:23">
      <c r="W633161" s="30"/>
    </row>
    <row r="633162" spans="23:23">
      <c r="W633162" s="30"/>
    </row>
    <row r="633163" spans="23:23">
      <c r="W633163" s="30"/>
    </row>
    <row r="633164" spans="23:23">
      <c r="W633164" s="30"/>
    </row>
    <row r="633165" spans="23:23">
      <c r="W633165" s="30"/>
    </row>
    <row r="633166" spans="23:23">
      <c r="W633166" s="30"/>
    </row>
    <row r="633167" spans="23:23">
      <c r="W633167" s="30"/>
    </row>
    <row r="633168" spans="23:23">
      <c r="W633168" s="30"/>
    </row>
    <row r="633169" spans="23:23">
      <c r="W633169" s="30"/>
    </row>
    <row r="633170" spans="23:23">
      <c r="W633170" s="30"/>
    </row>
    <row r="633171" spans="23:23">
      <c r="W633171" s="30"/>
    </row>
    <row r="633172" spans="23:23">
      <c r="W633172" s="30"/>
    </row>
    <row r="633173" spans="23:23">
      <c r="W633173" s="30"/>
    </row>
    <row r="633174" spans="23:23">
      <c r="W633174" s="30"/>
    </row>
    <row r="633175" spans="23:23">
      <c r="W633175" s="30"/>
    </row>
    <row r="633176" spans="23:23">
      <c r="W633176" s="30"/>
    </row>
    <row r="633177" spans="23:23">
      <c r="W633177" s="30"/>
    </row>
    <row r="633178" spans="23:23">
      <c r="W633178" s="30"/>
    </row>
    <row r="633179" spans="23:23">
      <c r="W633179" s="30"/>
    </row>
    <row r="633180" spans="23:23">
      <c r="W633180" s="30"/>
    </row>
    <row r="633181" spans="23:23">
      <c r="W633181" s="30"/>
    </row>
    <row r="633182" spans="23:23">
      <c r="W633182" s="30"/>
    </row>
    <row r="633183" spans="23:23">
      <c r="W633183" s="30"/>
    </row>
    <row r="633184" spans="23:23">
      <c r="W633184" s="30"/>
    </row>
    <row r="633185" spans="23:23">
      <c r="W633185" s="30"/>
    </row>
    <row r="633186" spans="23:23">
      <c r="W633186" s="30"/>
    </row>
    <row r="633187" spans="23:23">
      <c r="W633187" s="30"/>
    </row>
    <row r="633188" spans="23:23">
      <c r="W633188" s="30"/>
    </row>
    <row r="633189" spans="23:23">
      <c r="W633189" s="30"/>
    </row>
    <row r="633190" spans="23:23">
      <c r="W633190" s="30"/>
    </row>
    <row r="633191" spans="23:23">
      <c r="W633191" s="30"/>
    </row>
    <row r="633192" spans="23:23">
      <c r="W633192" s="30"/>
    </row>
    <row r="633193" spans="23:23">
      <c r="W633193" s="30"/>
    </row>
    <row r="633194" spans="23:23">
      <c r="W633194" s="30"/>
    </row>
    <row r="633195" spans="23:23">
      <c r="W633195" s="30"/>
    </row>
    <row r="633196" spans="23:23">
      <c r="W633196" s="30"/>
    </row>
    <row r="633197" spans="23:23">
      <c r="W633197" s="30"/>
    </row>
    <row r="633198" spans="23:23">
      <c r="W633198" s="30"/>
    </row>
    <row r="633199" spans="23:23">
      <c r="W633199" s="30"/>
    </row>
    <row r="633200" spans="23:23">
      <c r="W633200" s="30"/>
    </row>
    <row r="633201" spans="23:23">
      <c r="W633201" s="30"/>
    </row>
    <row r="633202" spans="23:23">
      <c r="W633202" s="30"/>
    </row>
    <row r="633203" spans="23:23">
      <c r="W633203" s="30"/>
    </row>
    <row r="633204" spans="23:23">
      <c r="W633204" s="30"/>
    </row>
    <row r="633205" spans="23:23">
      <c r="W633205" s="30"/>
    </row>
    <row r="633206" spans="23:23">
      <c r="W633206" s="30"/>
    </row>
    <row r="633207" spans="23:23">
      <c r="W633207" s="30"/>
    </row>
    <row r="633208" spans="23:23">
      <c r="W633208" s="30"/>
    </row>
    <row r="633209" spans="23:23">
      <c r="W633209" s="30"/>
    </row>
    <row r="633210" spans="23:23">
      <c r="W633210" s="30"/>
    </row>
    <row r="633211" spans="23:23">
      <c r="W633211" s="30"/>
    </row>
    <row r="633212" spans="23:23">
      <c r="W633212" s="30"/>
    </row>
    <row r="633213" spans="23:23">
      <c r="W633213" s="30"/>
    </row>
    <row r="633214" spans="23:23">
      <c r="W633214" s="30"/>
    </row>
    <row r="633215" spans="23:23">
      <c r="W633215" s="30"/>
    </row>
    <row r="633216" spans="23:23">
      <c r="W633216" s="30"/>
    </row>
    <row r="633217" spans="23:23">
      <c r="W633217" s="30"/>
    </row>
    <row r="633218" spans="23:23">
      <c r="W633218" s="30"/>
    </row>
    <row r="633219" spans="23:23">
      <c r="W633219" s="30"/>
    </row>
    <row r="633220" spans="23:23">
      <c r="W633220" s="30"/>
    </row>
    <row r="633221" spans="23:23">
      <c r="W633221" s="30"/>
    </row>
    <row r="633222" spans="23:23">
      <c r="W633222" s="30"/>
    </row>
    <row r="633223" spans="23:23">
      <c r="W633223" s="30"/>
    </row>
    <row r="633224" spans="23:23">
      <c r="W633224" s="30"/>
    </row>
    <row r="633225" spans="23:23">
      <c r="W633225" s="30"/>
    </row>
    <row r="633226" spans="23:23">
      <c r="W633226" s="30"/>
    </row>
    <row r="633227" spans="23:23">
      <c r="W633227" s="30"/>
    </row>
    <row r="633228" spans="23:23">
      <c r="W633228" s="30"/>
    </row>
    <row r="633229" spans="23:23">
      <c r="W633229" s="30"/>
    </row>
    <row r="633230" spans="23:23">
      <c r="W633230" s="30"/>
    </row>
    <row r="633231" spans="23:23">
      <c r="W633231" s="30"/>
    </row>
    <row r="633232" spans="23:23">
      <c r="W633232" s="30"/>
    </row>
    <row r="633233" spans="23:23">
      <c r="W633233" s="30"/>
    </row>
    <row r="633234" spans="23:23">
      <c r="W633234" s="30"/>
    </row>
    <row r="633235" spans="23:23">
      <c r="W633235" s="30"/>
    </row>
    <row r="633236" spans="23:23">
      <c r="W633236" s="30"/>
    </row>
    <row r="633237" spans="23:23">
      <c r="W633237" s="30"/>
    </row>
    <row r="633238" spans="23:23">
      <c r="W633238" s="30"/>
    </row>
    <row r="633239" spans="23:23">
      <c r="W633239" s="30"/>
    </row>
    <row r="633240" spans="23:23">
      <c r="W633240" s="30"/>
    </row>
    <row r="633241" spans="23:23">
      <c r="W633241" s="30"/>
    </row>
    <row r="633242" spans="23:23">
      <c r="W633242" s="30"/>
    </row>
    <row r="633243" spans="23:23">
      <c r="W633243" s="30"/>
    </row>
    <row r="633244" spans="23:23">
      <c r="W633244" s="30"/>
    </row>
    <row r="633245" spans="23:23">
      <c r="W633245" s="30"/>
    </row>
    <row r="633246" spans="23:23">
      <c r="W633246" s="30"/>
    </row>
    <row r="633247" spans="23:23">
      <c r="W633247" s="30"/>
    </row>
    <row r="633248" spans="23:23">
      <c r="W633248" s="30"/>
    </row>
    <row r="633249" spans="23:23">
      <c r="W633249" s="30"/>
    </row>
    <row r="633250" spans="23:23">
      <c r="W633250" s="30"/>
    </row>
    <row r="633251" spans="23:23">
      <c r="W633251" s="30"/>
    </row>
    <row r="633252" spans="23:23">
      <c r="W633252" s="30"/>
    </row>
    <row r="633253" spans="23:23">
      <c r="W633253" s="30"/>
    </row>
    <row r="633254" spans="23:23">
      <c r="W633254" s="30"/>
    </row>
    <row r="633255" spans="23:23">
      <c r="W633255" s="30"/>
    </row>
    <row r="633256" spans="23:23">
      <c r="W633256" s="30"/>
    </row>
    <row r="633257" spans="23:23">
      <c r="W633257" s="30"/>
    </row>
    <row r="633258" spans="23:23">
      <c r="W633258" s="30"/>
    </row>
    <row r="633259" spans="23:23">
      <c r="W633259" s="30"/>
    </row>
    <row r="633260" spans="23:23">
      <c r="W633260" s="30"/>
    </row>
    <row r="633261" spans="23:23">
      <c r="W633261" s="30"/>
    </row>
    <row r="633262" spans="23:23">
      <c r="W633262" s="30"/>
    </row>
    <row r="633263" spans="23:23">
      <c r="W633263" s="30"/>
    </row>
    <row r="633264" spans="23:23">
      <c r="W633264" s="30"/>
    </row>
    <row r="633265" spans="23:23">
      <c r="W633265" s="30"/>
    </row>
    <row r="633266" spans="23:23">
      <c r="W633266" s="30"/>
    </row>
    <row r="633267" spans="23:23">
      <c r="W633267" s="30"/>
    </row>
    <row r="633268" spans="23:23">
      <c r="W633268" s="30"/>
    </row>
    <row r="633269" spans="23:23">
      <c r="W633269" s="30"/>
    </row>
    <row r="633270" spans="23:23">
      <c r="W633270" s="30"/>
    </row>
    <row r="633271" spans="23:23">
      <c r="W633271" s="30"/>
    </row>
    <row r="633272" spans="23:23">
      <c r="W633272" s="30"/>
    </row>
    <row r="633273" spans="23:23">
      <c r="W633273" s="30"/>
    </row>
    <row r="633274" spans="23:23">
      <c r="W633274" s="30"/>
    </row>
    <row r="633275" spans="23:23">
      <c r="W633275" s="30"/>
    </row>
    <row r="633276" spans="23:23">
      <c r="W633276" s="30"/>
    </row>
    <row r="633277" spans="23:23">
      <c r="W633277" s="30"/>
    </row>
    <row r="633278" spans="23:23">
      <c r="W633278" s="30"/>
    </row>
    <row r="633279" spans="23:23">
      <c r="W633279" s="30"/>
    </row>
    <row r="633280" spans="23:23">
      <c r="W633280" s="30"/>
    </row>
    <row r="633281" spans="23:23">
      <c r="W633281" s="30"/>
    </row>
    <row r="633282" spans="23:23">
      <c r="W633282" s="30"/>
    </row>
    <row r="633283" spans="23:23">
      <c r="W633283" s="30"/>
    </row>
    <row r="633284" spans="23:23">
      <c r="W633284" s="30"/>
    </row>
    <row r="633285" spans="23:23">
      <c r="W633285" s="30"/>
    </row>
    <row r="633286" spans="23:23">
      <c r="W633286" s="30"/>
    </row>
    <row r="633287" spans="23:23">
      <c r="W633287" s="30"/>
    </row>
    <row r="633288" spans="23:23">
      <c r="W633288" s="30"/>
    </row>
    <row r="633289" spans="23:23">
      <c r="W633289" s="30"/>
    </row>
    <row r="633290" spans="23:23">
      <c r="W633290" s="30"/>
    </row>
    <row r="633291" spans="23:23">
      <c r="W633291" s="30"/>
    </row>
    <row r="633292" spans="23:23">
      <c r="W633292" s="30"/>
    </row>
    <row r="633293" spans="23:23">
      <c r="W633293" s="30"/>
    </row>
    <row r="633294" spans="23:23">
      <c r="W633294" s="30"/>
    </row>
    <row r="633295" spans="23:23">
      <c r="W633295" s="30"/>
    </row>
    <row r="633296" spans="23:23">
      <c r="W633296" s="30"/>
    </row>
    <row r="633297" spans="23:23">
      <c r="W633297" s="30"/>
    </row>
    <row r="633298" spans="23:23">
      <c r="W633298" s="30"/>
    </row>
    <row r="633299" spans="23:23">
      <c r="W633299" s="30"/>
    </row>
    <row r="633300" spans="23:23">
      <c r="W633300" s="30"/>
    </row>
    <row r="633301" spans="23:23">
      <c r="W633301" s="30"/>
    </row>
    <row r="633302" spans="23:23">
      <c r="W633302" s="30"/>
    </row>
    <row r="633303" spans="23:23">
      <c r="W633303" s="30"/>
    </row>
    <row r="633304" spans="23:23">
      <c r="W633304" s="30"/>
    </row>
    <row r="633305" spans="23:23">
      <c r="W633305" s="30"/>
    </row>
    <row r="633306" spans="23:23">
      <c r="W633306" s="30"/>
    </row>
    <row r="633307" spans="23:23">
      <c r="W633307" s="30"/>
    </row>
    <row r="633308" spans="23:23">
      <c r="W633308" s="30"/>
    </row>
    <row r="633309" spans="23:23">
      <c r="W633309" s="30"/>
    </row>
    <row r="633310" spans="23:23">
      <c r="W633310" s="30"/>
    </row>
    <row r="633311" spans="23:23">
      <c r="W633311" s="30"/>
    </row>
    <row r="633312" spans="23:23">
      <c r="W633312" s="30"/>
    </row>
    <row r="633313" spans="23:23">
      <c r="W633313" s="30"/>
    </row>
    <row r="633314" spans="23:23">
      <c r="W633314" s="30"/>
    </row>
    <row r="633315" spans="23:23">
      <c r="W633315" s="30"/>
    </row>
    <row r="633316" spans="23:23">
      <c r="W633316" s="30"/>
    </row>
    <row r="633317" spans="23:23">
      <c r="W633317" s="30"/>
    </row>
    <row r="633318" spans="23:23">
      <c r="W633318" s="30"/>
    </row>
    <row r="633319" spans="23:23">
      <c r="W633319" s="30"/>
    </row>
    <row r="633320" spans="23:23">
      <c r="W633320" s="30"/>
    </row>
    <row r="633321" spans="23:23">
      <c r="W633321" s="30"/>
    </row>
    <row r="633322" spans="23:23">
      <c r="W633322" s="30"/>
    </row>
    <row r="633323" spans="23:23">
      <c r="W633323" s="30"/>
    </row>
    <row r="633324" spans="23:23">
      <c r="W633324" s="30"/>
    </row>
    <row r="633325" spans="23:23">
      <c r="W633325" s="30"/>
    </row>
    <row r="633326" spans="23:23">
      <c r="W633326" s="30"/>
    </row>
    <row r="633327" spans="23:23">
      <c r="W633327" s="30"/>
    </row>
    <row r="633328" spans="23:23">
      <c r="W633328" s="30"/>
    </row>
    <row r="633329" spans="23:23">
      <c r="W633329" s="30"/>
    </row>
    <row r="633330" spans="23:23">
      <c r="W633330" s="30"/>
    </row>
    <row r="633331" spans="23:23">
      <c r="W633331" s="30"/>
    </row>
    <row r="633332" spans="23:23">
      <c r="W633332" s="30"/>
    </row>
    <row r="633333" spans="23:23">
      <c r="W633333" s="30"/>
    </row>
    <row r="633334" spans="23:23">
      <c r="W633334" s="30"/>
    </row>
    <row r="633335" spans="23:23">
      <c r="W633335" s="30"/>
    </row>
    <row r="633336" spans="23:23">
      <c r="W633336" s="30"/>
    </row>
    <row r="633337" spans="23:23">
      <c r="W633337" s="30"/>
    </row>
    <row r="633338" spans="23:23">
      <c r="W633338" s="30"/>
    </row>
    <row r="633339" spans="23:23">
      <c r="W633339" s="30"/>
    </row>
    <row r="633340" spans="23:23">
      <c r="W633340" s="30"/>
    </row>
    <row r="633341" spans="23:23">
      <c r="W633341" s="30"/>
    </row>
    <row r="633342" spans="23:23">
      <c r="W633342" s="30"/>
    </row>
    <row r="633343" spans="23:23">
      <c r="W633343" s="30"/>
    </row>
    <row r="633344" spans="23:23">
      <c r="W633344" s="30"/>
    </row>
    <row r="633345" spans="23:23">
      <c r="W633345" s="30"/>
    </row>
    <row r="633346" spans="23:23">
      <c r="W633346" s="30"/>
    </row>
    <row r="633347" spans="23:23">
      <c r="W633347" s="30"/>
    </row>
    <row r="633348" spans="23:23">
      <c r="W633348" s="30"/>
    </row>
    <row r="633349" spans="23:23">
      <c r="W633349" s="30"/>
    </row>
    <row r="633350" spans="23:23">
      <c r="W633350" s="30"/>
    </row>
    <row r="633351" spans="23:23">
      <c r="W633351" s="30"/>
    </row>
    <row r="633352" spans="23:23">
      <c r="W633352" s="30"/>
    </row>
    <row r="633353" spans="23:23">
      <c r="W633353" s="30"/>
    </row>
    <row r="633354" spans="23:23">
      <c r="W633354" s="30"/>
    </row>
    <row r="633355" spans="23:23">
      <c r="W633355" s="30"/>
    </row>
    <row r="633356" spans="23:23">
      <c r="W633356" s="30"/>
    </row>
    <row r="633357" spans="23:23">
      <c r="W633357" s="30"/>
    </row>
    <row r="633358" spans="23:23">
      <c r="W633358" s="30"/>
    </row>
    <row r="633359" spans="23:23">
      <c r="W633359" s="30"/>
    </row>
    <row r="633360" spans="23:23">
      <c r="W633360" s="30"/>
    </row>
    <row r="633361" spans="23:23">
      <c r="W633361" s="30"/>
    </row>
    <row r="633362" spans="23:23">
      <c r="W633362" s="30"/>
    </row>
    <row r="633363" spans="23:23">
      <c r="W633363" s="30"/>
    </row>
    <row r="633364" spans="23:23">
      <c r="W633364" s="30"/>
    </row>
    <row r="633365" spans="23:23">
      <c r="W633365" s="30"/>
    </row>
    <row r="633366" spans="23:23">
      <c r="W633366" s="30"/>
    </row>
    <row r="633367" spans="23:23">
      <c r="W633367" s="30"/>
    </row>
    <row r="633368" spans="23:23">
      <c r="W633368" s="30"/>
    </row>
    <row r="633369" spans="23:23">
      <c r="W633369" s="30"/>
    </row>
    <row r="633370" spans="23:23">
      <c r="W633370" s="30"/>
    </row>
    <row r="633371" spans="23:23">
      <c r="W633371" s="30"/>
    </row>
    <row r="633372" spans="23:23">
      <c r="W633372" s="30"/>
    </row>
    <row r="633373" spans="23:23">
      <c r="W633373" s="30"/>
    </row>
    <row r="633374" spans="23:23">
      <c r="W633374" s="30"/>
    </row>
    <row r="633375" spans="23:23">
      <c r="W633375" s="30"/>
    </row>
    <row r="633376" spans="23:23">
      <c r="W633376" s="30"/>
    </row>
    <row r="633377" spans="23:23">
      <c r="W633377" s="30"/>
    </row>
    <row r="633378" spans="23:23">
      <c r="W633378" s="30"/>
    </row>
    <row r="633379" spans="23:23">
      <c r="W633379" s="30"/>
    </row>
    <row r="633380" spans="23:23">
      <c r="W633380" s="30"/>
    </row>
    <row r="633381" spans="23:23">
      <c r="W633381" s="30"/>
    </row>
    <row r="633382" spans="23:23">
      <c r="W633382" s="30"/>
    </row>
    <row r="633383" spans="23:23">
      <c r="W633383" s="30"/>
    </row>
    <row r="633384" spans="23:23">
      <c r="W633384" s="30"/>
    </row>
    <row r="633385" spans="23:23">
      <c r="W633385" s="30"/>
    </row>
    <row r="633386" spans="23:23">
      <c r="W633386" s="30"/>
    </row>
    <row r="633387" spans="23:23">
      <c r="W633387" s="30"/>
    </row>
    <row r="633388" spans="23:23">
      <c r="W633388" s="30"/>
    </row>
    <row r="633389" spans="23:23">
      <c r="W633389" s="30"/>
    </row>
    <row r="633390" spans="23:23">
      <c r="W633390" s="30"/>
    </row>
    <row r="633391" spans="23:23">
      <c r="W633391" s="30"/>
    </row>
    <row r="633392" spans="23:23">
      <c r="W633392" s="30"/>
    </row>
    <row r="633393" spans="23:23">
      <c r="W633393" s="30"/>
    </row>
    <row r="633394" spans="23:23">
      <c r="W633394" s="30"/>
    </row>
    <row r="633395" spans="23:23">
      <c r="W633395" s="30"/>
    </row>
    <row r="633396" spans="23:23">
      <c r="W633396" s="30"/>
    </row>
    <row r="633397" spans="23:23">
      <c r="W633397" s="30"/>
    </row>
    <row r="633398" spans="23:23">
      <c r="W633398" s="30"/>
    </row>
    <row r="633399" spans="23:23">
      <c r="W633399" s="30"/>
    </row>
    <row r="633400" spans="23:23">
      <c r="W633400" s="30"/>
    </row>
    <row r="633401" spans="23:23">
      <c r="W633401" s="30"/>
    </row>
    <row r="633402" spans="23:23">
      <c r="W633402" s="30"/>
    </row>
    <row r="633403" spans="23:23">
      <c r="W633403" s="30"/>
    </row>
    <row r="633404" spans="23:23">
      <c r="W633404" s="30"/>
    </row>
    <row r="633405" spans="23:23">
      <c r="W633405" s="30"/>
    </row>
    <row r="633406" spans="23:23">
      <c r="W633406" s="30"/>
    </row>
    <row r="633407" spans="23:23">
      <c r="W633407" s="30"/>
    </row>
    <row r="633408" spans="23:23">
      <c r="W633408" s="30"/>
    </row>
    <row r="633409" spans="23:23">
      <c r="W633409" s="30"/>
    </row>
    <row r="633410" spans="23:23">
      <c r="W633410" s="30"/>
    </row>
    <row r="633411" spans="23:23">
      <c r="W633411" s="30"/>
    </row>
    <row r="633412" spans="23:23">
      <c r="W633412" s="30"/>
    </row>
    <row r="633413" spans="23:23">
      <c r="W633413" s="30"/>
    </row>
    <row r="633414" spans="23:23">
      <c r="W633414" s="30"/>
    </row>
    <row r="633415" spans="23:23">
      <c r="W633415" s="30"/>
    </row>
    <row r="633416" spans="23:23">
      <c r="W633416" s="30"/>
    </row>
    <row r="633417" spans="23:23">
      <c r="W633417" s="30"/>
    </row>
    <row r="633418" spans="23:23">
      <c r="W633418" s="30"/>
    </row>
    <row r="633419" spans="23:23">
      <c r="W633419" s="30"/>
    </row>
    <row r="633420" spans="23:23">
      <c r="W633420" s="30"/>
    </row>
    <row r="633421" spans="23:23">
      <c r="W633421" s="30"/>
    </row>
    <row r="633422" spans="23:23">
      <c r="W633422" s="30"/>
    </row>
    <row r="633423" spans="23:23">
      <c r="W633423" s="30"/>
    </row>
    <row r="633424" spans="23:23">
      <c r="W633424" s="30"/>
    </row>
    <row r="633425" spans="23:23">
      <c r="W633425" s="30"/>
    </row>
    <row r="633426" spans="23:23">
      <c r="W633426" s="30"/>
    </row>
    <row r="633427" spans="23:23">
      <c r="W633427" s="30"/>
    </row>
    <row r="633428" spans="23:23">
      <c r="W633428" s="30"/>
    </row>
    <row r="633429" spans="23:23">
      <c r="W633429" s="30"/>
    </row>
    <row r="633430" spans="23:23">
      <c r="W633430" s="30"/>
    </row>
    <row r="633431" spans="23:23">
      <c r="W633431" s="30"/>
    </row>
    <row r="633432" spans="23:23">
      <c r="W633432" s="30"/>
    </row>
    <row r="633433" spans="23:23">
      <c r="W633433" s="30"/>
    </row>
    <row r="633434" spans="23:23">
      <c r="W633434" s="30"/>
    </row>
    <row r="633435" spans="23:23">
      <c r="W633435" s="30"/>
    </row>
    <row r="633436" spans="23:23">
      <c r="W633436" s="30"/>
    </row>
    <row r="633437" spans="23:23">
      <c r="W633437" s="30"/>
    </row>
    <row r="633438" spans="23:23">
      <c r="W633438" s="30"/>
    </row>
    <row r="633439" spans="23:23">
      <c r="W633439" s="30"/>
    </row>
    <row r="633440" spans="23:23">
      <c r="W633440" s="30"/>
    </row>
    <row r="633441" spans="23:23">
      <c r="W633441" s="30"/>
    </row>
    <row r="633442" spans="23:23">
      <c r="W633442" s="30"/>
    </row>
    <row r="633443" spans="23:23">
      <c r="W633443" s="30"/>
    </row>
    <row r="633444" spans="23:23">
      <c r="W633444" s="30"/>
    </row>
    <row r="633445" spans="23:23">
      <c r="W633445" s="30"/>
    </row>
    <row r="633446" spans="23:23">
      <c r="W633446" s="30"/>
    </row>
    <row r="633447" spans="23:23">
      <c r="W633447" s="30"/>
    </row>
    <row r="633448" spans="23:23">
      <c r="W633448" s="30"/>
    </row>
    <row r="633449" spans="23:23">
      <c r="W633449" s="30"/>
    </row>
    <row r="633450" spans="23:23">
      <c r="W633450" s="30"/>
    </row>
    <row r="633451" spans="23:23">
      <c r="W633451" s="30"/>
    </row>
    <row r="633452" spans="23:23">
      <c r="W633452" s="30"/>
    </row>
    <row r="633453" spans="23:23">
      <c r="W633453" s="30"/>
    </row>
    <row r="633454" spans="23:23">
      <c r="W633454" s="30"/>
    </row>
    <row r="633455" spans="23:23">
      <c r="W633455" s="30"/>
    </row>
    <row r="633456" spans="23:23">
      <c r="W633456" s="30"/>
    </row>
    <row r="633457" spans="23:23">
      <c r="W633457" s="30"/>
    </row>
    <row r="633458" spans="23:23">
      <c r="W633458" s="30"/>
    </row>
    <row r="633459" spans="23:23">
      <c r="W633459" s="30"/>
    </row>
    <row r="633460" spans="23:23">
      <c r="W633460" s="30"/>
    </row>
    <row r="633461" spans="23:23">
      <c r="W633461" s="30"/>
    </row>
    <row r="633462" spans="23:23">
      <c r="W633462" s="30"/>
    </row>
    <row r="633463" spans="23:23">
      <c r="W633463" s="30"/>
    </row>
    <row r="633464" spans="23:23">
      <c r="W633464" s="30"/>
    </row>
    <row r="633465" spans="23:23">
      <c r="W633465" s="30"/>
    </row>
    <row r="633466" spans="23:23">
      <c r="W633466" s="30"/>
    </row>
    <row r="633467" spans="23:23">
      <c r="W633467" s="30"/>
    </row>
    <row r="633468" spans="23:23">
      <c r="W633468" s="30"/>
    </row>
    <row r="633469" spans="23:23">
      <c r="W633469" s="30"/>
    </row>
    <row r="633470" spans="23:23">
      <c r="W633470" s="30"/>
    </row>
    <row r="633471" spans="23:23">
      <c r="W633471" s="30"/>
    </row>
    <row r="633472" spans="23:23">
      <c r="W633472" s="30"/>
    </row>
    <row r="633473" spans="23:23">
      <c r="W633473" s="30"/>
    </row>
    <row r="633474" spans="23:23">
      <c r="W633474" s="30"/>
    </row>
    <row r="633475" spans="23:23">
      <c r="W633475" s="30"/>
    </row>
    <row r="633476" spans="23:23">
      <c r="W633476" s="30"/>
    </row>
    <row r="633477" spans="23:23">
      <c r="W633477" s="30"/>
    </row>
    <row r="633478" spans="23:23">
      <c r="W633478" s="30"/>
    </row>
    <row r="633479" spans="23:23">
      <c r="W633479" s="30"/>
    </row>
    <row r="633480" spans="23:23">
      <c r="W633480" s="30"/>
    </row>
    <row r="633481" spans="23:23">
      <c r="W633481" s="30"/>
    </row>
    <row r="633482" spans="23:23">
      <c r="W633482" s="30"/>
    </row>
    <row r="633483" spans="23:23">
      <c r="W633483" s="30"/>
    </row>
    <row r="633484" spans="23:23">
      <c r="W633484" s="30"/>
    </row>
    <row r="633485" spans="23:23">
      <c r="W633485" s="30"/>
    </row>
    <row r="633486" spans="23:23">
      <c r="W633486" s="30"/>
    </row>
    <row r="633487" spans="23:23">
      <c r="W633487" s="30"/>
    </row>
    <row r="633488" spans="23:23">
      <c r="W633488" s="30"/>
    </row>
    <row r="633489" spans="23:23">
      <c r="W633489" s="30"/>
    </row>
    <row r="633490" spans="23:23">
      <c r="W633490" s="30"/>
    </row>
    <row r="633491" spans="23:23">
      <c r="W633491" s="30"/>
    </row>
    <row r="633492" spans="23:23">
      <c r="W633492" s="30"/>
    </row>
    <row r="633493" spans="23:23">
      <c r="W633493" s="30"/>
    </row>
    <row r="633494" spans="23:23">
      <c r="W633494" s="30"/>
    </row>
    <row r="633495" spans="23:23">
      <c r="W633495" s="30"/>
    </row>
    <row r="633496" spans="23:23">
      <c r="W633496" s="30"/>
    </row>
    <row r="633497" spans="23:23">
      <c r="W633497" s="30"/>
    </row>
    <row r="633498" spans="23:23">
      <c r="W633498" s="30"/>
    </row>
    <row r="633499" spans="23:23">
      <c r="W633499" s="30"/>
    </row>
    <row r="633500" spans="23:23">
      <c r="W633500" s="30"/>
    </row>
    <row r="633501" spans="23:23">
      <c r="W633501" s="30"/>
    </row>
    <row r="633502" spans="23:23">
      <c r="W633502" s="30"/>
    </row>
    <row r="633503" spans="23:23">
      <c r="W633503" s="30"/>
    </row>
    <row r="633504" spans="23:23">
      <c r="W633504" s="30"/>
    </row>
    <row r="633505" spans="23:23">
      <c r="W633505" s="30"/>
    </row>
    <row r="633506" spans="23:23">
      <c r="W633506" s="30"/>
    </row>
    <row r="633507" spans="23:23">
      <c r="W633507" s="30"/>
    </row>
    <row r="633508" spans="23:23">
      <c r="W633508" s="30"/>
    </row>
    <row r="633509" spans="23:23">
      <c r="W633509" s="30"/>
    </row>
    <row r="633510" spans="23:23">
      <c r="W633510" s="30"/>
    </row>
    <row r="633511" spans="23:23">
      <c r="W633511" s="30"/>
    </row>
    <row r="633512" spans="23:23">
      <c r="W633512" s="30"/>
    </row>
    <row r="633513" spans="23:23">
      <c r="W633513" s="30"/>
    </row>
    <row r="633514" spans="23:23">
      <c r="W633514" s="30"/>
    </row>
    <row r="633515" spans="23:23">
      <c r="W633515" s="30"/>
    </row>
    <row r="633516" spans="23:23">
      <c r="W633516" s="30"/>
    </row>
    <row r="633517" spans="23:23">
      <c r="W633517" s="30"/>
    </row>
    <row r="633518" spans="23:23">
      <c r="W633518" s="30"/>
    </row>
    <row r="633519" spans="23:23">
      <c r="W633519" s="30"/>
    </row>
    <row r="633520" spans="23:23">
      <c r="W633520" s="30"/>
    </row>
    <row r="633521" spans="23:23">
      <c r="W633521" s="30"/>
    </row>
    <row r="633522" spans="23:23">
      <c r="W633522" s="30"/>
    </row>
    <row r="633523" spans="23:23">
      <c r="W633523" s="30"/>
    </row>
    <row r="633524" spans="23:23">
      <c r="W633524" s="30"/>
    </row>
    <row r="633525" spans="23:23">
      <c r="W633525" s="30"/>
    </row>
    <row r="633526" spans="23:23">
      <c r="W633526" s="30"/>
    </row>
    <row r="633527" spans="23:23">
      <c r="W633527" s="30"/>
    </row>
    <row r="633528" spans="23:23">
      <c r="W633528" s="30"/>
    </row>
    <row r="633529" spans="23:23">
      <c r="W633529" s="30"/>
    </row>
    <row r="633530" spans="23:23">
      <c r="W633530" s="30"/>
    </row>
    <row r="633531" spans="23:23">
      <c r="W633531" s="30"/>
    </row>
    <row r="633532" spans="23:23">
      <c r="W633532" s="30"/>
    </row>
    <row r="633533" spans="23:23">
      <c r="W633533" s="30"/>
    </row>
    <row r="633534" spans="23:23">
      <c r="W633534" s="30"/>
    </row>
    <row r="633535" spans="23:23">
      <c r="W633535" s="30"/>
    </row>
    <row r="633536" spans="23:23">
      <c r="W633536" s="30"/>
    </row>
    <row r="633537" spans="23:23">
      <c r="W633537" s="30"/>
    </row>
    <row r="633538" spans="23:23">
      <c r="W633538" s="30"/>
    </row>
    <row r="633539" spans="23:23">
      <c r="W633539" s="30"/>
    </row>
    <row r="633540" spans="23:23">
      <c r="W633540" s="30"/>
    </row>
    <row r="633541" spans="23:23">
      <c r="W633541" s="30"/>
    </row>
    <row r="633542" spans="23:23">
      <c r="W633542" s="30"/>
    </row>
    <row r="633543" spans="23:23">
      <c r="W633543" s="30"/>
    </row>
    <row r="633544" spans="23:23">
      <c r="W633544" s="30"/>
    </row>
    <row r="633545" spans="23:23">
      <c r="W633545" s="30"/>
    </row>
    <row r="633546" spans="23:23">
      <c r="W633546" s="30"/>
    </row>
    <row r="633547" spans="23:23">
      <c r="W633547" s="30"/>
    </row>
    <row r="633548" spans="23:23">
      <c r="W633548" s="30"/>
    </row>
    <row r="633549" spans="23:23">
      <c r="W633549" s="30"/>
    </row>
    <row r="633550" spans="23:23">
      <c r="W633550" s="30"/>
    </row>
    <row r="633551" spans="23:23">
      <c r="W633551" s="30"/>
    </row>
    <row r="633552" spans="23:23">
      <c r="W633552" s="30"/>
    </row>
    <row r="633553" spans="23:23">
      <c r="W633553" s="30"/>
    </row>
    <row r="633554" spans="23:23">
      <c r="W633554" s="30"/>
    </row>
    <row r="633555" spans="23:23">
      <c r="W633555" s="30"/>
    </row>
    <row r="633556" spans="23:23">
      <c r="W633556" s="30"/>
    </row>
    <row r="633557" spans="23:23">
      <c r="W633557" s="30"/>
    </row>
    <row r="633558" spans="23:23">
      <c r="W633558" s="30"/>
    </row>
    <row r="633559" spans="23:23">
      <c r="W633559" s="30"/>
    </row>
    <row r="633560" spans="23:23">
      <c r="W633560" s="30"/>
    </row>
    <row r="633561" spans="23:23">
      <c r="W633561" s="30"/>
    </row>
    <row r="633562" spans="23:23">
      <c r="W633562" s="30"/>
    </row>
    <row r="633563" spans="23:23">
      <c r="W633563" s="30"/>
    </row>
    <row r="633564" spans="23:23">
      <c r="W633564" s="30"/>
    </row>
    <row r="633565" spans="23:23">
      <c r="W633565" s="30"/>
    </row>
    <row r="633566" spans="23:23">
      <c r="W633566" s="30"/>
    </row>
    <row r="633567" spans="23:23">
      <c r="W633567" s="30"/>
    </row>
    <row r="633568" spans="23:23">
      <c r="W633568" s="30"/>
    </row>
    <row r="633569" spans="23:23">
      <c r="W633569" s="30"/>
    </row>
    <row r="633570" spans="23:23">
      <c r="W633570" s="30"/>
    </row>
    <row r="633571" spans="23:23">
      <c r="W633571" s="30"/>
    </row>
    <row r="633572" spans="23:23">
      <c r="W633572" s="30"/>
    </row>
    <row r="633573" spans="23:23">
      <c r="W633573" s="30"/>
    </row>
    <row r="633574" spans="23:23">
      <c r="W633574" s="30"/>
    </row>
    <row r="633575" spans="23:23">
      <c r="W633575" s="30"/>
    </row>
    <row r="633576" spans="23:23">
      <c r="W633576" s="30"/>
    </row>
    <row r="633577" spans="23:23">
      <c r="W633577" s="30"/>
    </row>
    <row r="633578" spans="23:23">
      <c r="W633578" s="30"/>
    </row>
    <row r="633579" spans="23:23">
      <c r="W633579" s="30"/>
    </row>
    <row r="633580" spans="23:23">
      <c r="W633580" s="30"/>
    </row>
    <row r="633581" spans="23:23">
      <c r="W633581" s="30"/>
    </row>
    <row r="633582" spans="23:23">
      <c r="W633582" s="30"/>
    </row>
    <row r="633583" spans="23:23">
      <c r="W633583" s="30"/>
    </row>
    <row r="633584" spans="23:23">
      <c r="W633584" s="30"/>
    </row>
    <row r="633585" spans="23:23">
      <c r="W633585" s="30"/>
    </row>
    <row r="633586" spans="23:23">
      <c r="W633586" s="30"/>
    </row>
    <row r="633587" spans="23:23">
      <c r="W633587" s="30"/>
    </row>
    <row r="633588" spans="23:23">
      <c r="W633588" s="30"/>
    </row>
    <row r="633589" spans="23:23">
      <c r="W633589" s="30"/>
    </row>
    <row r="633590" spans="23:23">
      <c r="W633590" s="30"/>
    </row>
    <row r="633591" spans="23:23">
      <c r="W633591" s="30"/>
    </row>
    <row r="633592" spans="23:23">
      <c r="W633592" s="30"/>
    </row>
    <row r="633593" spans="23:23">
      <c r="W633593" s="30"/>
    </row>
    <row r="633594" spans="23:23">
      <c r="W633594" s="30"/>
    </row>
    <row r="633595" spans="23:23">
      <c r="W633595" s="30"/>
    </row>
    <row r="633596" spans="23:23">
      <c r="W633596" s="30"/>
    </row>
    <row r="633597" spans="23:23">
      <c r="W633597" s="30"/>
    </row>
    <row r="633598" spans="23:23">
      <c r="W633598" s="30"/>
    </row>
    <row r="633599" spans="23:23">
      <c r="W633599" s="30"/>
    </row>
    <row r="633600" spans="23:23">
      <c r="W633600" s="30"/>
    </row>
    <row r="633601" spans="23:23">
      <c r="W633601" s="30"/>
    </row>
    <row r="633602" spans="23:23">
      <c r="W633602" s="30"/>
    </row>
    <row r="633603" spans="23:23">
      <c r="W633603" s="30"/>
    </row>
    <row r="633604" spans="23:23">
      <c r="W633604" s="30"/>
    </row>
    <row r="633605" spans="23:23">
      <c r="W633605" s="30"/>
    </row>
    <row r="633606" spans="23:23">
      <c r="W633606" s="30"/>
    </row>
    <row r="633607" spans="23:23">
      <c r="W633607" s="30"/>
    </row>
    <row r="633608" spans="23:23">
      <c r="W633608" s="30"/>
    </row>
    <row r="633609" spans="23:23">
      <c r="W633609" s="30"/>
    </row>
    <row r="633610" spans="23:23">
      <c r="W633610" s="30"/>
    </row>
    <row r="633611" spans="23:23">
      <c r="W633611" s="30"/>
    </row>
    <row r="633612" spans="23:23">
      <c r="W633612" s="30"/>
    </row>
    <row r="633613" spans="23:23">
      <c r="W633613" s="30"/>
    </row>
    <row r="633614" spans="23:23">
      <c r="W633614" s="30"/>
    </row>
    <row r="633615" spans="23:23">
      <c r="W633615" s="30"/>
    </row>
    <row r="633616" spans="23:23">
      <c r="W633616" s="30"/>
    </row>
    <row r="633617" spans="23:23">
      <c r="W633617" s="30"/>
    </row>
    <row r="633618" spans="23:23">
      <c r="W633618" s="30"/>
    </row>
    <row r="633619" spans="23:23">
      <c r="W633619" s="30"/>
    </row>
    <row r="633620" spans="23:23">
      <c r="W633620" s="30"/>
    </row>
    <row r="633621" spans="23:23">
      <c r="W633621" s="30"/>
    </row>
    <row r="633622" spans="23:23">
      <c r="W633622" s="30"/>
    </row>
    <row r="633623" spans="23:23">
      <c r="W633623" s="30"/>
    </row>
    <row r="633624" spans="23:23">
      <c r="W633624" s="30"/>
    </row>
    <row r="633625" spans="23:23">
      <c r="W633625" s="30"/>
    </row>
    <row r="633626" spans="23:23">
      <c r="W633626" s="30"/>
    </row>
    <row r="633627" spans="23:23">
      <c r="W633627" s="30"/>
    </row>
    <row r="633628" spans="23:23">
      <c r="W633628" s="30"/>
    </row>
    <row r="633629" spans="23:23">
      <c r="W633629" s="30"/>
    </row>
    <row r="633630" spans="23:23">
      <c r="W633630" s="30"/>
    </row>
    <row r="633631" spans="23:23">
      <c r="W633631" s="30"/>
    </row>
    <row r="633632" spans="23:23">
      <c r="W633632" s="30"/>
    </row>
    <row r="633633" spans="23:23">
      <c r="W633633" s="30"/>
    </row>
    <row r="633634" spans="23:23">
      <c r="W633634" s="30"/>
    </row>
    <row r="633635" spans="23:23">
      <c r="W633635" s="30"/>
    </row>
    <row r="633636" spans="23:23">
      <c r="W633636" s="30"/>
    </row>
    <row r="633637" spans="23:23">
      <c r="W633637" s="30"/>
    </row>
    <row r="633638" spans="23:23">
      <c r="W633638" s="30"/>
    </row>
    <row r="633639" spans="23:23">
      <c r="W633639" s="30"/>
    </row>
    <row r="633640" spans="23:23">
      <c r="W633640" s="30"/>
    </row>
    <row r="633641" spans="23:23">
      <c r="W633641" s="30"/>
    </row>
    <row r="633642" spans="23:23">
      <c r="W633642" s="30"/>
    </row>
    <row r="633643" spans="23:23">
      <c r="W633643" s="30"/>
    </row>
    <row r="633644" spans="23:23">
      <c r="W633644" s="30"/>
    </row>
    <row r="633645" spans="23:23">
      <c r="W633645" s="30"/>
    </row>
    <row r="633646" spans="23:23">
      <c r="W633646" s="30"/>
    </row>
    <row r="633647" spans="23:23">
      <c r="W633647" s="30"/>
    </row>
    <row r="633648" spans="23:23">
      <c r="W633648" s="30"/>
    </row>
    <row r="633649" spans="23:23">
      <c r="W633649" s="30"/>
    </row>
    <row r="633650" spans="23:23">
      <c r="W633650" s="30"/>
    </row>
    <row r="633651" spans="23:23">
      <c r="W633651" s="30"/>
    </row>
    <row r="633652" spans="23:23">
      <c r="W633652" s="30"/>
    </row>
    <row r="633653" spans="23:23">
      <c r="W633653" s="30"/>
    </row>
    <row r="633654" spans="23:23">
      <c r="W633654" s="30"/>
    </row>
    <row r="633655" spans="23:23">
      <c r="W633655" s="30"/>
    </row>
    <row r="633656" spans="23:23">
      <c r="W633656" s="30"/>
    </row>
    <row r="633657" spans="23:23">
      <c r="W633657" s="30"/>
    </row>
    <row r="633658" spans="23:23">
      <c r="W633658" s="30"/>
    </row>
    <row r="633659" spans="23:23">
      <c r="W633659" s="30"/>
    </row>
    <row r="633660" spans="23:23">
      <c r="W633660" s="30"/>
    </row>
    <row r="633661" spans="23:23">
      <c r="W633661" s="30"/>
    </row>
    <row r="633662" spans="23:23">
      <c r="W633662" s="30"/>
    </row>
    <row r="633663" spans="23:23">
      <c r="W633663" s="30"/>
    </row>
    <row r="633664" spans="23:23">
      <c r="W633664" s="30"/>
    </row>
    <row r="633665" spans="23:23">
      <c r="W633665" s="30"/>
    </row>
    <row r="633666" spans="23:23">
      <c r="W633666" s="30"/>
    </row>
    <row r="633667" spans="23:23">
      <c r="W633667" s="30"/>
    </row>
    <row r="633668" spans="23:23">
      <c r="W633668" s="30"/>
    </row>
    <row r="633669" spans="23:23">
      <c r="W633669" s="30"/>
    </row>
    <row r="633670" spans="23:23">
      <c r="W633670" s="30"/>
    </row>
    <row r="633671" spans="23:23">
      <c r="W633671" s="30"/>
    </row>
    <row r="633672" spans="23:23">
      <c r="W633672" s="30"/>
    </row>
    <row r="633673" spans="23:23">
      <c r="W633673" s="30"/>
    </row>
    <row r="633674" spans="23:23">
      <c r="W633674" s="30"/>
    </row>
    <row r="633675" spans="23:23">
      <c r="W633675" s="30"/>
    </row>
    <row r="633676" spans="23:23">
      <c r="W633676" s="30"/>
    </row>
    <row r="633677" spans="23:23">
      <c r="W633677" s="30"/>
    </row>
    <row r="633678" spans="23:23">
      <c r="W633678" s="30"/>
    </row>
    <row r="633679" spans="23:23">
      <c r="W633679" s="30"/>
    </row>
    <row r="633680" spans="23:23">
      <c r="W633680" s="30"/>
    </row>
    <row r="633681" spans="23:23">
      <c r="W633681" s="30"/>
    </row>
    <row r="633682" spans="23:23">
      <c r="W633682" s="30"/>
    </row>
    <row r="633683" spans="23:23">
      <c r="W633683" s="30"/>
    </row>
    <row r="633684" spans="23:23">
      <c r="W633684" s="30"/>
    </row>
    <row r="633685" spans="23:23">
      <c r="W633685" s="30"/>
    </row>
    <row r="633686" spans="23:23">
      <c r="W633686" s="30"/>
    </row>
    <row r="633687" spans="23:23">
      <c r="W633687" s="30"/>
    </row>
    <row r="633688" spans="23:23">
      <c r="W633688" s="30"/>
    </row>
    <row r="633689" spans="23:23">
      <c r="W633689" s="30"/>
    </row>
    <row r="633690" spans="23:23">
      <c r="W633690" s="30"/>
    </row>
    <row r="633691" spans="23:23">
      <c r="W633691" s="30"/>
    </row>
    <row r="633692" spans="23:23">
      <c r="W633692" s="30"/>
    </row>
    <row r="633693" spans="23:23">
      <c r="W633693" s="30"/>
    </row>
    <row r="633694" spans="23:23">
      <c r="W633694" s="30"/>
    </row>
    <row r="633695" spans="23:23">
      <c r="W633695" s="30"/>
    </row>
    <row r="633696" spans="23:23">
      <c r="W633696" s="30"/>
    </row>
    <row r="633697" spans="23:23">
      <c r="W633697" s="30"/>
    </row>
    <row r="633698" spans="23:23">
      <c r="W633698" s="30"/>
    </row>
    <row r="633699" spans="23:23">
      <c r="W633699" s="30"/>
    </row>
    <row r="633700" spans="23:23">
      <c r="W633700" s="30"/>
    </row>
    <row r="633701" spans="23:23">
      <c r="W633701" s="30"/>
    </row>
    <row r="633702" spans="23:23">
      <c r="W633702" s="30"/>
    </row>
    <row r="633703" spans="23:23">
      <c r="W633703" s="30"/>
    </row>
    <row r="633704" spans="23:23">
      <c r="W633704" s="30"/>
    </row>
    <row r="633705" spans="23:23">
      <c r="W633705" s="30"/>
    </row>
    <row r="633706" spans="23:23">
      <c r="W633706" s="30"/>
    </row>
    <row r="633707" spans="23:23">
      <c r="W633707" s="30"/>
    </row>
    <row r="633708" spans="23:23">
      <c r="W633708" s="30"/>
    </row>
    <row r="633709" spans="23:23">
      <c r="W633709" s="30"/>
    </row>
    <row r="633710" spans="23:23">
      <c r="W633710" s="30"/>
    </row>
    <row r="633711" spans="23:23">
      <c r="W633711" s="30"/>
    </row>
    <row r="633712" spans="23:23">
      <c r="W633712" s="30"/>
    </row>
    <row r="633713" spans="23:23">
      <c r="W633713" s="30"/>
    </row>
    <row r="633714" spans="23:23">
      <c r="W633714" s="30"/>
    </row>
    <row r="633715" spans="23:23">
      <c r="W633715" s="30"/>
    </row>
    <row r="633716" spans="23:23">
      <c r="W633716" s="30"/>
    </row>
    <row r="633717" spans="23:23">
      <c r="W633717" s="30"/>
    </row>
    <row r="633718" spans="23:23">
      <c r="W633718" s="30"/>
    </row>
    <row r="633719" spans="23:23">
      <c r="W633719" s="30"/>
    </row>
    <row r="633720" spans="23:23">
      <c r="W633720" s="30"/>
    </row>
    <row r="633721" spans="23:23">
      <c r="W633721" s="30"/>
    </row>
    <row r="633722" spans="23:23">
      <c r="W633722" s="30"/>
    </row>
    <row r="633723" spans="23:23">
      <c r="W633723" s="30"/>
    </row>
    <row r="633724" spans="23:23">
      <c r="W633724" s="30"/>
    </row>
    <row r="633725" spans="23:23">
      <c r="W633725" s="30"/>
    </row>
    <row r="633726" spans="23:23">
      <c r="W633726" s="30"/>
    </row>
    <row r="633727" spans="23:23">
      <c r="W633727" s="30"/>
    </row>
    <row r="633728" spans="23:23">
      <c r="W633728" s="30"/>
    </row>
    <row r="633729" spans="23:23">
      <c r="W633729" s="30"/>
    </row>
    <row r="633730" spans="23:23">
      <c r="W633730" s="30"/>
    </row>
    <row r="633731" spans="23:23">
      <c r="W633731" s="30"/>
    </row>
    <row r="633732" spans="23:23">
      <c r="W633732" s="30"/>
    </row>
    <row r="633733" spans="23:23">
      <c r="W633733" s="30"/>
    </row>
    <row r="633734" spans="23:23">
      <c r="W633734" s="30"/>
    </row>
    <row r="633735" spans="23:23">
      <c r="W633735" s="30"/>
    </row>
    <row r="633736" spans="23:23">
      <c r="W633736" s="30"/>
    </row>
    <row r="633737" spans="23:23">
      <c r="W633737" s="30"/>
    </row>
    <row r="633738" spans="23:23">
      <c r="W633738" s="30"/>
    </row>
    <row r="633739" spans="23:23">
      <c r="W633739" s="30"/>
    </row>
    <row r="633740" spans="23:23">
      <c r="W633740" s="30"/>
    </row>
    <row r="633741" spans="23:23">
      <c r="W633741" s="30"/>
    </row>
    <row r="633742" spans="23:23">
      <c r="W633742" s="30"/>
    </row>
    <row r="633743" spans="23:23">
      <c r="W633743" s="30"/>
    </row>
    <row r="633744" spans="23:23">
      <c r="W633744" s="30"/>
    </row>
    <row r="633745" spans="23:23">
      <c r="W633745" s="30"/>
    </row>
    <row r="633746" spans="23:23">
      <c r="W633746" s="30"/>
    </row>
    <row r="633747" spans="23:23">
      <c r="W633747" s="30"/>
    </row>
    <row r="633748" spans="23:23">
      <c r="W633748" s="30"/>
    </row>
    <row r="633749" spans="23:23">
      <c r="W633749" s="30"/>
    </row>
    <row r="633750" spans="23:23">
      <c r="W633750" s="30"/>
    </row>
    <row r="633751" spans="23:23">
      <c r="W633751" s="30"/>
    </row>
    <row r="633752" spans="23:23">
      <c r="W633752" s="30"/>
    </row>
    <row r="633753" spans="23:23">
      <c r="W633753" s="30"/>
    </row>
    <row r="633754" spans="23:23">
      <c r="W633754" s="30"/>
    </row>
    <row r="633755" spans="23:23">
      <c r="W633755" s="30"/>
    </row>
    <row r="633756" spans="23:23">
      <c r="W633756" s="30"/>
    </row>
    <row r="633757" spans="23:23">
      <c r="W633757" s="30"/>
    </row>
    <row r="633758" spans="23:23">
      <c r="W633758" s="30"/>
    </row>
    <row r="633759" spans="23:23">
      <c r="W633759" s="30"/>
    </row>
    <row r="633760" spans="23:23">
      <c r="W633760" s="30"/>
    </row>
    <row r="633761" spans="23:23">
      <c r="W633761" s="30"/>
    </row>
    <row r="633762" spans="23:23">
      <c r="W633762" s="30"/>
    </row>
    <row r="633763" spans="23:23">
      <c r="W633763" s="30"/>
    </row>
    <row r="633764" spans="23:23">
      <c r="W633764" s="30"/>
    </row>
    <row r="633765" spans="23:23">
      <c r="W633765" s="30"/>
    </row>
    <row r="633766" spans="23:23">
      <c r="W633766" s="30"/>
    </row>
    <row r="633767" spans="23:23">
      <c r="W633767" s="30"/>
    </row>
    <row r="633768" spans="23:23">
      <c r="W633768" s="30"/>
    </row>
    <row r="633769" spans="23:23">
      <c r="W633769" s="30"/>
    </row>
    <row r="633770" spans="23:23">
      <c r="W633770" s="30"/>
    </row>
    <row r="633771" spans="23:23">
      <c r="W633771" s="30"/>
    </row>
    <row r="633772" spans="23:23">
      <c r="W633772" s="30"/>
    </row>
    <row r="633773" spans="23:23">
      <c r="W633773" s="30"/>
    </row>
    <row r="633774" spans="23:23">
      <c r="W633774" s="30"/>
    </row>
    <row r="633775" spans="23:23">
      <c r="W633775" s="30"/>
    </row>
    <row r="633776" spans="23:23">
      <c r="W633776" s="30"/>
    </row>
    <row r="633777" spans="23:23">
      <c r="W633777" s="30"/>
    </row>
    <row r="633778" spans="23:23">
      <c r="W633778" s="30"/>
    </row>
    <row r="633779" spans="23:23">
      <c r="W633779" s="30"/>
    </row>
    <row r="633780" spans="23:23">
      <c r="W633780" s="30"/>
    </row>
    <row r="633781" spans="23:23">
      <c r="W633781" s="30"/>
    </row>
    <row r="633782" spans="23:23">
      <c r="W633782" s="30"/>
    </row>
    <row r="633783" spans="23:23">
      <c r="W633783" s="30"/>
    </row>
    <row r="633784" spans="23:23">
      <c r="W633784" s="30"/>
    </row>
    <row r="633785" spans="23:23">
      <c r="W633785" s="30"/>
    </row>
    <row r="633786" spans="23:23">
      <c r="W633786" s="30"/>
    </row>
    <row r="633787" spans="23:23">
      <c r="W633787" s="30"/>
    </row>
    <row r="633788" spans="23:23">
      <c r="W633788" s="30"/>
    </row>
    <row r="633789" spans="23:23">
      <c r="W633789" s="30"/>
    </row>
    <row r="633790" spans="23:23">
      <c r="W633790" s="30"/>
    </row>
    <row r="633791" spans="23:23">
      <c r="W633791" s="30"/>
    </row>
    <row r="633792" spans="23:23">
      <c r="W633792" s="30"/>
    </row>
    <row r="633793" spans="23:23">
      <c r="W633793" s="30"/>
    </row>
    <row r="633794" spans="23:23">
      <c r="W633794" s="30"/>
    </row>
    <row r="633795" spans="23:23">
      <c r="W633795" s="30"/>
    </row>
    <row r="633796" spans="23:23">
      <c r="W633796" s="30"/>
    </row>
    <row r="633797" spans="23:23">
      <c r="W633797" s="30"/>
    </row>
    <row r="633798" spans="23:23">
      <c r="W633798" s="30"/>
    </row>
    <row r="633799" spans="23:23">
      <c r="W633799" s="30"/>
    </row>
    <row r="633800" spans="23:23">
      <c r="W633800" s="30"/>
    </row>
    <row r="633801" spans="23:23">
      <c r="W633801" s="30"/>
    </row>
    <row r="633802" spans="23:23">
      <c r="W633802" s="30"/>
    </row>
    <row r="633803" spans="23:23">
      <c r="W633803" s="30"/>
    </row>
    <row r="633804" spans="23:23">
      <c r="W633804" s="30"/>
    </row>
    <row r="633805" spans="23:23">
      <c r="W633805" s="30"/>
    </row>
    <row r="633806" spans="23:23">
      <c r="W633806" s="30"/>
    </row>
    <row r="633807" spans="23:23">
      <c r="W633807" s="30"/>
    </row>
    <row r="633808" spans="23:23">
      <c r="W633808" s="30"/>
    </row>
    <row r="633809" spans="23:23">
      <c r="W633809" s="30"/>
    </row>
    <row r="633810" spans="23:23">
      <c r="W633810" s="30"/>
    </row>
    <row r="633811" spans="23:23">
      <c r="W633811" s="30"/>
    </row>
    <row r="633812" spans="23:23">
      <c r="W633812" s="30"/>
    </row>
    <row r="633813" spans="23:23">
      <c r="W633813" s="30"/>
    </row>
    <row r="633814" spans="23:23">
      <c r="W633814" s="30"/>
    </row>
    <row r="633815" spans="23:23">
      <c r="W633815" s="30"/>
    </row>
    <row r="633816" spans="23:23">
      <c r="W633816" s="30"/>
    </row>
    <row r="633817" spans="23:23">
      <c r="W633817" s="30"/>
    </row>
    <row r="633818" spans="23:23">
      <c r="W633818" s="30"/>
    </row>
    <row r="633819" spans="23:23">
      <c r="W633819" s="30"/>
    </row>
    <row r="633820" spans="23:23">
      <c r="W633820" s="30"/>
    </row>
    <row r="633821" spans="23:23">
      <c r="W633821" s="30"/>
    </row>
    <row r="633822" spans="23:23">
      <c r="W633822" s="30"/>
    </row>
    <row r="633823" spans="23:23">
      <c r="W633823" s="30"/>
    </row>
    <row r="633824" spans="23:23">
      <c r="W633824" s="30"/>
    </row>
    <row r="633825" spans="23:23">
      <c r="W633825" s="30"/>
    </row>
    <row r="633826" spans="23:23">
      <c r="W633826" s="30"/>
    </row>
    <row r="633827" spans="23:23">
      <c r="W633827" s="30"/>
    </row>
    <row r="633828" spans="23:23">
      <c r="W633828" s="30"/>
    </row>
    <row r="633829" spans="23:23">
      <c r="W633829" s="30"/>
    </row>
    <row r="633830" spans="23:23">
      <c r="W633830" s="30"/>
    </row>
    <row r="633831" spans="23:23">
      <c r="W633831" s="30"/>
    </row>
    <row r="633832" spans="23:23">
      <c r="W633832" s="30"/>
    </row>
    <row r="633833" spans="23:23">
      <c r="W633833" s="30"/>
    </row>
    <row r="633834" spans="23:23">
      <c r="W633834" s="30"/>
    </row>
    <row r="633835" spans="23:23">
      <c r="W633835" s="30"/>
    </row>
    <row r="633836" spans="23:23">
      <c r="W633836" s="30"/>
    </row>
    <row r="633837" spans="23:23">
      <c r="W633837" s="30"/>
    </row>
    <row r="633838" spans="23:23">
      <c r="W633838" s="30"/>
    </row>
    <row r="633839" spans="23:23">
      <c r="W633839" s="30"/>
    </row>
    <row r="633840" spans="23:23">
      <c r="W633840" s="30"/>
    </row>
    <row r="633841" spans="23:23">
      <c r="W633841" s="30"/>
    </row>
    <row r="633842" spans="23:23">
      <c r="W633842" s="30"/>
    </row>
    <row r="633843" spans="23:23">
      <c r="W633843" s="30"/>
    </row>
    <row r="633844" spans="23:23">
      <c r="W633844" s="30"/>
    </row>
    <row r="633845" spans="23:23">
      <c r="W633845" s="30"/>
    </row>
    <row r="633846" spans="23:23">
      <c r="W633846" s="30"/>
    </row>
    <row r="633847" spans="23:23">
      <c r="W633847" s="30"/>
    </row>
    <row r="633848" spans="23:23">
      <c r="W633848" s="30"/>
    </row>
    <row r="633849" spans="23:23">
      <c r="W633849" s="30"/>
    </row>
    <row r="633850" spans="23:23">
      <c r="W633850" s="30"/>
    </row>
    <row r="633851" spans="23:23">
      <c r="W633851" s="30"/>
    </row>
    <row r="633852" spans="23:23">
      <c r="W633852" s="30"/>
    </row>
    <row r="633853" spans="23:23">
      <c r="W633853" s="30"/>
    </row>
    <row r="633854" spans="23:23">
      <c r="W633854" s="30"/>
    </row>
    <row r="633855" spans="23:23">
      <c r="W633855" s="30"/>
    </row>
    <row r="633856" spans="23:23">
      <c r="W633856" s="30"/>
    </row>
    <row r="633857" spans="23:23">
      <c r="W633857" s="30"/>
    </row>
    <row r="633858" spans="23:23">
      <c r="W633858" s="30"/>
    </row>
    <row r="633859" spans="23:23">
      <c r="W633859" s="30"/>
    </row>
    <row r="633860" spans="23:23">
      <c r="W633860" s="30"/>
    </row>
    <row r="633861" spans="23:23">
      <c r="W633861" s="30"/>
    </row>
    <row r="633862" spans="23:23">
      <c r="W633862" s="30"/>
    </row>
    <row r="633863" spans="23:23">
      <c r="W633863" s="30"/>
    </row>
    <row r="633864" spans="23:23">
      <c r="W633864" s="30"/>
    </row>
    <row r="633865" spans="23:23">
      <c r="W633865" s="30"/>
    </row>
    <row r="633866" spans="23:23">
      <c r="W633866" s="30"/>
    </row>
    <row r="633867" spans="23:23">
      <c r="W633867" s="30"/>
    </row>
    <row r="633868" spans="23:23">
      <c r="W633868" s="30"/>
    </row>
    <row r="633869" spans="23:23">
      <c r="W633869" s="30"/>
    </row>
    <row r="633870" spans="23:23">
      <c r="W633870" s="30"/>
    </row>
    <row r="633871" spans="23:23">
      <c r="W633871" s="30"/>
    </row>
    <row r="633872" spans="23:23">
      <c r="W633872" s="30"/>
    </row>
    <row r="633873" spans="23:23">
      <c r="W633873" s="30"/>
    </row>
    <row r="633874" spans="23:23">
      <c r="W633874" s="30"/>
    </row>
    <row r="633875" spans="23:23">
      <c r="W633875" s="30"/>
    </row>
    <row r="633876" spans="23:23">
      <c r="W633876" s="30"/>
    </row>
    <row r="633877" spans="23:23">
      <c r="W633877" s="30"/>
    </row>
    <row r="633878" spans="23:23">
      <c r="W633878" s="30"/>
    </row>
    <row r="633879" spans="23:23">
      <c r="W633879" s="30"/>
    </row>
    <row r="633880" spans="23:23">
      <c r="W633880" s="30"/>
    </row>
    <row r="633881" spans="23:23">
      <c r="W633881" s="30"/>
    </row>
    <row r="633882" spans="23:23">
      <c r="W633882" s="30"/>
    </row>
    <row r="633883" spans="23:23">
      <c r="W633883" s="30"/>
    </row>
    <row r="633884" spans="23:23">
      <c r="W633884" s="30"/>
    </row>
    <row r="633885" spans="23:23">
      <c r="W633885" s="30"/>
    </row>
    <row r="633886" spans="23:23">
      <c r="W633886" s="30"/>
    </row>
    <row r="633887" spans="23:23">
      <c r="W633887" s="30"/>
    </row>
    <row r="633888" spans="23:23">
      <c r="W633888" s="30"/>
    </row>
    <row r="633889" spans="23:23">
      <c r="W633889" s="30"/>
    </row>
    <row r="633890" spans="23:23">
      <c r="W633890" s="30"/>
    </row>
    <row r="633891" spans="23:23">
      <c r="W633891" s="30"/>
    </row>
    <row r="633892" spans="23:23">
      <c r="W633892" s="30"/>
    </row>
    <row r="633893" spans="23:23">
      <c r="W633893" s="30"/>
    </row>
    <row r="633894" spans="23:23">
      <c r="W633894" s="30"/>
    </row>
    <row r="633895" spans="23:23">
      <c r="W633895" s="30"/>
    </row>
    <row r="633896" spans="23:23">
      <c r="W633896" s="30"/>
    </row>
    <row r="633897" spans="23:23">
      <c r="W633897" s="30"/>
    </row>
    <row r="633898" spans="23:23">
      <c r="W633898" s="30"/>
    </row>
    <row r="633899" spans="23:23">
      <c r="W633899" s="30"/>
    </row>
    <row r="633900" spans="23:23">
      <c r="W633900" s="30"/>
    </row>
    <row r="633901" spans="23:23">
      <c r="W633901" s="30"/>
    </row>
    <row r="633902" spans="23:23">
      <c r="W633902" s="30"/>
    </row>
    <row r="633903" spans="23:23">
      <c r="W633903" s="30"/>
    </row>
    <row r="633904" spans="23:23">
      <c r="W633904" s="30"/>
    </row>
    <row r="633905" spans="23:23">
      <c r="W633905" s="30"/>
    </row>
    <row r="633906" spans="23:23">
      <c r="W633906" s="30"/>
    </row>
    <row r="633907" spans="23:23">
      <c r="W633907" s="30"/>
    </row>
    <row r="633908" spans="23:23">
      <c r="W633908" s="30"/>
    </row>
    <row r="633909" spans="23:23">
      <c r="W633909" s="30"/>
    </row>
    <row r="633910" spans="23:23">
      <c r="W633910" s="30"/>
    </row>
    <row r="633911" spans="23:23">
      <c r="W633911" s="30"/>
    </row>
    <row r="633912" spans="23:23">
      <c r="W633912" s="30"/>
    </row>
    <row r="633913" spans="23:23">
      <c r="W633913" s="30"/>
    </row>
    <row r="633914" spans="23:23">
      <c r="W633914" s="30"/>
    </row>
    <row r="633915" spans="23:23">
      <c r="W633915" s="30"/>
    </row>
    <row r="633916" spans="23:23">
      <c r="W633916" s="30"/>
    </row>
    <row r="633917" spans="23:23">
      <c r="W633917" s="30"/>
    </row>
    <row r="633918" spans="23:23">
      <c r="W633918" s="30"/>
    </row>
    <row r="633919" spans="23:23">
      <c r="W633919" s="30"/>
    </row>
    <row r="633920" spans="23:23">
      <c r="W633920" s="30"/>
    </row>
    <row r="633921" spans="23:23">
      <c r="W633921" s="30"/>
    </row>
    <row r="633922" spans="23:23">
      <c r="W633922" s="30"/>
    </row>
    <row r="633923" spans="23:23">
      <c r="W633923" s="30"/>
    </row>
    <row r="633924" spans="23:23">
      <c r="W633924" s="30"/>
    </row>
    <row r="633925" spans="23:23">
      <c r="W633925" s="30"/>
    </row>
    <row r="633926" spans="23:23">
      <c r="W633926" s="30"/>
    </row>
    <row r="633927" spans="23:23">
      <c r="W633927" s="30"/>
    </row>
    <row r="633928" spans="23:23">
      <c r="W633928" s="30"/>
    </row>
    <row r="633929" spans="23:23">
      <c r="W633929" s="30"/>
    </row>
    <row r="633930" spans="23:23">
      <c r="W633930" s="30"/>
    </row>
    <row r="633931" spans="23:23">
      <c r="W633931" s="30"/>
    </row>
    <row r="633932" spans="23:23">
      <c r="W633932" s="30"/>
    </row>
    <row r="633933" spans="23:23">
      <c r="W633933" s="30"/>
    </row>
    <row r="633934" spans="23:23">
      <c r="W633934" s="30"/>
    </row>
    <row r="633935" spans="23:23">
      <c r="W633935" s="30"/>
    </row>
    <row r="633936" spans="23:23">
      <c r="W633936" s="30"/>
    </row>
    <row r="633937" spans="23:23">
      <c r="W633937" s="30"/>
    </row>
    <row r="633938" spans="23:23">
      <c r="W633938" s="30"/>
    </row>
    <row r="633939" spans="23:23">
      <c r="W633939" s="30"/>
    </row>
    <row r="633940" spans="23:23">
      <c r="W633940" s="30"/>
    </row>
    <row r="633941" spans="23:23">
      <c r="W633941" s="30"/>
    </row>
    <row r="633942" spans="23:23">
      <c r="W633942" s="30"/>
    </row>
    <row r="633943" spans="23:23">
      <c r="W633943" s="30"/>
    </row>
    <row r="633944" spans="23:23">
      <c r="W633944" s="30"/>
    </row>
    <row r="633945" spans="23:23">
      <c r="W633945" s="30"/>
    </row>
    <row r="633946" spans="23:23">
      <c r="W633946" s="30"/>
    </row>
    <row r="633947" spans="23:23">
      <c r="W633947" s="30"/>
    </row>
    <row r="633948" spans="23:23">
      <c r="W633948" s="30"/>
    </row>
    <row r="633949" spans="23:23">
      <c r="W633949" s="30"/>
    </row>
    <row r="633950" spans="23:23">
      <c r="W633950" s="30"/>
    </row>
    <row r="633951" spans="23:23">
      <c r="W633951" s="30"/>
    </row>
    <row r="633952" spans="23:23">
      <c r="W633952" s="30"/>
    </row>
    <row r="633953" spans="23:23">
      <c r="W633953" s="30"/>
    </row>
    <row r="633954" spans="23:23">
      <c r="W633954" s="30"/>
    </row>
    <row r="633955" spans="23:23">
      <c r="W633955" s="30"/>
    </row>
    <row r="633956" spans="23:23">
      <c r="W633956" s="30"/>
    </row>
    <row r="633957" spans="23:23">
      <c r="W633957" s="30"/>
    </row>
    <row r="633958" spans="23:23">
      <c r="W633958" s="30"/>
    </row>
    <row r="633959" spans="23:23">
      <c r="W633959" s="30"/>
    </row>
    <row r="633960" spans="23:23">
      <c r="W633960" s="30"/>
    </row>
    <row r="633961" spans="23:23">
      <c r="W633961" s="30"/>
    </row>
    <row r="633962" spans="23:23">
      <c r="W633962" s="30"/>
    </row>
    <row r="633963" spans="23:23">
      <c r="W633963" s="30"/>
    </row>
    <row r="633964" spans="23:23">
      <c r="W633964" s="30"/>
    </row>
    <row r="633965" spans="23:23">
      <c r="W633965" s="30"/>
    </row>
    <row r="633966" spans="23:23">
      <c r="W633966" s="30"/>
    </row>
    <row r="633967" spans="23:23">
      <c r="W633967" s="30"/>
    </row>
    <row r="633968" spans="23:23">
      <c r="W633968" s="30"/>
    </row>
    <row r="633969" spans="23:23">
      <c r="W633969" s="30"/>
    </row>
    <row r="633970" spans="23:23">
      <c r="W633970" s="30"/>
    </row>
    <row r="633971" spans="23:23">
      <c r="W633971" s="30"/>
    </row>
    <row r="633972" spans="23:23">
      <c r="W633972" s="30"/>
    </row>
    <row r="633973" spans="23:23">
      <c r="W633973" s="30"/>
    </row>
    <row r="633974" spans="23:23">
      <c r="W633974" s="30"/>
    </row>
    <row r="633975" spans="23:23">
      <c r="W633975" s="30"/>
    </row>
    <row r="633976" spans="23:23">
      <c r="W633976" s="30"/>
    </row>
    <row r="633977" spans="23:23">
      <c r="W633977" s="30"/>
    </row>
    <row r="633978" spans="23:23">
      <c r="W633978" s="30"/>
    </row>
    <row r="633979" spans="23:23">
      <c r="W633979" s="30"/>
    </row>
    <row r="633980" spans="23:23">
      <c r="W633980" s="30"/>
    </row>
    <row r="633981" spans="23:23">
      <c r="W633981" s="30"/>
    </row>
    <row r="633982" spans="23:23">
      <c r="W633982" s="30"/>
    </row>
    <row r="633983" spans="23:23">
      <c r="W633983" s="30"/>
    </row>
    <row r="633984" spans="23:23">
      <c r="W633984" s="30"/>
    </row>
    <row r="633985" spans="23:23">
      <c r="W633985" s="30"/>
    </row>
    <row r="633986" spans="23:23">
      <c r="W633986" s="30"/>
    </row>
    <row r="633987" spans="23:23">
      <c r="W633987" s="30"/>
    </row>
    <row r="633988" spans="23:23">
      <c r="W633988" s="30"/>
    </row>
    <row r="633989" spans="23:23">
      <c r="W633989" s="30"/>
    </row>
    <row r="633990" spans="23:23">
      <c r="W633990" s="30"/>
    </row>
    <row r="633991" spans="23:23">
      <c r="W633991" s="30"/>
    </row>
    <row r="633992" spans="23:23">
      <c r="W633992" s="30"/>
    </row>
    <row r="633993" spans="23:23">
      <c r="W633993" s="30"/>
    </row>
    <row r="633994" spans="23:23">
      <c r="W633994" s="30"/>
    </row>
    <row r="633995" spans="23:23">
      <c r="W633995" s="30"/>
    </row>
    <row r="633996" spans="23:23">
      <c r="W633996" s="30"/>
    </row>
    <row r="633997" spans="23:23">
      <c r="W633997" s="30"/>
    </row>
    <row r="633998" spans="23:23">
      <c r="W633998" s="30"/>
    </row>
    <row r="633999" spans="23:23">
      <c r="W633999" s="30"/>
    </row>
    <row r="634000" spans="23:23">
      <c r="W634000" s="30"/>
    </row>
    <row r="634001" spans="23:23">
      <c r="W634001" s="30"/>
    </row>
    <row r="634002" spans="23:23">
      <c r="W634002" s="30"/>
    </row>
    <row r="634003" spans="23:23">
      <c r="W634003" s="30"/>
    </row>
    <row r="634004" spans="23:23">
      <c r="W634004" s="30"/>
    </row>
    <row r="634005" spans="23:23">
      <c r="W634005" s="30"/>
    </row>
    <row r="634006" spans="23:23">
      <c r="W634006" s="30"/>
    </row>
    <row r="634007" spans="23:23">
      <c r="W634007" s="30"/>
    </row>
    <row r="634008" spans="23:23">
      <c r="W634008" s="30"/>
    </row>
    <row r="634009" spans="23:23">
      <c r="W634009" s="30"/>
    </row>
    <row r="634010" spans="23:23">
      <c r="W634010" s="30"/>
    </row>
    <row r="634011" spans="23:23">
      <c r="W634011" s="30"/>
    </row>
    <row r="634012" spans="23:23">
      <c r="W634012" s="30"/>
    </row>
    <row r="634013" spans="23:23">
      <c r="W634013" s="30"/>
    </row>
    <row r="634014" spans="23:23">
      <c r="W634014" s="30"/>
    </row>
    <row r="634015" spans="23:23">
      <c r="W634015" s="30"/>
    </row>
    <row r="634016" spans="23:23">
      <c r="W634016" s="30"/>
    </row>
    <row r="634017" spans="23:23">
      <c r="W634017" s="30"/>
    </row>
    <row r="634018" spans="23:23">
      <c r="W634018" s="30"/>
    </row>
    <row r="634019" spans="23:23">
      <c r="W634019" s="30"/>
    </row>
    <row r="634020" spans="23:23">
      <c r="W634020" s="30"/>
    </row>
    <row r="634021" spans="23:23">
      <c r="W634021" s="30"/>
    </row>
    <row r="634022" spans="23:23">
      <c r="W634022" s="30"/>
    </row>
    <row r="634023" spans="23:23">
      <c r="W634023" s="30"/>
    </row>
    <row r="634024" spans="23:23">
      <c r="W634024" s="30"/>
    </row>
    <row r="634025" spans="23:23">
      <c r="W634025" s="30"/>
    </row>
    <row r="634026" spans="23:23">
      <c r="W634026" s="30"/>
    </row>
    <row r="634027" spans="23:23">
      <c r="W634027" s="30"/>
    </row>
    <row r="634028" spans="23:23">
      <c r="W634028" s="30"/>
    </row>
    <row r="634029" spans="23:23">
      <c r="W634029" s="30"/>
    </row>
    <row r="634030" spans="23:23">
      <c r="W634030" s="30"/>
    </row>
    <row r="634031" spans="23:23">
      <c r="W634031" s="30"/>
    </row>
    <row r="634032" spans="23:23">
      <c r="W634032" s="30"/>
    </row>
    <row r="634033" spans="23:23">
      <c r="W634033" s="30"/>
    </row>
    <row r="634034" spans="23:23">
      <c r="W634034" s="30"/>
    </row>
    <row r="634035" spans="23:23">
      <c r="W634035" s="30"/>
    </row>
    <row r="634036" spans="23:23">
      <c r="W634036" s="30"/>
    </row>
    <row r="634037" spans="23:23">
      <c r="W634037" s="30"/>
    </row>
    <row r="634038" spans="23:23">
      <c r="W634038" s="30"/>
    </row>
    <row r="634039" spans="23:23">
      <c r="W634039" s="30"/>
    </row>
    <row r="634040" spans="23:23">
      <c r="W634040" s="30"/>
    </row>
    <row r="634041" spans="23:23">
      <c r="W634041" s="30"/>
    </row>
    <row r="634042" spans="23:23">
      <c r="W634042" s="30"/>
    </row>
    <row r="634043" spans="23:23">
      <c r="W634043" s="30"/>
    </row>
    <row r="634044" spans="23:23">
      <c r="W634044" s="30"/>
    </row>
    <row r="634045" spans="23:23">
      <c r="W634045" s="30"/>
    </row>
    <row r="634046" spans="23:23">
      <c r="W634046" s="30"/>
    </row>
    <row r="634047" spans="23:23">
      <c r="W634047" s="30"/>
    </row>
    <row r="634048" spans="23:23">
      <c r="W634048" s="30"/>
    </row>
    <row r="634049" spans="23:23">
      <c r="W634049" s="30"/>
    </row>
    <row r="634050" spans="23:23">
      <c r="W634050" s="30"/>
    </row>
    <row r="634051" spans="23:23">
      <c r="W634051" s="30"/>
    </row>
    <row r="634052" spans="23:23">
      <c r="W634052" s="30"/>
    </row>
    <row r="634053" spans="23:23">
      <c r="W634053" s="30"/>
    </row>
    <row r="634054" spans="23:23">
      <c r="W634054" s="30"/>
    </row>
    <row r="634055" spans="23:23">
      <c r="W634055" s="30"/>
    </row>
    <row r="634056" spans="23:23">
      <c r="W634056" s="30"/>
    </row>
    <row r="634057" spans="23:23">
      <c r="W634057" s="30"/>
    </row>
    <row r="634058" spans="23:23">
      <c r="W634058" s="30"/>
    </row>
    <row r="634059" spans="23:23">
      <c r="W634059" s="30"/>
    </row>
    <row r="634060" spans="23:23">
      <c r="W634060" s="30"/>
    </row>
    <row r="634061" spans="23:23">
      <c r="W634061" s="30"/>
    </row>
    <row r="634062" spans="23:23">
      <c r="W634062" s="30"/>
    </row>
    <row r="634063" spans="23:23">
      <c r="W634063" s="30"/>
    </row>
    <row r="634064" spans="23:23">
      <c r="W634064" s="30"/>
    </row>
    <row r="634065" spans="23:23">
      <c r="W634065" s="30"/>
    </row>
    <row r="634066" spans="23:23">
      <c r="W634066" s="30"/>
    </row>
    <row r="634067" spans="23:23">
      <c r="W634067" s="30"/>
    </row>
    <row r="634068" spans="23:23">
      <c r="W634068" s="30"/>
    </row>
    <row r="634069" spans="23:23">
      <c r="W634069" s="30"/>
    </row>
    <row r="634070" spans="23:23">
      <c r="W634070" s="30"/>
    </row>
    <row r="634071" spans="23:23">
      <c r="W634071" s="30"/>
    </row>
    <row r="634072" spans="23:23">
      <c r="W634072" s="30"/>
    </row>
    <row r="634073" spans="23:23">
      <c r="W634073" s="30"/>
    </row>
    <row r="634074" spans="23:23">
      <c r="W634074" s="30"/>
    </row>
    <row r="634075" spans="23:23">
      <c r="W634075" s="30"/>
    </row>
    <row r="634076" spans="23:23">
      <c r="W634076" s="30"/>
    </row>
    <row r="634077" spans="23:23">
      <c r="W634077" s="30"/>
    </row>
    <row r="634078" spans="23:23">
      <c r="W634078" s="30"/>
    </row>
    <row r="634079" spans="23:23">
      <c r="W634079" s="30"/>
    </row>
    <row r="634080" spans="23:23">
      <c r="W634080" s="30"/>
    </row>
    <row r="634081" spans="23:23">
      <c r="W634081" s="30"/>
    </row>
    <row r="634082" spans="23:23">
      <c r="W634082" s="30"/>
    </row>
    <row r="634083" spans="23:23">
      <c r="W634083" s="30"/>
    </row>
    <row r="634084" spans="23:23">
      <c r="W634084" s="30"/>
    </row>
    <row r="634085" spans="23:23">
      <c r="W634085" s="30"/>
    </row>
    <row r="634086" spans="23:23">
      <c r="W634086" s="30"/>
    </row>
    <row r="634087" spans="23:23">
      <c r="W634087" s="30"/>
    </row>
    <row r="634088" spans="23:23">
      <c r="W634088" s="30"/>
    </row>
    <row r="634089" spans="23:23">
      <c r="W634089" s="30"/>
    </row>
    <row r="634090" spans="23:23">
      <c r="W634090" s="30"/>
    </row>
    <row r="634091" spans="23:23">
      <c r="W634091" s="30"/>
    </row>
    <row r="634092" spans="23:23">
      <c r="W634092" s="30"/>
    </row>
    <row r="634093" spans="23:23">
      <c r="W634093" s="30"/>
    </row>
    <row r="634094" spans="23:23">
      <c r="W634094" s="30"/>
    </row>
    <row r="634095" spans="23:23">
      <c r="W634095" s="30"/>
    </row>
    <row r="634096" spans="23:23">
      <c r="W634096" s="30"/>
    </row>
    <row r="634097" spans="23:23">
      <c r="W634097" s="30"/>
    </row>
    <row r="634098" spans="23:23">
      <c r="W634098" s="30"/>
    </row>
    <row r="634099" spans="23:23">
      <c r="W634099" s="30"/>
    </row>
    <row r="634100" spans="23:23">
      <c r="W634100" s="30"/>
    </row>
    <row r="634101" spans="23:23">
      <c r="W634101" s="30"/>
    </row>
    <row r="634102" spans="23:23">
      <c r="W634102" s="30"/>
    </row>
    <row r="634103" spans="23:23">
      <c r="W634103" s="30"/>
    </row>
    <row r="634104" spans="23:23">
      <c r="W634104" s="30"/>
    </row>
    <row r="634105" spans="23:23">
      <c r="W634105" s="30"/>
    </row>
    <row r="634106" spans="23:23">
      <c r="W634106" s="30"/>
    </row>
    <row r="634107" spans="23:23">
      <c r="W634107" s="30"/>
    </row>
    <row r="634108" spans="23:23">
      <c r="W634108" s="30"/>
    </row>
    <row r="634109" spans="23:23">
      <c r="W634109" s="30"/>
    </row>
    <row r="634110" spans="23:23">
      <c r="W634110" s="30"/>
    </row>
    <row r="634111" spans="23:23">
      <c r="W634111" s="30"/>
    </row>
    <row r="634112" spans="23:23">
      <c r="W634112" s="30"/>
    </row>
    <row r="634113" spans="23:23">
      <c r="W634113" s="30"/>
    </row>
    <row r="634114" spans="23:23">
      <c r="W634114" s="30"/>
    </row>
    <row r="634115" spans="23:23">
      <c r="W634115" s="30"/>
    </row>
    <row r="634116" spans="23:23">
      <c r="W634116" s="30"/>
    </row>
    <row r="634117" spans="23:23">
      <c r="W634117" s="30"/>
    </row>
    <row r="634118" spans="23:23">
      <c r="W634118" s="30"/>
    </row>
    <row r="634119" spans="23:23">
      <c r="W634119" s="30"/>
    </row>
    <row r="634120" spans="23:23">
      <c r="W634120" s="30"/>
    </row>
    <row r="634121" spans="23:23">
      <c r="W634121" s="30"/>
    </row>
    <row r="634122" spans="23:23">
      <c r="W634122" s="30"/>
    </row>
    <row r="634123" spans="23:23">
      <c r="W634123" s="30"/>
    </row>
    <row r="634124" spans="23:23">
      <c r="W634124" s="30"/>
    </row>
    <row r="634125" spans="23:23">
      <c r="W634125" s="30"/>
    </row>
    <row r="634126" spans="23:23">
      <c r="W634126" s="30"/>
    </row>
    <row r="634127" spans="23:23">
      <c r="W634127" s="30"/>
    </row>
    <row r="634128" spans="23:23">
      <c r="W634128" s="30"/>
    </row>
    <row r="634129" spans="23:23">
      <c r="W634129" s="30"/>
    </row>
    <row r="634130" spans="23:23">
      <c r="W634130" s="30"/>
    </row>
    <row r="634131" spans="23:23">
      <c r="W634131" s="30"/>
    </row>
    <row r="634132" spans="23:23">
      <c r="W634132" s="30"/>
    </row>
    <row r="634133" spans="23:23">
      <c r="W634133" s="30"/>
    </row>
    <row r="634134" spans="23:23">
      <c r="W634134" s="30"/>
    </row>
    <row r="634135" spans="23:23">
      <c r="W634135" s="30"/>
    </row>
    <row r="634136" spans="23:23">
      <c r="W634136" s="30"/>
    </row>
    <row r="634137" spans="23:23">
      <c r="W634137" s="30"/>
    </row>
    <row r="634138" spans="23:23">
      <c r="W634138" s="30"/>
    </row>
    <row r="634139" spans="23:23">
      <c r="W634139" s="30"/>
    </row>
    <row r="634140" spans="23:23">
      <c r="W634140" s="30"/>
    </row>
    <row r="634141" spans="23:23">
      <c r="W634141" s="30"/>
    </row>
    <row r="634142" spans="23:23">
      <c r="W634142" s="30"/>
    </row>
    <row r="634143" spans="23:23">
      <c r="W634143" s="30"/>
    </row>
    <row r="634144" spans="23:23">
      <c r="W634144" s="30"/>
    </row>
    <row r="634145" spans="23:23">
      <c r="W634145" s="30"/>
    </row>
    <row r="634146" spans="23:23">
      <c r="W634146" s="30"/>
    </row>
    <row r="634147" spans="23:23">
      <c r="W634147" s="30"/>
    </row>
    <row r="634148" spans="23:23">
      <c r="W634148" s="30"/>
    </row>
    <row r="634149" spans="23:23">
      <c r="W634149" s="30"/>
    </row>
    <row r="634150" spans="23:23">
      <c r="W634150" s="30"/>
    </row>
    <row r="634151" spans="23:23">
      <c r="W634151" s="30"/>
    </row>
    <row r="634152" spans="23:23">
      <c r="W634152" s="30"/>
    </row>
    <row r="634153" spans="23:23">
      <c r="W634153" s="30"/>
    </row>
    <row r="634154" spans="23:23">
      <c r="W634154" s="30"/>
    </row>
    <row r="634155" spans="23:23">
      <c r="W634155" s="30"/>
    </row>
    <row r="634156" spans="23:23">
      <c r="W634156" s="30"/>
    </row>
    <row r="634157" spans="23:23">
      <c r="W634157" s="30"/>
    </row>
    <row r="634158" spans="23:23">
      <c r="W634158" s="30"/>
    </row>
    <row r="634159" spans="23:23">
      <c r="W634159" s="30"/>
    </row>
    <row r="634160" spans="23:23">
      <c r="W634160" s="30"/>
    </row>
    <row r="634161" spans="23:23">
      <c r="W634161" s="30"/>
    </row>
    <row r="634162" spans="23:23">
      <c r="W634162" s="30"/>
    </row>
    <row r="634163" spans="23:23">
      <c r="W634163" s="30"/>
    </row>
    <row r="634164" spans="23:23">
      <c r="W634164" s="30"/>
    </row>
    <row r="634165" spans="23:23">
      <c r="W634165" s="30"/>
    </row>
    <row r="634166" spans="23:23">
      <c r="W634166" s="30"/>
    </row>
    <row r="634167" spans="23:23">
      <c r="W634167" s="30"/>
    </row>
    <row r="634168" spans="23:23">
      <c r="W634168" s="30"/>
    </row>
    <row r="634169" spans="23:23">
      <c r="W634169" s="30"/>
    </row>
    <row r="634170" spans="23:23">
      <c r="W634170" s="30"/>
    </row>
    <row r="634171" spans="23:23">
      <c r="W634171" s="30"/>
    </row>
    <row r="634172" spans="23:23">
      <c r="W634172" s="30"/>
    </row>
    <row r="634173" spans="23:23">
      <c r="W634173" s="30"/>
    </row>
    <row r="634174" spans="23:23">
      <c r="W634174" s="30"/>
    </row>
    <row r="634175" spans="23:23">
      <c r="W634175" s="30"/>
    </row>
    <row r="634176" spans="23:23">
      <c r="W634176" s="30"/>
    </row>
    <row r="634177" spans="23:23">
      <c r="W634177" s="30"/>
    </row>
    <row r="634178" spans="23:23">
      <c r="W634178" s="30"/>
    </row>
    <row r="634179" spans="23:23">
      <c r="W634179" s="30"/>
    </row>
    <row r="634180" spans="23:23">
      <c r="W634180" s="30"/>
    </row>
    <row r="634181" spans="23:23">
      <c r="W634181" s="30"/>
    </row>
    <row r="634182" spans="23:23">
      <c r="W634182" s="30"/>
    </row>
    <row r="634183" spans="23:23">
      <c r="W634183" s="30"/>
    </row>
    <row r="634184" spans="23:23">
      <c r="W634184" s="30"/>
    </row>
    <row r="634185" spans="23:23">
      <c r="W634185" s="30"/>
    </row>
    <row r="634186" spans="23:23">
      <c r="W634186" s="30"/>
    </row>
    <row r="634187" spans="23:23">
      <c r="W634187" s="30"/>
    </row>
    <row r="634188" spans="23:23">
      <c r="W634188" s="30"/>
    </row>
    <row r="634189" spans="23:23">
      <c r="W634189" s="30"/>
    </row>
    <row r="634190" spans="23:23">
      <c r="W634190" s="30"/>
    </row>
    <row r="634191" spans="23:23">
      <c r="W634191" s="30"/>
    </row>
    <row r="634192" spans="23:23">
      <c r="W634192" s="30"/>
    </row>
    <row r="634193" spans="23:23">
      <c r="W634193" s="30"/>
    </row>
    <row r="634194" spans="23:23">
      <c r="W634194" s="30"/>
    </row>
    <row r="634195" spans="23:23">
      <c r="W634195" s="30"/>
    </row>
    <row r="634196" spans="23:23">
      <c r="W634196" s="30"/>
    </row>
    <row r="634197" spans="23:23">
      <c r="W634197" s="30"/>
    </row>
    <row r="634198" spans="23:23">
      <c r="W634198" s="30"/>
    </row>
    <row r="634199" spans="23:23">
      <c r="W634199" s="30"/>
    </row>
    <row r="634200" spans="23:23">
      <c r="W634200" s="30"/>
    </row>
    <row r="634201" spans="23:23">
      <c r="W634201" s="30"/>
    </row>
    <row r="634202" spans="23:23">
      <c r="W634202" s="30"/>
    </row>
    <row r="634203" spans="23:23">
      <c r="W634203" s="30"/>
    </row>
    <row r="634204" spans="23:23">
      <c r="W634204" s="30"/>
    </row>
    <row r="634205" spans="23:23">
      <c r="W634205" s="30"/>
    </row>
    <row r="634206" spans="23:23">
      <c r="W634206" s="30"/>
    </row>
    <row r="634207" spans="23:23">
      <c r="W634207" s="30"/>
    </row>
    <row r="634208" spans="23:23">
      <c r="W634208" s="30"/>
    </row>
    <row r="634209" spans="23:23">
      <c r="W634209" s="30"/>
    </row>
    <row r="634210" spans="23:23">
      <c r="W634210" s="30"/>
    </row>
    <row r="634211" spans="23:23">
      <c r="W634211" s="30"/>
    </row>
    <row r="634212" spans="23:23">
      <c r="W634212" s="30"/>
    </row>
    <row r="634213" spans="23:23">
      <c r="W634213" s="30"/>
    </row>
    <row r="634214" spans="23:23">
      <c r="W634214" s="30"/>
    </row>
    <row r="634215" spans="23:23">
      <c r="W634215" s="30"/>
    </row>
    <row r="634216" spans="23:23">
      <c r="W634216" s="30"/>
    </row>
    <row r="634217" spans="23:23">
      <c r="W634217" s="30"/>
    </row>
    <row r="634218" spans="23:23">
      <c r="W634218" s="30"/>
    </row>
    <row r="634219" spans="23:23">
      <c r="W634219" s="30"/>
    </row>
    <row r="634220" spans="23:23">
      <c r="W634220" s="30"/>
    </row>
    <row r="634221" spans="23:23">
      <c r="W634221" s="30"/>
    </row>
    <row r="634222" spans="23:23">
      <c r="W634222" s="30"/>
    </row>
    <row r="634223" spans="23:23">
      <c r="W634223" s="30"/>
    </row>
    <row r="634224" spans="23:23">
      <c r="W634224" s="30"/>
    </row>
    <row r="634225" spans="23:23">
      <c r="W634225" s="30"/>
    </row>
    <row r="634226" spans="23:23">
      <c r="W634226" s="30"/>
    </row>
    <row r="634227" spans="23:23">
      <c r="W634227" s="30"/>
    </row>
    <row r="634228" spans="23:23">
      <c r="W634228" s="30"/>
    </row>
    <row r="634229" spans="23:23">
      <c r="W634229" s="30"/>
    </row>
    <row r="634230" spans="23:23">
      <c r="W634230" s="30"/>
    </row>
    <row r="634231" spans="23:23">
      <c r="W634231" s="30"/>
    </row>
    <row r="634232" spans="23:23">
      <c r="W634232" s="30"/>
    </row>
    <row r="634233" spans="23:23">
      <c r="W634233" s="30"/>
    </row>
    <row r="634234" spans="23:23">
      <c r="W634234" s="30"/>
    </row>
    <row r="634235" spans="23:23">
      <c r="W634235" s="30"/>
    </row>
    <row r="634236" spans="23:23">
      <c r="W634236" s="30"/>
    </row>
    <row r="634237" spans="23:23">
      <c r="W634237" s="30"/>
    </row>
    <row r="634238" spans="23:23">
      <c r="W634238" s="30"/>
    </row>
    <row r="634239" spans="23:23">
      <c r="W634239" s="30"/>
    </row>
    <row r="634240" spans="23:23">
      <c r="W634240" s="30"/>
    </row>
    <row r="634241" spans="23:23">
      <c r="W634241" s="30"/>
    </row>
    <row r="634242" spans="23:23">
      <c r="W634242" s="30"/>
    </row>
    <row r="634243" spans="23:23">
      <c r="W634243" s="30"/>
    </row>
    <row r="634244" spans="23:23">
      <c r="W634244" s="30"/>
    </row>
    <row r="634245" spans="23:23">
      <c r="W634245" s="30"/>
    </row>
    <row r="634246" spans="23:23">
      <c r="W634246" s="30"/>
    </row>
    <row r="634247" spans="23:23">
      <c r="W634247" s="30"/>
    </row>
    <row r="634248" spans="23:23">
      <c r="W634248" s="30"/>
    </row>
    <row r="634249" spans="23:23">
      <c r="W634249" s="30"/>
    </row>
    <row r="634250" spans="23:23">
      <c r="W634250" s="30"/>
    </row>
    <row r="634251" spans="23:23">
      <c r="W634251" s="30"/>
    </row>
    <row r="634252" spans="23:23">
      <c r="W634252" s="30"/>
    </row>
    <row r="634253" spans="23:23">
      <c r="W634253" s="30"/>
    </row>
    <row r="634254" spans="23:23">
      <c r="W634254" s="30"/>
    </row>
    <row r="634255" spans="23:23">
      <c r="W634255" s="30"/>
    </row>
    <row r="634256" spans="23:23">
      <c r="W634256" s="30"/>
    </row>
    <row r="634257" spans="23:23">
      <c r="W634257" s="30"/>
    </row>
    <row r="634258" spans="23:23">
      <c r="W634258" s="30"/>
    </row>
    <row r="634259" spans="23:23">
      <c r="W634259" s="30"/>
    </row>
    <row r="634260" spans="23:23">
      <c r="W634260" s="30"/>
    </row>
    <row r="634261" spans="23:23">
      <c r="W634261" s="30"/>
    </row>
    <row r="634262" spans="23:23">
      <c r="W634262" s="30"/>
    </row>
    <row r="634263" spans="23:23">
      <c r="W634263" s="30"/>
    </row>
    <row r="634264" spans="23:23">
      <c r="W634264" s="30"/>
    </row>
    <row r="634265" spans="23:23">
      <c r="W634265" s="30"/>
    </row>
    <row r="634266" spans="23:23">
      <c r="W634266" s="30"/>
    </row>
    <row r="634267" spans="23:23">
      <c r="W634267" s="30"/>
    </row>
    <row r="634268" spans="23:23">
      <c r="W634268" s="30"/>
    </row>
    <row r="634269" spans="23:23">
      <c r="W634269" s="30"/>
    </row>
    <row r="634270" spans="23:23">
      <c r="W634270" s="30"/>
    </row>
    <row r="634271" spans="23:23">
      <c r="W634271" s="30"/>
    </row>
    <row r="634272" spans="23:23">
      <c r="W634272" s="30"/>
    </row>
    <row r="634273" spans="23:23">
      <c r="W634273" s="30"/>
    </row>
    <row r="634274" spans="23:23">
      <c r="W634274" s="30"/>
    </row>
    <row r="634275" spans="23:23">
      <c r="W634275" s="30"/>
    </row>
    <row r="634276" spans="23:23">
      <c r="W634276" s="30"/>
    </row>
    <row r="634277" spans="23:23">
      <c r="W634277" s="30"/>
    </row>
    <row r="634278" spans="23:23">
      <c r="W634278" s="30"/>
    </row>
    <row r="634279" spans="23:23">
      <c r="W634279" s="30"/>
    </row>
    <row r="634280" spans="23:23">
      <c r="W634280" s="30"/>
    </row>
    <row r="634281" spans="23:23">
      <c r="W634281" s="30"/>
    </row>
    <row r="634282" spans="23:23">
      <c r="W634282" s="30"/>
    </row>
    <row r="634283" spans="23:23">
      <c r="W634283" s="30"/>
    </row>
    <row r="634284" spans="23:23">
      <c r="W634284" s="30"/>
    </row>
    <row r="634285" spans="23:23">
      <c r="W634285" s="30"/>
    </row>
    <row r="634286" spans="23:23">
      <c r="W634286" s="30"/>
    </row>
    <row r="634287" spans="23:23">
      <c r="W634287" s="30"/>
    </row>
    <row r="634288" spans="23:23">
      <c r="W634288" s="30"/>
    </row>
    <row r="634289" spans="23:23">
      <c r="W634289" s="30"/>
    </row>
    <row r="634290" spans="23:23">
      <c r="W634290" s="30"/>
    </row>
    <row r="634291" spans="23:23">
      <c r="W634291" s="30"/>
    </row>
    <row r="634292" spans="23:23">
      <c r="W634292" s="30"/>
    </row>
    <row r="634293" spans="23:23">
      <c r="W634293" s="30"/>
    </row>
    <row r="634294" spans="23:23">
      <c r="W634294" s="30"/>
    </row>
    <row r="634295" spans="23:23">
      <c r="W634295" s="30"/>
    </row>
    <row r="634296" spans="23:23">
      <c r="W634296" s="30"/>
    </row>
    <row r="634297" spans="23:23">
      <c r="W634297" s="30"/>
    </row>
    <row r="634298" spans="23:23">
      <c r="W634298" s="30"/>
    </row>
    <row r="634299" spans="23:23">
      <c r="W634299" s="30"/>
    </row>
    <row r="634300" spans="23:23">
      <c r="W634300" s="30"/>
    </row>
    <row r="634301" spans="23:23">
      <c r="W634301" s="30"/>
    </row>
    <row r="634302" spans="23:23">
      <c r="W634302" s="30"/>
    </row>
    <row r="634303" spans="23:23">
      <c r="W634303" s="30"/>
    </row>
    <row r="634304" spans="23:23">
      <c r="W634304" s="30"/>
    </row>
    <row r="634305" spans="23:23">
      <c r="W634305" s="30"/>
    </row>
    <row r="634306" spans="23:23">
      <c r="W634306" s="30"/>
    </row>
    <row r="634307" spans="23:23">
      <c r="W634307" s="30"/>
    </row>
    <row r="634308" spans="23:23">
      <c r="W634308" s="30"/>
    </row>
    <row r="634309" spans="23:23">
      <c r="W634309" s="30"/>
    </row>
    <row r="634310" spans="23:23">
      <c r="W634310" s="30"/>
    </row>
    <row r="634311" spans="23:23">
      <c r="W634311" s="30"/>
    </row>
    <row r="634312" spans="23:23">
      <c r="W634312" s="30"/>
    </row>
    <row r="634313" spans="23:23">
      <c r="W634313" s="30"/>
    </row>
    <row r="634314" spans="23:23">
      <c r="W634314" s="30"/>
    </row>
    <row r="634315" spans="23:23">
      <c r="W634315" s="30"/>
    </row>
    <row r="634316" spans="23:23">
      <c r="W634316" s="30"/>
    </row>
    <row r="634317" spans="23:23">
      <c r="W634317" s="30"/>
    </row>
    <row r="634318" spans="23:23">
      <c r="W634318" s="30"/>
    </row>
    <row r="634319" spans="23:23">
      <c r="W634319" s="30"/>
    </row>
    <row r="634320" spans="23:23">
      <c r="W634320" s="30"/>
    </row>
    <row r="634321" spans="23:23">
      <c r="W634321" s="30"/>
    </row>
    <row r="634322" spans="23:23">
      <c r="W634322" s="30"/>
    </row>
    <row r="634323" spans="23:23">
      <c r="W634323" s="30"/>
    </row>
    <row r="634324" spans="23:23">
      <c r="W634324" s="30"/>
    </row>
    <row r="634325" spans="23:23">
      <c r="W634325" s="30"/>
    </row>
    <row r="634326" spans="23:23">
      <c r="W634326" s="30"/>
    </row>
    <row r="634327" spans="23:23">
      <c r="W634327" s="30"/>
    </row>
    <row r="634328" spans="23:23">
      <c r="W634328" s="30"/>
    </row>
    <row r="634329" spans="23:23">
      <c r="W634329" s="30"/>
    </row>
    <row r="634330" spans="23:23">
      <c r="W634330" s="30"/>
    </row>
    <row r="634331" spans="23:23">
      <c r="W634331" s="30"/>
    </row>
    <row r="634332" spans="23:23">
      <c r="W634332" s="30"/>
    </row>
    <row r="634333" spans="23:23">
      <c r="W634333" s="30"/>
    </row>
    <row r="634334" spans="23:23">
      <c r="W634334" s="30"/>
    </row>
    <row r="634335" spans="23:23">
      <c r="W634335" s="30"/>
    </row>
    <row r="634336" spans="23:23">
      <c r="W634336" s="30"/>
    </row>
    <row r="634337" spans="23:23">
      <c r="W634337" s="30"/>
    </row>
    <row r="634338" spans="23:23">
      <c r="W634338" s="30"/>
    </row>
    <row r="634339" spans="23:23">
      <c r="W634339" s="30"/>
    </row>
    <row r="634340" spans="23:23">
      <c r="W634340" s="30"/>
    </row>
    <row r="634341" spans="23:23">
      <c r="W634341" s="30"/>
    </row>
    <row r="634342" spans="23:23">
      <c r="W634342" s="30"/>
    </row>
    <row r="634343" spans="23:23">
      <c r="W634343" s="30"/>
    </row>
    <row r="634344" spans="23:23">
      <c r="W634344" s="30"/>
    </row>
    <row r="634345" spans="23:23">
      <c r="W634345" s="30"/>
    </row>
    <row r="634346" spans="23:23">
      <c r="W634346" s="30"/>
    </row>
    <row r="634347" spans="23:23">
      <c r="W634347" s="30"/>
    </row>
    <row r="634348" spans="23:23">
      <c r="W634348" s="30"/>
    </row>
    <row r="634349" spans="23:23">
      <c r="W634349" s="30"/>
    </row>
    <row r="634350" spans="23:23">
      <c r="W634350" s="30"/>
    </row>
    <row r="634351" spans="23:23">
      <c r="W634351" s="30"/>
    </row>
    <row r="634352" spans="23:23">
      <c r="W634352" s="30"/>
    </row>
    <row r="634353" spans="23:23">
      <c r="W634353" s="30"/>
    </row>
    <row r="634354" spans="23:23">
      <c r="W634354" s="30"/>
    </row>
    <row r="634355" spans="23:23">
      <c r="W634355" s="30"/>
    </row>
    <row r="634356" spans="23:23">
      <c r="W634356" s="30"/>
    </row>
    <row r="634357" spans="23:23">
      <c r="W634357" s="30"/>
    </row>
    <row r="634358" spans="23:23">
      <c r="W634358" s="30"/>
    </row>
    <row r="634359" spans="23:23">
      <c r="W634359" s="30"/>
    </row>
    <row r="634360" spans="23:23">
      <c r="W634360" s="30"/>
    </row>
    <row r="634361" spans="23:23">
      <c r="W634361" s="30"/>
    </row>
    <row r="634362" spans="23:23">
      <c r="W634362" s="30"/>
    </row>
    <row r="634363" spans="23:23">
      <c r="W634363" s="30"/>
    </row>
    <row r="634364" spans="23:23">
      <c r="W634364" s="30"/>
    </row>
    <row r="634365" spans="23:23">
      <c r="W634365" s="30"/>
    </row>
    <row r="634366" spans="23:23">
      <c r="W634366" s="30"/>
    </row>
    <row r="634367" spans="23:23">
      <c r="W634367" s="30"/>
    </row>
    <row r="634368" spans="23:23">
      <c r="W634368" s="30"/>
    </row>
    <row r="634369" spans="23:23">
      <c r="W634369" s="30"/>
    </row>
    <row r="634370" spans="23:23">
      <c r="W634370" s="30"/>
    </row>
    <row r="634371" spans="23:23">
      <c r="W634371" s="30"/>
    </row>
    <row r="634372" spans="23:23">
      <c r="W634372" s="30"/>
    </row>
    <row r="634373" spans="23:23">
      <c r="W634373" s="30"/>
    </row>
    <row r="634374" spans="23:23">
      <c r="W634374" s="30"/>
    </row>
    <row r="634375" spans="23:23">
      <c r="W634375" s="30"/>
    </row>
    <row r="634376" spans="23:23">
      <c r="W634376" s="30"/>
    </row>
    <row r="634377" spans="23:23">
      <c r="W634377" s="30"/>
    </row>
    <row r="634378" spans="23:23">
      <c r="W634378" s="30"/>
    </row>
    <row r="634379" spans="23:23">
      <c r="W634379" s="30"/>
    </row>
    <row r="634380" spans="23:23">
      <c r="W634380" s="30"/>
    </row>
    <row r="634381" spans="23:23">
      <c r="W634381" s="30"/>
    </row>
    <row r="634382" spans="23:23">
      <c r="W634382" s="30"/>
    </row>
    <row r="634383" spans="23:23">
      <c r="W634383" s="30"/>
    </row>
    <row r="634384" spans="23:23">
      <c r="W634384" s="30"/>
    </row>
    <row r="634385" spans="23:23">
      <c r="W634385" s="30"/>
    </row>
    <row r="634386" spans="23:23">
      <c r="W634386" s="30"/>
    </row>
    <row r="634387" spans="23:23">
      <c r="W634387" s="30"/>
    </row>
    <row r="634388" spans="23:23">
      <c r="W634388" s="30"/>
    </row>
    <row r="634389" spans="23:23">
      <c r="W634389" s="30"/>
    </row>
    <row r="634390" spans="23:23">
      <c r="W634390" s="30"/>
    </row>
    <row r="634391" spans="23:23">
      <c r="W634391" s="30"/>
    </row>
    <row r="634392" spans="23:23">
      <c r="W634392" s="30"/>
    </row>
    <row r="634393" spans="23:23">
      <c r="W634393" s="30"/>
    </row>
    <row r="634394" spans="23:23">
      <c r="W634394" s="30"/>
    </row>
    <row r="634395" spans="23:23">
      <c r="W634395" s="30"/>
    </row>
    <row r="634396" spans="23:23">
      <c r="W634396" s="30"/>
    </row>
    <row r="634397" spans="23:23">
      <c r="W634397" s="30"/>
    </row>
    <row r="634398" spans="23:23">
      <c r="W634398" s="30"/>
    </row>
    <row r="634399" spans="23:23">
      <c r="W634399" s="30"/>
    </row>
    <row r="634400" spans="23:23">
      <c r="W634400" s="30"/>
    </row>
    <row r="634401" spans="23:23">
      <c r="W634401" s="30"/>
    </row>
    <row r="634402" spans="23:23">
      <c r="W634402" s="30"/>
    </row>
    <row r="634403" spans="23:23">
      <c r="W634403" s="30"/>
    </row>
    <row r="634404" spans="23:23">
      <c r="W634404" s="30"/>
    </row>
    <row r="634405" spans="23:23">
      <c r="W634405" s="30"/>
    </row>
    <row r="634406" spans="23:23">
      <c r="W634406" s="30"/>
    </row>
    <row r="634407" spans="23:23">
      <c r="W634407" s="30"/>
    </row>
    <row r="634408" spans="23:23">
      <c r="W634408" s="30"/>
    </row>
    <row r="634409" spans="23:23">
      <c r="W634409" s="30"/>
    </row>
    <row r="634410" spans="23:23">
      <c r="W634410" s="30"/>
    </row>
    <row r="634411" spans="23:23">
      <c r="W634411" s="30"/>
    </row>
    <row r="634412" spans="23:23">
      <c r="W634412" s="30"/>
    </row>
    <row r="634413" spans="23:23">
      <c r="W634413" s="30"/>
    </row>
    <row r="634414" spans="23:23">
      <c r="W634414" s="30"/>
    </row>
    <row r="634415" spans="23:23">
      <c r="W634415" s="30"/>
    </row>
    <row r="634416" spans="23:23">
      <c r="W634416" s="30"/>
    </row>
    <row r="634417" spans="23:23">
      <c r="W634417" s="30"/>
    </row>
    <row r="634418" spans="23:23">
      <c r="W634418" s="30"/>
    </row>
    <row r="634419" spans="23:23">
      <c r="W634419" s="30"/>
    </row>
    <row r="634420" spans="23:23">
      <c r="W634420" s="30"/>
    </row>
    <row r="634421" spans="23:23">
      <c r="W634421" s="30"/>
    </row>
    <row r="634422" spans="23:23">
      <c r="W634422" s="30"/>
    </row>
    <row r="634423" spans="23:23">
      <c r="W634423" s="30"/>
    </row>
    <row r="634424" spans="23:23">
      <c r="W634424" s="30"/>
    </row>
    <row r="634425" spans="23:23">
      <c r="W634425" s="30"/>
    </row>
    <row r="634426" spans="23:23">
      <c r="W634426" s="30"/>
    </row>
    <row r="634427" spans="23:23">
      <c r="W634427" s="30"/>
    </row>
    <row r="634428" spans="23:23">
      <c r="W634428" s="30"/>
    </row>
    <row r="634429" spans="23:23">
      <c r="W634429" s="30"/>
    </row>
    <row r="634430" spans="23:23">
      <c r="W634430" s="30"/>
    </row>
    <row r="634431" spans="23:23">
      <c r="W634431" s="30"/>
    </row>
    <row r="634432" spans="23:23">
      <c r="W634432" s="30"/>
    </row>
    <row r="634433" spans="23:23">
      <c r="W634433" s="30"/>
    </row>
    <row r="634434" spans="23:23">
      <c r="W634434" s="30"/>
    </row>
    <row r="634435" spans="23:23">
      <c r="W634435" s="30"/>
    </row>
    <row r="634436" spans="23:23">
      <c r="W634436" s="30"/>
    </row>
    <row r="634437" spans="23:23">
      <c r="W634437" s="30"/>
    </row>
    <row r="634438" spans="23:23">
      <c r="W634438" s="30"/>
    </row>
    <row r="634439" spans="23:23">
      <c r="W634439" s="30"/>
    </row>
    <row r="634440" spans="23:23">
      <c r="W634440" s="30"/>
    </row>
    <row r="634441" spans="23:23">
      <c r="W634441" s="30"/>
    </row>
    <row r="634442" spans="23:23">
      <c r="W634442" s="30"/>
    </row>
    <row r="634443" spans="23:23">
      <c r="W634443" s="30"/>
    </row>
    <row r="634444" spans="23:23">
      <c r="W634444" s="30"/>
    </row>
    <row r="634445" spans="23:23">
      <c r="W634445" s="30"/>
    </row>
    <row r="634446" spans="23:23">
      <c r="W634446" s="30"/>
    </row>
    <row r="634447" spans="23:23">
      <c r="W634447" s="30"/>
    </row>
    <row r="634448" spans="23:23">
      <c r="W634448" s="30"/>
    </row>
    <row r="634449" spans="23:23">
      <c r="W634449" s="30"/>
    </row>
    <row r="634450" spans="23:23">
      <c r="W634450" s="30"/>
    </row>
    <row r="634451" spans="23:23">
      <c r="W634451" s="30"/>
    </row>
    <row r="634452" spans="23:23">
      <c r="W634452" s="30"/>
    </row>
    <row r="634453" spans="23:23">
      <c r="W634453" s="30"/>
    </row>
    <row r="634454" spans="23:23">
      <c r="W634454" s="30"/>
    </row>
    <row r="634455" spans="23:23">
      <c r="W634455" s="30"/>
    </row>
    <row r="634456" spans="23:23">
      <c r="W634456" s="30"/>
    </row>
    <row r="634457" spans="23:23">
      <c r="W634457" s="30"/>
    </row>
    <row r="634458" spans="23:23">
      <c r="W634458" s="30"/>
    </row>
    <row r="634459" spans="23:23">
      <c r="W634459" s="30"/>
    </row>
    <row r="634460" spans="23:23">
      <c r="W634460" s="30"/>
    </row>
    <row r="634461" spans="23:23">
      <c r="W634461" s="30"/>
    </row>
    <row r="634462" spans="23:23">
      <c r="W634462" s="30"/>
    </row>
    <row r="634463" spans="23:23">
      <c r="W634463" s="30"/>
    </row>
    <row r="634464" spans="23:23">
      <c r="W634464" s="30"/>
    </row>
    <row r="634465" spans="23:23">
      <c r="W634465" s="30"/>
    </row>
    <row r="634466" spans="23:23">
      <c r="W634466" s="30"/>
    </row>
    <row r="634467" spans="23:23">
      <c r="W634467" s="30"/>
    </row>
    <row r="634468" spans="23:23">
      <c r="W634468" s="30"/>
    </row>
    <row r="634469" spans="23:23">
      <c r="W634469" s="30"/>
    </row>
    <row r="634470" spans="23:23">
      <c r="W634470" s="30"/>
    </row>
    <row r="634471" spans="23:23">
      <c r="W634471" s="30"/>
    </row>
    <row r="634472" spans="23:23">
      <c r="W634472" s="30"/>
    </row>
    <row r="634473" spans="23:23">
      <c r="W634473" s="30"/>
    </row>
    <row r="634474" spans="23:23">
      <c r="W634474" s="30"/>
    </row>
    <row r="634475" spans="23:23">
      <c r="W634475" s="30"/>
    </row>
    <row r="634476" spans="23:23">
      <c r="W634476" s="30"/>
    </row>
    <row r="634477" spans="23:23">
      <c r="W634477" s="30"/>
    </row>
    <row r="634478" spans="23:23">
      <c r="W634478" s="30"/>
    </row>
    <row r="634479" spans="23:23">
      <c r="W634479" s="30"/>
    </row>
    <row r="634480" spans="23:23">
      <c r="W634480" s="30"/>
    </row>
    <row r="634481" spans="23:23">
      <c r="W634481" s="30"/>
    </row>
    <row r="634482" spans="23:23">
      <c r="W634482" s="30"/>
    </row>
    <row r="634483" spans="23:23">
      <c r="W634483" s="30"/>
    </row>
    <row r="634484" spans="23:23">
      <c r="W634484" s="30"/>
    </row>
    <row r="634485" spans="23:23">
      <c r="W634485" s="30"/>
    </row>
    <row r="634486" spans="23:23">
      <c r="W634486" s="30"/>
    </row>
    <row r="634487" spans="23:23">
      <c r="W634487" s="30"/>
    </row>
    <row r="634488" spans="23:23">
      <c r="W634488" s="30"/>
    </row>
    <row r="634489" spans="23:23">
      <c r="W634489" s="30"/>
    </row>
    <row r="634490" spans="23:23">
      <c r="W634490" s="30"/>
    </row>
    <row r="634491" spans="23:23">
      <c r="W634491" s="30"/>
    </row>
    <row r="634492" spans="23:23">
      <c r="W634492" s="30"/>
    </row>
    <row r="634493" spans="23:23">
      <c r="W634493" s="30"/>
    </row>
    <row r="634494" spans="23:23">
      <c r="W634494" s="30"/>
    </row>
    <row r="634495" spans="23:23">
      <c r="W634495" s="30"/>
    </row>
    <row r="634496" spans="23:23">
      <c r="W634496" s="30"/>
    </row>
    <row r="634497" spans="23:23">
      <c r="W634497" s="30"/>
    </row>
    <row r="634498" spans="23:23">
      <c r="W634498" s="30"/>
    </row>
    <row r="634499" spans="23:23">
      <c r="W634499" s="30"/>
    </row>
    <row r="634500" spans="23:23">
      <c r="W634500" s="30"/>
    </row>
    <row r="634501" spans="23:23">
      <c r="W634501" s="30"/>
    </row>
    <row r="634502" spans="23:23">
      <c r="W634502" s="30"/>
    </row>
    <row r="634503" spans="23:23">
      <c r="W634503" s="30"/>
    </row>
    <row r="634504" spans="23:23">
      <c r="W634504" s="30"/>
    </row>
    <row r="634505" spans="23:23">
      <c r="W634505" s="30"/>
    </row>
    <row r="634506" spans="23:23">
      <c r="W634506" s="30"/>
    </row>
    <row r="634507" spans="23:23">
      <c r="W634507" s="30"/>
    </row>
    <row r="634508" spans="23:23">
      <c r="W634508" s="30"/>
    </row>
    <row r="634509" spans="23:23">
      <c r="W634509" s="30"/>
    </row>
    <row r="634510" spans="23:23">
      <c r="W634510" s="30"/>
    </row>
    <row r="634511" spans="23:23">
      <c r="W634511" s="30"/>
    </row>
    <row r="634512" spans="23:23">
      <c r="W634512" s="30"/>
    </row>
    <row r="634513" spans="23:23">
      <c r="W634513" s="30"/>
    </row>
    <row r="634514" spans="23:23">
      <c r="W634514" s="30"/>
    </row>
    <row r="634515" spans="23:23">
      <c r="W634515" s="30"/>
    </row>
    <row r="634516" spans="23:23">
      <c r="W634516" s="30"/>
    </row>
    <row r="634517" spans="23:23">
      <c r="W634517" s="30"/>
    </row>
    <row r="634518" spans="23:23">
      <c r="W634518" s="30"/>
    </row>
    <row r="634519" spans="23:23">
      <c r="W634519" s="30"/>
    </row>
    <row r="634520" spans="23:23">
      <c r="W634520" s="30"/>
    </row>
    <row r="634521" spans="23:23">
      <c r="W634521" s="30"/>
    </row>
    <row r="634522" spans="23:23">
      <c r="W634522" s="30"/>
    </row>
    <row r="634523" spans="23:23">
      <c r="W634523" s="30"/>
    </row>
    <row r="634524" spans="23:23">
      <c r="W634524" s="30"/>
    </row>
    <row r="634525" spans="23:23">
      <c r="W634525" s="30"/>
    </row>
    <row r="634526" spans="23:23">
      <c r="W634526" s="30"/>
    </row>
    <row r="634527" spans="23:23">
      <c r="W634527" s="30"/>
    </row>
    <row r="634528" spans="23:23">
      <c r="W634528" s="30"/>
    </row>
    <row r="634529" spans="23:23">
      <c r="W634529" s="30"/>
    </row>
    <row r="634530" spans="23:23">
      <c r="W634530" s="30"/>
    </row>
    <row r="634531" spans="23:23">
      <c r="W634531" s="30"/>
    </row>
    <row r="634532" spans="23:23">
      <c r="W634532" s="30"/>
    </row>
    <row r="634533" spans="23:23">
      <c r="W634533" s="30"/>
    </row>
    <row r="634534" spans="23:23">
      <c r="W634534" s="30"/>
    </row>
    <row r="634535" spans="23:23">
      <c r="W634535" s="30"/>
    </row>
    <row r="634536" spans="23:23">
      <c r="W634536" s="30"/>
    </row>
    <row r="634537" spans="23:23">
      <c r="W634537" s="30"/>
    </row>
    <row r="634538" spans="23:23">
      <c r="W634538" s="30"/>
    </row>
    <row r="634539" spans="23:23">
      <c r="W634539" s="30"/>
    </row>
    <row r="634540" spans="23:23">
      <c r="W634540" s="30"/>
    </row>
    <row r="634541" spans="23:23">
      <c r="W634541" s="30"/>
    </row>
    <row r="634542" spans="23:23">
      <c r="W634542" s="30"/>
    </row>
    <row r="634543" spans="23:23">
      <c r="W634543" s="30"/>
    </row>
    <row r="634544" spans="23:23">
      <c r="W634544" s="30"/>
    </row>
    <row r="634545" spans="23:23">
      <c r="W634545" s="30"/>
    </row>
    <row r="634546" spans="23:23">
      <c r="W634546" s="30"/>
    </row>
    <row r="634547" spans="23:23">
      <c r="W634547" s="30"/>
    </row>
    <row r="634548" spans="23:23">
      <c r="W634548" s="30"/>
    </row>
    <row r="634549" spans="23:23">
      <c r="W634549" s="30"/>
    </row>
    <row r="634550" spans="23:23">
      <c r="W634550" s="30"/>
    </row>
    <row r="634551" spans="23:23">
      <c r="W634551" s="30"/>
    </row>
    <row r="634552" spans="23:23">
      <c r="W634552" s="30"/>
    </row>
    <row r="634553" spans="23:23">
      <c r="W634553" s="30"/>
    </row>
    <row r="634554" spans="23:23">
      <c r="W634554" s="30"/>
    </row>
    <row r="634555" spans="23:23">
      <c r="W634555" s="30"/>
    </row>
    <row r="634556" spans="23:23">
      <c r="W634556" s="30"/>
    </row>
    <row r="634557" spans="23:23">
      <c r="W634557" s="30"/>
    </row>
    <row r="634558" spans="23:23">
      <c r="W634558" s="30"/>
    </row>
    <row r="634559" spans="23:23">
      <c r="W634559" s="30"/>
    </row>
    <row r="634560" spans="23:23">
      <c r="W634560" s="30"/>
    </row>
    <row r="634561" spans="23:23">
      <c r="W634561" s="30"/>
    </row>
    <row r="634562" spans="23:23">
      <c r="W634562" s="30"/>
    </row>
    <row r="634563" spans="23:23">
      <c r="W634563" s="30"/>
    </row>
    <row r="634564" spans="23:23">
      <c r="W634564" s="30"/>
    </row>
    <row r="634565" spans="23:23">
      <c r="W634565" s="30"/>
    </row>
    <row r="634566" spans="23:23">
      <c r="W634566" s="30"/>
    </row>
    <row r="634567" spans="23:23">
      <c r="W634567" s="30"/>
    </row>
    <row r="634568" spans="23:23">
      <c r="W634568" s="30"/>
    </row>
    <row r="634569" spans="23:23">
      <c r="W634569" s="30"/>
    </row>
    <row r="634570" spans="23:23">
      <c r="W634570" s="30"/>
    </row>
    <row r="634571" spans="23:23">
      <c r="W634571" s="30"/>
    </row>
    <row r="634572" spans="23:23">
      <c r="W634572" s="30"/>
    </row>
    <row r="634573" spans="23:23">
      <c r="W634573" s="30"/>
    </row>
    <row r="634574" spans="23:23">
      <c r="W634574" s="30"/>
    </row>
    <row r="634575" spans="23:23">
      <c r="W634575" s="30"/>
    </row>
    <row r="634576" spans="23:23">
      <c r="W634576" s="30"/>
    </row>
    <row r="634577" spans="23:23">
      <c r="W634577" s="30"/>
    </row>
    <row r="634578" spans="23:23">
      <c r="W634578" s="30"/>
    </row>
    <row r="634579" spans="23:23">
      <c r="W634579" s="30"/>
    </row>
    <row r="634580" spans="23:23">
      <c r="W634580" s="30"/>
    </row>
    <row r="634581" spans="23:23">
      <c r="W634581" s="30"/>
    </row>
    <row r="634582" spans="23:23">
      <c r="W634582" s="30"/>
    </row>
    <row r="634583" spans="23:23">
      <c r="W634583" s="30"/>
    </row>
    <row r="634584" spans="23:23">
      <c r="W634584" s="30"/>
    </row>
    <row r="634585" spans="23:23">
      <c r="W634585" s="30"/>
    </row>
    <row r="634586" spans="23:23">
      <c r="W634586" s="30"/>
    </row>
    <row r="634587" spans="23:23">
      <c r="W634587" s="30"/>
    </row>
    <row r="634588" spans="23:23">
      <c r="W634588" s="30"/>
    </row>
    <row r="634589" spans="23:23">
      <c r="W634589" s="30"/>
    </row>
    <row r="634590" spans="23:23">
      <c r="W634590" s="30"/>
    </row>
    <row r="634591" spans="23:23">
      <c r="W634591" s="30"/>
    </row>
    <row r="634592" spans="23:23">
      <c r="W634592" s="30"/>
    </row>
    <row r="634593" spans="23:23">
      <c r="W634593" s="30"/>
    </row>
    <row r="634594" spans="23:23">
      <c r="W634594" s="30"/>
    </row>
    <row r="634595" spans="23:23">
      <c r="W634595" s="30"/>
    </row>
    <row r="634596" spans="23:23">
      <c r="W634596" s="30"/>
    </row>
    <row r="634597" spans="23:23">
      <c r="W634597" s="30"/>
    </row>
    <row r="634598" spans="23:23">
      <c r="W634598" s="30"/>
    </row>
    <row r="634599" spans="23:23">
      <c r="W634599" s="30"/>
    </row>
    <row r="634600" spans="23:23">
      <c r="W634600" s="30"/>
    </row>
    <row r="634601" spans="23:23">
      <c r="W634601" s="30"/>
    </row>
    <row r="634602" spans="23:23">
      <c r="W634602" s="30"/>
    </row>
    <row r="634603" spans="23:23">
      <c r="W634603" s="30"/>
    </row>
    <row r="634604" spans="23:23">
      <c r="W634604" s="30"/>
    </row>
    <row r="634605" spans="23:23">
      <c r="W634605" s="30"/>
    </row>
    <row r="634606" spans="23:23">
      <c r="W634606" s="30"/>
    </row>
    <row r="634607" spans="23:23">
      <c r="W634607" s="30"/>
    </row>
    <row r="634608" spans="23:23">
      <c r="W634608" s="30"/>
    </row>
    <row r="634609" spans="23:23">
      <c r="W634609" s="30"/>
    </row>
    <row r="634610" spans="23:23">
      <c r="W634610" s="30"/>
    </row>
    <row r="634611" spans="23:23">
      <c r="W634611" s="30"/>
    </row>
    <row r="634612" spans="23:23">
      <c r="W634612" s="30"/>
    </row>
    <row r="634613" spans="23:23">
      <c r="W634613" s="30"/>
    </row>
    <row r="634614" spans="23:23">
      <c r="W634614" s="30"/>
    </row>
    <row r="634615" spans="23:23">
      <c r="W634615" s="30"/>
    </row>
    <row r="634616" spans="23:23">
      <c r="W634616" s="30"/>
    </row>
    <row r="634617" spans="23:23">
      <c r="W634617" s="30"/>
    </row>
    <row r="634618" spans="23:23">
      <c r="W634618" s="30"/>
    </row>
    <row r="634619" spans="23:23">
      <c r="W634619" s="30"/>
    </row>
    <row r="634620" spans="23:23">
      <c r="W634620" s="30"/>
    </row>
    <row r="634621" spans="23:23">
      <c r="W634621" s="30"/>
    </row>
    <row r="634622" spans="23:23">
      <c r="W634622" s="30"/>
    </row>
    <row r="634623" spans="23:23">
      <c r="W634623" s="30"/>
    </row>
    <row r="634624" spans="23:23">
      <c r="W634624" s="30"/>
    </row>
    <row r="634625" spans="23:23">
      <c r="W634625" s="30"/>
    </row>
    <row r="634626" spans="23:23">
      <c r="W634626" s="30"/>
    </row>
    <row r="634627" spans="23:23">
      <c r="W634627" s="30"/>
    </row>
    <row r="634628" spans="23:23">
      <c r="W634628" s="30"/>
    </row>
    <row r="634629" spans="23:23">
      <c r="W634629" s="30"/>
    </row>
    <row r="634630" spans="23:23">
      <c r="W634630" s="30"/>
    </row>
    <row r="634631" spans="23:23">
      <c r="W634631" s="30"/>
    </row>
    <row r="634632" spans="23:23">
      <c r="W634632" s="30"/>
    </row>
    <row r="634633" spans="23:23">
      <c r="W634633" s="30"/>
    </row>
    <row r="634634" spans="23:23">
      <c r="W634634" s="30"/>
    </row>
    <row r="634635" spans="23:23">
      <c r="W634635" s="30"/>
    </row>
    <row r="634636" spans="23:23">
      <c r="W634636" s="30"/>
    </row>
    <row r="634637" spans="23:23">
      <c r="W634637" s="30"/>
    </row>
    <row r="634638" spans="23:23">
      <c r="W634638" s="30"/>
    </row>
    <row r="634639" spans="23:23">
      <c r="W634639" s="30"/>
    </row>
    <row r="634640" spans="23:23">
      <c r="W634640" s="30"/>
    </row>
    <row r="634641" spans="23:23">
      <c r="W634641" s="30"/>
    </row>
    <row r="634642" spans="23:23">
      <c r="W634642" s="30"/>
    </row>
    <row r="634643" spans="23:23">
      <c r="W634643" s="30"/>
    </row>
    <row r="634644" spans="23:23">
      <c r="W634644" s="30"/>
    </row>
    <row r="634645" spans="23:23">
      <c r="W634645" s="30"/>
    </row>
    <row r="634646" spans="23:23">
      <c r="W634646" s="30"/>
    </row>
    <row r="634647" spans="23:23">
      <c r="W634647" s="30"/>
    </row>
    <row r="634648" spans="23:23">
      <c r="W634648" s="30"/>
    </row>
    <row r="634649" spans="23:23">
      <c r="W634649" s="30"/>
    </row>
    <row r="634650" spans="23:23">
      <c r="W634650" s="30"/>
    </row>
    <row r="634651" spans="23:23">
      <c r="W634651" s="30"/>
    </row>
    <row r="634652" spans="23:23">
      <c r="W634652" s="30"/>
    </row>
    <row r="634653" spans="23:23">
      <c r="W634653" s="30"/>
    </row>
    <row r="634654" spans="23:23">
      <c r="W634654" s="30"/>
    </row>
    <row r="634655" spans="23:23">
      <c r="W634655" s="30"/>
    </row>
    <row r="634656" spans="23:23">
      <c r="W634656" s="30"/>
    </row>
    <row r="634657" spans="23:23">
      <c r="W634657" s="30"/>
    </row>
    <row r="634658" spans="23:23">
      <c r="W634658" s="30"/>
    </row>
    <row r="634659" spans="23:23">
      <c r="W634659" s="30"/>
    </row>
    <row r="634660" spans="23:23">
      <c r="W634660" s="30"/>
    </row>
    <row r="634661" spans="23:23">
      <c r="W634661" s="30"/>
    </row>
    <row r="634662" spans="23:23">
      <c r="W634662" s="30"/>
    </row>
    <row r="634663" spans="23:23">
      <c r="W634663" s="30"/>
    </row>
    <row r="634664" spans="23:23">
      <c r="W634664" s="30"/>
    </row>
    <row r="634665" spans="23:23">
      <c r="W634665" s="30"/>
    </row>
    <row r="634666" spans="23:23">
      <c r="W634666" s="30"/>
    </row>
    <row r="634667" spans="23:23">
      <c r="W634667" s="30"/>
    </row>
    <row r="634668" spans="23:23">
      <c r="W634668" s="30"/>
    </row>
    <row r="634669" spans="23:23">
      <c r="W634669" s="30"/>
    </row>
    <row r="634670" spans="23:23">
      <c r="W634670" s="30"/>
    </row>
    <row r="634671" spans="23:23">
      <c r="W634671" s="30"/>
    </row>
    <row r="634672" spans="23:23">
      <c r="W634672" s="30"/>
    </row>
    <row r="634673" spans="23:23">
      <c r="W634673" s="30"/>
    </row>
    <row r="634674" spans="23:23">
      <c r="W634674" s="30"/>
    </row>
    <row r="634675" spans="23:23">
      <c r="W634675" s="30"/>
    </row>
    <row r="634676" spans="23:23">
      <c r="W634676" s="30"/>
    </row>
    <row r="634677" spans="23:23">
      <c r="W634677" s="30"/>
    </row>
    <row r="634678" spans="23:23">
      <c r="W634678" s="30"/>
    </row>
    <row r="634679" spans="23:23">
      <c r="W634679" s="30"/>
    </row>
    <row r="634680" spans="23:23">
      <c r="W634680" s="30"/>
    </row>
    <row r="634681" spans="23:23">
      <c r="W634681" s="30"/>
    </row>
    <row r="634682" spans="23:23">
      <c r="W634682" s="30"/>
    </row>
    <row r="634683" spans="23:23">
      <c r="W634683" s="30"/>
    </row>
    <row r="634684" spans="23:23">
      <c r="W634684" s="30"/>
    </row>
    <row r="634685" spans="23:23">
      <c r="W634685" s="30"/>
    </row>
    <row r="634686" spans="23:23">
      <c r="W634686" s="30"/>
    </row>
    <row r="634687" spans="23:23">
      <c r="W634687" s="30"/>
    </row>
    <row r="634688" spans="23:23">
      <c r="W634688" s="30"/>
    </row>
    <row r="634689" spans="23:23">
      <c r="W634689" s="30"/>
    </row>
    <row r="634690" spans="23:23">
      <c r="W634690" s="30"/>
    </row>
    <row r="634691" spans="23:23">
      <c r="W634691" s="30"/>
    </row>
    <row r="634692" spans="23:23">
      <c r="W634692" s="30"/>
    </row>
    <row r="634693" spans="23:23">
      <c r="W634693" s="30"/>
    </row>
    <row r="634694" spans="23:23">
      <c r="W634694" s="30"/>
    </row>
    <row r="634695" spans="23:23">
      <c r="W634695" s="30"/>
    </row>
    <row r="634696" spans="23:23">
      <c r="W634696" s="30"/>
    </row>
    <row r="634697" spans="23:23">
      <c r="W634697" s="30"/>
    </row>
    <row r="634698" spans="23:23">
      <c r="W634698" s="30"/>
    </row>
    <row r="634699" spans="23:23">
      <c r="W634699" s="30"/>
    </row>
    <row r="634700" spans="23:23">
      <c r="W634700" s="30"/>
    </row>
    <row r="634701" spans="23:23">
      <c r="W634701" s="30"/>
    </row>
    <row r="634702" spans="23:23">
      <c r="W634702" s="30"/>
    </row>
    <row r="634703" spans="23:23">
      <c r="W634703" s="30"/>
    </row>
    <row r="634704" spans="23:23">
      <c r="W634704" s="30"/>
    </row>
    <row r="634705" spans="23:23">
      <c r="W634705" s="30"/>
    </row>
    <row r="634706" spans="23:23">
      <c r="W634706" s="30"/>
    </row>
    <row r="634707" spans="23:23">
      <c r="W634707" s="30"/>
    </row>
    <row r="634708" spans="23:23">
      <c r="W634708" s="30"/>
    </row>
    <row r="634709" spans="23:23">
      <c r="W634709" s="30"/>
    </row>
    <row r="634710" spans="23:23">
      <c r="W634710" s="30"/>
    </row>
    <row r="634711" spans="23:23">
      <c r="W634711" s="30"/>
    </row>
    <row r="634712" spans="23:23">
      <c r="W634712" s="30"/>
    </row>
    <row r="634713" spans="23:23">
      <c r="W634713" s="30"/>
    </row>
    <row r="634714" spans="23:23">
      <c r="W634714" s="30"/>
    </row>
    <row r="634715" spans="23:23">
      <c r="W634715" s="30"/>
    </row>
    <row r="634716" spans="23:23">
      <c r="W634716" s="30"/>
    </row>
    <row r="634717" spans="23:23">
      <c r="W634717" s="30"/>
    </row>
    <row r="634718" spans="23:23">
      <c r="W634718" s="30"/>
    </row>
    <row r="634719" spans="23:23">
      <c r="W634719" s="30"/>
    </row>
    <row r="634720" spans="23:23">
      <c r="W634720" s="30"/>
    </row>
    <row r="634721" spans="23:23">
      <c r="W634721" s="30"/>
    </row>
    <row r="634722" spans="23:23">
      <c r="W634722" s="30"/>
    </row>
    <row r="634723" spans="23:23">
      <c r="W634723" s="30"/>
    </row>
    <row r="634724" spans="23:23">
      <c r="W634724" s="30"/>
    </row>
    <row r="634725" spans="23:23">
      <c r="W634725" s="30"/>
    </row>
    <row r="634726" spans="23:23">
      <c r="W634726" s="30"/>
    </row>
    <row r="634727" spans="23:23">
      <c r="W634727" s="30"/>
    </row>
    <row r="634728" spans="23:23">
      <c r="W634728" s="30"/>
    </row>
    <row r="634729" spans="23:23">
      <c r="W634729" s="30"/>
    </row>
    <row r="634730" spans="23:23">
      <c r="W634730" s="30"/>
    </row>
    <row r="634731" spans="23:23">
      <c r="W634731" s="30"/>
    </row>
    <row r="634732" spans="23:23">
      <c r="W634732" s="30"/>
    </row>
    <row r="634733" spans="23:23">
      <c r="W634733" s="30"/>
    </row>
    <row r="634734" spans="23:23">
      <c r="W634734" s="30"/>
    </row>
    <row r="634735" spans="23:23">
      <c r="W634735" s="30"/>
    </row>
    <row r="634736" spans="23:23">
      <c r="W634736" s="30"/>
    </row>
    <row r="634737" spans="23:23">
      <c r="W634737" s="30"/>
    </row>
    <row r="634738" spans="23:23">
      <c r="W634738" s="30"/>
    </row>
    <row r="634739" spans="23:23">
      <c r="W634739" s="30"/>
    </row>
    <row r="634740" spans="23:23">
      <c r="W634740" s="30"/>
    </row>
    <row r="634741" spans="23:23">
      <c r="W634741" s="30"/>
    </row>
    <row r="634742" spans="23:23">
      <c r="W634742" s="30"/>
    </row>
    <row r="634743" spans="23:23">
      <c r="W634743" s="30"/>
    </row>
    <row r="634744" spans="23:23">
      <c r="W634744" s="30"/>
    </row>
    <row r="634745" spans="23:23">
      <c r="W634745" s="30"/>
    </row>
    <row r="634746" spans="23:23">
      <c r="W634746" s="30"/>
    </row>
    <row r="634747" spans="23:23">
      <c r="W634747" s="30"/>
    </row>
    <row r="634748" spans="23:23">
      <c r="W634748" s="30"/>
    </row>
    <row r="634749" spans="23:23">
      <c r="W634749" s="30"/>
    </row>
    <row r="634750" spans="23:23">
      <c r="W634750" s="30"/>
    </row>
    <row r="634751" spans="23:23">
      <c r="W634751" s="30"/>
    </row>
    <row r="634752" spans="23:23">
      <c r="W634752" s="30"/>
    </row>
    <row r="634753" spans="23:23">
      <c r="W634753" s="30"/>
    </row>
    <row r="634754" spans="23:23">
      <c r="W634754" s="30"/>
    </row>
    <row r="634755" spans="23:23">
      <c r="W634755" s="30"/>
    </row>
    <row r="634756" spans="23:23">
      <c r="W634756" s="30"/>
    </row>
    <row r="634757" spans="23:23">
      <c r="W634757" s="30"/>
    </row>
    <row r="634758" spans="23:23">
      <c r="W634758" s="30"/>
    </row>
    <row r="634759" spans="23:23">
      <c r="W634759" s="30"/>
    </row>
    <row r="634760" spans="23:23">
      <c r="W634760" s="30"/>
    </row>
    <row r="634761" spans="23:23">
      <c r="W634761" s="30"/>
    </row>
    <row r="634762" spans="23:23">
      <c r="W634762" s="30"/>
    </row>
    <row r="634763" spans="23:23">
      <c r="W634763" s="30"/>
    </row>
    <row r="634764" spans="23:23">
      <c r="W634764" s="30"/>
    </row>
    <row r="634765" spans="23:23">
      <c r="W634765" s="30"/>
    </row>
    <row r="634766" spans="23:23">
      <c r="W634766" s="30"/>
    </row>
    <row r="634767" spans="23:23">
      <c r="W634767" s="30"/>
    </row>
    <row r="634768" spans="23:23">
      <c r="W634768" s="30"/>
    </row>
    <row r="634769" spans="23:23">
      <c r="W634769" s="30"/>
    </row>
    <row r="634770" spans="23:23">
      <c r="W634770" s="30"/>
    </row>
    <row r="634771" spans="23:23">
      <c r="W634771" s="30"/>
    </row>
    <row r="634772" spans="23:23">
      <c r="W634772" s="30"/>
    </row>
    <row r="634773" spans="23:23">
      <c r="W634773" s="30"/>
    </row>
    <row r="634774" spans="23:23">
      <c r="W634774" s="30"/>
    </row>
    <row r="634775" spans="23:23">
      <c r="W634775" s="30"/>
    </row>
    <row r="634776" spans="23:23">
      <c r="W634776" s="30"/>
    </row>
    <row r="634777" spans="23:23">
      <c r="W634777" s="30"/>
    </row>
    <row r="634778" spans="23:23">
      <c r="W634778" s="30"/>
    </row>
    <row r="634779" spans="23:23">
      <c r="W634779" s="30"/>
    </row>
    <row r="634780" spans="23:23">
      <c r="W634780" s="30"/>
    </row>
    <row r="634781" spans="23:23">
      <c r="W634781" s="30"/>
    </row>
    <row r="634782" spans="23:23">
      <c r="W634782" s="30"/>
    </row>
    <row r="634783" spans="23:23">
      <c r="W634783" s="30"/>
    </row>
    <row r="634784" spans="23:23">
      <c r="W634784" s="30"/>
    </row>
    <row r="634785" spans="23:23">
      <c r="W634785" s="30"/>
    </row>
    <row r="634786" spans="23:23">
      <c r="W634786" s="30"/>
    </row>
    <row r="634787" spans="23:23">
      <c r="W634787" s="30"/>
    </row>
    <row r="634788" spans="23:23">
      <c r="W634788" s="30"/>
    </row>
    <row r="634789" spans="23:23">
      <c r="W634789" s="30"/>
    </row>
    <row r="634790" spans="23:23">
      <c r="W634790" s="30"/>
    </row>
    <row r="634791" spans="23:23">
      <c r="W634791" s="30"/>
    </row>
    <row r="634792" spans="23:23">
      <c r="W634792" s="30"/>
    </row>
    <row r="634793" spans="23:23">
      <c r="W634793" s="30"/>
    </row>
    <row r="634794" spans="23:23">
      <c r="W634794" s="30"/>
    </row>
    <row r="634795" spans="23:23">
      <c r="W634795" s="30"/>
    </row>
    <row r="634796" spans="23:23">
      <c r="W634796" s="30"/>
    </row>
    <row r="634797" spans="23:23">
      <c r="W634797" s="30"/>
    </row>
    <row r="634798" spans="23:23">
      <c r="W634798" s="30"/>
    </row>
    <row r="634799" spans="23:23">
      <c r="W634799" s="30"/>
    </row>
    <row r="634800" spans="23:23">
      <c r="W634800" s="30"/>
    </row>
    <row r="634801" spans="23:23">
      <c r="W634801" s="30"/>
    </row>
    <row r="634802" spans="23:23">
      <c r="W634802" s="30"/>
    </row>
    <row r="634803" spans="23:23">
      <c r="W634803" s="30"/>
    </row>
    <row r="634804" spans="23:23">
      <c r="W634804" s="30"/>
    </row>
    <row r="634805" spans="23:23">
      <c r="W634805" s="30"/>
    </row>
    <row r="634806" spans="23:23">
      <c r="W634806" s="30"/>
    </row>
    <row r="634807" spans="23:23">
      <c r="W634807" s="30"/>
    </row>
    <row r="634808" spans="23:23">
      <c r="W634808" s="30"/>
    </row>
    <row r="634809" spans="23:23">
      <c r="W634809" s="30"/>
    </row>
    <row r="634810" spans="23:23">
      <c r="W634810" s="30"/>
    </row>
    <row r="634811" spans="23:23">
      <c r="W634811" s="30"/>
    </row>
    <row r="634812" spans="23:23">
      <c r="W634812" s="30"/>
    </row>
    <row r="634813" spans="23:23">
      <c r="W634813" s="30"/>
    </row>
    <row r="634814" spans="23:23">
      <c r="W634814" s="30"/>
    </row>
    <row r="634815" spans="23:23">
      <c r="W634815" s="30"/>
    </row>
    <row r="634816" spans="23:23">
      <c r="W634816" s="30"/>
    </row>
    <row r="634817" spans="23:23">
      <c r="W634817" s="30"/>
    </row>
    <row r="634818" spans="23:23">
      <c r="W634818" s="30"/>
    </row>
    <row r="634819" spans="23:23">
      <c r="W634819" s="30"/>
    </row>
    <row r="634820" spans="23:23">
      <c r="W634820" s="30"/>
    </row>
    <row r="634821" spans="23:23">
      <c r="W634821" s="30"/>
    </row>
    <row r="634822" spans="23:23">
      <c r="W634822" s="30"/>
    </row>
    <row r="634823" spans="23:23">
      <c r="W634823" s="30"/>
    </row>
    <row r="634824" spans="23:23">
      <c r="W634824" s="30"/>
    </row>
    <row r="634825" spans="23:23">
      <c r="W634825" s="30"/>
    </row>
    <row r="634826" spans="23:23">
      <c r="W634826" s="30"/>
    </row>
    <row r="634827" spans="23:23">
      <c r="W634827" s="30"/>
    </row>
    <row r="634828" spans="23:23">
      <c r="W634828" s="30"/>
    </row>
    <row r="634829" spans="23:23">
      <c r="W634829" s="30"/>
    </row>
    <row r="634830" spans="23:23">
      <c r="W634830" s="30"/>
    </row>
    <row r="634831" spans="23:23">
      <c r="W634831" s="30"/>
    </row>
    <row r="634832" spans="23:23">
      <c r="W634832" s="30"/>
    </row>
    <row r="634833" spans="23:23">
      <c r="W634833" s="30"/>
    </row>
    <row r="634834" spans="23:23">
      <c r="W634834" s="30"/>
    </row>
    <row r="634835" spans="23:23">
      <c r="W634835" s="30"/>
    </row>
    <row r="634836" spans="23:23">
      <c r="W634836" s="30"/>
    </row>
    <row r="634837" spans="23:23">
      <c r="W634837" s="30"/>
    </row>
    <row r="634838" spans="23:23">
      <c r="W634838" s="30"/>
    </row>
    <row r="634839" spans="23:23">
      <c r="W634839" s="30"/>
    </row>
    <row r="634840" spans="23:23">
      <c r="W634840" s="30"/>
    </row>
    <row r="634841" spans="23:23">
      <c r="W634841" s="30"/>
    </row>
    <row r="634842" spans="23:23">
      <c r="W634842" s="30"/>
    </row>
    <row r="634843" spans="23:23">
      <c r="W634843" s="30"/>
    </row>
    <row r="634844" spans="23:23">
      <c r="W634844" s="30"/>
    </row>
    <row r="634845" spans="23:23">
      <c r="W634845" s="30"/>
    </row>
    <row r="634846" spans="23:23">
      <c r="W634846" s="30"/>
    </row>
    <row r="634847" spans="23:23">
      <c r="W634847" s="30"/>
    </row>
    <row r="634848" spans="23:23">
      <c r="W634848" s="30"/>
    </row>
    <row r="634849" spans="23:23">
      <c r="W634849" s="30"/>
    </row>
    <row r="634850" spans="23:23">
      <c r="W634850" s="30"/>
    </row>
    <row r="634851" spans="23:23">
      <c r="W634851" s="30"/>
    </row>
    <row r="634852" spans="23:23">
      <c r="W634852" s="30"/>
    </row>
    <row r="634853" spans="23:23">
      <c r="W634853" s="30"/>
    </row>
    <row r="634854" spans="23:23">
      <c r="W634854" s="30"/>
    </row>
    <row r="634855" spans="23:23">
      <c r="W634855" s="30"/>
    </row>
    <row r="634856" spans="23:23">
      <c r="W634856" s="30"/>
    </row>
    <row r="634857" spans="23:23">
      <c r="W634857" s="30"/>
    </row>
    <row r="634858" spans="23:23">
      <c r="W634858" s="30"/>
    </row>
    <row r="634859" spans="23:23">
      <c r="W634859" s="30"/>
    </row>
    <row r="634860" spans="23:23">
      <c r="W634860" s="30"/>
    </row>
    <row r="634861" spans="23:23">
      <c r="W634861" s="30"/>
    </row>
    <row r="634862" spans="23:23">
      <c r="W634862" s="30"/>
    </row>
    <row r="634863" spans="23:23">
      <c r="W634863" s="30"/>
    </row>
    <row r="634864" spans="23:23">
      <c r="W634864" s="30"/>
    </row>
    <row r="634865" spans="23:23">
      <c r="W634865" s="30"/>
    </row>
    <row r="634866" spans="23:23">
      <c r="W634866" s="30"/>
    </row>
    <row r="634867" spans="23:23">
      <c r="W634867" s="30"/>
    </row>
    <row r="634868" spans="23:23">
      <c r="W634868" s="30"/>
    </row>
    <row r="634869" spans="23:23">
      <c r="W634869" s="30"/>
    </row>
    <row r="634870" spans="23:23">
      <c r="W634870" s="30"/>
    </row>
    <row r="634871" spans="23:23">
      <c r="W634871" s="30"/>
    </row>
    <row r="634872" spans="23:23">
      <c r="W634872" s="30"/>
    </row>
    <row r="634873" spans="23:23">
      <c r="W634873" s="30"/>
    </row>
    <row r="634874" spans="23:23">
      <c r="W634874" s="30"/>
    </row>
    <row r="634875" spans="23:23">
      <c r="W634875" s="30"/>
    </row>
    <row r="634876" spans="23:23">
      <c r="W634876" s="30"/>
    </row>
    <row r="634877" spans="23:23">
      <c r="W634877" s="30"/>
    </row>
    <row r="634878" spans="23:23">
      <c r="W634878" s="30"/>
    </row>
    <row r="634879" spans="23:23">
      <c r="W634879" s="30"/>
    </row>
    <row r="634880" spans="23:23">
      <c r="W634880" s="30"/>
    </row>
    <row r="634881" spans="23:23">
      <c r="W634881" s="30"/>
    </row>
    <row r="634882" spans="23:23">
      <c r="W634882" s="30"/>
    </row>
    <row r="634883" spans="23:23">
      <c r="W634883" s="30"/>
    </row>
    <row r="634884" spans="23:23">
      <c r="W634884" s="30"/>
    </row>
    <row r="634885" spans="23:23">
      <c r="W634885" s="30"/>
    </row>
    <row r="634886" spans="23:23">
      <c r="W634886" s="30"/>
    </row>
    <row r="634887" spans="23:23">
      <c r="W634887" s="30"/>
    </row>
    <row r="634888" spans="23:23">
      <c r="W634888" s="30"/>
    </row>
    <row r="634889" spans="23:23">
      <c r="W634889" s="30"/>
    </row>
    <row r="634890" spans="23:23">
      <c r="W634890" s="30"/>
    </row>
    <row r="634891" spans="23:23">
      <c r="W634891" s="30"/>
    </row>
    <row r="634892" spans="23:23">
      <c r="W634892" s="30"/>
    </row>
    <row r="634893" spans="23:23">
      <c r="W634893" s="30"/>
    </row>
    <row r="634894" spans="23:23">
      <c r="W634894" s="30"/>
    </row>
    <row r="634895" spans="23:23">
      <c r="W634895" s="30"/>
    </row>
    <row r="634896" spans="23:23">
      <c r="W634896" s="30"/>
    </row>
    <row r="634897" spans="23:23">
      <c r="W634897" s="30"/>
    </row>
    <row r="634898" spans="23:23">
      <c r="W634898" s="30"/>
    </row>
    <row r="634899" spans="23:23">
      <c r="W634899" s="30"/>
    </row>
    <row r="634900" spans="23:23">
      <c r="W634900" s="30"/>
    </row>
    <row r="634901" spans="23:23">
      <c r="W634901" s="30"/>
    </row>
    <row r="634902" spans="23:23">
      <c r="W634902" s="30"/>
    </row>
    <row r="634903" spans="23:23">
      <c r="W634903" s="30"/>
    </row>
    <row r="634904" spans="23:23">
      <c r="W634904" s="30"/>
    </row>
    <row r="634905" spans="23:23">
      <c r="W634905" s="30"/>
    </row>
    <row r="634906" spans="23:23">
      <c r="W634906" s="30"/>
    </row>
    <row r="634907" spans="23:23">
      <c r="W634907" s="30"/>
    </row>
    <row r="634908" spans="23:23">
      <c r="W634908" s="30"/>
    </row>
    <row r="634909" spans="23:23">
      <c r="W634909" s="30"/>
    </row>
    <row r="634910" spans="23:23">
      <c r="W634910" s="30"/>
    </row>
    <row r="634911" spans="23:23">
      <c r="W634911" s="30"/>
    </row>
    <row r="634912" spans="23:23">
      <c r="W634912" s="30"/>
    </row>
    <row r="634913" spans="23:23">
      <c r="W634913" s="30"/>
    </row>
    <row r="634914" spans="23:23">
      <c r="W634914" s="30"/>
    </row>
    <row r="634915" spans="23:23">
      <c r="W634915" s="30"/>
    </row>
    <row r="634916" spans="23:23">
      <c r="W634916" s="30"/>
    </row>
    <row r="634917" spans="23:23">
      <c r="W634917" s="30"/>
    </row>
    <row r="634918" spans="23:23">
      <c r="W634918" s="30"/>
    </row>
    <row r="634919" spans="23:23">
      <c r="W634919" s="30"/>
    </row>
    <row r="634920" spans="23:23">
      <c r="W634920" s="30"/>
    </row>
    <row r="634921" spans="23:23">
      <c r="W634921" s="30"/>
    </row>
    <row r="634922" spans="23:23">
      <c r="W634922" s="30"/>
    </row>
    <row r="634923" spans="23:23">
      <c r="W634923" s="30"/>
    </row>
    <row r="634924" spans="23:23">
      <c r="W634924" s="30"/>
    </row>
    <row r="634925" spans="23:23">
      <c r="W634925" s="30"/>
    </row>
    <row r="634926" spans="23:23">
      <c r="W634926" s="30"/>
    </row>
    <row r="634927" spans="23:23">
      <c r="W634927" s="30"/>
    </row>
    <row r="634928" spans="23:23">
      <c r="W634928" s="30"/>
    </row>
    <row r="634929" spans="23:23">
      <c r="W634929" s="30"/>
    </row>
    <row r="634930" spans="23:23">
      <c r="W634930" s="30"/>
    </row>
    <row r="634931" spans="23:23">
      <c r="W634931" s="30"/>
    </row>
    <row r="634932" spans="23:23">
      <c r="W634932" s="30"/>
    </row>
    <row r="634933" spans="23:23">
      <c r="W634933" s="30"/>
    </row>
    <row r="634934" spans="23:23">
      <c r="W634934" s="30"/>
    </row>
    <row r="634935" spans="23:23">
      <c r="W634935" s="30"/>
    </row>
    <row r="634936" spans="23:23">
      <c r="W634936" s="30"/>
    </row>
    <row r="634937" spans="23:23">
      <c r="W634937" s="30"/>
    </row>
    <row r="634938" spans="23:23">
      <c r="W634938" s="30"/>
    </row>
    <row r="634939" spans="23:23">
      <c r="W634939" s="30"/>
    </row>
    <row r="634940" spans="23:23">
      <c r="W634940" s="30"/>
    </row>
    <row r="634941" spans="23:23">
      <c r="W634941" s="30"/>
    </row>
    <row r="634942" spans="23:23">
      <c r="W634942" s="30"/>
    </row>
    <row r="634943" spans="23:23">
      <c r="W634943" s="30"/>
    </row>
    <row r="634944" spans="23:23">
      <c r="W634944" s="30"/>
    </row>
    <row r="634945" spans="23:23">
      <c r="W634945" s="30"/>
    </row>
    <row r="634946" spans="23:23">
      <c r="W634946" s="30"/>
    </row>
    <row r="634947" spans="23:23">
      <c r="W634947" s="30"/>
    </row>
    <row r="634948" spans="23:23">
      <c r="W634948" s="30"/>
    </row>
    <row r="634949" spans="23:23">
      <c r="W634949" s="30"/>
    </row>
    <row r="634950" spans="23:23">
      <c r="W634950" s="30"/>
    </row>
    <row r="634951" spans="23:23">
      <c r="W634951" s="30"/>
    </row>
    <row r="634952" spans="23:23">
      <c r="W634952" s="30"/>
    </row>
    <row r="634953" spans="23:23">
      <c r="W634953" s="30"/>
    </row>
    <row r="634954" spans="23:23">
      <c r="W634954" s="30"/>
    </row>
    <row r="634955" spans="23:23">
      <c r="W634955" s="30"/>
    </row>
    <row r="634956" spans="23:23">
      <c r="W634956" s="30"/>
    </row>
    <row r="634957" spans="23:23">
      <c r="W634957" s="30"/>
    </row>
    <row r="634958" spans="23:23">
      <c r="W634958" s="30"/>
    </row>
    <row r="634959" spans="23:23">
      <c r="W634959" s="30"/>
    </row>
    <row r="634960" spans="23:23">
      <c r="W634960" s="30"/>
    </row>
    <row r="634961" spans="23:23">
      <c r="W634961" s="30"/>
    </row>
    <row r="634962" spans="23:23">
      <c r="W634962" s="30"/>
    </row>
    <row r="634963" spans="23:23">
      <c r="W634963" s="30"/>
    </row>
    <row r="634964" spans="23:23">
      <c r="W634964" s="30"/>
    </row>
    <row r="634965" spans="23:23">
      <c r="W634965" s="30"/>
    </row>
    <row r="634966" spans="23:23">
      <c r="W634966" s="30"/>
    </row>
    <row r="634967" spans="23:23">
      <c r="W634967" s="30"/>
    </row>
    <row r="634968" spans="23:23">
      <c r="W634968" s="30"/>
    </row>
    <row r="634969" spans="23:23">
      <c r="W634969" s="30"/>
    </row>
    <row r="634970" spans="23:23">
      <c r="W634970" s="30"/>
    </row>
    <row r="634971" spans="23:23">
      <c r="W634971" s="30"/>
    </row>
    <row r="634972" spans="23:23">
      <c r="W634972" s="30"/>
    </row>
    <row r="634973" spans="23:23">
      <c r="W634973" s="30"/>
    </row>
    <row r="634974" spans="23:23">
      <c r="W634974" s="30"/>
    </row>
    <row r="634975" spans="23:23">
      <c r="W634975" s="30"/>
    </row>
    <row r="634976" spans="23:23">
      <c r="W634976" s="30"/>
    </row>
    <row r="634977" spans="23:23">
      <c r="W634977" s="30"/>
    </row>
    <row r="634978" spans="23:23">
      <c r="W634978" s="30"/>
    </row>
    <row r="634979" spans="23:23">
      <c r="W634979" s="30"/>
    </row>
    <row r="634980" spans="23:23">
      <c r="W634980" s="30"/>
    </row>
    <row r="634981" spans="23:23">
      <c r="W634981" s="30"/>
    </row>
    <row r="634982" spans="23:23">
      <c r="W634982" s="30"/>
    </row>
    <row r="634983" spans="23:23">
      <c r="W634983" s="30"/>
    </row>
    <row r="634984" spans="23:23">
      <c r="W634984" s="30"/>
    </row>
    <row r="634985" spans="23:23">
      <c r="W634985" s="30"/>
    </row>
    <row r="634986" spans="23:23">
      <c r="W634986" s="30"/>
    </row>
    <row r="634987" spans="23:23">
      <c r="W634987" s="30"/>
    </row>
    <row r="634988" spans="23:23">
      <c r="W634988" s="30"/>
    </row>
    <row r="634989" spans="23:23">
      <c r="W634989" s="30"/>
    </row>
    <row r="634990" spans="23:23">
      <c r="W634990" s="30"/>
    </row>
    <row r="634991" spans="23:23">
      <c r="W634991" s="30"/>
    </row>
    <row r="634992" spans="23:23">
      <c r="W634992" s="30"/>
    </row>
    <row r="634993" spans="23:23">
      <c r="W634993" s="30"/>
    </row>
    <row r="634994" spans="23:23">
      <c r="W634994" s="30"/>
    </row>
    <row r="634995" spans="23:23">
      <c r="W634995" s="30"/>
    </row>
    <row r="634996" spans="23:23">
      <c r="W634996" s="30"/>
    </row>
    <row r="634997" spans="23:23">
      <c r="W634997" s="30"/>
    </row>
    <row r="634998" spans="23:23">
      <c r="W634998" s="30"/>
    </row>
    <row r="634999" spans="23:23">
      <c r="W634999" s="30"/>
    </row>
    <row r="635000" spans="23:23">
      <c r="W635000" s="30"/>
    </row>
    <row r="635001" spans="23:23">
      <c r="W635001" s="30"/>
    </row>
    <row r="635002" spans="23:23">
      <c r="W635002" s="30"/>
    </row>
    <row r="635003" spans="23:23">
      <c r="W635003" s="30"/>
    </row>
    <row r="635004" spans="23:23">
      <c r="W635004" s="30"/>
    </row>
    <row r="635005" spans="23:23">
      <c r="W635005" s="30"/>
    </row>
    <row r="635006" spans="23:23">
      <c r="W635006" s="30"/>
    </row>
    <row r="635007" spans="23:23">
      <c r="W635007" s="30"/>
    </row>
    <row r="635008" spans="23:23">
      <c r="W635008" s="30"/>
    </row>
    <row r="635009" spans="23:23">
      <c r="W635009" s="30"/>
    </row>
    <row r="635010" spans="23:23">
      <c r="W635010" s="30"/>
    </row>
    <row r="635011" spans="23:23">
      <c r="W635011" s="30"/>
    </row>
    <row r="635012" spans="23:23">
      <c r="W635012" s="30"/>
    </row>
    <row r="635013" spans="23:23">
      <c r="W635013" s="30"/>
    </row>
    <row r="635014" spans="23:23">
      <c r="W635014" s="30"/>
    </row>
    <row r="635015" spans="23:23">
      <c r="W635015" s="30"/>
    </row>
    <row r="635016" spans="23:23">
      <c r="W635016" s="30"/>
    </row>
    <row r="635017" spans="23:23">
      <c r="W635017" s="30"/>
    </row>
    <row r="635018" spans="23:23">
      <c r="W635018" s="30"/>
    </row>
    <row r="635019" spans="23:23">
      <c r="W635019" s="30"/>
    </row>
    <row r="635020" spans="23:23">
      <c r="W635020" s="30"/>
    </row>
    <row r="635021" spans="23:23">
      <c r="W635021" s="30"/>
    </row>
    <row r="635022" spans="23:23">
      <c r="W635022" s="30"/>
    </row>
    <row r="635023" spans="23:23">
      <c r="W635023" s="30"/>
    </row>
    <row r="635024" spans="23:23">
      <c r="W635024" s="30"/>
    </row>
    <row r="635025" spans="23:23">
      <c r="W635025" s="30"/>
    </row>
    <row r="635026" spans="23:23">
      <c r="W635026" s="30"/>
    </row>
    <row r="635027" spans="23:23">
      <c r="W635027" s="30"/>
    </row>
    <row r="635028" spans="23:23">
      <c r="W635028" s="30"/>
    </row>
    <row r="635029" spans="23:23">
      <c r="W635029" s="30"/>
    </row>
    <row r="635030" spans="23:23">
      <c r="W635030" s="30"/>
    </row>
    <row r="635031" spans="23:23">
      <c r="W635031" s="30"/>
    </row>
    <row r="635032" spans="23:23">
      <c r="W635032" s="30"/>
    </row>
    <row r="635033" spans="23:23">
      <c r="W635033" s="30"/>
    </row>
    <row r="635034" spans="23:23">
      <c r="W635034" s="30"/>
    </row>
    <row r="635035" spans="23:23">
      <c r="W635035" s="30"/>
    </row>
    <row r="635036" spans="23:23">
      <c r="W635036" s="30"/>
    </row>
    <row r="635037" spans="23:23">
      <c r="W635037" s="30"/>
    </row>
    <row r="635038" spans="23:23">
      <c r="W635038" s="30"/>
    </row>
    <row r="635039" spans="23:23">
      <c r="W635039" s="30"/>
    </row>
    <row r="635040" spans="23:23">
      <c r="W635040" s="30"/>
    </row>
    <row r="635041" spans="23:23">
      <c r="W635041" s="30"/>
    </row>
    <row r="635042" spans="23:23">
      <c r="W635042" s="30"/>
    </row>
    <row r="635043" spans="23:23">
      <c r="W635043" s="30"/>
    </row>
    <row r="635044" spans="23:23">
      <c r="W635044" s="30"/>
    </row>
    <row r="635045" spans="23:23">
      <c r="W635045" s="30"/>
    </row>
    <row r="635046" spans="23:23">
      <c r="W635046" s="30"/>
    </row>
    <row r="635047" spans="23:23">
      <c r="W635047" s="30"/>
    </row>
    <row r="635048" spans="23:23">
      <c r="W635048" s="30"/>
    </row>
    <row r="635049" spans="23:23">
      <c r="W635049" s="30"/>
    </row>
    <row r="635050" spans="23:23">
      <c r="W635050" s="30"/>
    </row>
    <row r="635051" spans="23:23">
      <c r="W635051" s="30"/>
    </row>
    <row r="635052" spans="23:23">
      <c r="W635052" s="30"/>
    </row>
    <row r="635053" spans="23:23">
      <c r="W635053" s="30"/>
    </row>
    <row r="635054" spans="23:23">
      <c r="W635054" s="30"/>
    </row>
    <row r="635055" spans="23:23">
      <c r="W635055" s="30"/>
    </row>
    <row r="635056" spans="23:23">
      <c r="W635056" s="30"/>
    </row>
    <row r="635057" spans="23:23">
      <c r="W635057" s="30"/>
    </row>
    <row r="635058" spans="23:23">
      <c r="W635058" s="30"/>
    </row>
    <row r="635059" spans="23:23">
      <c r="W635059" s="30"/>
    </row>
    <row r="635060" spans="23:23">
      <c r="W635060" s="30"/>
    </row>
    <row r="635061" spans="23:23">
      <c r="W635061" s="30"/>
    </row>
    <row r="635062" spans="23:23">
      <c r="W635062" s="30"/>
    </row>
    <row r="635063" spans="23:23">
      <c r="W635063" s="30"/>
    </row>
    <row r="635064" spans="23:23">
      <c r="W635064" s="30"/>
    </row>
    <row r="635065" spans="23:23">
      <c r="W635065" s="30"/>
    </row>
    <row r="635066" spans="23:23">
      <c r="W635066" s="30"/>
    </row>
    <row r="635067" spans="23:23">
      <c r="W635067" s="30"/>
    </row>
    <row r="635068" spans="23:23">
      <c r="W635068" s="30"/>
    </row>
    <row r="635069" spans="23:23">
      <c r="W635069" s="30"/>
    </row>
    <row r="635070" spans="23:23">
      <c r="W635070" s="30"/>
    </row>
    <row r="635071" spans="23:23">
      <c r="W635071" s="30"/>
    </row>
    <row r="635072" spans="23:23">
      <c r="W635072" s="30"/>
    </row>
    <row r="635073" spans="23:23">
      <c r="W635073" s="30"/>
    </row>
    <row r="635074" spans="23:23">
      <c r="W635074" s="30"/>
    </row>
    <row r="635075" spans="23:23">
      <c r="W635075" s="30"/>
    </row>
    <row r="635076" spans="23:23">
      <c r="W635076" s="30"/>
    </row>
    <row r="635077" spans="23:23">
      <c r="W635077" s="30"/>
    </row>
    <row r="635078" spans="23:23">
      <c r="W635078" s="30"/>
    </row>
    <row r="635079" spans="23:23">
      <c r="W635079" s="30"/>
    </row>
    <row r="635080" spans="23:23">
      <c r="W635080" s="30"/>
    </row>
    <row r="635081" spans="23:23">
      <c r="W635081" s="30"/>
    </row>
    <row r="635082" spans="23:23">
      <c r="W635082" s="30"/>
    </row>
    <row r="635083" spans="23:23">
      <c r="W635083" s="30"/>
    </row>
    <row r="635084" spans="23:23">
      <c r="W635084" s="30"/>
    </row>
    <row r="635085" spans="23:23">
      <c r="W635085" s="30"/>
    </row>
    <row r="635086" spans="23:23">
      <c r="W635086" s="30"/>
    </row>
    <row r="635087" spans="23:23">
      <c r="W635087" s="30"/>
    </row>
    <row r="635088" spans="23:23">
      <c r="W635088" s="30"/>
    </row>
    <row r="635089" spans="23:23">
      <c r="W635089" s="30"/>
    </row>
    <row r="635090" spans="23:23">
      <c r="W635090" s="30"/>
    </row>
    <row r="635091" spans="23:23">
      <c r="W635091" s="30"/>
    </row>
    <row r="635092" spans="23:23">
      <c r="W635092" s="30"/>
    </row>
    <row r="635093" spans="23:23">
      <c r="W635093" s="30"/>
    </row>
    <row r="635094" spans="23:23">
      <c r="W635094" s="30"/>
    </row>
    <row r="635095" spans="23:23">
      <c r="W635095" s="30"/>
    </row>
    <row r="635096" spans="23:23">
      <c r="W635096" s="30"/>
    </row>
    <row r="635097" spans="23:23">
      <c r="W635097" s="30"/>
    </row>
    <row r="635098" spans="23:23">
      <c r="W635098" s="30"/>
    </row>
    <row r="635099" spans="23:23">
      <c r="W635099" s="30"/>
    </row>
    <row r="635100" spans="23:23">
      <c r="W635100" s="30"/>
    </row>
    <row r="635101" spans="23:23">
      <c r="W635101" s="30"/>
    </row>
    <row r="635102" spans="23:23">
      <c r="W635102" s="30"/>
    </row>
    <row r="635103" spans="23:23">
      <c r="W635103" s="30"/>
    </row>
    <row r="635104" spans="23:23">
      <c r="W635104" s="30"/>
    </row>
    <row r="635105" spans="23:23">
      <c r="W635105" s="30"/>
    </row>
    <row r="635106" spans="23:23">
      <c r="W635106" s="30"/>
    </row>
    <row r="635107" spans="23:23">
      <c r="W635107" s="30"/>
    </row>
    <row r="635108" spans="23:23">
      <c r="W635108" s="30"/>
    </row>
    <row r="635109" spans="23:23">
      <c r="W635109" s="30"/>
    </row>
    <row r="635110" spans="23:23">
      <c r="W635110" s="30"/>
    </row>
    <row r="635111" spans="23:23">
      <c r="W635111" s="30"/>
    </row>
    <row r="635112" spans="23:23">
      <c r="W635112" s="30"/>
    </row>
    <row r="635113" spans="23:23">
      <c r="W635113" s="30"/>
    </row>
    <row r="635114" spans="23:23">
      <c r="W635114" s="30"/>
    </row>
    <row r="635115" spans="23:23">
      <c r="W635115" s="30"/>
    </row>
    <row r="635116" spans="23:23">
      <c r="W635116" s="30"/>
    </row>
    <row r="635117" spans="23:23">
      <c r="W635117" s="30"/>
    </row>
    <row r="635118" spans="23:23">
      <c r="W635118" s="30"/>
    </row>
    <row r="635119" spans="23:23">
      <c r="W635119" s="30"/>
    </row>
    <row r="635120" spans="23:23">
      <c r="W635120" s="30"/>
    </row>
    <row r="635121" spans="23:23">
      <c r="W635121" s="30"/>
    </row>
    <row r="635122" spans="23:23">
      <c r="W635122" s="30"/>
    </row>
    <row r="635123" spans="23:23">
      <c r="W635123" s="30"/>
    </row>
    <row r="635124" spans="23:23">
      <c r="W635124" s="30"/>
    </row>
    <row r="635125" spans="23:23">
      <c r="W635125" s="30"/>
    </row>
    <row r="635126" spans="23:23">
      <c r="W635126" s="30"/>
    </row>
    <row r="635127" spans="23:23">
      <c r="W635127" s="30"/>
    </row>
    <row r="635128" spans="23:23">
      <c r="W635128" s="30"/>
    </row>
    <row r="635129" spans="23:23">
      <c r="W635129" s="30"/>
    </row>
    <row r="635130" spans="23:23">
      <c r="W635130" s="30"/>
    </row>
    <row r="635131" spans="23:23">
      <c r="W635131" s="30"/>
    </row>
    <row r="635132" spans="23:23">
      <c r="W635132" s="30"/>
    </row>
    <row r="635133" spans="23:23">
      <c r="W635133" s="30"/>
    </row>
    <row r="635134" spans="23:23">
      <c r="W635134" s="30"/>
    </row>
    <row r="635135" spans="23:23">
      <c r="W635135" s="30"/>
    </row>
    <row r="635136" spans="23:23">
      <c r="W635136" s="30"/>
    </row>
    <row r="635137" spans="23:23">
      <c r="W635137" s="30"/>
    </row>
    <row r="635138" spans="23:23">
      <c r="W635138" s="30"/>
    </row>
    <row r="635139" spans="23:23">
      <c r="W635139" s="30"/>
    </row>
    <row r="635140" spans="23:23">
      <c r="W635140" s="30"/>
    </row>
    <row r="635141" spans="23:23">
      <c r="W635141" s="30"/>
    </row>
    <row r="635142" spans="23:23">
      <c r="W635142" s="30"/>
    </row>
    <row r="635143" spans="23:23">
      <c r="W635143" s="30"/>
    </row>
    <row r="635144" spans="23:23">
      <c r="W635144" s="30"/>
    </row>
    <row r="635145" spans="23:23">
      <c r="W635145" s="30"/>
    </row>
    <row r="635146" spans="23:23">
      <c r="W635146" s="30"/>
    </row>
    <row r="635147" spans="23:23">
      <c r="W635147" s="30"/>
    </row>
    <row r="635148" spans="23:23">
      <c r="W635148" s="30"/>
    </row>
    <row r="635149" spans="23:23">
      <c r="W635149" s="30"/>
    </row>
    <row r="635150" spans="23:23">
      <c r="W635150" s="30"/>
    </row>
    <row r="635151" spans="23:23">
      <c r="W635151" s="30"/>
    </row>
    <row r="635152" spans="23:23">
      <c r="W635152" s="30"/>
    </row>
    <row r="635153" spans="23:23">
      <c r="W635153" s="30"/>
    </row>
    <row r="635154" spans="23:23">
      <c r="W635154" s="30"/>
    </row>
    <row r="635155" spans="23:23">
      <c r="W635155" s="30"/>
    </row>
    <row r="635156" spans="23:23">
      <c r="W635156" s="30"/>
    </row>
    <row r="635157" spans="23:23">
      <c r="W635157" s="30"/>
    </row>
    <row r="635158" spans="23:23">
      <c r="W635158" s="30"/>
    </row>
    <row r="635159" spans="23:23">
      <c r="W635159" s="30"/>
    </row>
    <row r="635160" spans="23:23">
      <c r="W635160" s="30"/>
    </row>
    <row r="635161" spans="23:23">
      <c r="W635161" s="30"/>
    </row>
    <row r="635162" spans="23:23">
      <c r="W635162" s="30"/>
    </row>
    <row r="635163" spans="23:23">
      <c r="W635163" s="30"/>
    </row>
    <row r="635164" spans="23:23">
      <c r="W635164" s="30"/>
    </row>
    <row r="635165" spans="23:23">
      <c r="W635165" s="30"/>
    </row>
    <row r="635166" spans="23:23">
      <c r="W635166" s="30"/>
    </row>
    <row r="635167" spans="23:23">
      <c r="W635167" s="30"/>
    </row>
    <row r="635168" spans="23:23">
      <c r="W635168" s="30"/>
    </row>
    <row r="635169" spans="23:23">
      <c r="W635169" s="30"/>
    </row>
    <row r="635170" spans="23:23">
      <c r="W635170" s="30"/>
    </row>
    <row r="635171" spans="23:23">
      <c r="W635171" s="30"/>
    </row>
    <row r="635172" spans="23:23">
      <c r="W635172" s="30"/>
    </row>
    <row r="635173" spans="23:23">
      <c r="W635173" s="30"/>
    </row>
    <row r="635174" spans="23:23">
      <c r="W635174" s="30"/>
    </row>
    <row r="635175" spans="23:23">
      <c r="W635175" s="30"/>
    </row>
    <row r="635176" spans="23:23">
      <c r="W635176" s="30"/>
    </row>
    <row r="635177" spans="23:23">
      <c r="W635177" s="30"/>
    </row>
    <row r="635178" spans="23:23">
      <c r="W635178" s="30"/>
    </row>
    <row r="635179" spans="23:23">
      <c r="W635179" s="30"/>
    </row>
    <row r="635180" spans="23:23">
      <c r="W635180" s="30"/>
    </row>
    <row r="635181" spans="23:23">
      <c r="W635181" s="30"/>
    </row>
    <row r="635182" spans="23:23">
      <c r="W635182" s="30"/>
    </row>
    <row r="635183" spans="23:23">
      <c r="W635183" s="30"/>
    </row>
    <row r="635184" spans="23:23">
      <c r="W635184" s="30"/>
    </row>
    <row r="635185" spans="23:23">
      <c r="W635185" s="30"/>
    </row>
    <row r="635186" spans="23:23">
      <c r="W635186" s="30"/>
    </row>
    <row r="635187" spans="23:23">
      <c r="W635187" s="30"/>
    </row>
    <row r="635188" spans="23:23">
      <c r="W635188" s="30"/>
    </row>
    <row r="635189" spans="23:23">
      <c r="W635189" s="30"/>
    </row>
    <row r="635190" spans="23:23">
      <c r="W635190" s="30"/>
    </row>
    <row r="635191" spans="23:23">
      <c r="W635191" s="30"/>
    </row>
    <row r="635192" spans="23:23">
      <c r="W635192" s="30"/>
    </row>
    <row r="635193" spans="23:23">
      <c r="W635193" s="30"/>
    </row>
    <row r="635194" spans="23:23">
      <c r="W635194" s="30"/>
    </row>
    <row r="635195" spans="23:23">
      <c r="W635195" s="30"/>
    </row>
    <row r="635196" spans="23:23">
      <c r="W635196" s="30"/>
    </row>
    <row r="635197" spans="23:23">
      <c r="W635197" s="30"/>
    </row>
    <row r="635198" spans="23:23">
      <c r="W635198" s="30"/>
    </row>
    <row r="635199" spans="23:23">
      <c r="W635199" s="30"/>
    </row>
    <row r="635200" spans="23:23">
      <c r="W635200" s="30"/>
    </row>
    <row r="635201" spans="23:23">
      <c r="W635201" s="30"/>
    </row>
    <row r="635202" spans="23:23">
      <c r="W635202" s="30"/>
    </row>
    <row r="635203" spans="23:23">
      <c r="W635203" s="30"/>
    </row>
    <row r="635204" spans="23:23">
      <c r="W635204" s="30"/>
    </row>
    <row r="635205" spans="23:23">
      <c r="W635205" s="30"/>
    </row>
    <row r="635206" spans="23:23">
      <c r="W635206" s="30"/>
    </row>
    <row r="635207" spans="23:23">
      <c r="W635207" s="30"/>
    </row>
    <row r="635208" spans="23:23">
      <c r="W635208" s="30"/>
    </row>
    <row r="635209" spans="23:23">
      <c r="W635209" s="30"/>
    </row>
    <row r="635210" spans="23:23">
      <c r="W635210" s="30"/>
    </row>
    <row r="635211" spans="23:23">
      <c r="W635211" s="30"/>
    </row>
    <row r="635212" spans="23:23">
      <c r="W635212" s="30"/>
    </row>
    <row r="635213" spans="23:23">
      <c r="W635213" s="30"/>
    </row>
    <row r="635214" spans="23:23">
      <c r="W635214" s="30"/>
    </row>
    <row r="635215" spans="23:23">
      <c r="W635215" s="30"/>
    </row>
    <row r="635216" spans="23:23">
      <c r="W635216" s="30"/>
    </row>
    <row r="635217" spans="23:23">
      <c r="W635217" s="30"/>
    </row>
    <row r="635218" spans="23:23">
      <c r="W635218" s="30"/>
    </row>
    <row r="635219" spans="23:23">
      <c r="W635219" s="30"/>
    </row>
    <row r="635220" spans="23:23">
      <c r="W635220" s="30"/>
    </row>
    <row r="635221" spans="23:23">
      <c r="W635221" s="30"/>
    </row>
    <row r="635222" spans="23:23">
      <c r="W635222" s="30"/>
    </row>
    <row r="635223" spans="23:23">
      <c r="W635223" s="30"/>
    </row>
    <row r="635224" spans="23:23">
      <c r="W635224" s="30"/>
    </row>
    <row r="635225" spans="23:23">
      <c r="W635225" s="30"/>
    </row>
    <row r="635226" spans="23:23">
      <c r="W635226" s="30"/>
    </row>
    <row r="635227" spans="23:23">
      <c r="W635227" s="30"/>
    </row>
    <row r="635228" spans="23:23">
      <c r="W635228" s="30"/>
    </row>
    <row r="635229" spans="23:23">
      <c r="W635229" s="30"/>
    </row>
    <row r="635230" spans="23:23">
      <c r="W635230" s="30"/>
    </row>
    <row r="635231" spans="23:23">
      <c r="W635231" s="30"/>
    </row>
    <row r="635232" spans="23:23">
      <c r="W635232" s="30"/>
    </row>
    <row r="635233" spans="23:23">
      <c r="W635233" s="30"/>
    </row>
    <row r="635234" spans="23:23">
      <c r="W635234" s="30"/>
    </row>
    <row r="635235" spans="23:23">
      <c r="W635235" s="30"/>
    </row>
    <row r="635236" spans="23:23">
      <c r="W635236" s="30"/>
    </row>
    <row r="635237" spans="23:23">
      <c r="W635237" s="30"/>
    </row>
    <row r="635238" spans="23:23">
      <c r="W635238" s="30"/>
    </row>
    <row r="635239" spans="23:23">
      <c r="W635239" s="30"/>
    </row>
    <row r="635240" spans="23:23">
      <c r="W635240" s="30"/>
    </row>
    <row r="635241" spans="23:23">
      <c r="W635241" s="30"/>
    </row>
    <row r="635242" spans="23:23">
      <c r="W635242" s="30"/>
    </row>
    <row r="635243" spans="23:23">
      <c r="W635243" s="30"/>
    </row>
    <row r="635244" spans="23:23">
      <c r="W635244" s="30"/>
    </row>
    <row r="635245" spans="23:23">
      <c r="W635245" s="30"/>
    </row>
    <row r="635246" spans="23:23">
      <c r="W635246" s="30"/>
    </row>
    <row r="635247" spans="23:23">
      <c r="W635247" s="30"/>
    </row>
    <row r="635248" spans="23:23">
      <c r="W635248" s="30"/>
    </row>
    <row r="635249" spans="23:23">
      <c r="W635249" s="30"/>
    </row>
    <row r="635250" spans="23:23">
      <c r="W635250" s="30"/>
    </row>
    <row r="635251" spans="23:23">
      <c r="W635251" s="30"/>
    </row>
    <row r="635252" spans="23:23">
      <c r="W635252" s="30"/>
    </row>
    <row r="635253" spans="23:23">
      <c r="W635253" s="30"/>
    </row>
    <row r="635254" spans="23:23">
      <c r="W635254" s="30"/>
    </row>
    <row r="635255" spans="23:23">
      <c r="W635255" s="30"/>
    </row>
    <row r="635256" spans="23:23">
      <c r="W635256" s="30"/>
    </row>
    <row r="635257" spans="23:23">
      <c r="W635257" s="30"/>
    </row>
    <row r="635258" spans="23:23">
      <c r="W635258" s="30"/>
    </row>
    <row r="635259" spans="23:23">
      <c r="W635259" s="30"/>
    </row>
    <row r="635260" spans="23:23">
      <c r="W635260" s="30"/>
    </row>
    <row r="635261" spans="23:23">
      <c r="W635261" s="30"/>
    </row>
    <row r="635262" spans="23:23">
      <c r="W635262" s="30"/>
    </row>
    <row r="635263" spans="23:23">
      <c r="W635263" s="30"/>
    </row>
    <row r="635264" spans="23:23">
      <c r="W635264" s="30"/>
    </row>
    <row r="635265" spans="23:23">
      <c r="W635265" s="30"/>
    </row>
    <row r="635266" spans="23:23">
      <c r="W635266" s="30"/>
    </row>
    <row r="635267" spans="23:23">
      <c r="W635267" s="30"/>
    </row>
    <row r="635268" spans="23:23">
      <c r="W635268" s="30"/>
    </row>
    <row r="635269" spans="23:23">
      <c r="W635269" s="30"/>
    </row>
    <row r="635270" spans="23:23">
      <c r="W635270" s="30"/>
    </row>
    <row r="635271" spans="23:23">
      <c r="W635271" s="30"/>
    </row>
    <row r="635272" spans="23:23">
      <c r="W635272" s="30"/>
    </row>
    <row r="635273" spans="23:23">
      <c r="W635273" s="30"/>
    </row>
    <row r="635274" spans="23:23">
      <c r="W635274" s="30"/>
    </row>
    <row r="635275" spans="23:23">
      <c r="W635275" s="30"/>
    </row>
    <row r="635276" spans="23:23">
      <c r="W635276" s="30"/>
    </row>
    <row r="635277" spans="23:23">
      <c r="W635277" s="30"/>
    </row>
    <row r="635278" spans="23:23">
      <c r="W635278" s="30"/>
    </row>
    <row r="635279" spans="23:23">
      <c r="W635279" s="30"/>
    </row>
    <row r="635280" spans="23:23">
      <c r="W635280" s="30"/>
    </row>
    <row r="635281" spans="23:23">
      <c r="W635281" s="30"/>
    </row>
    <row r="635282" spans="23:23">
      <c r="W635282" s="30"/>
    </row>
    <row r="635283" spans="23:23">
      <c r="W635283" s="30"/>
    </row>
    <row r="635284" spans="23:23">
      <c r="W635284" s="30"/>
    </row>
    <row r="635285" spans="23:23">
      <c r="W635285" s="30"/>
    </row>
    <row r="635286" spans="23:23">
      <c r="W635286" s="30"/>
    </row>
    <row r="635287" spans="23:23">
      <c r="W635287" s="30"/>
    </row>
    <row r="635288" spans="23:23">
      <c r="W635288" s="30"/>
    </row>
    <row r="635289" spans="23:23">
      <c r="W635289" s="30"/>
    </row>
    <row r="635290" spans="23:23">
      <c r="W635290" s="30"/>
    </row>
    <row r="635291" spans="23:23">
      <c r="W635291" s="30"/>
    </row>
    <row r="635292" spans="23:23">
      <c r="W635292" s="30"/>
    </row>
    <row r="635293" spans="23:23">
      <c r="W635293" s="30"/>
    </row>
    <row r="635294" spans="23:23">
      <c r="W635294" s="30"/>
    </row>
    <row r="635295" spans="23:23">
      <c r="W635295" s="30"/>
    </row>
    <row r="635296" spans="23:23">
      <c r="W635296" s="30"/>
    </row>
    <row r="635297" spans="23:23">
      <c r="W635297" s="30"/>
    </row>
    <row r="635298" spans="23:23">
      <c r="W635298" s="30"/>
    </row>
    <row r="635299" spans="23:23">
      <c r="W635299" s="30"/>
    </row>
    <row r="635300" spans="23:23">
      <c r="W635300" s="30"/>
    </row>
    <row r="635301" spans="23:23">
      <c r="W635301" s="30"/>
    </row>
    <row r="635302" spans="23:23">
      <c r="W635302" s="30"/>
    </row>
    <row r="635303" spans="23:23">
      <c r="W635303" s="30"/>
    </row>
    <row r="635304" spans="23:23">
      <c r="W635304" s="30"/>
    </row>
    <row r="635305" spans="23:23">
      <c r="W635305" s="30"/>
    </row>
    <row r="635306" spans="23:23">
      <c r="W635306" s="30"/>
    </row>
    <row r="635307" spans="23:23">
      <c r="W635307" s="30"/>
    </row>
    <row r="635308" spans="23:23">
      <c r="W635308" s="30"/>
    </row>
    <row r="635309" spans="23:23">
      <c r="W635309" s="30"/>
    </row>
    <row r="635310" spans="23:23">
      <c r="W635310" s="30"/>
    </row>
    <row r="635311" spans="23:23">
      <c r="W635311" s="30"/>
    </row>
    <row r="635312" spans="23:23">
      <c r="W635312" s="30"/>
    </row>
    <row r="635313" spans="23:23">
      <c r="W635313" s="30"/>
    </row>
    <row r="635314" spans="23:23">
      <c r="W635314" s="30"/>
    </row>
    <row r="635315" spans="23:23">
      <c r="W635315" s="30"/>
    </row>
    <row r="635316" spans="23:23">
      <c r="W635316" s="30"/>
    </row>
    <row r="635317" spans="23:23">
      <c r="W635317" s="30"/>
    </row>
    <row r="635318" spans="23:23">
      <c r="W635318" s="30"/>
    </row>
    <row r="635319" spans="23:23">
      <c r="W635319" s="30"/>
    </row>
    <row r="635320" spans="23:23">
      <c r="W635320" s="30"/>
    </row>
    <row r="635321" spans="23:23">
      <c r="W635321" s="30"/>
    </row>
    <row r="635322" spans="23:23">
      <c r="W635322" s="30"/>
    </row>
    <row r="635323" spans="23:23">
      <c r="W635323" s="30"/>
    </row>
    <row r="635324" spans="23:23">
      <c r="W635324" s="30"/>
    </row>
    <row r="635325" spans="23:23">
      <c r="W635325" s="30"/>
    </row>
    <row r="635326" spans="23:23">
      <c r="W635326" s="30"/>
    </row>
    <row r="635327" spans="23:23">
      <c r="W635327" s="30"/>
    </row>
    <row r="635328" spans="23:23">
      <c r="W635328" s="30"/>
    </row>
    <row r="635329" spans="23:23">
      <c r="W635329" s="30"/>
    </row>
    <row r="635330" spans="23:23">
      <c r="W635330" s="30"/>
    </row>
    <row r="635331" spans="23:23">
      <c r="W635331" s="30"/>
    </row>
    <row r="635332" spans="23:23">
      <c r="W635332" s="30"/>
    </row>
    <row r="635333" spans="23:23">
      <c r="W635333" s="30"/>
    </row>
    <row r="635334" spans="23:23">
      <c r="W635334" s="30"/>
    </row>
    <row r="635335" spans="23:23">
      <c r="W635335" s="30"/>
    </row>
    <row r="635336" spans="23:23">
      <c r="W635336" s="30"/>
    </row>
    <row r="635337" spans="23:23">
      <c r="W635337" s="30"/>
    </row>
    <row r="635338" spans="23:23">
      <c r="W635338" s="30"/>
    </row>
    <row r="635339" spans="23:23">
      <c r="W635339" s="30"/>
    </row>
    <row r="635340" spans="23:23">
      <c r="W635340" s="30"/>
    </row>
    <row r="635341" spans="23:23">
      <c r="W635341" s="30"/>
    </row>
    <row r="635342" spans="23:23">
      <c r="W635342" s="30"/>
    </row>
    <row r="635343" spans="23:23">
      <c r="W635343" s="30"/>
    </row>
    <row r="635344" spans="23:23">
      <c r="W635344" s="30"/>
    </row>
    <row r="635345" spans="23:23">
      <c r="W635345" s="30"/>
    </row>
    <row r="635346" spans="23:23">
      <c r="W635346" s="30"/>
    </row>
    <row r="635347" spans="23:23">
      <c r="W635347" s="30"/>
    </row>
    <row r="635348" spans="23:23">
      <c r="W635348" s="30"/>
    </row>
    <row r="635349" spans="23:23">
      <c r="W635349" s="30"/>
    </row>
    <row r="635350" spans="23:23">
      <c r="W635350" s="30"/>
    </row>
    <row r="635351" spans="23:23">
      <c r="W635351" s="30"/>
    </row>
    <row r="635352" spans="23:23">
      <c r="W635352" s="30"/>
    </row>
    <row r="635353" spans="23:23">
      <c r="W635353" s="30"/>
    </row>
    <row r="635354" spans="23:23">
      <c r="W635354" s="30"/>
    </row>
    <row r="635355" spans="23:23">
      <c r="W635355" s="30"/>
    </row>
    <row r="635356" spans="23:23">
      <c r="W635356" s="30"/>
    </row>
    <row r="635357" spans="23:23">
      <c r="W635357" s="30"/>
    </row>
    <row r="635358" spans="23:23">
      <c r="W635358" s="30"/>
    </row>
    <row r="635359" spans="23:23">
      <c r="W635359" s="30"/>
    </row>
    <row r="635360" spans="23:23">
      <c r="W635360" s="30"/>
    </row>
    <row r="635361" spans="23:23">
      <c r="W635361" s="30"/>
    </row>
    <row r="635362" spans="23:23">
      <c r="W635362" s="30"/>
    </row>
    <row r="635363" spans="23:23">
      <c r="W635363" s="30"/>
    </row>
    <row r="635364" spans="23:23">
      <c r="W635364" s="30"/>
    </row>
    <row r="635365" spans="23:23">
      <c r="W635365" s="30"/>
    </row>
    <row r="635366" spans="23:23">
      <c r="W635366" s="30"/>
    </row>
    <row r="635367" spans="23:23">
      <c r="W635367" s="30"/>
    </row>
    <row r="635368" spans="23:23">
      <c r="W635368" s="30"/>
    </row>
    <row r="635369" spans="23:23">
      <c r="W635369" s="30"/>
    </row>
    <row r="635370" spans="23:23">
      <c r="W635370" s="30"/>
    </row>
    <row r="635371" spans="23:23">
      <c r="W635371" s="30"/>
    </row>
    <row r="635372" spans="23:23">
      <c r="W635372" s="30"/>
    </row>
    <row r="635373" spans="23:23">
      <c r="W635373" s="30"/>
    </row>
    <row r="635374" spans="23:23">
      <c r="W635374" s="30"/>
    </row>
    <row r="635375" spans="23:23">
      <c r="W635375" s="30"/>
    </row>
    <row r="635376" spans="23:23">
      <c r="W635376" s="30"/>
    </row>
    <row r="635377" spans="23:23">
      <c r="W635377" s="30"/>
    </row>
    <row r="635378" spans="23:23">
      <c r="W635378" s="30"/>
    </row>
    <row r="635379" spans="23:23">
      <c r="W635379" s="30"/>
    </row>
    <row r="635380" spans="23:23">
      <c r="W635380" s="30"/>
    </row>
    <row r="635381" spans="23:23">
      <c r="W635381" s="30"/>
    </row>
    <row r="635382" spans="23:23">
      <c r="W635382" s="30"/>
    </row>
    <row r="635383" spans="23:23">
      <c r="W635383" s="30"/>
    </row>
    <row r="635384" spans="23:23">
      <c r="W635384" s="30"/>
    </row>
    <row r="635385" spans="23:23">
      <c r="W635385" s="30"/>
    </row>
    <row r="635386" spans="23:23">
      <c r="W635386" s="30"/>
    </row>
    <row r="635387" spans="23:23">
      <c r="W635387" s="30"/>
    </row>
    <row r="635388" spans="23:23">
      <c r="W635388" s="30"/>
    </row>
    <row r="635389" spans="23:23">
      <c r="W635389" s="30"/>
    </row>
    <row r="635390" spans="23:23">
      <c r="W635390" s="30"/>
    </row>
    <row r="635391" spans="23:23">
      <c r="W635391" s="30"/>
    </row>
    <row r="635392" spans="23:23">
      <c r="W635392" s="30"/>
    </row>
    <row r="635393" spans="23:23">
      <c r="W635393" s="30"/>
    </row>
    <row r="635394" spans="23:23">
      <c r="W635394" s="30"/>
    </row>
    <row r="635395" spans="23:23">
      <c r="W635395" s="30"/>
    </row>
    <row r="635396" spans="23:23">
      <c r="W635396" s="30"/>
    </row>
    <row r="635397" spans="23:23">
      <c r="W635397" s="30"/>
    </row>
    <row r="635398" spans="23:23">
      <c r="W635398" s="30"/>
    </row>
    <row r="635399" spans="23:23">
      <c r="W635399" s="30"/>
    </row>
    <row r="635400" spans="23:23">
      <c r="W635400" s="30"/>
    </row>
    <row r="635401" spans="23:23">
      <c r="W635401" s="30"/>
    </row>
    <row r="635402" spans="23:23">
      <c r="W635402" s="30"/>
    </row>
    <row r="635403" spans="23:23">
      <c r="W635403" s="30"/>
    </row>
    <row r="635404" spans="23:23">
      <c r="W635404" s="30"/>
    </row>
    <row r="635405" spans="23:23">
      <c r="W635405" s="30"/>
    </row>
    <row r="635406" spans="23:23">
      <c r="W635406" s="30"/>
    </row>
    <row r="635407" spans="23:23">
      <c r="W635407" s="30"/>
    </row>
    <row r="635408" spans="23:23">
      <c r="W635408" s="30"/>
    </row>
    <row r="635409" spans="23:23">
      <c r="W635409" s="30"/>
    </row>
    <row r="635410" spans="23:23">
      <c r="W635410" s="30"/>
    </row>
    <row r="635411" spans="23:23">
      <c r="W635411" s="30"/>
    </row>
    <row r="635412" spans="23:23">
      <c r="W635412" s="30"/>
    </row>
    <row r="635413" spans="23:23">
      <c r="W635413" s="30"/>
    </row>
    <row r="635414" spans="23:23">
      <c r="W635414" s="30"/>
    </row>
    <row r="635415" spans="23:23">
      <c r="W635415" s="30"/>
    </row>
    <row r="635416" spans="23:23">
      <c r="W635416" s="30"/>
    </row>
    <row r="635417" spans="23:23">
      <c r="W635417" s="30"/>
    </row>
    <row r="635418" spans="23:23">
      <c r="W635418" s="30"/>
    </row>
    <row r="635419" spans="23:23">
      <c r="W635419" s="30"/>
    </row>
    <row r="635420" spans="23:23">
      <c r="W635420" s="30"/>
    </row>
    <row r="635421" spans="23:23">
      <c r="W635421" s="30"/>
    </row>
    <row r="635422" spans="23:23">
      <c r="W635422" s="30"/>
    </row>
    <row r="635423" spans="23:23">
      <c r="W635423" s="30"/>
    </row>
    <row r="635424" spans="23:23">
      <c r="W635424" s="30"/>
    </row>
    <row r="635425" spans="23:23">
      <c r="W635425" s="30"/>
    </row>
    <row r="635426" spans="23:23">
      <c r="W635426" s="30"/>
    </row>
    <row r="635427" spans="23:23">
      <c r="W635427" s="30"/>
    </row>
    <row r="635428" spans="23:23">
      <c r="W635428" s="30"/>
    </row>
    <row r="635429" spans="23:23">
      <c r="W635429" s="30"/>
    </row>
    <row r="635430" spans="23:23">
      <c r="W635430" s="30"/>
    </row>
    <row r="635431" spans="23:23">
      <c r="W635431" s="30"/>
    </row>
    <row r="635432" spans="23:23">
      <c r="W635432" s="30"/>
    </row>
    <row r="635433" spans="23:23">
      <c r="W635433" s="30"/>
    </row>
    <row r="635434" spans="23:23">
      <c r="W635434" s="30"/>
    </row>
    <row r="635435" spans="23:23">
      <c r="W635435" s="30"/>
    </row>
    <row r="635436" spans="23:23">
      <c r="W635436" s="30"/>
    </row>
    <row r="635437" spans="23:23">
      <c r="W635437" s="30"/>
    </row>
    <row r="635438" spans="23:23">
      <c r="W635438" s="30"/>
    </row>
    <row r="635439" spans="23:23">
      <c r="W635439" s="30"/>
    </row>
    <row r="635440" spans="23:23">
      <c r="W635440" s="30"/>
    </row>
    <row r="635441" spans="23:23">
      <c r="W635441" s="30"/>
    </row>
    <row r="635442" spans="23:23">
      <c r="W635442" s="30"/>
    </row>
    <row r="635443" spans="23:23">
      <c r="W635443" s="30"/>
    </row>
    <row r="635444" spans="23:23">
      <c r="W635444" s="30"/>
    </row>
    <row r="635445" spans="23:23">
      <c r="W635445" s="30"/>
    </row>
    <row r="635446" spans="23:23">
      <c r="W635446" s="30"/>
    </row>
    <row r="635447" spans="23:23">
      <c r="W635447" s="30"/>
    </row>
    <row r="635448" spans="23:23">
      <c r="W635448" s="30"/>
    </row>
    <row r="635449" spans="23:23">
      <c r="W635449" s="30"/>
    </row>
    <row r="635450" spans="23:23">
      <c r="W635450" s="30"/>
    </row>
    <row r="635451" spans="23:23">
      <c r="W635451" s="30"/>
    </row>
    <row r="635452" spans="23:23">
      <c r="W635452" s="30"/>
    </row>
    <row r="635453" spans="23:23">
      <c r="W635453" s="30"/>
    </row>
    <row r="635454" spans="23:23">
      <c r="W635454" s="30"/>
    </row>
    <row r="635455" spans="23:23">
      <c r="W635455" s="30"/>
    </row>
    <row r="635456" spans="23:23">
      <c r="W635456" s="30"/>
    </row>
    <row r="635457" spans="23:23">
      <c r="W635457" s="30"/>
    </row>
    <row r="635458" spans="23:23">
      <c r="W635458" s="30"/>
    </row>
    <row r="635459" spans="23:23">
      <c r="W635459" s="30"/>
    </row>
    <row r="635460" spans="23:23">
      <c r="W635460" s="30"/>
    </row>
    <row r="635461" spans="23:23">
      <c r="W635461" s="30"/>
    </row>
    <row r="635462" spans="23:23">
      <c r="W635462" s="30"/>
    </row>
    <row r="635463" spans="23:23">
      <c r="W635463" s="30"/>
    </row>
    <row r="635464" spans="23:23">
      <c r="W635464" s="30"/>
    </row>
    <row r="635465" spans="23:23">
      <c r="W635465" s="30"/>
    </row>
    <row r="635466" spans="23:23">
      <c r="W635466" s="30"/>
    </row>
    <row r="635467" spans="23:23">
      <c r="W635467" s="30"/>
    </row>
    <row r="635468" spans="23:23">
      <c r="W635468" s="30"/>
    </row>
    <row r="635469" spans="23:23">
      <c r="W635469" s="30"/>
    </row>
    <row r="635470" spans="23:23">
      <c r="W635470" s="30"/>
    </row>
    <row r="635471" spans="23:23">
      <c r="W635471" s="30"/>
    </row>
    <row r="635472" spans="23:23">
      <c r="W635472" s="30"/>
    </row>
    <row r="635473" spans="23:23">
      <c r="W635473" s="30"/>
    </row>
    <row r="635474" spans="23:23">
      <c r="W635474" s="30"/>
    </row>
    <row r="635475" spans="23:23">
      <c r="W635475" s="30"/>
    </row>
    <row r="635476" spans="23:23">
      <c r="W635476" s="30"/>
    </row>
    <row r="635477" spans="23:23">
      <c r="W635477" s="30"/>
    </row>
    <row r="635478" spans="23:23">
      <c r="W635478" s="30"/>
    </row>
    <row r="635479" spans="23:23">
      <c r="W635479" s="30"/>
    </row>
    <row r="635480" spans="23:23">
      <c r="W635480" s="30"/>
    </row>
    <row r="635481" spans="23:23">
      <c r="W635481" s="30"/>
    </row>
    <row r="635482" spans="23:23">
      <c r="W635482" s="30"/>
    </row>
    <row r="635483" spans="23:23">
      <c r="W635483" s="30"/>
    </row>
    <row r="635484" spans="23:23">
      <c r="W635484" s="30"/>
    </row>
    <row r="635485" spans="23:23">
      <c r="W635485" s="30"/>
    </row>
    <row r="635486" spans="23:23">
      <c r="W635486" s="30"/>
    </row>
    <row r="635487" spans="23:23">
      <c r="W635487" s="30"/>
    </row>
    <row r="635488" spans="23:23">
      <c r="W635488" s="30"/>
    </row>
    <row r="635489" spans="23:23">
      <c r="W635489" s="30"/>
    </row>
    <row r="635490" spans="23:23">
      <c r="W635490" s="30"/>
    </row>
    <row r="635491" spans="23:23">
      <c r="W635491" s="30"/>
    </row>
    <row r="635492" spans="23:23">
      <c r="W635492" s="30"/>
    </row>
    <row r="635493" spans="23:23">
      <c r="W635493" s="30"/>
    </row>
    <row r="635494" spans="23:23">
      <c r="W635494" s="30"/>
    </row>
    <row r="635495" spans="23:23">
      <c r="W635495" s="30"/>
    </row>
    <row r="635496" spans="23:23">
      <c r="W635496" s="30"/>
    </row>
    <row r="635497" spans="23:23">
      <c r="W635497" s="30"/>
    </row>
    <row r="635498" spans="23:23">
      <c r="W635498" s="30"/>
    </row>
    <row r="635499" spans="23:23">
      <c r="W635499" s="30"/>
    </row>
    <row r="635500" spans="23:23">
      <c r="W635500" s="30"/>
    </row>
    <row r="635501" spans="23:23">
      <c r="W635501" s="30"/>
    </row>
    <row r="635502" spans="23:23">
      <c r="W635502" s="30"/>
    </row>
    <row r="635503" spans="23:23">
      <c r="W635503" s="30"/>
    </row>
    <row r="635504" spans="23:23">
      <c r="W635504" s="30"/>
    </row>
    <row r="635505" spans="23:23">
      <c r="W635505" s="30"/>
    </row>
    <row r="635506" spans="23:23">
      <c r="W635506" s="30"/>
    </row>
    <row r="635507" spans="23:23">
      <c r="W635507" s="30"/>
    </row>
    <row r="635508" spans="23:23">
      <c r="W635508" s="30"/>
    </row>
    <row r="635509" spans="23:23">
      <c r="W635509" s="30"/>
    </row>
    <row r="635510" spans="23:23">
      <c r="W635510" s="30"/>
    </row>
    <row r="635511" spans="23:23">
      <c r="W635511" s="30"/>
    </row>
    <row r="635512" spans="23:23">
      <c r="W635512" s="30"/>
    </row>
    <row r="635513" spans="23:23">
      <c r="W635513" s="30"/>
    </row>
    <row r="635514" spans="23:23">
      <c r="W635514" s="30"/>
    </row>
    <row r="635515" spans="23:23">
      <c r="W635515" s="30"/>
    </row>
    <row r="635516" spans="23:23">
      <c r="W635516" s="30"/>
    </row>
    <row r="635517" spans="23:23">
      <c r="W635517" s="30"/>
    </row>
    <row r="635518" spans="23:23">
      <c r="W635518" s="30"/>
    </row>
    <row r="635519" spans="23:23">
      <c r="W635519" s="30"/>
    </row>
    <row r="635520" spans="23:23">
      <c r="W635520" s="30"/>
    </row>
    <row r="635521" spans="23:23">
      <c r="W635521" s="30"/>
    </row>
    <row r="635522" spans="23:23">
      <c r="W635522" s="30"/>
    </row>
    <row r="635523" spans="23:23">
      <c r="W635523" s="30"/>
    </row>
    <row r="635524" spans="23:23">
      <c r="W635524" s="30"/>
    </row>
    <row r="635525" spans="23:23">
      <c r="W635525" s="30"/>
    </row>
    <row r="635526" spans="23:23">
      <c r="W635526" s="30"/>
    </row>
    <row r="635527" spans="23:23">
      <c r="W635527" s="30"/>
    </row>
    <row r="635528" spans="23:23">
      <c r="W635528" s="30"/>
    </row>
    <row r="635529" spans="23:23">
      <c r="W635529" s="30"/>
    </row>
    <row r="635530" spans="23:23">
      <c r="W635530" s="30"/>
    </row>
    <row r="635531" spans="23:23">
      <c r="W635531" s="30"/>
    </row>
    <row r="635532" spans="23:23">
      <c r="W635532" s="30"/>
    </row>
    <row r="635533" spans="23:23">
      <c r="W635533" s="30"/>
    </row>
    <row r="635534" spans="23:23">
      <c r="W635534" s="30"/>
    </row>
    <row r="635535" spans="23:23">
      <c r="W635535" s="30"/>
    </row>
    <row r="635536" spans="23:23">
      <c r="W635536" s="30"/>
    </row>
    <row r="635537" spans="23:23">
      <c r="W635537" s="30"/>
    </row>
    <row r="635538" spans="23:23">
      <c r="W635538" s="30"/>
    </row>
    <row r="635539" spans="23:23">
      <c r="W635539" s="30"/>
    </row>
    <row r="635540" spans="23:23">
      <c r="W635540" s="30"/>
    </row>
    <row r="635541" spans="23:23">
      <c r="W635541" s="30"/>
    </row>
    <row r="635542" spans="23:23">
      <c r="W635542" s="30"/>
    </row>
    <row r="635543" spans="23:23">
      <c r="W635543" s="30"/>
    </row>
    <row r="635544" spans="23:23">
      <c r="W635544" s="30"/>
    </row>
    <row r="635545" spans="23:23">
      <c r="W635545" s="30"/>
    </row>
    <row r="635546" spans="23:23">
      <c r="W635546" s="30"/>
    </row>
    <row r="635547" spans="23:23">
      <c r="W635547" s="30"/>
    </row>
    <row r="635548" spans="23:23">
      <c r="W635548" s="30"/>
    </row>
    <row r="635549" spans="23:23">
      <c r="W635549" s="30"/>
    </row>
    <row r="635550" spans="23:23">
      <c r="W635550" s="30"/>
    </row>
    <row r="635551" spans="23:23">
      <c r="W635551" s="30"/>
    </row>
    <row r="635552" spans="23:23">
      <c r="W635552" s="30"/>
    </row>
    <row r="635553" spans="23:23">
      <c r="W635553" s="30"/>
    </row>
    <row r="635554" spans="23:23">
      <c r="W635554" s="30"/>
    </row>
    <row r="635555" spans="23:23">
      <c r="W635555" s="30"/>
    </row>
    <row r="635556" spans="23:23">
      <c r="W635556" s="30"/>
    </row>
    <row r="635557" spans="23:23">
      <c r="W635557" s="30"/>
    </row>
    <row r="635558" spans="23:23">
      <c r="W635558" s="30"/>
    </row>
    <row r="635559" spans="23:23">
      <c r="W635559" s="30"/>
    </row>
    <row r="635560" spans="23:23">
      <c r="W635560" s="30"/>
    </row>
    <row r="635561" spans="23:23">
      <c r="W635561" s="30"/>
    </row>
    <row r="635562" spans="23:23">
      <c r="W635562" s="30"/>
    </row>
    <row r="635563" spans="23:23">
      <c r="W635563" s="30"/>
    </row>
    <row r="635564" spans="23:23">
      <c r="W635564" s="30"/>
    </row>
    <row r="635565" spans="23:23">
      <c r="W635565" s="30"/>
    </row>
    <row r="635566" spans="23:23">
      <c r="W635566" s="30"/>
    </row>
    <row r="635567" spans="23:23">
      <c r="W635567" s="30"/>
    </row>
    <row r="635568" spans="23:23">
      <c r="W635568" s="30"/>
    </row>
    <row r="635569" spans="23:23">
      <c r="W635569" s="30"/>
    </row>
    <row r="635570" spans="23:23">
      <c r="W635570" s="30"/>
    </row>
    <row r="635571" spans="23:23">
      <c r="W635571" s="30"/>
    </row>
    <row r="635572" spans="23:23">
      <c r="W635572" s="30"/>
    </row>
    <row r="635573" spans="23:23">
      <c r="W635573" s="30"/>
    </row>
    <row r="635574" spans="23:23">
      <c r="W635574" s="30"/>
    </row>
    <row r="635575" spans="23:23">
      <c r="W635575" s="30"/>
    </row>
    <row r="635576" spans="23:23">
      <c r="W635576" s="30"/>
    </row>
    <row r="635577" spans="23:23">
      <c r="W635577" s="30"/>
    </row>
    <row r="635578" spans="23:23">
      <c r="W635578" s="30"/>
    </row>
    <row r="635579" spans="23:23">
      <c r="W635579" s="30"/>
    </row>
    <row r="635580" spans="23:23">
      <c r="W635580" s="30"/>
    </row>
    <row r="635581" spans="23:23">
      <c r="W635581" s="30"/>
    </row>
    <row r="635582" spans="23:23">
      <c r="W635582" s="30"/>
    </row>
    <row r="635583" spans="23:23">
      <c r="W635583" s="30"/>
    </row>
    <row r="635584" spans="23:23">
      <c r="W635584" s="30"/>
    </row>
    <row r="635585" spans="23:23">
      <c r="W635585" s="30"/>
    </row>
    <row r="635586" spans="23:23">
      <c r="W635586" s="30"/>
    </row>
    <row r="635587" spans="23:23">
      <c r="W635587" s="30"/>
    </row>
    <row r="635588" spans="23:23">
      <c r="W635588" s="30"/>
    </row>
    <row r="635589" spans="23:23">
      <c r="W635589" s="30"/>
    </row>
    <row r="635590" spans="23:23">
      <c r="W635590" s="30"/>
    </row>
    <row r="635591" spans="23:23">
      <c r="W635591" s="30"/>
    </row>
    <row r="635592" spans="23:23">
      <c r="W635592" s="30"/>
    </row>
    <row r="635593" spans="23:23">
      <c r="W635593" s="30"/>
    </row>
    <row r="635594" spans="23:23">
      <c r="W635594" s="30"/>
    </row>
    <row r="635595" spans="23:23">
      <c r="W635595" s="30"/>
    </row>
    <row r="635596" spans="23:23">
      <c r="W635596" s="30"/>
    </row>
    <row r="635597" spans="23:23">
      <c r="W635597" s="30"/>
    </row>
    <row r="635598" spans="23:23">
      <c r="W635598" s="30"/>
    </row>
    <row r="635599" spans="23:23">
      <c r="W635599" s="30"/>
    </row>
    <row r="635600" spans="23:23">
      <c r="W635600" s="30"/>
    </row>
    <row r="635601" spans="23:23">
      <c r="W635601" s="30"/>
    </row>
    <row r="635602" spans="23:23">
      <c r="W635602" s="30"/>
    </row>
    <row r="635603" spans="23:23">
      <c r="W635603" s="30"/>
    </row>
    <row r="635604" spans="23:23">
      <c r="W635604" s="30"/>
    </row>
    <row r="635605" spans="23:23">
      <c r="W635605" s="30"/>
    </row>
    <row r="635606" spans="23:23">
      <c r="W635606" s="30"/>
    </row>
    <row r="635607" spans="23:23">
      <c r="W635607" s="30"/>
    </row>
    <row r="635608" spans="23:23">
      <c r="W635608" s="30"/>
    </row>
    <row r="635609" spans="23:23">
      <c r="W635609" s="30"/>
    </row>
    <row r="635610" spans="23:23">
      <c r="W635610" s="30"/>
    </row>
    <row r="635611" spans="23:23">
      <c r="W635611" s="30"/>
    </row>
    <row r="635612" spans="23:23">
      <c r="W635612" s="30"/>
    </row>
    <row r="635613" spans="23:23">
      <c r="W635613" s="30"/>
    </row>
    <row r="635614" spans="23:23">
      <c r="W635614" s="30"/>
    </row>
    <row r="635615" spans="23:23">
      <c r="W635615" s="30"/>
    </row>
    <row r="635616" spans="23:23">
      <c r="W635616" s="30"/>
    </row>
    <row r="635617" spans="23:23">
      <c r="W635617" s="30"/>
    </row>
    <row r="635618" spans="23:23">
      <c r="W635618" s="30"/>
    </row>
    <row r="635619" spans="23:23">
      <c r="W635619" s="30"/>
    </row>
    <row r="635620" spans="23:23">
      <c r="W635620" s="30"/>
    </row>
    <row r="635621" spans="23:23">
      <c r="W635621" s="30"/>
    </row>
    <row r="635622" spans="23:23">
      <c r="W635622" s="30"/>
    </row>
    <row r="635623" spans="23:23">
      <c r="W635623" s="30"/>
    </row>
    <row r="635624" spans="23:23">
      <c r="W635624" s="30"/>
    </row>
    <row r="635625" spans="23:23">
      <c r="W635625" s="30"/>
    </row>
    <row r="635626" spans="23:23">
      <c r="W635626" s="30"/>
    </row>
    <row r="635627" spans="23:23">
      <c r="W635627" s="30"/>
    </row>
    <row r="635628" spans="23:23">
      <c r="W635628" s="30"/>
    </row>
    <row r="635629" spans="23:23">
      <c r="W635629" s="30"/>
    </row>
    <row r="635630" spans="23:23">
      <c r="W635630" s="30"/>
    </row>
    <row r="635631" spans="23:23">
      <c r="W635631" s="30"/>
    </row>
    <row r="635632" spans="23:23">
      <c r="W635632" s="30"/>
    </row>
    <row r="635633" spans="23:23">
      <c r="W635633" s="30"/>
    </row>
    <row r="635634" spans="23:23">
      <c r="W635634" s="30"/>
    </row>
    <row r="635635" spans="23:23">
      <c r="W635635" s="30"/>
    </row>
    <row r="635636" spans="23:23">
      <c r="W635636" s="30"/>
    </row>
    <row r="635637" spans="23:23">
      <c r="W635637" s="30"/>
    </row>
    <row r="635638" spans="23:23">
      <c r="W635638" s="30"/>
    </row>
    <row r="635639" spans="23:23">
      <c r="W635639" s="30"/>
    </row>
    <row r="635640" spans="23:23">
      <c r="W635640" s="30"/>
    </row>
    <row r="635641" spans="23:23">
      <c r="W635641" s="30"/>
    </row>
    <row r="635642" spans="23:23">
      <c r="W635642" s="30"/>
    </row>
    <row r="635643" spans="23:23">
      <c r="W635643" s="30"/>
    </row>
    <row r="635644" spans="23:23">
      <c r="W635644" s="30"/>
    </row>
    <row r="635645" spans="23:23">
      <c r="W635645" s="30"/>
    </row>
    <row r="635646" spans="23:23">
      <c r="W635646" s="30"/>
    </row>
    <row r="635647" spans="23:23">
      <c r="W635647" s="30"/>
    </row>
    <row r="635648" spans="23:23">
      <c r="W635648" s="30"/>
    </row>
    <row r="635649" spans="23:23">
      <c r="W635649" s="30"/>
    </row>
    <row r="635650" spans="23:23">
      <c r="W635650" s="30"/>
    </row>
    <row r="635651" spans="23:23">
      <c r="W635651" s="30"/>
    </row>
    <row r="635652" spans="23:23">
      <c r="W635652" s="30"/>
    </row>
    <row r="635653" spans="23:23">
      <c r="W635653" s="30"/>
    </row>
    <row r="635654" spans="23:23">
      <c r="W635654" s="30"/>
    </row>
    <row r="635655" spans="23:23">
      <c r="W635655" s="30"/>
    </row>
    <row r="635656" spans="23:23">
      <c r="W635656" s="30"/>
    </row>
    <row r="635657" spans="23:23">
      <c r="W635657" s="30"/>
    </row>
    <row r="635658" spans="23:23">
      <c r="W635658" s="30"/>
    </row>
    <row r="635659" spans="23:23">
      <c r="W635659" s="30"/>
    </row>
    <row r="635660" spans="23:23">
      <c r="W635660" s="30"/>
    </row>
    <row r="635661" spans="23:23">
      <c r="W635661" s="30"/>
    </row>
    <row r="635662" spans="23:23">
      <c r="W635662" s="30"/>
    </row>
    <row r="635663" spans="23:23">
      <c r="W635663" s="30"/>
    </row>
    <row r="635664" spans="23:23">
      <c r="W635664" s="30"/>
    </row>
    <row r="635665" spans="23:23">
      <c r="W635665" s="30"/>
    </row>
    <row r="635666" spans="23:23">
      <c r="W635666" s="30"/>
    </row>
    <row r="635667" spans="23:23">
      <c r="W635667" s="30"/>
    </row>
    <row r="635668" spans="23:23">
      <c r="W635668" s="30"/>
    </row>
    <row r="635669" spans="23:23">
      <c r="W635669" s="30"/>
    </row>
    <row r="635670" spans="23:23">
      <c r="W635670" s="30"/>
    </row>
    <row r="635671" spans="23:23">
      <c r="W635671" s="30"/>
    </row>
    <row r="635672" spans="23:23">
      <c r="W635672" s="30"/>
    </row>
    <row r="635673" spans="23:23">
      <c r="W635673" s="30"/>
    </row>
    <row r="635674" spans="23:23">
      <c r="W635674" s="30"/>
    </row>
    <row r="635675" spans="23:23">
      <c r="W635675" s="30"/>
    </row>
    <row r="635676" spans="23:23">
      <c r="W635676" s="30"/>
    </row>
    <row r="635677" spans="23:23">
      <c r="W635677" s="30"/>
    </row>
    <row r="635678" spans="23:23">
      <c r="W635678" s="30"/>
    </row>
    <row r="635679" spans="23:23">
      <c r="W635679" s="30"/>
    </row>
    <row r="635680" spans="23:23">
      <c r="W635680" s="30"/>
    </row>
    <row r="635681" spans="23:23">
      <c r="W635681" s="30"/>
    </row>
    <row r="635682" spans="23:23">
      <c r="W635682" s="30"/>
    </row>
    <row r="635683" spans="23:23">
      <c r="W635683" s="30"/>
    </row>
    <row r="635684" spans="23:23">
      <c r="W635684" s="30"/>
    </row>
    <row r="635685" spans="23:23">
      <c r="W635685" s="30"/>
    </row>
    <row r="635686" spans="23:23">
      <c r="W635686" s="30"/>
    </row>
    <row r="635687" spans="23:23">
      <c r="W635687" s="30"/>
    </row>
    <row r="635688" spans="23:23">
      <c r="W635688" s="30"/>
    </row>
    <row r="635689" spans="23:23">
      <c r="W635689" s="30"/>
    </row>
    <row r="635690" spans="23:23">
      <c r="W635690" s="30"/>
    </row>
    <row r="635691" spans="23:23">
      <c r="W635691" s="30"/>
    </row>
    <row r="635692" spans="23:23">
      <c r="W635692" s="30"/>
    </row>
    <row r="635693" spans="23:23">
      <c r="W635693" s="30"/>
    </row>
    <row r="635694" spans="23:23">
      <c r="W635694" s="30"/>
    </row>
    <row r="635695" spans="23:23">
      <c r="W635695" s="30"/>
    </row>
    <row r="635696" spans="23:23">
      <c r="W635696" s="30"/>
    </row>
    <row r="635697" spans="23:23">
      <c r="W635697" s="30"/>
    </row>
    <row r="635698" spans="23:23">
      <c r="W635698" s="30"/>
    </row>
    <row r="635699" spans="23:23">
      <c r="W635699" s="30"/>
    </row>
    <row r="635700" spans="23:23">
      <c r="W635700" s="30"/>
    </row>
    <row r="635701" spans="23:23">
      <c r="W635701" s="30"/>
    </row>
    <row r="635702" spans="23:23">
      <c r="W635702" s="30"/>
    </row>
    <row r="635703" spans="23:23">
      <c r="W635703" s="30"/>
    </row>
    <row r="635704" spans="23:23">
      <c r="W635704" s="30"/>
    </row>
    <row r="635705" spans="23:23">
      <c r="W635705" s="30"/>
    </row>
    <row r="635706" spans="23:23">
      <c r="W635706" s="30"/>
    </row>
    <row r="635707" spans="23:23">
      <c r="W635707" s="30"/>
    </row>
    <row r="635708" spans="23:23">
      <c r="W635708" s="30"/>
    </row>
    <row r="635709" spans="23:23">
      <c r="W635709" s="30"/>
    </row>
    <row r="635710" spans="23:23">
      <c r="W635710" s="30"/>
    </row>
    <row r="635711" spans="23:23">
      <c r="W635711" s="30"/>
    </row>
    <row r="635712" spans="23:23">
      <c r="W635712" s="30"/>
    </row>
    <row r="635713" spans="23:23">
      <c r="W635713" s="30"/>
    </row>
    <row r="635714" spans="23:23">
      <c r="W635714" s="30"/>
    </row>
    <row r="635715" spans="23:23">
      <c r="W635715" s="30"/>
    </row>
    <row r="635716" spans="23:23">
      <c r="W635716" s="30"/>
    </row>
    <row r="635717" spans="23:23">
      <c r="W635717" s="30"/>
    </row>
    <row r="635718" spans="23:23">
      <c r="W635718" s="30"/>
    </row>
    <row r="635719" spans="23:23">
      <c r="W635719" s="30"/>
    </row>
    <row r="635720" spans="23:23">
      <c r="W635720" s="30"/>
    </row>
    <row r="635721" spans="23:23">
      <c r="W635721" s="30"/>
    </row>
    <row r="635722" spans="23:23">
      <c r="W635722" s="30"/>
    </row>
    <row r="635723" spans="23:23">
      <c r="W635723" s="30"/>
    </row>
    <row r="635724" spans="23:23">
      <c r="W635724" s="30"/>
    </row>
    <row r="635725" spans="23:23">
      <c r="W635725" s="30"/>
    </row>
    <row r="635726" spans="23:23">
      <c r="W635726" s="30"/>
    </row>
    <row r="635727" spans="23:23">
      <c r="W635727" s="30"/>
    </row>
    <row r="635728" spans="23:23">
      <c r="W635728" s="30"/>
    </row>
    <row r="635729" spans="23:23">
      <c r="W635729" s="30"/>
    </row>
    <row r="635730" spans="23:23">
      <c r="W635730" s="30"/>
    </row>
    <row r="635731" spans="23:23">
      <c r="W635731" s="30"/>
    </row>
    <row r="635732" spans="23:23">
      <c r="W635732" s="30"/>
    </row>
    <row r="635733" spans="23:23">
      <c r="W635733" s="30"/>
    </row>
    <row r="635734" spans="23:23">
      <c r="W635734" s="30"/>
    </row>
    <row r="635735" spans="23:23">
      <c r="W635735" s="30"/>
    </row>
    <row r="635736" spans="23:23">
      <c r="W635736" s="30"/>
    </row>
    <row r="635737" spans="23:23">
      <c r="W635737" s="30"/>
    </row>
    <row r="635738" spans="23:23">
      <c r="W635738" s="30"/>
    </row>
    <row r="635739" spans="23:23">
      <c r="W635739" s="30"/>
    </row>
    <row r="635740" spans="23:23">
      <c r="W635740" s="30"/>
    </row>
    <row r="635741" spans="23:23">
      <c r="W635741" s="30"/>
    </row>
    <row r="635742" spans="23:23">
      <c r="W635742" s="30"/>
    </row>
    <row r="635743" spans="23:23">
      <c r="W635743" s="30"/>
    </row>
    <row r="635744" spans="23:23">
      <c r="W635744" s="30"/>
    </row>
    <row r="635745" spans="23:23">
      <c r="W635745" s="30"/>
    </row>
    <row r="635746" spans="23:23">
      <c r="W635746" s="30"/>
    </row>
    <row r="635747" spans="23:23">
      <c r="W635747" s="30"/>
    </row>
    <row r="635748" spans="23:23">
      <c r="W635748" s="30"/>
    </row>
    <row r="635749" spans="23:23">
      <c r="W635749" s="30"/>
    </row>
    <row r="635750" spans="23:23">
      <c r="W635750" s="30"/>
    </row>
    <row r="635751" spans="23:23">
      <c r="W635751" s="30"/>
    </row>
    <row r="635752" spans="23:23">
      <c r="W635752" s="30"/>
    </row>
    <row r="635753" spans="23:23">
      <c r="W635753" s="30"/>
    </row>
    <row r="635754" spans="23:23">
      <c r="W635754" s="30"/>
    </row>
    <row r="635755" spans="23:23">
      <c r="W635755" s="30"/>
    </row>
    <row r="635756" spans="23:23">
      <c r="W635756" s="30"/>
    </row>
    <row r="635757" spans="23:23">
      <c r="W635757" s="30"/>
    </row>
    <row r="635758" spans="23:23">
      <c r="W635758" s="30"/>
    </row>
    <row r="635759" spans="23:23">
      <c r="W635759" s="30"/>
    </row>
    <row r="635760" spans="23:23">
      <c r="W635760" s="30"/>
    </row>
    <row r="635761" spans="23:23">
      <c r="W635761" s="30"/>
    </row>
    <row r="635762" spans="23:23">
      <c r="W635762" s="30"/>
    </row>
    <row r="635763" spans="23:23">
      <c r="W635763" s="30"/>
    </row>
    <row r="635764" spans="23:23">
      <c r="W635764" s="30"/>
    </row>
    <row r="635765" spans="23:23">
      <c r="W635765" s="30"/>
    </row>
    <row r="635766" spans="23:23">
      <c r="W635766" s="30"/>
    </row>
    <row r="635767" spans="23:23">
      <c r="W635767" s="30"/>
    </row>
    <row r="635768" spans="23:23">
      <c r="W635768" s="30"/>
    </row>
    <row r="635769" spans="23:23">
      <c r="W635769" s="30"/>
    </row>
    <row r="635770" spans="23:23">
      <c r="W635770" s="30"/>
    </row>
    <row r="635771" spans="23:23">
      <c r="W635771" s="30"/>
    </row>
    <row r="635772" spans="23:23">
      <c r="W635772" s="30"/>
    </row>
    <row r="635773" spans="23:23">
      <c r="W635773" s="30"/>
    </row>
    <row r="635774" spans="23:23">
      <c r="W635774" s="30"/>
    </row>
    <row r="635775" spans="23:23">
      <c r="W635775" s="30"/>
    </row>
    <row r="635776" spans="23:23">
      <c r="W635776" s="30"/>
    </row>
    <row r="635777" spans="23:23">
      <c r="W635777" s="30"/>
    </row>
    <row r="635778" spans="23:23">
      <c r="W635778" s="30"/>
    </row>
    <row r="635779" spans="23:23">
      <c r="W635779" s="30"/>
    </row>
    <row r="635780" spans="23:23">
      <c r="W635780" s="30"/>
    </row>
    <row r="635781" spans="23:23">
      <c r="W635781" s="30"/>
    </row>
    <row r="635782" spans="23:23">
      <c r="W635782" s="30"/>
    </row>
    <row r="635783" spans="23:23">
      <c r="W635783" s="30"/>
    </row>
    <row r="635784" spans="23:23">
      <c r="W635784" s="30"/>
    </row>
    <row r="635785" spans="23:23">
      <c r="W635785" s="30"/>
    </row>
    <row r="635786" spans="23:23">
      <c r="W635786" s="30"/>
    </row>
    <row r="635787" spans="23:23">
      <c r="W635787" s="30"/>
    </row>
    <row r="635788" spans="23:23">
      <c r="W635788" s="30"/>
    </row>
    <row r="635789" spans="23:23">
      <c r="W635789" s="30"/>
    </row>
    <row r="635790" spans="23:23">
      <c r="W635790" s="30"/>
    </row>
    <row r="635791" spans="23:23">
      <c r="W635791" s="30"/>
    </row>
    <row r="635792" spans="23:23">
      <c r="W635792" s="30"/>
    </row>
    <row r="635793" spans="23:23">
      <c r="W635793" s="30"/>
    </row>
    <row r="635794" spans="23:23">
      <c r="W635794" s="30"/>
    </row>
    <row r="635795" spans="23:23">
      <c r="W635795" s="30"/>
    </row>
    <row r="635796" spans="23:23">
      <c r="W635796" s="30"/>
    </row>
    <row r="635797" spans="23:23">
      <c r="W635797" s="30"/>
    </row>
    <row r="635798" spans="23:23">
      <c r="W635798" s="30"/>
    </row>
    <row r="635799" spans="23:23">
      <c r="W635799" s="30"/>
    </row>
    <row r="635800" spans="23:23">
      <c r="W635800" s="30"/>
    </row>
    <row r="635801" spans="23:23">
      <c r="W635801" s="30"/>
    </row>
    <row r="635802" spans="23:23">
      <c r="W635802" s="30"/>
    </row>
    <row r="635803" spans="23:23">
      <c r="W635803" s="30"/>
    </row>
    <row r="635804" spans="23:23">
      <c r="W635804" s="30"/>
    </row>
    <row r="635805" spans="23:23">
      <c r="W635805" s="30"/>
    </row>
    <row r="635806" spans="23:23">
      <c r="W635806" s="30"/>
    </row>
    <row r="635807" spans="23:23">
      <c r="W635807" s="30"/>
    </row>
    <row r="635808" spans="23:23">
      <c r="W635808" s="30"/>
    </row>
    <row r="635809" spans="23:23">
      <c r="W635809" s="30"/>
    </row>
    <row r="635810" spans="23:23">
      <c r="W635810" s="30"/>
    </row>
    <row r="635811" spans="23:23">
      <c r="W635811" s="30"/>
    </row>
    <row r="635812" spans="23:23">
      <c r="W635812" s="30"/>
    </row>
    <row r="635813" spans="23:23">
      <c r="W635813" s="30"/>
    </row>
    <row r="635814" spans="23:23">
      <c r="W635814" s="30"/>
    </row>
    <row r="635815" spans="23:23">
      <c r="W635815" s="30"/>
    </row>
    <row r="635816" spans="23:23">
      <c r="W635816" s="30"/>
    </row>
    <row r="635817" spans="23:23">
      <c r="W635817" s="30"/>
    </row>
    <row r="635818" spans="23:23">
      <c r="W635818" s="30"/>
    </row>
    <row r="635819" spans="23:23">
      <c r="W635819" s="30"/>
    </row>
    <row r="635820" spans="23:23">
      <c r="W635820" s="30"/>
    </row>
    <row r="635821" spans="23:23">
      <c r="W635821" s="30"/>
    </row>
    <row r="635822" spans="23:23">
      <c r="W635822" s="30"/>
    </row>
    <row r="635823" spans="23:23">
      <c r="W635823" s="30"/>
    </row>
    <row r="635824" spans="23:23">
      <c r="W635824" s="30"/>
    </row>
    <row r="635825" spans="23:23">
      <c r="W635825" s="30"/>
    </row>
    <row r="635826" spans="23:23">
      <c r="W635826" s="30"/>
    </row>
    <row r="635827" spans="23:23">
      <c r="W635827" s="30"/>
    </row>
    <row r="635828" spans="23:23">
      <c r="W635828" s="30"/>
    </row>
    <row r="635829" spans="23:23">
      <c r="W635829" s="30"/>
    </row>
    <row r="635830" spans="23:23">
      <c r="W635830" s="30"/>
    </row>
    <row r="635831" spans="23:23">
      <c r="W635831" s="30"/>
    </row>
    <row r="635832" spans="23:23">
      <c r="W635832" s="30"/>
    </row>
    <row r="635833" spans="23:23">
      <c r="W635833" s="30"/>
    </row>
    <row r="635834" spans="23:23">
      <c r="W635834" s="30"/>
    </row>
    <row r="635835" spans="23:23">
      <c r="W635835" s="30"/>
    </row>
    <row r="635836" spans="23:23">
      <c r="W635836" s="30"/>
    </row>
    <row r="635837" spans="23:23">
      <c r="W635837" s="30"/>
    </row>
    <row r="635838" spans="23:23">
      <c r="W635838" s="30"/>
    </row>
    <row r="635839" spans="23:23">
      <c r="W635839" s="30"/>
    </row>
    <row r="635840" spans="23:23">
      <c r="W635840" s="30"/>
    </row>
    <row r="635841" spans="23:23">
      <c r="W635841" s="30"/>
    </row>
    <row r="635842" spans="23:23">
      <c r="W635842" s="30"/>
    </row>
    <row r="635843" spans="23:23">
      <c r="W635843" s="30"/>
    </row>
    <row r="635844" spans="23:23">
      <c r="W635844" s="30"/>
    </row>
    <row r="635845" spans="23:23">
      <c r="W635845" s="30"/>
    </row>
    <row r="635846" spans="23:23">
      <c r="W635846" s="30"/>
    </row>
    <row r="635847" spans="23:23">
      <c r="W635847" s="30"/>
    </row>
    <row r="635848" spans="23:23">
      <c r="W635848" s="30"/>
    </row>
    <row r="635849" spans="23:23">
      <c r="W635849" s="30"/>
    </row>
    <row r="635850" spans="23:23">
      <c r="W635850" s="30"/>
    </row>
    <row r="635851" spans="23:23">
      <c r="W635851" s="30"/>
    </row>
    <row r="635852" spans="23:23">
      <c r="W635852" s="30"/>
    </row>
    <row r="635853" spans="23:23">
      <c r="W635853" s="30"/>
    </row>
    <row r="635854" spans="23:23">
      <c r="W635854" s="30"/>
    </row>
    <row r="635855" spans="23:23">
      <c r="W635855" s="30"/>
    </row>
    <row r="635856" spans="23:23">
      <c r="W635856" s="30"/>
    </row>
    <row r="635857" spans="23:23">
      <c r="W635857" s="30"/>
    </row>
    <row r="635858" spans="23:23">
      <c r="W635858" s="30"/>
    </row>
    <row r="635859" spans="23:23">
      <c r="W635859" s="30"/>
    </row>
    <row r="635860" spans="23:23">
      <c r="W635860" s="30"/>
    </row>
    <row r="635861" spans="23:23">
      <c r="W635861" s="30"/>
    </row>
    <row r="635862" spans="23:23">
      <c r="W635862" s="30"/>
    </row>
    <row r="635863" spans="23:23">
      <c r="W635863" s="30"/>
    </row>
    <row r="635864" spans="23:23">
      <c r="W635864" s="30"/>
    </row>
    <row r="635865" spans="23:23">
      <c r="W635865" s="30"/>
    </row>
    <row r="635866" spans="23:23">
      <c r="W635866" s="30"/>
    </row>
    <row r="635867" spans="23:23">
      <c r="W635867" s="30"/>
    </row>
    <row r="635868" spans="23:23">
      <c r="W635868" s="30"/>
    </row>
    <row r="635869" spans="23:23">
      <c r="W635869" s="30"/>
    </row>
    <row r="635870" spans="23:23">
      <c r="W635870" s="30"/>
    </row>
    <row r="635871" spans="23:23">
      <c r="W635871" s="30"/>
    </row>
    <row r="635872" spans="23:23">
      <c r="W635872" s="30"/>
    </row>
    <row r="635873" spans="23:23">
      <c r="W635873" s="30"/>
    </row>
    <row r="635874" spans="23:23">
      <c r="W635874" s="30"/>
    </row>
    <row r="635875" spans="23:23">
      <c r="W635875" s="30"/>
    </row>
    <row r="635876" spans="23:23">
      <c r="W635876" s="30"/>
    </row>
    <row r="635877" spans="23:23">
      <c r="W635877" s="30"/>
    </row>
    <row r="635878" spans="23:23">
      <c r="W635878" s="30"/>
    </row>
    <row r="635879" spans="23:23">
      <c r="W635879" s="30"/>
    </row>
    <row r="635880" spans="23:23">
      <c r="W635880" s="30"/>
    </row>
    <row r="635881" spans="23:23">
      <c r="W635881" s="30"/>
    </row>
    <row r="635882" spans="23:23">
      <c r="W635882" s="30"/>
    </row>
    <row r="635883" spans="23:23">
      <c r="W635883" s="30"/>
    </row>
    <row r="635884" spans="23:23">
      <c r="W635884" s="30"/>
    </row>
    <row r="635885" spans="23:23">
      <c r="W635885" s="30"/>
    </row>
    <row r="635886" spans="23:23">
      <c r="W635886" s="30"/>
    </row>
    <row r="635887" spans="23:23">
      <c r="W635887" s="30"/>
    </row>
    <row r="635888" spans="23:23">
      <c r="W635888" s="30"/>
    </row>
    <row r="635889" spans="23:23">
      <c r="W635889" s="30"/>
    </row>
    <row r="635890" spans="23:23">
      <c r="W635890" s="30"/>
    </row>
    <row r="635891" spans="23:23">
      <c r="W635891" s="30"/>
    </row>
    <row r="635892" spans="23:23">
      <c r="W635892" s="30"/>
    </row>
    <row r="635893" spans="23:23">
      <c r="W635893" s="30"/>
    </row>
    <row r="635894" spans="23:23">
      <c r="W635894" s="30"/>
    </row>
    <row r="635895" spans="23:23">
      <c r="W635895" s="30"/>
    </row>
    <row r="635896" spans="23:23">
      <c r="W635896" s="30"/>
    </row>
    <row r="635897" spans="23:23">
      <c r="W635897" s="30"/>
    </row>
    <row r="635898" spans="23:23">
      <c r="W635898" s="30"/>
    </row>
    <row r="635899" spans="23:23">
      <c r="W635899" s="30"/>
    </row>
    <row r="635900" spans="23:23">
      <c r="W635900" s="30"/>
    </row>
    <row r="635901" spans="23:23">
      <c r="W635901" s="30"/>
    </row>
    <row r="635902" spans="23:23">
      <c r="W635902" s="30"/>
    </row>
    <row r="635903" spans="23:23">
      <c r="W635903" s="30"/>
    </row>
    <row r="635904" spans="23:23">
      <c r="W635904" s="30"/>
    </row>
    <row r="635905" spans="23:23">
      <c r="W635905" s="30"/>
    </row>
    <row r="635906" spans="23:23">
      <c r="W635906" s="30"/>
    </row>
    <row r="635907" spans="23:23">
      <c r="W635907" s="30"/>
    </row>
    <row r="635908" spans="23:23">
      <c r="W635908" s="30"/>
    </row>
    <row r="635909" spans="23:23">
      <c r="W635909" s="30"/>
    </row>
    <row r="635910" spans="23:23">
      <c r="W635910" s="30"/>
    </row>
    <row r="635911" spans="23:23">
      <c r="W635911" s="30"/>
    </row>
    <row r="635912" spans="23:23">
      <c r="W635912" s="30"/>
    </row>
    <row r="635913" spans="23:23">
      <c r="W635913" s="30"/>
    </row>
    <row r="635914" spans="23:23">
      <c r="W635914" s="30"/>
    </row>
    <row r="635915" spans="23:23">
      <c r="W635915" s="30"/>
    </row>
    <row r="635916" spans="23:23">
      <c r="W635916" s="30"/>
    </row>
    <row r="635917" spans="23:23">
      <c r="W635917" s="30"/>
    </row>
    <row r="635918" spans="23:23">
      <c r="W635918" s="30"/>
    </row>
    <row r="635919" spans="23:23">
      <c r="W635919" s="30"/>
    </row>
    <row r="635920" spans="23:23">
      <c r="W635920" s="30"/>
    </row>
    <row r="635921" spans="23:23">
      <c r="W635921" s="30"/>
    </row>
    <row r="635922" spans="23:23">
      <c r="W635922" s="30"/>
    </row>
    <row r="635923" spans="23:23">
      <c r="W635923" s="30"/>
    </row>
    <row r="635924" spans="23:23">
      <c r="W635924" s="30"/>
    </row>
    <row r="635925" spans="23:23">
      <c r="W635925" s="30"/>
    </row>
    <row r="635926" spans="23:23">
      <c r="W635926" s="30"/>
    </row>
    <row r="635927" spans="23:23">
      <c r="W635927" s="30"/>
    </row>
    <row r="635928" spans="23:23">
      <c r="W635928" s="30"/>
    </row>
    <row r="635929" spans="23:23">
      <c r="W635929" s="30"/>
    </row>
    <row r="635930" spans="23:23">
      <c r="W635930" s="30"/>
    </row>
    <row r="635931" spans="23:23">
      <c r="W635931" s="30"/>
    </row>
    <row r="635932" spans="23:23">
      <c r="W635932" s="30"/>
    </row>
    <row r="635933" spans="23:23">
      <c r="W635933" s="30"/>
    </row>
    <row r="635934" spans="23:23">
      <c r="W635934" s="30"/>
    </row>
    <row r="635935" spans="23:23">
      <c r="W635935" s="30"/>
    </row>
    <row r="635936" spans="23:23">
      <c r="W635936" s="30"/>
    </row>
    <row r="635937" spans="23:23">
      <c r="W635937" s="30"/>
    </row>
    <row r="635938" spans="23:23">
      <c r="W635938" s="30"/>
    </row>
    <row r="635939" spans="23:23">
      <c r="W635939" s="30"/>
    </row>
    <row r="635940" spans="23:23">
      <c r="W635940" s="30"/>
    </row>
    <row r="635941" spans="23:23">
      <c r="W635941" s="30"/>
    </row>
    <row r="635942" spans="23:23">
      <c r="W635942" s="30"/>
    </row>
    <row r="635943" spans="23:23">
      <c r="W635943" s="30"/>
    </row>
    <row r="635944" spans="23:23">
      <c r="W635944" s="30"/>
    </row>
    <row r="635945" spans="23:23">
      <c r="W635945" s="30"/>
    </row>
    <row r="635946" spans="23:23">
      <c r="W635946" s="30"/>
    </row>
    <row r="635947" spans="23:23">
      <c r="W635947" s="30"/>
    </row>
    <row r="635948" spans="23:23">
      <c r="W635948" s="30"/>
    </row>
    <row r="635949" spans="23:23">
      <c r="W635949" s="30"/>
    </row>
    <row r="635950" spans="23:23">
      <c r="W635950" s="30"/>
    </row>
    <row r="635951" spans="23:23">
      <c r="W635951" s="30"/>
    </row>
    <row r="635952" spans="23:23">
      <c r="W635952" s="30"/>
    </row>
    <row r="635953" spans="23:23">
      <c r="W635953" s="30"/>
    </row>
    <row r="635954" spans="23:23">
      <c r="W635954" s="30"/>
    </row>
    <row r="635955" spans="23:23">
      <c r="W635955" s="30"/>
    </row>
    <row r="635956" spans="23:23">
      <c r="W635956" s="30"/>
    </row>
    <row r="635957" spans="23:23">
      <c r="W635957" s="30"/>
    </row>
    <row r="635958" spans="23:23">
      <c r="W635958" s="30"/>
    </row>
    <row r="635959" spans="23:23">
      <c r="W635959" s="30"/>
    </row>
    <row r="635960" spans="23:23">
      <c r="W635960" s="30"/>
    </row>
    <row r="635961" spans="23:23">
      <c r="W635961" s="30"/>
    </row>
    <row r="635962" spans="23:23">
      <c r="W635962" s="30"/>
    </row>
    <row r="635963" spans="23:23">
      <c r="W635963" s="30"/>
    </row>
    <row r="635964" spans="23:23">
      <c r="W635964" s="30"/>
    </row>
    <row r="635965" spans="23:23">
      <c r="W635965" s="30"/>
    </row>
    <row r="635966" spans="23:23">
      <c r="W635966" s="30"/>
    </row>
    <row r="635967" spans="23:23">
      <c r="W635967" s="30"/>
    </row>
    <row r="635968" spans="23:23">
      <c r="W635968" s="30"/>
    </row>
    <row r="635969" spans="23:23">
      <c r="W635969" s="30"/>
    </row>
    <row r="635970" spans="23:23">
      <c r="W635970" s="30"/>
    </row>
    <row r="635971" spans="23:23">
      <c r="W635971" s="30"/>
    </row>
    <row r="635972" spans="23:23">
      <c r="W635972" s="30"/>
    </row>
    <row r="635973" spans="23:23">
      <c r="W635973" s="30"/>
    </row>
    <row r="635974" spans="23:23">
      <c r="W635974" s="30"/>
    </row>
    <row r="635975" spans="23:23">
      <c r="W635975" s="30"/>
    </row>
    <row r="635976" spans="23:23">
      <c r="W635976" s="30"/>
    </row>
    <row r="635977" spans="23:23">
      <c r="W635977" s="30"/>
    </row>
    <row r="635978" spans="23:23">
      <c r="W635978" s="30"/>
    </row>
    <row r="635979" spans="23:23">
      <c r="W635979" s="30"/>
    </row>
    <row r="635980" spans="23:23">
      <c r="W635980" s="30"/>
    </row>
    <row r="635981" spans="23:23">
      <c r="W635981" s="30"/>
    </row>
    <row r="635982" spans="23:23">
      <c r="W635982" s="30"/>
    </row>
    <row r="635983" spans="23:23">
      <c r="W635983" s="30"/>
    </row>
    <row r="635984" spans="23:23">
      <c r="W635984" s="30"/>
    </row>
    <row r="635985" spans="23:23">
      <c r="W635985" s="30"/>
    </row>
    <row r="635986" spans="23:23">
      <c r="W635986" s="30"/>
    </row>
    <row r="635987" spans="23:23">
      <c r="W635987" s="30"/>
    </row>
    <row r="635988" spans="23:23">
      <c r="W635988" s="30"/>
    </row>
    <row r="635989" spans="23:23">
      <c r="W635989" s="30"/>
    </row>
    <row r="635990" spans="23:23">
      <c r="W635990" s="30"/>
    </row>
    <row r="635991" spans="23:23">
      <c r="W635991" s="30"/>
    </row>
    <row r="635992" spans="23:23">
      <c r="W635992" s="30"/>
    </row>
    <row r="635993" spans="23:23">
      <c r="W635993" s="30"/>
    </row>
    <row r="635994" spans="23:23">
      <c r="W635994" s="30"/>
    </row>
    <row r="635995" spans="23:23">
      <c r="W635995" s="30"/>
    </row>
    <row r="635996" spans="23:23">
      <c r="W635996" s="30"/>
    </row>
    <row r="635997" spans="23:23">
      <c r="W635997" s="30"/>
    </row>
    <row r="635998" spans="23:23">
      <c r="W635998" s="30"/>
    </row>
    <row r="635999" spans="23:23">
      <c r="W635999" s="30"/>
    </row>
    <row r="636000" spans="23:23">
      <c r="W636000" s="30"/>
    </row>
    <row r="636001" spans="23:23">
      <c r="W636001" s="30"/>
    </row>
    <row r="636002" spans="23:23">
      <c r="W636002" s="30"/>
    </row>
    <row r="636003" spans="23:23">
      <c r="W636003" s="30"/>
    </row>
    <row r="636004" spans="23:23">
      <c r="W636004" s="30"/>
    </row>
    <row r="636005" spans="23:23">
      <c r="W636005" s="30"/>
    </row>
    <row r="636006" spans="23:23">
      <c r="W636006" s="30"/>
    </row>
    <row r="636007" spans="23:23">
      <c r="W636007" s="30"/>
    </row>
    <row r="636008" spans="23:23">
      <c r="W636008" s="30"/>
    </row>
    <row r="636009" spans="23:23">
      <c r="W636009" s="30"/>
    </row>
    <row r="636010" spans="23:23">
      <c r="W636010" s="30"/>
    </row>
    <row r="636011" spans="23:23">
      <c r="W636011" s="30"/>
    </row>
    <row r="636012" spans="23:23">
      <c r="W636012" s="30"/>
    </row>
    <row r="636013" spans="23:23">
      <c r="W636013" s="30"/>
    </row>
    <row r="636014" spans="23:23">
      <c r="W636014" s="30"/>
    </row>
    <row r="636015" spans="23:23">
      <c r="W636015" s="30"/>
    </row>
    <row r="636016" spans="23:23">
      <c r="W636016" s="30"/>
    </row>
    <row r="636017" spans="23:23">
      <c r="W636017" s="30"/>
    </row>
    <row r="636018" spans="23:23">
      <c r="W636018" s="30"/>
    </row>
    <row r="636019" spans="23:23">
      <c r="W636019" s="30"/>
    </row>
    <row r="636020" spans="23:23">
      <c r="W636020" s="30"/>
    </row>
    <row r="636021" spans="23:23">
      <c r="W636021" s="30"/>
    </row>
    <row r="636022" spans="23:23">
      <c r="W636022" s="30"/>
    </row>
    <row r="636023" spans="23:23">
      <c r="W636023" s="30"/>
    </row>
    <row r="636024" spans="23:23">
      <c r="W636024" s="30"/>
    </row>
    <row r="636025" spans="23:23">
      <c r="W636025" s="30"/>
    </row>
    <row r="636026" spans="23:23">
      <c r="W636026" s="30"/>
    </row>
    <row r="636027" spans="23:23">
      <c r="W636027" s="30"/>
    </row>
    <row r="636028" spans="23:23">
      <c r="W636028" s="30"/>
    </row>
    <row r="636029" spans="23:23">
      <c r="W636029" s="30"/>
    </row>
    <row r="636030" spans="23:23">
      <c r="W636030" s="30"/>
    </row>
    <row r="636031" spans="23:23">
      <c r="W636031" s="30"/>
    </row>
    <row r="636032" spans="23:23">
      <c r="W636032" s="30"/>
    </row>
    <row r="636033" spans="23:23">
      <c r="W636033" s="30"/>
    </row>
    <row r="636034" spans="23:23">
      <c r="W636034" s="30"/>
    </row>
    <row r="636035" spans="23:23">
      <c r="W636035" s="30"/>
    </row>
    <row r="636036" spans="23:23">
      <c r="W636036" s="30"/>
    </row>
    <row r="636037" spans="23:23">
      <c r="W636037" s="30"/>
    </row>
    <row r="636038" spans="23:23">
      <c r="W636038" s="30"/>
    </row>
    <row r="636039" spans="23:23">
      <c r="W636039" s="30"/>
    </row>
    <row r="636040" spans="23:23">
      <c r="W636040" s="30"/>
    </row>
    <row r="636041" spans="23:23">
      <c r="W636041" s="30"/>
    </row>
    <row r="636042" spans="23:23">
      <c r="W636042" s="30"/>
    </row>
    <row r="636043" spans="23:23">
      <c r="W636043" s="30"/>
    </row>
    <row r="636044" spans="23:23">
      <c r="W636044" s="30"/>
    </row>
    <row r="636045" spans="23:23">
      <c r="W636045" s="30"/>
    </row>
    <row r="636046" spans="23:23">
      <c r="W636046" s="30"/>
    </row>
    <row r="636047" spans="23:23">
      <c r="W636047" s="30"/>
    </row>
    <row r="636048" spans="23:23">
      <c r="W636048" s="30"/>
    </row>
    <row r="636049" spans="23:23">
      <c r="W636049" s="30"/>
    </row>
    <row r="636050" spans="23:23">
      <c r="W636050" s="30"/>
    </row>
    <row r="636051" spans="23:23">
      <c r="W636051" s="30"/>
    </row>
    <row r="636052" spans="23:23">
      <c r="W636052" s="30"/>
    </row>
    <row r="636053" spans="23:23">
      <c r="W636053" s="30"/>
    </row>
    <row r="636054" spans="23:23">
      <c r="W636054" s="30"/>
    </row>
    <row r="636055" spans="23:23">
      <c r="W636055" s="30"/>
    </row>
    <row r="636056" spans="23:23">
      <c r="W636056" s="30"/>
    </row>
    <row r="636057" spans="23:23">
      <c r="W636057" s="30"/>
    </row>
    <row r="636058" spans="23:23">
      <c r="W636058" s="30"/>
    </row>
    <row r="636059" spans="23:23">
      <c r="W636059" s="30"/>
    </row>
    <row r="636060" spans="23:23">
      <c r="W636060" s="30"/>
    </row>
    <row r="636061" spans="23:23">
      <c r="W636061" s="30"/>
    </row>
    <row r="636062" spans="23:23">
      <c r="W636062" s="30"/>
    </row>
    <row r="636063" spans="23:23">
      <c r="W636063" s="30"/>
    </row>
    <row r="636064" spans="23:23">
      <c r="W636064" s="30"/>
    </row>
    <row r="636065" spans="23:23">
      <c r="W636065" s="30"/>
    </row>
    <row r="636066" spans="23:23">
      <c r="W636066" s="30"/>
    </row>
    <row r="636067" spans="23:23">
      <c r="W636067" s="30"/>
    </row>
    <row r="636068" spans="23:23">
      <c r="W636068" s="30"/>
    </row>
    <row r="636069" spans="23:23">
      <c r="W636069" s="30"/>
    </row>
    <row r="636070" spans="23:23">
      <c r="W636070" s="30"/>
    </row>
    <row r="636071" spans="23:23">
      <c r="W636071" s="30"/>
    </row>
    <row r="636072" spans="23:23">
      <c r="W636072" s="30"/>
    </row>
    <row r="636073" spans="23:23">
      <c r="W636073" s="30"/>
    </row>
    <row r="636074" spans="23:23">
      <c r="W636074" s="30"/>
    </row>
    <row r="636075" spans="23:23">
      <c r="W636075" s="30"/>
    </row>
    <row r="636076" spans="23:23">
      <c r="W636076" s="30"/>
    </row>
    <row r="636077" spans="23:23">
      <c r="W636077" s="30"/>
    </row>
    <row r="636078" spans="23:23">
      <c r="W636078" s="30"/>
    </row>
    <row r="636079" spans="23:23">
      <c r="W636079" s="30"/>
    </row>
    <row r="636080" spans="23:23">
      <c r="W636080" s="30"/>
    </row>
    <row r="636081" spans="23:23">
      <c r="W636081" s="30"/>
    </row>
    <row r="636082" spans="23:23">
      <c r="W636082" s="30"/>
    </row>
    <row r="636083" spans="23:23">
      <c r="W636083" s="30"/>
    </row>
    <row r="636084" spans="23:23">
      <c r="W636084" s="30"/>
    </row>
    <row r="636085" spans="23:23">
      <c r="W636085" s="30"/>
    </row>
    <row r="636086" spans="23:23">
      <c r="W636086" s="30"/>
    </row>
    <row r="636087" spans="23:23">
      <c r="W636087" s="30"/>
    </row>
    <row r="636088" spans="23:23">
      <c r="W636088" s="30"/>
    </row>
    <row r="636089" spans="23:23">
      <c r="W636089" s="30"/>
    </row>
    <row r="636090" spans="23:23">
      <c r="W636090" s="30"/>
    </row>
    <row r="636091" spans="23:23">
      <c r="W636091" s="30"/>
    </row>
    <row r="636092" spans="23:23">
      <c r="W636092" s="30"/>
    </row>
    <row r="636093" spans="23:23">
      <c r="W636093" s="30"/>
    </row>
    <row r="636094" spans="23:23">
      <c r="W636094" s="30"/>
    </row>
    <row r="636095" spans="23:23">
      <c r="W636095" s="30"/>
    </row>
    <row r="636096" spans="23:23">
      <c r="W636096" s="30"/>
    </row>
    <row r="636097" spans="23:23">
      <c r="W636097" s="30"/>
    </row>
    <row r="636098" spans="23:23">
      <c r="W636098" s="30"/>
    </row>
    <row r="636099" spans="23:23">
      <c r="W636099" s="30"/>
    </row>
    <row r="636100" spans="23:23">
      <c r="W636100" s="30"/>
    </row>
    <row r="636101" spans="23:23">
      <c r="W636101" s="30"/>
    </row>
    <row r="636102" spans="23:23">
      <c r="W636102" s="30"/>
    </row>
    <row r="636103" spans="23:23">
      <c r="W636103" s="30"/>
    </row>
    <row r="636104" spans="23:23">
      <c r="W636104" s="30"/>
    </row>
    <row r="636105" spans="23:23">
      <c r="W636105" s="30"/>
    </row>
    <row r="636106" spans="23:23">
      <c r="W636106" s="30"/>
    </row>
    <row r="636107" spans="23:23">
      <c r="W636107" s="30"/>
    </row>
    <row r="636108" spans="23:23">
      <c r="W636108" s="30"/>
    </row>
    <row r="636109" spans="23:23">
      <c r="W636109" s="30"/>
    </row>
    <row r="636110" spans="23:23">
      <c r="W636110" s="30"/>
    </row>
    <row r="636111" spans="23:23">
      <c r="W636111" s="30"/>
    </row>
    <row r="636112" spans="23:23">
      <c r="W636112" s="30"/>
    </row>
    <row r="636113" spans="23:23">
      <c r="W636113" s="30"/>
    </row>
    <row r="636114" spans="23:23">
      <c r="W636114" s="30"/>
    </row>
    <row r="636115" spans="23:23">
      <c r="W636115" s="30"/>
    </row>
    <row r="636116" spans="23:23">
      <c r="W636116" s="30"/>
    </row>
    <row r="636117" spans="23:23">
      <c r="W636117" s="30"/>
    </row>
    <row r="636118" spans="23:23">
      <c r="W636118" s="30"/>
    </row>
    <row r="636119" spans="23:23">
      <c r="W636119" s="30"/>
    </row>
    <row r="636120" spans="23:23">
      <c r="W636120" s="30"/>
    </row>
    <row r="636121" spans="23:23">
      <c r="W636121" s="30"/>
    </row>
    <row r="636122" spans="23:23">
      <c r="W636122" s="30"/>
    </row>
    <row r="636123" spans="23:23">
      <c r="W636123" s="30"/>
    </row>
    <row r="636124" spans="23:23">
      <c r="W636124" s="30"/>
    </row>
    <row r="636125" spans="23:23">
      <c r="W636125" s="30"/>
    </row>
    <row r="636126" spans="23:23">
      <c r="W636126" s="30"/>
    </row>
    <row r="636127" spans="23:23">
      <c r="W636127" s="30"/>
    </row>
    <row r="636128" spans="23:23">
      <c r="W636128" s="30"/>
    </row>
    <row r="636129" spans="23:23">
      <c r="W636129" s="30"/>
    </row>
    <row r="636130" spans="23:23">
      <c r="W636130" s="30"/>
    </row>
    <row r="636131" spans="23:23">
      <c r="W636131" s="30"/>
    </row>
    <row r="636132" spans="23:23">
      <c r="W636132" s="30"/>
    </row>
    <row r="636133" spans="23:23">
      <c r="W636133" s="30"/>
    </row>
    <row r="636134" spans="23:23">
      <c r="W636134" s="30"/>
    </row>
    <row r="636135" spans="23:23">
      <c r="W636135" s="30"/>
    </row>
    <row r="636136" spans="23:23">
      <c r="W636136" s="30"/>
    </row>
    <row r="636137" spans="23:23">
      <c r="W636137" s="30"/>
    </row>
    <row r="636138" spans="23:23">
      <c r="W636138" s="30"/>
    </row>
    <row r="636139" spans="23:23">
      <c r="W636139" s="30"/>
    </row>
    <row r="636140" spans="23:23">
      <c r="W636140" s="30"/>
    </row>
    <row r="636141" spans="23:23">
      <c r="W636141" s="30"/>
    </row>
    <row r="636142" spans="23:23">
      <c r="W636142" s="30"/>
    </row>
    <row r="636143" spans="23:23">
      <c r="W636143" s="30"/>
    </row>
    <row r="636144" spans="23:23">
      <c r="W636144" s="30"/>
    </row>
    <row r="636145" spans="23:23">
      <c r="W636145" s="30"/>
    </row>
    <row r="636146" spans="23:23">
      <c r="W636146" s="30"/>
    </row>
    <row r="636147" spans="23:23">
      <c r="W636147" s="30"/>
    </row>
    <row r="636148" spans="23:23">
      <c r="W636148" s="30"/>
    </row>
    <row r="636149" spans="23:23">
      <c r="W636149" s="30"/>
    </row>
    <row r="636150" spans="23:23">
      <c r="W636150" s="30"/>
    </row>
    <row r="636151" spans="23:23">
      <c r="W636151" s="30"/>
    </row>
    <row r="636152" spans="23:23">
      <c r="W636152" s="30"/>
    </row>
    <row r="636153" spans="23:23">
      <c r="W636153" s="30"/>
    </row>
    <row r="636154" spans="23:23">
      <c r="W636154" s="30"/>
    </row>
    <row r="636155" spans="23:23">
      <c r="W636155" s="30"/>
    </row>
    <row r="636156" spans="23:23">
      <c r="W636156" s="30"/>
    </row>
    <row r="636157" spans="23:23">
      <c r="W636157" s="30"/>
    </row>
    <row r="636158" spans="23:23">
      <c r="W636158" s="30"/>
    </row>
    <row r="636159" spans="23:23">
      <c r="W636159" s="30"/>
    </row>
    <row r="636160" spans="23:23">
      <c r="W636160" s="30"/>
    </row>
    <row r="636161" spans="23:23">
      <c r="W636161" s="30"/>
    </row>
    <row r="636162" spans="23:23">
      <c r="W636162" s="30"/>
    </row>
    <row r="636163" spans="23:23">
      <c r="W636163" s="30"/>
    </row>
    <row r="636164" spans="23:23">
      <c r="W636164" s="30"/>
    </row>
    <row r="636165" spans="23:23">
      <c r="W636165" s="30"/>
    </row>
    <row r="636166" spans="23:23">
      <c r="W636166" s="30"/>
    </row>
    <row r="636167" spans="23:23">
      <c r="W636167" s="30"/>
    </row>
    <row r="636168" spans="23:23">
      <c r="W636168" s="30"/>
    </row>
    <row r="636169" spans="23:23">
      <c r="W636169" s="30"/>
    </row>
    <row r="636170" spans="23:23">
      <c r="W636170" s="30"/>
    </row>
    <row r="636171" spans="23:23">
      <c r="W636171" s="30"/>
    </row>
    <row r="636172" spans="23:23">
      <c r="W636172" s="30"/>
    </row>
    <row r="636173" spans="23:23">
      <c r="W636173" s="30"/>
    </row>
    <row r="636174" spans="23:23">
      <c r="W636174" s="30"/>
    </row>
    <row r="636175" spans="23:23">
      <c r="W636175" s="30"/>
    </row>
    <row r="636176" spans="23:23">
      <c r="W636176" s="30"/>
    </row>
    <row r="636177" spans="23:23">
      <c r="W636177" s="30"/>
    </row>
    <row r="636178" spans="23:23">
      <c r="W636178" s="30"/>
    </row>
    <row r="636179" spans="23:23">
      <c r="W636179" s="30"/>
    </row>
    <row r="636180" spans="23:23">
      <c r="W636180" s="30"/>
    </row>
    <row r="636181" spans="23:23">
      <c r="W636181" s="30"/>
    </row>
    <row r="636182" spans="23:23">
      <c r="W636182" s="30"/>
    </row>
    <row r="636183" spans="23:23">
      <c r="W636183" s="30"/>
    </row>
    <row r="636184" spans="23:23">
      <c r="W636184" s="30"/>
    </row>
    <row r="636185" spans="23:23">
      <c r="W636185" s="30"/>
    </row>
    <row r="636186" spans="23:23">
      <c r="W636186" s="30"/>
    </row>
    <row r="636187" spans="23:23">
      <c r="W636187" s="30"/>
    </row>
    <row r="636188" spans="23:23">
      <c r="W636188" s="30"/>
    </row>
    <row r="636189" spans="23:23">
      <c r="W636189" s="30"/>
    </row>
    <row r="636190" spans="23:23">
      <c r="W636190" s="30"/>
    </row>
    <row r="636191" spans="23:23">
      <c r="W636191" s="30"/>
    </row>
    <row r="636192" spans="23:23">
      <c r="W636192" s="30"/>
    </row>
    <row r="636193" spans="23:23">
      <c r="W636193" s="30"/>
    </row>
    <row r="636194" spans="23:23">
      <c r="W636194" s="30"/>
    </row>
    <row r="636195" spans="23:23">
      <c r="W636195" s="30"/>
    </row>
    <row r="636196" spans="23:23">
      <c r="W636196" s="30"/>
    </row>
    <row r="636197" spans="23:23">
      <c r="W636197" s="30"/>
    </row>
    <row r="636198" spans="23:23">
      <c r="W636198" s="30"/>
    </row>
    <row r="636199" spans="23:23">
      <c r="W636199" s="30"/>
    </row>
    <row r="636200" spans="23:23">
      <c r="W636200" s="30"/>
    </row>
    <row r="636201" spans="23:23">
      <c r="W636201" s="30"/>
    </row>
    <row r="636202" spans="23:23">
      <c r="W636202" s="30"/>
    </row>
    <row r="636203" spans="23:23">
      <c r="W636203" s="30"/>
    </row>
    <row r="636204" spans="23:23">
      <c r="W636204" s="30"/>
    </row>
    <row r="636205" spans="23:23">
      <c r="W636205" s="30"/>
    </row>
    <row r="636206" spans="23:23">
      <c r="W636206" s="30"/>
    </row>
    <row r="636207" spans="23:23">
      <c r="W636207" s="30"/>
    </row>
    <row r="636208" spans="23:23">
      <c r="W636208" s="30"/>
    </row>
    <row r="636209" spans="23:23">
      <c r="W636209" s="30"/>
    </row>
    <row r="636210" spans="23:23">
      <c r="W636210" s="30"/>
    </row>
    <row r="636211" spans="23:23">
      <c r="W636211" s="30"/>
    </row>
    <row r="636212" spans="23:23">
      <c r="W636212" s="30"/>
    </row>
    <row r="636213" spans="23:23">
      <c r="W636213" s="30"/>
    </row>
    <row r="636214" spans="23:23">
      <c r="W636214" s="30"/>
    </row>
    <row r="636215" spans="23:23">
      <c r="W636215" s="30"/>
    </row>
    <row r="636216" spans="23:23">
      <c r="W636216" s="30"/>
    </row>
    <row r="636217" spans="23:23">
      <c r="W636217" s="30"/>
    </row>
    <row r="636218" spans="23:23">
      <c r="W636218" s="30"/>
    </row>
    <row r="636219" spans="23:23">
      <c r="W636219" s="30"/>
    </row>
    <row r="636220" spans="23:23">
      <c r="W636220" s="30"/>
    </row>
    <row r="636221" spans="23:23">
      <c r="W636221" s="30"/>
    </row>
    <row r="636222" spans="23:23">
      <c r="W636222" s="30"/>
    </row>
    <row r="636223" spans="23:23">
      <c r="W636223" s="30"/>
    </row>
    <row r="636224" spans="23:23">
      <c r="W636224" s="30"/>
    </row>
    <row r="636225" spans="23:23">
      <c r="W636225" s="30"/>
    </row>
    <row r="636226" spans="23:23">
      <c r="W636226" s="30"/>
    </row>
    <row r="636227" spans="23:23">
      <c r="W636227" s="30"/>
    </row>
    <row r="636228" spans="23:23">
      <c r="W636228" s="30"/>
    </row>
    <row r="636229" spans="23:23">
      <c r="W636229" s="30"/>
    </row>
    <row r="636230" spans="23:23">
      <c r="W636230" s="30"/>
    </row>
    <row r="636231" spans="23:23">
      <c r="W636231" s="30"/>
    </row>
    <row r="636232" spans="23:23">
      <c r="W636232" s="30"/>
    </row>
    <row r="636233" spans="23:23">
      <c r="W636233" s="30"/>
    </row>
    <row r="636234" spans="23:23">
      <c r="W636234" s="30"/>
    </row>
    <row r="636235" spans="23:23">
      <c r="W636235" s="30"/>
    </row>
    <row r="636236" spans="23:23">
      <c r="W636236" s="30"/>
    </row>
    <row r="636237" spans="23:23">
      <c r="W636237" s="30"/>
    </row>
    <row r="636238" spans="23:23">
      <c r="W636238" s="30"/>
    </row>
    <row r="636239" spans="23:23">
      <c r="W636239" s="30"/>
    </row>
    <row r="636240" spans="23:23">
      <c r="W636240" s="30"/>
    </row>
    <row r="636241" spans="23:23">
      <c r="W636241" s="30"/>
    </row>
    <row r="636242" spans="23:23">
      <c r="W636242" s="30"/>
    </row>
    <row r="636243" spans="23:23">
      <c r="W636243" s="30"/>
    </row>
    <row r="636244" spans="23:23">
      <c r="W636244" s="30"/>
    </row>
    <row r="636245" spans="23:23">
      <c r="W636245" s="30"/>
    </row>
    <row r="636246" spans="23:23">
      <c r="W636246" s="30"/>
    </row>
    <row r="636247" spans="23:23">
      <c r="W636247" s="30"/>
    </row>
    <row r="636248" spans="23:23">
      <c r="W636248" s="30"/>
    </row>
    <row r="636249" spans="23:23">
      <c r="W636249" s="30"/>
    </row>
    <row r="636250" spans="23:23">
      <c r="W636250" s="30"/>
    </row>
    <row r="636251" spans="23:23">
      <c r="W636251" s="30"/>
    </row>
    <row r="636252" spans="23:23">
      <c r="W636252" s="30"/>
    </row>
    <row r="636253" spans="23:23">
      <c r="W636253" s="30"/>
    </row>
    <row r="636254" spans="23:23">
      <c r="W636254" s="30"/>
    </row>
    <row r="636255" spans="23:23">
      <c r="W636255" s="30"/>
    </row>
    <row r="636256" spans="23:23">
      <c r="W636256" s="30"/>
    </row>
    <row r="636257" spans="23:23">
      <c r="W636257" s="30"/>
    </row>
    <row r="636258" spans="23:23">
      <c r="W636258" s="30"/>
    </row>
    <row r="636259" spans="23:23">
      <c r="W636259" s="30"/>
    </row>
    <row r="636260" spans="23:23">
      <c r="W636260" s="30"/>
    </row>
    <row r="636261" spans="23:23">
      <c r="W636261" s="30"/>
    </row>
    <row r="636262" spans="23:23">
      <c r="W636262" s="30"/>
    </row>
    <row r="636263" spans="23:23">
      <c r="W636263" s="30"/>
    </row>
    <row r="636264" spans="23:23">
      <c r="W636264" s="30"/>
    </row>
    <row r="636265" spans="23:23">
      <c r="W636265" s="30"/>
    </row>
    <row r="636266" spans="23:23">
      <c r="W636266" s="30"/>
    </row>
    <row r="636267" spans="23:23">
      <c r="W636267" s="30"/>
    </row>
    <row r="636268" spans="23:23">
      <c r="W636268" s="30"/>
    </row>
    <row r="636269" spans="23:23">
      <c r="W636269" s="30"/>
    </row>
    <row r="636270" spans="23:23">
      <c r="W636270" s="30"/>
    </row>
    <row r="636271" spans="23:23">
      <c r="W636271" s="30"/>
    </row>
    <row r="636272" spans="23:23">
      <c r="W636272" s="30"/>
    </row>
    <row r="636273" spans="23:23">
      <c r="W636273" s="30"/>
    </row>
    <row r="636274" spans="23:23">
      <c r="W636274" s="30"/>
    </row>
    <row r="636275" spans="23:23">
      <c r="W636275" s="30"/>
    </row>
    <row r="636276" spans="23:23">
      <c r="W636276" s="30"/>
    </row>
    <row r="636277" spans="23:23">
      <c r="W636277" s="30"/>
    </row>
    <row r="636278" spans="23:23">
      <c r="W636278" s="30"/>
    </row>
    <row r="636279" spans="23:23">
      <c r="W636279" s="30"/>
    </row>
    <row r="636280" spans="23:23">
      <c r="W636280" s="30"/>
    </row>
    <row r="636281" spans="23:23">
      <c r="W636281" s="30"/>
    </row>
    <row r="636282" spans="23:23">
      <c r="W636282" s="30"/>
    </row>
    <row r="636283" spans="23:23">
      <c r="W636283" s="30"/>
    </row>
    <row r="636284" spans="23:23">
      <c r="W636284" s="30"/>
    </row>
    <row r="636285" spans="23:23">
      <c r="W636285" s="30"/>
    </row>
    <row r="636286" spans="23:23">
      <c r="W636286" s="30"/>
    </row>
    <row r="636287" spans="23:23">
      <c r="W636287" s="30"/>
    </row>
    <row r="636288" spans="23:23">
      <c r="W636288" s="30"/>
    </row>
    <row r="636289" spans="23:23">
      <c r="W636289" s="30"/>
    </row>
    <row r="636290" spans="23:23">
      <c r="W636290" s="30"/>
    </row>
    <row r="636291" spans="23:23">
      <c r="W636291" s="30"/>
    </row>
    <row r="636292" spans="23:23">
      <c r="W636292" s="30"/>
    </row>
    <row r="636293" spans="23:23">
      <c r="W636293" s="30"/>
    </row>
    <row r="636294" spans="23:23">
      <c r="W636294" s="30"/>
    </row>
    <row r="636295" spans="23:23">
      <c r="W636295" s="30"/>
    </row>
    <row r="636296" spans="23:23">
      <c r="W636296" s="30"/>
    </row>
    <row r="636297" spans="23:23">
      <c r="W636297" s="30"/>
    </row>
    <row r="636298" spans="23:23">
      <c r="W636298" s="30"/>
    </row>
    <row r="636299" spans="23:23">
      <c r="W636299" s="30"/>
    </row>
    <row r="636300" spans="23:23">
      <c r="W636300" s="30"/>
    </row>
    <row r="636301" spans="23:23">
      <c r="W636301" s="30"/>
    </row>
    <row r="636302" spans="23:23">
      <c r="W636302" s="30"/>
    </row>
    <row r="636303" spans="23:23">
      <c r="W636303" s="30"/>
    </row>
    <row r="636304" spans="23:23">
      <c r="W636304" s="30"/>
    </row>
    <row r="636305" spans="23:23">
      <c r="W636305" s="30"/>
    </row>
    <row r="636306" spans="23:23">
      <c r="W636306" s="30"/>
    </row>
    <row r="636307" spans="23:23">
      <c r="W636307" s="30"/>
    </row>
    <row r="636308" spans="23:23">
      <c r="W636308" s="30"/>
    </row>
    <row r="636309" spans="23:23">
      <c r="W636309" s="30"/>
    </row>
    <row r="636310" spans="23:23">
      <c r="W636310" s="30"/>
    </row>
    <row r="636311" spans="23:23">
      <c r="W636311" s="30"/>
    </row>
    <row r="636312" spans="23:23">
      <c r="W636312" s="30"/>
    </row>
    <row r="636313" spans="23:23">
      <c r="W636313" s="30"/>
    </row>
    <row r="636314" spans="23:23">
      <c r="W636314" s="30"/>
    </row>
    <row r="636315" spans="23:23">
      <c r="W636315" s="30"/>
    </row>
    <row r="636316" spans="23:23">
      <c r="W636316" s="30"/>
    </row>
    <row r="636317" spans="23:23">
      <c r="W636317" s="30"/>
    </row>
    <row r="636318" spans="23:23">
      <c r="W636318" s="30"/>
    </row>
    <row r="636319" spans="23:23">
      <c r="W636319" s="30"/>
    </row>
    <row r="636320" spans="23:23">
      <c r="W636320" s="30"/>
    </row>
    <row r="636321" spans="23:23">
      <c r="W636321" s="30"/>
    </row>
    <row r="636322" spans="23:23">
      <c r="W636322" s="30"/>
    </row>
    <row r="636323" spans="23:23">
      <c r="W636323" s="30"/>
    </row>
    <row r="636324" spans="23:23">
      <c r="W636324" s="30"/>
    </row>
    <row r="636325" spans="23:23">
      <c r="W636325" s="30"/>
    </row>
    <row r="636326" spans="23:23">
      <c r="W636326" s="30"/>
    </row>
    <row r="636327" spans="23:23">
      <c r="W636327" s="30"/>
    </row>
    <row r="636328" spans="23:23">
      <c r="W636328" s="30"/>
    </row>
    <row r="636329" spans="23:23">
      <c r="W636329" s="30"/>
    </row>
    <row r="636330" spans="23:23">
      <c r="W636330" s="30"/>
    </row>
    <row r="636331" spans="23:23">
      <c r="W636331" s="30"/>
    </row>
    <row r="636332" spans="23:23">
      <c r="W636332" s="30"/>
    </row>
    <row r="636333" spans="23:23">
      <c r="W636333" s="30"/>
    </row>
    <row r="636334" spans="23:23">
      <c r="W636334" s="30"/>
    </row>
    <row r="636335" spans="23:23">
      <c r="W636335" s="30"/>
    </row>
    <row r="636336" spans="23:23">
      <c r="W636336" s="30"/>
    </row>
    <row r="636337" spans="23:23">
      <c r="W636337" s="30"/>
    </row>
    <row r="636338" spans="23:23">
      <c r="W636338" s="30"/>
    </row>
    <row r="636339" spans="23:23">
      <c r="W636339" s="30"/>
    </row>
    <row r="636340" spans="23:23">
      <c r="W636340" s="30"/>
    </row>
    <row r="636341" spans="23:23">
      <c r="W636341" s="30"/>
    </row>
    <row r="636342" spans="23:23">
      <c r="W636342" s="30"/>
    </row>
    <row r="636343" spans="23:23">
      <c r="W636343" s="30"/>
    </row>
    <row r="636344" spans="23:23">
      <c r="W636344" s="30"/>
    </row>
    <row r="636345" spans="23:23">
      <c r="W636345" s="30"/>
    </row>
    <row r="636346" spans="23:23">
      <c r="W636346" s="30"/>
    </row>
    <row r="636347" spans="23:23">
      <c r="W636347" s="30"/>
    </row>
    <row r="636348" spans="23:23">
      <c r="W636348" s="30"/>
    </row>
    <row r="636349" spans="23:23">
      <c r="W636349" s="30"/>
    </row>
    <row r="636350" spans="23:23">
      <c r="W636350" s="30"/>
    </row>
    <row r="636351" spans="23:23">
      <c r="W636351" s="30"/>
    </row>
    <row r="636352" spans="23:23">
      <c r="W636352" s="30"/>
    </row>
    <row r="636353" spans="23:23">
      <c r="W636353" s="30"/>
    </row>
    <row r="636354" spans="23:23">
      <c r="W636354" s="30"/>
    </row>
    <row r="636355" spans="23:23">
      <c r="W636355" s="30"/>
    </row>
    <row r="636356" spans="23:23">
      <c r="W636356" s="30"/>
    </row>
    <row r="636357" spans="23:23">
      <c r="W636357" s="30"/>
    </row>
    <row r="636358" spans="23:23">
      <c r="W636358" s="30"/>
    </row>
    <row r="636359" spans="23:23">
      <c r="W636359" s="30"/>
    </row>
    <row r="636360" spans="23:23">
      <c r="W636360" s="30"/>
    </row>
    <row r="636361" spans="23:23">
      <c r="W636361" s="30"/>
    </row>
    <row r="636362" spans="23:23">
      <c r="W636362" s="30"/>
    </row>
    <row r="636363" spans="23:23">
      <c r="W636363" s="30"/>
    </row>
    <row r="636364" spans="23:23">
      <c r="W636364" s="30"/>
    </row>
    <row r="636365" spans="23:23">
      <c r="W636365" s="30"/>
    </row>
    <row r="636366" spans="23:23">
      <c r="W636366" s="30"/>
    </row>
    <row r="636367" spans="23:23">
      <c r="W636367" s="30"/>
    </row>
    <row r="636368" spans="23:23">
      <c r="W636368" s="30"/>
    </row>
    <row r="636369" spans="23:23">
      <c r="W636369" s="30"/>
    </row>
    <row r="636370" spans="23:23">
      <c r="W636370" s="30"/>
    </row>
    <row r="636371" spans="23:23">
      <c r="W636371" s="30"/>
    </row>
    <row r="636372" spans="23:23">
      <c r="W636372" s="30"/>
    </row>
    <row r="636373" spans="23:23">
      <c r="W636373" s="30"/>
    </row>
    <row r="636374" spans="23:23">
      <c r="W636374" s="30"/>
    </row>
    <row r="636375" spans="23:23">
      <c r="W636375" s="30"/>
    </row>
    <row r="636376" spans="23:23">
      <c r="W636376" s="30"/>
    </row>
    <row r="636377" spans="23:23">
      <c r="W636377" s="30"/>
    </row>
    <row r="636378" spans="23:23">
      <c r="W636378" s="30"/>
    </row>
    <row r="636379" spans="23:23">
      <c r="W636379" s="30"/>
    </row>
    <row r="636380" spans="23:23">
      <c r="W636380" s="30"/>
    </row>
    <row r="636381" spans="23:23">
      <c r="W636381" s="30"/>
    </row>
    <row r="636382" spans="23:23">
      <c r="W636382" s="30"/>
    </row>
    <row r="636383" spans="23:23">
      <c r="W636383" s="30"/>
    </row>
    <row r="636384" spans="23:23">
      <c r="W636384" s="30"/>
    </row>
    <row r="636385" spans="23:23">
      <c r="W636385" s="30"/>
    </row>
    <row r="636386" spans="23:23">
      <c r="W636386" s="30"/>
    </row>
    <row r="636387" spans="23:23">
      <c r="W636387" s="30"/>
    </row>
    <row r="636388" spans="23:23">
      <c r="W636388" s="30"/>
    </row>
    <row r="636389" spans="23:23">
      <c r="W636389" s="30"/>
    </row>
    <row r="636390" spans="23:23">
      <c r="W636390" s="30"/>
    </row>
    <row r="636391" spans="23:23">
      <c r="W636391" s="30"/>
    </row>
    <row r="636392" spans="23:23">
      <c r="W636392" s="30"/>
    </row>
    <row r="636393" spans="23:23">
      <c r="W636393" s="30"/>
    </row>
    <row r="636394" spans="23:23">
      <c r="W636394" s="30"/>
    </row>
    <row r="636395" spans="23:23">
      <c r="W636395" s="30"/>
    </row>
    <row r="636396" spans="23:23">
      <c r="W636396" s="30"/>
    </row>
    <row r="636397" spans="23:23">
      <c r="W636397" s="30"/>
    </row>
    <row r="636398" spans="23:23">
      <c r="W636398" s="30"/>
    </row>
    <row r="636399" spans="23:23">
      <c r="W636399" s="30"/>
    </row>
    <row r="636400" spans="23:23">
      <c r="W636400" s="30"/>
    </row>
    <row r="636401" spans="23:23">
      <c r="W636401" s="30"/>
    </row>
    <row r="636402" spans="23:23">
      <c r="W636402" s="30"/>
    </row>
    <row r="636403" spans="23:23">
      <c r="W636403" s="30"/>
    </row>
    <row r="636404" spans="23:23">
      <c r="W636404" s="30"/>
    </row>
    <row r="636405" spans="23:23">
      <c r="W636405" s="30"/>
    </row>
    <row r="636406" spans="23:23">
      <c r="W636406" s="30"/>
    </row>
    <row r="636407" spans="23:23">
      <c r="W636407" s="30"/>
    </row>
    <row r="636408" spans="23:23">
      <c r="W636408" s="30"/>
    </row>
    <row r="636409" spans="23:23">
      <c r="W636409" s="30"/>
    </row>
    <row r="636410" spans="23:23">
      <c r="W636410" s="30"/>
    </row>
    <row r="636411" spans="23:23">
      <c r="W636411" s="30"/>
    </row>
    <row r="636412" spans="23:23">
      <c r="W636412" s="30"/>
    </row>
    <row r="636413" spans="23:23">
      <c r="W636413" s="30"/>
    </row>
    <row r="636414" spans="23:23">
      <c r="W636414" s="30"/>
    </row>
    <row r="636415" spans="23:23">
      <c r="W636415" s="30"/>
    </row>
    <row r="636416" spans="23:23">
      <c r="W636416" s="30"/>
    </row>
    <row r="636417" spans="23:23">
      <c r="W636417" s="30"/>
    </row>
    <row r="636418" spans="23:23">
      <c r="W636418" s="30"/>
    </row>
    <row r="636419" spans="23:23">
      <c r="W636419" s="30"/>
    </row>
    <row r="636420" spans="23:23">
      <c r="W636420" s="30"/>
    </row>
    <row r="636421" spans="23:23">
      <c r="W636421" s="30"/>
    </row>
    <row r="636422" spans="23:23">
      <c r="W636422" s="30"/>
    </row>
    <row r="636423" spans="23:23">
      <c r="W636423" s="30"/>
    </row>
    <row r="636424" spans="23:23">
      <c r="W636424" s="30"/>
    </row>
    <row r="636425" spans="23:23">
      <c r="W636425" s="30"/>
    </row>
    <row r="636426" spans="23:23">
      <c r="W636426" s="30"/>
    </row>
    <row r="636427" spans="23:23">
      <c r="W636427" s="30"/>
    </row>
    <row r="636428" spans="23:23">
      <c r="W636428" s="30"/>
    </row>
    <row r="636429" spans="23:23">
      <c r="W636429" s="30"/>
    </row>
    <row r="636430" spans="23:23">
      <c r="W636430" s="30"/>
    </row>
    <row r="636431" spans="23:23">
      <c r="W636431" s="30"/>
    </row>
    <row r="636432" spans="23:23">
      <c r="W636432" s="30"/>
    </row>
    <row r="636433" spans="23:23">
      <c r="W636433" s="30"/>
    </row>
    <row r="636434" spans="23:23">
      <c r="W636434" s="30"/>
    </row>
    <row r="636435" spans="23:23">
      <c r="W636435" s="30"/>
    </row>
    <row r="636436" spans="23:23">
      <c r="W636436" s="30"/>
    </row>
    <row r="636437" spans="23:23">
      <c r="W636437" s="30"/>
    </row>
    <row r="636438" spans="23:23">
      <c r="W636438" s="30"/>
    </row>
    <row r="636439" spans="23:23">
      <c r="W636439" s="30"/>
    </row>
    <row r="636440" spans="23:23">
      <c r="W636440" s="30"/>
    </row>
    <row r="636441" spans="23:23">
      <c r="W636441" s="30"/>
    </row>
    <row r="636442" spans="23:23">
      <c r="W636442" s="30"/>
    </row>
    <row r="636443" spans="23:23">
      <c r="W636443" s="30"/>
    </row>
    <row r="636444" spans="23:23">
      <c r="W636444" s="30"/>
    </row>
    <row r="636445" spans="23:23">
      <c r="W636445" s="30"/>
    </row>
    <row r="636446" spans="23:23">
      <c r="W636446" s="30"/>
    </row>
    <row r="636447" spans="23:23">
      <c r="W636447" s="30"/>
    </row>
    <row r="636448" spans="23:23">
      <c r="W636448" s="30"/>
    </row>
    <row r="636449" spans="23:23">
      <c r="W636449" s="30"/>
    </row>
    <row r="636450" spans="23:23">
      <c r="W636450" s="30"/>
    </row>
    <row r="636451" spans="23:23">
      <c r="W636451" s="30"/>
    </row>
    <row r="636452" spans="23:23">
      <c r="W636452" s="30"/>
    </row>
    <row r="636453" spans="23:23">
      <c r="W636453" s="30"/>
    </row>
    <row r="636454" spans="23:23">
      <c r="W636454" s="30"/>
    </row>
    <row r="636455" spans="23:23">
      <c r="W636455" s="30"/>
    </row>
    <row r="636456" spans="23:23">
      <c r="W636456" s="30"/>
    </row>
    <row r="636457" spans="23:23">
      <c r="W636457" s="30"/>
    </row>
    <row r="636458" spans="23:23">
      <c r="W636458" s="30"/>
    </row>
    <row r="636459" spans="23:23">
      <c r="W636459" s="30"/>
    </row>
    <row r="636460" spans="23:23">
      <c r="W636460" s="30"/>
    </row>
    <row r="636461" spans="23:23">
      <c r="W636461" s="30"/>
    </row>
    <row r="636462" spans="23:23">
      <c r="W636462" s="30"/>
    </row>
    <row r="636463" spans="23:23">
      <c r="W636463" s="30"/>
    </row>
    <row r="636464" spans="23:23">
      <c r="W636464" s="30"/>
    </row>
    <row r="636465" spans="23:23">
      <c r="W636465" s="30"/>
    </row>
    <row r="636466" spans="23:23">
      <c r="W636466" s="30"/>
    </row>
    <row r="636467" spans="23:23">
      <c r="W636467" s="30"/>
    </row>
    <row r="636468" spans="23:23">
      <c r="W636468" s="30"/>
    </row>
    <row r="636469" spans="23:23">
      <c r="W636469" s="30"/>
    </row>
    <row r="636470" spans="23:23">
      <c r="W636470" s="30"/>
    </row>
    <row r="636471" spans="23:23">
      <c r="W636471" s="30"/>
    </row>
    <row r="636472" spans="23:23">
      <c r="W636472" s="30"/>
    </row>
    <row r="636473" spans="23:23">
      <c r="W636473" s="30"/>
    </row>
    <row r="636474" spans="23:23">
      <c r="W636474" s="30"/>
    </row>
    <row r="636475" spans="23:23">
      <c r="W636475" s="30"/>
    </row>
    <row r="636476" spans="23:23">
      <c r="W636476" s="30"/>
    </row>
    <row r="636477" spans="23:23">
      <c r="W636477" s="30"/>
    </row>
    <row r="636478" spans="23:23">
      <c r="W636478" s="30"/>
    </row>
    <row r="636479" spans="23:23">
      <c r="W636479" s="30"/>
    </row>
    <row r="636480" spans="23:23">
      <c r="W636480" s="30"/>
    </row>
    <row r="636481" spans="23:23">
      <c r="W636481" s="30"/>
    </row>
    <row r="636482" spans="23:23">
      <c r="W636482" s="30"/>
    </row>
    <row r="636483" spans="23:23">
      <c r="W636483" s="30"/>
    </row>
    <row r="636484" spans="23:23">
      <c r="W636484" s="30"/>
    </row>
    <row r="636485" spans="23:23">
      <c r="W636485" s="30"/>
    </row>
    <row r="636486" spans="23:23">
      <c r="W636486" s="30"/>
    </row>
    <row r="636487" spans="23:23">
      <c r="W636487" s="30"/>
    </row>
    <row r="636488" spans="23:23">
      <c r="W636488" s="30"/>
    </row>
    <row r="636489" spans="23:23">
      <c r="W636489" s="30"/>
    </row>
    <row r="636490" spans="23:23">
      <c r="W636490" s="30"/>
    </row>
    <row r="636491" spans="23:23">
      <c r="W636491" s="30"/>
    </row>
    <row r="636492" spans="23:23">
      <c r="W636492" s="30"/>
    </row>
    <row r="636493" spans="23:23">
      <c r="W636493" s="30"/>
    </row>
    <row r="636494" spans="23:23">
      <c r="W636494" s="30"/>
    </row>
    <row r="636495" spans="23:23">
      <c r="W636495" s="30"/>
    </row>
    <row r="636496" spans="23:23">
      <c r="W636496" s="30"/>
    </row>
    <row r="636497" spans="23:23">
      <c r="W636497" s="30"/>
    </row>
    <row r="636498" spans="23:23">
      <c r="W636498" s="30"/>
    </row>
    <row r="636499" spans="23:23">
      <c r="W636499" s="30"/>
    </row>
    <row r="636500" spans="23:23">
      <c r="W636500" s="30"/>
    </row>
    <row r="636501" spans="23:23">
      <c r="W636501" s="30"/>
    </row>
    <row r="636502" spans="23:23">
      <c r="W636502" s="30"/>
    </row>
    <row r="636503" spans="23:23">
      <c r="W636503" s="30"/>
    </row>
    <row r="636504" spans="23:23">
      <c r="W636504" s="30"/>
    </row>
    <row r="636505" spans="23:23">
      <c r="W636505" s="30"/>
    </row>
    <row r="636506" spans="23:23">
      <c r="W636506" s="30"/>
    </row>
    <row r="636507" spans="23:23">
      <c r="W636507" s="30"/>
    </row>
    <row r="636508" spans="23:23">
      <c r="W636508" s="30"/>
    </row>
    <row r="636509" spans="23:23">
      <c r="W636509" s="30"/>
    </row>
    <row r="636510" spans="23:23">
      <c r="W636510" s="30"/>
    </row>
    <row r="636511" spans="23:23">
      <c r="W636511" s="30"/>
    </row>
    <row r="636512" spans="23:23">
      <c r="W636512" s="30"/>
    </row>
    <row r="636513" spans="23:23">
      <c r="W636513" s="30"/>
    </row>
    <row r="636514" spans="23:23">
      <c r="W636514" s="30"/>
    </row>
    <row r="636515" spans="23:23">
      <c r="W636515" s="30"/>
    </row>
    <row r="636516" spans="23:23">
      <c r="W636516" s="30"/>
    </row>
    <row r="636517" spans="23:23">
      <c r="W636517" s="30"/>
    </row>
    <row r="636518" spans="23:23">
      <c r="W636518" s="30"/>
    </row>
    <row r="636519" spans="23:23">
      <c r="W636519" s="30"/>
    </row>
    <row r="636520" spans="23:23">
      <c r="W636520" s="30"/>
    </row>
    <row r="636521" spans="23:23">
      <c r="W636521" s="30"/>
    </row>
    <row r="636522" spans="23:23">
      <c r="W636522" s="30"/>
    </row>
    <row r="636523" spans="23:23">
      <c r="W636523" s="30"/>
    </row>
    <row r="636524" spans="23:23">
      <c r="W636524" s="30"/>
    </row>
    <row r="636525" spans="23:23">
      <c r="W636525" s="30"/>
    </row>
    <row r="636526" spans="23:23">
      <c r="W636526" s="30"/>
    </row>
    <row r="636527" spans="23:23">
      <c r="W636527" s="30"/>
    </row>
    <row r="636528" spans="23:23">
      <c r="W636528" s="30"/>
    </row>
    <row r="636529" spans="23:23">
      <c r="W636529" s="30"/>
    </row>
    <row r="636530" spans="23:23">
      <c r="W636530" s="30"/>
    </row>
    <row r="636531" spans="23:23">
      <c r="W636531" s="30"/>
    </row>
    <row r="636532" spans="23:23">
      <c r="W636532" s="30"/>
    </row>
    <row r="636533" spans="23:23">
      <c r="W636533" s="30"/>
    </row>
    <row r="636534" spans="23:23">
      <c r="W636534" s="30"/>
    </row>
    <row r="636535" spans="23:23">
      <c r="W636535" s="30"/>
    </row>
    <row r="636536" spans="23:23">
      <c r="W636536" s="30"/>
    </row>
    <row r="636537" spans="23:23">
      <c r="W636537" s="30"/>
    </row>
    <row r="636538" spans="23:23">
      <c r="W636538" s="30"/>
    </row>
    <row r="636539" spans="23:23">
      <c r="W636539" s="30"/>
    </row>
    <row r="636540" spans="23:23">
      <c r="W636540" s="30"/>
    </row>
    <row r="636541" spans="23:23">
      <c r="W636541" s="30"/>
    </row>
    <row r="636542" spans="23:23">
      <c r="W636542" s="30"/>
    </row>
    <row r="636543" spans="23:23">
      <c r="W636543" s="30"/>
    </row>
    <row r="636544" spans="23:23">
      <c r="W636544" s="30"/>
    </row>
    <row r="636545" spans="23:23">
      <c r="W636545" s="30"/>
    </row>
    <row r="636546" spans="23:23">
      <c r="W636546" s="30"/>
    </row>
    <row r="636547" spans="23:23">
      <c r="W636547" s="30"/>
    </row>
    <row r="636548" spans="23:23">
      <c r="W636548" s="30"/>
    </row>
    <row r="636549" spans="23:23">
      <c r="W636549" s="30"/>
    </row>
    <row r="636550" spans="23:23">
      <c r="W636550" s="30"/>
    </row>
    <row r="636551" spans="23:23">
      <c r="W636551" s="30"/>
    </row>
    <row r="636552" spans="23:23">
      <c r="W636552" s="30"/>
    </row>
    <row r="636553" spans="23:23">
      <c r="W636553" s="30"/>
    </row>
    <row r="636554" spans="23:23">
      <c r="W636554" s="30"/>
    </row>
    <row r="636555" spans="23:23">
      <c r="W636555" s="30"/>
    </row>
    <row r="636556" spans="23:23">
      <c r="W636556" s="30"/>
    </row>
    <row r="636557" spans="23:23">
      <c r="W636557" s="30"/>
    </row>
    <row r="636558" spans="23:23">
      <c r="W636558" s="30"/>
    </row>
    <row r="636559" spans="23:23">
      <c r="W636559" s="30"/>
    </row>
    <row r="636560" spans="23:23">
      <c r="W636560" s="30"/>
    </row>
    <row r="636561" spans="23:23">
      <c r="W636561" s="30"/>
    </row>
    <row r="636562" spans="23:23">
      <c r="W636562" s="30"/>
    </row>
    <row r="636563" spans="23:23">
      <c r="W636563" s="30"/>
    </row>
    <row r="636564" spans="23:23">
      <c r="W636564" s="30"/>
    </row>
    <row r="636565" spans="23:23">
      <c r="W636565" s="30"/>
    </row>
    <row r="636566" spans="23:23">
      <c r="W636566" s="30"/>
    </row>
    <row r="636567" spans="23:23">
      <c r="W636567" s="30"/>
    </row>
    <row r="636568" spans="23:23">
      <c r="W636568" s="30"/>
    </row>
    <row r="636569" spans="23:23">
      <c r="W636569" s="30"/>
    </row>
    <row r="636570" spans="23:23">
      <c r="W636570" s="30"/>
    </row>
    <row r="636571" spans="23:23">
      <c r="W636571" s="30"/>
    </row>
    <row r="636572" spans="23:23">
      <c r="W636572" s="30"/>
    </row>
    <row r="636573" spans="23:23">
      <c r="W636573" s="30"/>
    </row>
    <row r="636574" spans="23:23">
      <c r="W636574" s="30"/>
    </row>
    <row r="636575" spans="23:23">
      <c r="W636575" s="30"/>
    </row>
    <row r="636576" spans="23:23">
      <c r="W636576" s="30"/>
    </row>
    <row r="636577" spans="23:23">
      <c r="W636577" s="30"/>
    </row>
    <row r="636578" spans="23:23">
      <c r="W636578" s="30"/>
    </row>
    <row r="636579" spans="23:23">
      <c r="W636579" s="30"/>
    </row>
    <row r="636580" spans="23:23">
      <c r="W636580" s="30"/>
    </row>
    <row r="636581" spans="23:23">
      <c r="W636581" s="30"/>
    </row>
    <row r="636582" spans="23:23">
      <c r="W636582" s="30"/>
    </row>
    <row r="636583" spans="23:23">
      <c r="W636583" s="30"/>
    </row>
    <row r="636584" spans="23:23">
      <c r="W636584" s="30"/>
    </row>
    <row r="636585" spans="23:23">
      <c r="W636585" s="30"/>
    </row>
    <row r="636586" spans="23:23">
      <c r="W636586" s="30"/>
    </row>
    <row r="636587" spans="23:23">
      <c r="W636587" s="30"/>
    </row>
    <row r="636588" spans="23:23">
      <c r="W636588" s="30"/>
    </row>
    <row r="636589" spans="23:23">
      <c r="W636589" s="30"/>
    </row>
    <row r="636590" spans="23:23">
      <c r="W636590" s="30"/>
    </row>
    <row r="636591" spans="23:23">
      <c r="W636591" s="30"/>
    </row>
    <row r="636592" spans="23:23">
      <c r="W636592" s="30"/>
    </row>
    <row r="636593" spans="23:23">
      <c r="W636593" s="30"/>
    </row>
    <row r="636594" spans="23:23">
      <c r="W636594" s="30"/>
    </row>
    <row r="636595" spans="23:23">
      <c r="W636595" s="30"/>
    </row>
    <row r="636596" spans="23:23">
      <c r="W636596" s="30"/>
    </row>
    <row r="636597" spans="23:23">
      <c r="W636597" s="30"/>
    </row>
    <row r="636598" spans="23:23">
      <c r="W636598" s="30"/>
    </row>
    <row r="636599" spans="23:23">
      <c r="W636599" s="30"/>
    </row>
    <row r="636600" spans="23:23">
      <c r="W636600" s="30"/>
    </row>
    <row r="636601" spans="23:23">
      <c r="W636601" s="30"/>
    </row>
    <row r="636602" spans="23:23">
      <c r="W636602" s="30"/>
    </row>
    <row r="636603" spans="23:23">
      <c r="W636603" s="30"/>
    </row>
    <row r="636604" spans="23:23">
      <c r="W636604" s="30"/>
    </row>
    <row r="636605" spans="23:23">
      <c r="W636605" s="30"/>
    </row>
    <row r="636606" spans="23:23">
      <c r="W636606" s="30"/>
    </row>
    <row r="636607" spans="23:23">
      <c r="W636607" s="30"/>
    </row>
    <row r="636608" spans="23:23">
      <c r="W636608" s="30"/>
    </row>
    <row r="636609" spans="23:23">
      <c r="W636609" s="30"/>
    </row>
    <row r="636610" spans="23:23">
      <c r="W636610" s="30"/>
    </row>
    <row r="636611" spans="23:23">
      <c r="W636611" s="30"/>
    </row>
    <row r="636612" spans="23:23">
      <c r="W636612" s="30"/>
    </row>
    <row r="636613" spans="23:23">
      <c r="W636613" s="30"/>
    </row>
    <row r="636614" spans="23:23">
      <c r="W636614" s="30"/>
    </row>
    <row r="636615" spans="23:23">
      <c r="W636615" s="30"/>
    </row>
    <row r="636616" spans="23:23">
      <c r="W636616" s="30"/>
    </row>
    <row r="636617" spans="23:23">
      <c r="W636617" s="30"/>
    </row>
    <row r="636618" spans="23:23">
      <c r="W636618" s="30"/>
    </row>
    <row r="636619" spans="23:23">
      <c r="W636619" s="30"/>
    </row>
    <row r="636620" spans="23:23">
      <c r="W636620" s="30"/>
    </row>
    <row r="636621" spans="23:23">
      <c r="W636621" s="30"/>
    </row>
    <row r="636622" spans="23:23">
      <c r="W636622" s="30"/>
    </row>
    <row r="636623" spans="23:23">
      <c r="W636623" s="30"/>
    </row>
    <row r="636624" spans="23:23">
      <c r="W636624" s="30"/>
    </row>
    <row r="636625" spans="23:23">
      <c r="W636625" s="30"/>
    </row>
    <row r="636626" spans="23:23">
      <c r="W636626" s="30"/>
    </row>
    <row r="636627" spans="23:23">
      <c r="W636627" s="30"/>
    </row>
    <row r="636628" spans="23:23">
      <c r="W636628" s="30"/>
    </row>
    <row r="636629" spans="23:23">
      <c r="W636629" s="30"/>
    </row>
    <row r="636630" spans="23:23">
      <c r="W636630" s="30"/>
    </row>
    <row r="636631" spans="23:23">
      <c r="W636631" s="30"/>
    </row>
    <row r="636632" spans="23:23">
      <c r="W636632" s="30"/>
    </row>
    <row r="636633" spans="23:23">
      <c r="W636633" s="30"/>
    </row>
    <row r="636634" spans="23:23">
      <c r="W636634" s="30"/>
    </row>
    <row r="636635" spans="23:23">
      <c r="W636635" s="30"/>
    </row>
    <row r="636636" spans="23:23">
      <c r="W636636" s="30"/>
    </row>
    <row r="636637" spans="23:23">
      <c r="W636637" s="30"/>
    </row>
    <row r="636638" spans="23:23">
      <c r="W636638" s="30"/>
    </row>
    <row r="636639" spans="23:23">
      <c r="W636639" s="30"/>
    </row>
    <row r="636640" spans="23:23">
      <c r="W636640" s="30"/>
    </row>
    <row r="636641" spans="23:23">
      <c r="W636641" s="30"/>
    </row>
    <row r="636642" spans="23:23">
      <c r="W636642" s="30"/>
    </row>
    <row r="636643" spans="23:23">
      <c r="W636643" s="30"/>
    </row>
    <row r="636644" spans="23:23">
      <c r="W636644" s="30"/>
    </row>
    <row r="636645" spans="23:23">
      <c r="W636645" s="30"/>
    </row>
    <row r="636646" spans="23:23">
      <c r="W636646" s="30"/>
    </row>
    <row r="636647" spans="23:23">
      <c r="W636647" s="30"/>
    </row>
    <row r="636648" spans="23:23">
      <c r="W636648" s="30"/>
    </row>
    <row r="636649" spans="23:23">
      <c r="W636649" s="30"/>
    </row>
    <row r="636650" spans="23:23">
      <c r="W636650" s="30"/>
    </row>
    <row r="636651" spans="23:23">
      <c r="W636651" s="30"/>
    </row>
    <row r="636652" spans="23:23">
      <c r="W636652" s="30"/>
    </row>
    <row r="636653" spans="23:23">
      <c r="W636653" s="30"/>
    </row>
    <row r="636654" spans="23:23">
      <c r="W636654" s="30"/>
    </row>
    <row r="636655" spans="23:23">
      <c r="W636655" s="30"/>
    </row>
    <row r="636656" spans="23:23">
      <c r="W636656" s="30"/>
    </row>
    <row r="636657" spans="23:23">
      <c r="W636657" s="30"/>
    </row>
    <row r="636658" spans="23:23">
      <c r="W636658" s="30"/>
    </row>
    <row r="636659" spans="23:23">
      <c r="W636659" s="30"/>
    </row>
    <row r="636660" spans="23:23">
      <c r="W636660" s="30"/>
    </row>
    <row r="636661" spans="23:23">
      <c r="W636661" s="30"/>
    </row>
    <row r="636662" spans="23:23">
      <c r="W636662" s="30"/>
    </row>
    <row r="636663" spans="23:23">
      <c r="W636663" s="30"/>
    </row>
    <row r="636664" spans="23:23">
      <c r="W636664" s="30"/>
    </row>
    <row r="636665" spans="23:23">
      <c r="W636665" s="30"/>
    </row>
    <row r="636666" spans="23:23">
      <c r="W636666" s="30"/>
    </row>
    <row r="636667" spans="23:23">
      <c r="W636667" s="30"/>
    </row>
    <row r="636668" spans="23:23">
      <c r="W636668" s="30"/>
    </row>
    <row r="636669" spans="23:23">
      <c r="W636669" s="30"/>
    </row>
    <row r="636670" spans="23:23">
      <c r="W636670" s="30"/>
    </row>
    <row r="636671" spans="23:23">
      <c r="W636671" s="30"/>
    </row>
    <row r="636672" spans="23:23">
      <c r="W636672" s="30"/>
    </row>
    <row r="636673" spans="23:23">
      <c r="W636673" s="30"/>
    </row>
    <row r="636674" spans="23:23">
      <c r="W636674" s="30"/>
    </row>
    <row r="636675" spans="23:23">
      <c r="W636675" s="30"/>
    </row>
    <row r="636676" spans="23:23">
      <c r="W636676" s="30"/>
    </row>
    <row r="636677" spans="23:23">
      <c r="W636677" s="30"/>
    </row>
    <row r="636678" spans="23:23">
      <c r="W636678" s="30"/>
    </row>
    <row r="636679" spans="23:23">
      <c r="W636679" s="30"/>
    </row>
    <row r="636680" spans="23:23">
      <c r="W636680" s="30"/>
    </row>
    <row r="636681" spans="23:23">
      <c r="W636681" s="30"/>
    </row>
    <row r="636682" spans="23:23">
      <c r="W636682" s="30"/>
    </row>
    <row r="636683" spans="23:23">
      <c r="W636683" s="30"/>
    </row>
    <row r="636684" spans="23:23">
      <c r="W636684" s="30"/>
    </row>
    <row r="636685" spans="23:23">
      <c r="W636685" s="30"/>
    </row>
    <row r="636686" spans="23:23">
      <c r="W636686" s="30"/>
    </row>
    <row r="636687" spans="23:23">
      <c r="W636687" s="30"/>
    </row>
    <row r="636688" spans="23:23">
      <c r="W636688" s="30"/>
    </row>
    <row r="636689" spans="23:23">
      <c r="W636689" s="30"/>
    </row>
    <row r="636690" spans="23:23">
      <c r="W636690" s="30"/>
    </row>
    <row r="636691" spans="23:23">
      <c r="W636691" s="30"/>
    </row>
    <row r="636692" spans="23:23">
      <c r="W636692" s="30"/>
    </row>
    <row r="636693" spans="23:23">
      <c r="W636693" s="30"/>
    </row>
    <row r="636694" spans="23:23">
      <c r="W636694" s="30"/>
    </row>
    <row r="636695" spans="23:23">
      <c r="W636695" s="30"/>
    </row>
    <row r="636696" spans="23:23">
      <c r="W636696" s="30"/>
    </row>
    <row r="636697" spans="23:23">
      <c r="W636697" s="30"/>
    </row>
    <row r="636698" spans="23:23">
      <c r="W636698" s="30"/>
    </row>
    <row r="636699" spans="23:23">
      <c r="W636699" s="30"/>
    </row>
    <row r="636700" spans="23:23">
      <c r="W636700" s="30"/>
    </row>
    <row r="636701" spans="23:23">
      <c r="W636701" s="30"/>
    </row>
    <row r="636702" spans="23:23">
      <c r="W636702" s="30"/>
    </row>
    <row r="636703" spans="23:23">
      <c r="W636703" s="30"/>
    </row>
    <row r="636704" spans="23:23">
      <c r="W636704" s="30"/>
    </row>
    <row r="636705" spans="23:23">
      <c r="W636705" s="30"/>
    </row>
    <row r="636706" spans="23:23">
      <c r="W636706" s="30"/>
    </row>
    <row r="636707" spans="23:23">
      <c r="W636707" s="30"/>
    </row>
    <row r="636708" spans="23:23">
      <c r="W636708" s="30"/>
    </row>
    <row r="636709" spans="23:23">
      <c r="W636709" s="30"/>
    </row>
    <row r="636710" spans="23:23">
      <c r="W636710" s="30"/>
    </row>
    <row r="636711" spans="23:23">
      <c r="W636711" s="30"/>
    </row>
    <row r="636712" spans="23:23">
      <c r="W636712" s="30"/>
    </row>
    <row r="636713" spans="23:23">
      <c r="W636713" s="30"/>
    </row>
    <row r="636714" spans="23:23">
      <c r="W636714" s="30"/>
    </row>
    <row r="636715" spans="23:23">
      <c r="W636715" s="30"/>
    </row>
    <row r="636716" spans="23:23">
      <c r="W636716" s="30"/>
    </row>
    <row r="636717" spans="23:23">
      <c r="W636717" s="30"/>
    </row>
    <row r="636718" spans="23:23">
      <c r="W636718" s="30"/>
    </row>
    <row r="636719" spans="23:23">
      <c r="W636719" s="30"/>
    </row>
    <row r="636720" spans="23:23">
      <c r="W636720" s="30"/>
    </row>
    <row r="636721" spans="23:23">
      <c r="W636721" s="30"/>
    </row>
    <row r="636722" spans="23:23">
      <c r="W636722" s="30"/>
    </row>
    <row r="636723" spans="23:23">
      <c r="W636723" s="30"/>
    </row>
    <row r="636724" spans="23:23">
      <c r="W636724" s="30"/>
    </row>
    <row r="636725" spans="23:23">
      <c r="W636725" s="30"/>
    </row>
    <row r="636726" spans="23:23">
      <c r="W636726" s="30"/>
    </row>
    <row r="636727" spans="23:23">
      <c r="W636727" s="30"/>
    </row>
    <row r="636728" spans="23:23">
      <c r="W636728" s="30"/>
    </row>
    <row r="636729" spans="23:23">
      <c r="W636729" s="30"/>
    </row>
    <row r="636730" spans="23:23">
      <c r="W636730" s="30"/>
    </row>
    <row r="636731" spans="23:23">
      <c r="W636731" s="30"/>
    </row>
    <row r="636732" spans="23:23">
      <c r="W636732" s="30"/>
    </row>
    <row r="636733" spans="23:23">
      <c r="W636733" s="30"/>
    </row>
    <row r="636734" spans="23:23">
      <c r="W636734" s="30"/>
    </row>
    <row r="636735" spans="23:23">
      <c r="W636735" s="30"/>
    </row>
    <row r="636736" spans="23:23">
      <c r="W636736" s="30"/>
    </row>
    <row r="636737" spans="23:23">
      <c r="W636737" s="30"/>
    </row>
    <row r="636738" spans="23:23">
      <c r="W636738" s="30"/>
    </row>
    <row r="636739" spans="23:23">
      <c r="W636739" s="30"/>
    </row>
    <row r="636740" spans="23:23">
      <c r="W636740" s="30"/>
    </row>
    <row r="636741" spans="23:23">
      <c r="W636741" s="30"/>
    </row>
    <row r="636742" spans="23:23">
      <c r="W636742" s="30"/>
    </row>
    <row r="636743" spans="23:23">
      <c r="W636743" s="30"/>
    </row>
    <row r="636744" spans="23:23">
      <c r="W636744" s="30"/>
    </row>
    <row r="636745" spans="23:23">
      <c r="W636745" s="30"/>
    </row>
    <row r="636746" spans="23:23">
      <c r="W636746" s="30"/>
    </row>
    <row r="636747" spans="23:23">
      <c r="W636747" s="30"/>
    </row>
    <row r="636748" spans="23:23">
      <c r="W636748" s="30"/>
    </row>
    <row r="636749" spans="23:23">
      <c r="W636749" s="30"/>
    </row>
    <row r="636750" spans="23:23">
      <c r="W636750" s="30"/>
    </row>
    <row r="636751" spans="23:23">
      <c r="W636751" s="30"/>
    </row>
    <row r="636752" spans="23:23">
      <c r="W636752" s="30"/>
    </row>
    <row r="636753" spans="23:23">
      <c r="W636753" s="30"/>
    </row>
    <row r="636754" spans="23:23">
      <c r="W636754" s="30"/>
    </row>
    <row r="636755" spans="23:23">
      <c r="W636755" s="30"/>
    </row>
    <row r="636756" spans="23:23">
      <c r="W636756" s="30"/>
    </row>
    <row r="636757" spans="23:23">
      <c r="W636757" s="30"/>
    </row>
    <row r="636758" spans="23:23">
      <c r="W636758" s="30"/>
    </row>
    <row r="636759" spans="23:23">
      <c r="W636759" s="30"/>
    </row>
    <row r="636760" spans="23:23">
      <c r="W636760" s="30"/>
    </row>
    <row r="636761" spans="23:23">
      <c r="W636761" s="30"/>
    </row>
    <row r="636762" spans="23:23">
      <c r="W636762" s="30"/>
    </row>
    <row r="636763" spans="23:23">
      <c r="W636763" s="30"/>
    </row>
    <row r="636764" spans="23:23">
      <c r="W636764" s="30"/>
    </row>
    <row r="636765" spans="23:23">
      <c r="W636765" s="30"/>
    </row>
    <row r="636766" spans="23:23">
      <c r="W636766" s="30"/>
    </row>
    <row r="636767" spans="23:23">
      <c r="W636767" s="30"/>
    </row>
    <row r="636768" spans="23:23">
      <c r="W636768" s="30"/>
    </row>
    <row r="636769" spans="23:23">
      <c r="W636769" s="30"/>
    </row>
    <row r="636770" spans="23:23">
      <c r="W636770" s="30"/>
    </row>
    <row r="636771" spans="23:23">
      <c r="W636771" s="30"/>
    </row>
    <row r="636772" spans="23:23">
      <c r="W636772" s="30"/>
    </row>
    <row r="636773" spans="23:23">
      <c r="W636773" s="30"/>
    </row>
    <row r="636774" spans="23:23">
      <c r="W636774" s="30"/>
    </row>
    <row r="636775" spans="23:23">
      <c r="W636775" s="30"/>
    </row>
    <row r="636776" spans="23:23">
      <c r="W636776" s="30"/>
    </row>
    <row r="636777" spans="23:23">
      <c r="W636777" s="30"/>
    </row>
    <row r="636778" spans="23:23">
      <c r="W636778" s="30"/>
    </row>
    <row r="636779" spans="23:23">
      <c r="W636779" s="30"/>
    </row>
    <row r="636780" spans="23:23">
      <c r="W636780" s="30"/>
    </row>
    <row r="636781" spans="23:23">
      <c r="W636781" s="30"/>
    </row>
    <row r="636782" spans="23:23">
      <c r="W636782" s="30"/>
    </row>
    <row r="636783" spans="23:23">
      <c r="W636783" s="30"/>
    </row>
    <row r="636784" spans="23:23">
      <c r="W636784" s="30"/>
    </row>
    <row r="636785" spans="23:23">
      <c r="W636785" s="30"/>
    </row>
    <row r="636786" spans="23:23">
      <c r="W636786" s="30"/>
    </row>
    <row r="636787" spans="23:23">
      <c r="W636787" s="30"/>
    </row>
    <row r="636788" spans="23:23">
      <c r="W636788" s="30"/>
    </row>
    <row r="636789" spans="23:23">
      <c r="W636789" s="30"/>
    </row>
    <row r="636790" spans="23:23">
      <c r="W636790" s="30"/>
    </row>
    <row r="636791" spans="23:23">
      <c r="W636791" s="30"/>
    </row>
    <row r="636792" spans="23:23">
      <c r="W636792" s="30"/>
    </row>
    <row r="636793" spans="23:23">
      <c r="W636793" s="30"/>
    </row>
    <row r="636794" spans="23:23">
      <c r="W636794" s="30"/>
    </row>
    <row r="636795" spans="23:23">
      <c r="W636795" s="30"/>
    </row>
    <row r="636796" spans="23:23">
      <c r="W636796" s="30"/>
    </row>
    <row r="636797" spans="23:23">
      <c r="W636797" s="30"/>
    </row>
    <row r="636798" spans="23:23">
      <c r="W636798" s="30"/>
    </row>
    <row r="636799" spans="23:23">
      <c r="W636799" s="30"/>
    </row>
    <row r="636800" spans="23:23">
      <c r="W636800" s="30"/>
    </row>
    <row r="636801" spans="23:23">
      <c r="W636801" s="30"/>
    </row>
    <row r="636802" spans="23:23">
      <c r="W636802" s="30"/>
    </row>
    <row r="636803" spans="23:23">
      <c r="W636803" s="30"/>
    </row>
    <row r="636804" spans="23:23">
      <c r="W636804" s="30"/>
    </row>
    <row r="636805" spans="23:23">
      <c r="W636805" s="30"/>
    </row>
    <row r="636806" spans="23:23">
      <c r="W636806" s="30"/>
    </row>
    <row r="636807" spans="23:23">
      <c r="W636807" s="30"/>
    </row>
    <row r="636808" spans="23:23">
      <c r="W636808" s="30"/>
    </row>
    <row r="636809" spans="23:23">
      <c r="W636809" s="30"/>
    </row>
    <row r="636810" spans="23:23">
      <c r="W636810" s="30"/>
    </row>
    <row r="636811" spans="23:23">
      <c r="W636811" s="30"/>
    </row>
    <row r="636812" spans="23:23">
      <c r="W636812" s="30"/>
    </row>
    <row r="636813" spans="23:23">
      <c r="W636813" s="30"/>
    </row>
    <row r="636814" spans="23:23">
      <c r="W636814" s="30"/>
    </row>
    <row r="636815" spans="23:23">
      <c r="W636815" s="30"/>
    </row>
    <row r="636816" spans="23:23">
      <c r="W636816" s="30"/>
    </row>
    <row r="636817" spans="23:23">
      <c r="W636817" s="30"/>
    </row>
    <row r="636818" spans="23:23">
      <c r="W636818" s="30"/>
    </row>
    <row r="636819" spans="23:23">
      <c r="W636819" s="30"/>
    </row>
    <row r="636820" spans="23:23">
      <c r="W636820" s="30"/>
    </row>
    <row r="636821" spans="23:23">
      <c r="W636821" s="30"/>
    </row>
    <row r="636822" spans="23:23">
      <c r="W636822" s="30"/>
    </row>
    <row r="636823" spans="23:23">
      <c r="W636823" s="30"/>
    </row>
    <row r="636824" spans="23:23">
      <c r="W636824" s="30"/>
    </row>
    <row r="636825" spans="23:23">
      <c r="W636825" s="30"/>
    </row>
    <row r="636826" spans="23:23">
      <c r="W636826" s="30"/>
    </row>
    <row r="636827" spans="23:23">
      <c r="W636827" s="30"/>
    </row>
    <row r="636828" spans="23:23">
      <c r="W636828" s="30"/>
    </row>
    <row r="636829" spans="23:23">
      <c r="W636829" s="30"/>
    </row>
    <row r="636830" spans="23:23">
      <c r="W636830" s="30"/>
    </row>
    <row r="636831" spans="23:23">
      <c r="W636831" s="30"/>
    </row>
    <row r="636832" spans="23:23">
      <c r="W636832" s="30"/>
    </row>
    <row r="636833" spans="23:23">
      <c r="W636833" s="30"/>
    </row>
    <row r="636834" spans="23:23">
      <c r="W636834" s="30"/>
    </row>
    <row r="636835" spans="23:23">
      <c r="W636835" s="30"/>
    </row>
    <row r="636836" spans="23:23">
      <c r="W636836" s="30"/>
    </row>
    <row r="636837" spans="23:23">
      <c r="W636837" s="30"/>
    </row>
    <row r="636838" spans="23:23">
      <c r="W636838" s="30"/>
    </row>
    <row r="636839" spans="23:23">
      <c r="W636839" s="30"/>
    </row>
    <row r="636840" spans="23:23">
      <c r="W636840" s="30"/>
    </row>
    <row r="636841" spans="23:23">
      <c r="W636841" s="30"/>
    </row>
    <row r="636842" spans="23:23">
      <c r="W636842" s="30"/>
    </row>
    <row r="636843" spans="23:23">
      <c r="W636843" s="30"/>
    </row>
    <row r="636844" spans="23:23">
      <c r="W636844" s="30"/>
    </row>
    <row r="636845" spans="23:23">
      <c r="W636845" s="30"/>
    </row>
    <row r="636846" spans="23:23">
      <c r="W636846" s="30"/>
    </row>
    <row r="636847" spans="23:23">
      <c r="W636847" s="30"/>
    </row>
    <row r="636848" spans="23:23">
      <c r="W636848" s="30"/>
    </row>
    <row r="636849" spans="23:23">
      <c r="W636849" s="30"/>
    </row>
    <row r="636850" spans="23:23">
      <c r="W636850" s="30"/>
    </row>
    <row r="636851" spans="23:23">
      <c r="W636851" s="30"/>
    </row>
    <row r="636852" spans="23:23">
      <c r="W636852" s="30"/>
    </row>
    <row r="636853" spans="23:23">
      <c r="W636853" s="30"/>
    </row>
    <row r="636854" spans="23:23">
      <c r="W636854" s="30"/>
    </row>
    <row r="636855" spans="23:23">
      <c r="W636855" s="30"/>
    </row>
    <row r="636856" spans="23:23">
      <c r="W636856" s="30"/>
    </row>
    <row r="636857" spans="23:23">
      <c r="W636857" s="30"/>
    </row>
    <row r="636858" spans="23:23">
      <c r="W636858" s="30"/>
    </row>
    <row r="636859" spans="23:23">
      <c r="W636859" s="30"/>
    </row>
    <row r="636860" spans="23:23">
      <c r="W636860" s="30"/>
    </row>
    <row r="636861" spans="23:23">
      <c r="W636861" s="30"/>
    </row>
    <row r="636862" spans="23:23">
      <c r="W636862" s="30"/>
    </row>
    <row r="636863" spans="23:23">
      <c r="W636863" s="30"/>
    </row>
    <row r="636864" spans="23:23">
      <c r="W636864" s="30"/>
    </row>
    <row r="636865" spans="23:23">
      <c r="W636865" s="30"/>
    </row>
    <row r="636866" spans="23:23">
      <c r="W636866" s="30"/>
    </row>
    <row r="636867" spans="23:23">
      <c r="W636867" s="30"/>
    </row>
    <row r="636868" spans="23:23">
      <c r="W636868" s="30"/>
    </row>
    <row r="636869" spans="23:23">
      <c r="W636869" s="30"/>
    </row>
    <row r="636870" spans="23:23">
      <c r="W636870" s="30"/>
    </row>
    <row r="636871" spans="23:23">
      <c r="W636871" s="30"/>
    </row>
    <row r="636872" spans="23:23">
      <c r="W636872" s="30"/>
    </row>
    <row r="636873" spans="23:23">
      <c r="W636873" s="30"/>
    </row>
    <row r="636874" spans="23:23">
      <c r="W636874" s="30"/>
    </row>
    <row r="636875" spans="23:23">
      <c r="W636875" s="30"/>
    </row>
    <row r="636876" spans="23:23">
      <c r="W636876" s="30"/>
    </row>
    <row r="636877" spans="23:23">
      <c r="W636877" s="30"/>
    </row>
    <row r="636878" spans="23:23">
      <c r="W636878" s="30"/>
    </row>
    <row r="636879" spans="23:23">
      <c r="W636879" s="30"/>
    </row>
    <row r="636880" spans="23:23">
      <c r="W636880" s="30"/>
    </row>
    <row r="636881" spans="23:23">
      <c r="W636881" s="30"/>
    </row>
    <row r="636882" spans="23:23">
      <c r="W636882" s="30"/>
    </row>
    <row r="636883" spans="23:23">
      <c r="W636883" s="30"/>
    </row>
    <row r="636884" spans="23:23">
      <c r="W636884" s="30"/>
    </row>
    <row r="636885" spans="23:23">
      <c r="W636885" s="30"/>
    </row>
    <row r="636886" spans="23:23">
      <c r="W636886" s="30"/>
    </row>
    <row r="636887" spans="23:23">
      <c r="W636887" s="30"/>
    </row>
    <row r="636888" spans="23:23">
      <c r="W636888" s="30"/>
    </row>
    <row r="636889" spans="23:23">
      <c r="W636889" s="30"/>
    </row>
    <row r="636890" spans="23:23">
      <c r="W636890" s="30"/>
    </row>
    <row r="636891" spans="23:23">
      <c r="W636891" s="30"/>
    </row>
    <row r="636892" spans="23:23">
      <c r="W636892" s="30"/>
    </row>
    <row r="636893" spans="23:23">
      <c r="W636893" s="30"/>
    </row>
    <row r="636894" spans="23:23">
      <c r="W636894" s="30"/>
    </row>
    <row r="636895" spans="23:23">
      <c r="W636895" s="30"/>
    </row>
    <row r="636896" spans="23:23">
      <c r="W636896" s="30"/>
    </row>
    <row r="636897" spans="23:23">
      <c r="W636897" s="30"/>
    </row>
    <row r="636898" spans="23:23">
      <c r="W636898" s="30"/>
    </row>
    <row r="636899" spans="23:23">
      <c r="W636899" s="30"/>
    </row>
    <row r="636900" spans="23:23">
      <c r="W636900" s="30"/>
    </row>
    <row r="636901" spans="23:23">
      <c r="W636901" s="30"/>
    </row>
    <row r="636902" spans="23:23">
      <c r="W636902" s="30"/>
    </row>
    <row r="636903" spans="23:23">
      <c r="W636903" s="30"/>
    </row>
    <row r="636904" spans="23:23">
      <c r="W636904" s="30"/>
    </row>
    <row r="636905" spans="23:23">
      <c r="W636905" s="30"/>
    </row>
    <row r="636906" spans="23:23">
      <c r="W636906" s="30"/>
    </row>
    <row r="636907" spans="23:23">
      <c r="W636907" s="30"/>
    </row>
    <row r="636908" spans="23:23">
      <c r="W636908" s="30"/>
    </row>
    <row r="636909" spans="23:23">
      <c r="W636909" s="30"/>
    </row>
    <row r="636910" spans="23:23">
      <c r="W636910" s="30"/>
    </row>
    <row r="636911" spans="23:23">
      <c r="W636911" s="30"/>
    </row>
    <row r="636912" spans="23:23">
      <c r="W636912" s="30"/>
    </row>
    <row r="636913" spans="23:23">
      <c r="W636913" s="30"/>
    </row>
    <row r="636914" spans="23:23">
      <c r="W636914" s="30"/>
    </row>
    <row r="636915" spans="23:23">
      <c r="W636915" s="30"/>
    </row>
    <row r="636916" spans="23:23">
      <c r="W636916" s="30"/>
    </row>
    <row r="636917" spans="23:23">
      <c r="W636917" s="30"/>
    </row>
    <row r="636918" spans="23:23">
      <c r="W636918" s="30"/>
    </row>
    <row r="636919" spans="23:23">
      <c r="W636919" s="30"/>
    </row>
    <row r="636920" spans="23:23">
      <c r="W636920" s="30"/>
    </row>
    <row r="636921" spans="23:23">
      <c r="W636921" s="30"/>
    </row>
    <row r="636922" spans="23:23">
      <c r="W636922" s="30"/>
    </row>
    <row r="636923" spans="23:23">
      <c r="W636923" s="30"/>
    </row>
    <row r="636924" spans="23:23">
      <c r="W636924" s="30"/>
    </row>
    <row r="636925" spans="23:23">
      <c r="W636925" s="30"/>
    </row>
    <row r="636926" spans="23:23">
      <c r="W636926" s="30"/>
    </row>
    <row r="636927" spans="23:23">
      <c r="W636927" s="30"/>
    </row>
    <row r="636928" spans="23:23">
      <c r="W636928" s="30"/>
    </row>
    <row r="636929" spans="23:23">
      <c r="W636929" s="30"/>
    </row>
    <row r="636930" spans="23:23">
      <c r="W636930" s="30"/>
    </row>
    <row r="636931" spans="23:23">
      <c r="W636931" s="30"/>
    </row>
    <row r="636932" spans="23:23">
      <c r="W636932" s="30"/>
    </row>
    <row r="636933" spans="23:23">
      <c r="W636933" s="30"/>
    </row>
    <row r="636934" spans="23:23">
      <c r="W636934" s="30"/>
    </row>
    <row r="636935" spans="23:23">
      <c r="W636935" s="30"/>
    </row>
    <row r="636936" spans="23:23">
      <c r="W636936" s="30"/>
    </row>
    <row r="636937" spans="23:23">
      <c r="W636937" s="30"/>
    </row>
    <row r="636938" spans="23:23">
      <c r="W636938" s="30"/>
    </row>
    <row r="636939" spans="23:23">
      <c r="W636939" s="30"/>
    </row>
    <row r="636940" spans="23:23">
      <c r="W636940" s="30"/>
    </row>
    <row r="636941" spans="23:23">
      <c r="W636941" s="30"/>
    </row>
    <row r="636942" spans="23:23">
      <c r="W636942" s="30"/>
    </row>
    <row r="636943" spans="23:23">
      <c r="W636943" s="30"/>
    </row>
    <row r="636944" spans="23:23">
      <c r="W636944" s="30"/>
    </row>
    <row r="636945" spans="23:23">
      <c r="W636945" s="30"/>
    </row>
    <row r="636946" spans="23:23">
      <c r="W636946" s="30"/>
    </row>
    <row r="636947" spans="23:23">
      <c r="W636947" s="30"/>
    </row>
    <row r="636948" spans="23:23">
      <c r="W636948" s="30"/>
    </row>
    <row r="636949" spans="23:23">
      <c r="W636949" s="30"/>
    </row>
    <row r="636950" spans="23:23">
      <c r="W636950" s="30"/>
    </row>
    <row r="636951" spans="23:23">
      <c r="W636951" s="30"/>
    </row>
    <row r="636952" spans="23:23">
      <c r="W636952" s="30"/>
    </row>
    <row r="636953" spans="23:23">
      <c r="W636953" s="30"/>
    </row>
    <row r="636954" spans="23:23">
      <c r="W636954" s="30"/>
    </row>
    <row r="636955" spans="23:23">
      <c r="W636955" s="30"/>
    </row>
    <row r="636956" spans="23:23">
      <c r="W636956" s="30"/>
    </row>
    <row r="636957" spans="23:23">
      <c r="W636957" s="30"/>
    </row>
    <row r="636958" spans="23:23">
      <c r="W636958" s="30"/>
    </row>
    <row r="636959" spans="23:23">
      <c r="W636959" s="30"/>
    </row>
    <row r="636960" spans="23:23">
      <c r="W636960" s="30"/>
    </row>
    <row r="636961" spans="23:23">
      <c r="W636961" s="30"/>
    </row>
    <row r="636962" spans="23:23">
      <c r="W636962" s="30"/>
    </row>
    <row r="636963" spans="23:23">
      <c r="W636963" s="30"/>
    </row>
    <row r="636964" spans="23:23">
      <c r="W636964" s="30"/>
    </row>
    <row r="636965" spans="23:23">
      <c r="W636965" s="30"/>
    </row>
    <row r="636966" spans="23:23">
      <c r="W636966" s="30"/>
    </row>
    <row r="636967" spans="23:23">
      <c r="W636967" s="30"/>
    </row>
    <row r="636968" spans="23:23">
      <c r="W636968" s="30"/>
    </row>
    <row r="636969" spans="23:23">
      <c r="W636969" s="30"/>
    </row>
    <row r="636970" spans="23:23">
      <c r="W636970" s="30"/>
    </row>
    <row r="636971" spans="23:23">
      <c r="W636971" s="30"/>
    </row>
    <row r="636972" spans="23:23">
      <c r="W636972" s="30"/>
    </row>
    <row r="636973" spans="23:23">
      <c r="W636973" s="30"/>
    </row>
    <row r="636974" spans="23:23">
      <c r="W636974" s="30"/>
    </row>
    <row r="636975" spans="23:23">
      <c r="W636975" s="30"/>
    </row>
    <row r="636976" spans="23:23">
      <c r="W636976" s="30"/>
    </row>
    <row r="636977" spans="23:23">
      <c r="W636977" s="30"/>
    </row>
    <row r="636978" spans="23:23">
      <c r="W636978" s="30"/>
    </row>
    <row r="636979" spans="23:23">
      <c r="W636979" s="30"/>
    </row>
    <row r="636980" spans="23:23">
      <c r="W636980" s="30"/>
    </row>
    <row r="636981" spans="23:23">
      <c r="W636981" s="30"/>
    </row>
    <row r="636982" spans="23:23">
      <c r="W636982" s="30"/>
    </row>
    <row r="636983" spans="23:23">
      <c r="W636983" s="30"/>
    </row>
    <row r="636984" spans="23:23">
      <c r="W636984" s="30"/>
    </row>
    <row r="636985" spans="23:23">
      <c r="W636985" s="30"/>
    </row>
    <row r="636986" spans="23:23">
      <c r="W636986" s="30"/>
    </row>
    <row r="636987" spans="23:23">
      <c r="W636987" s="30"/>
    </row>
    <row r="636988" spans="23:23">
      <c r="W636988" s="30"/>
    </row>
    <row r="636989" spans="23:23">
      <c r="W636989" s="30"/>
    </row>
    <row r="636990" spans="23:23">
      <c r="W636990" s="30"/>
    </row>
    <row r="636991" spans="23:23">
      <c r="W636991" s="30"/>
    </row>
    <row r="636992" spans="23:23">
      <c r="W636992" s="30"/>
    </row>
    <row r="636993" spans="23:23">
      <c r="W636993" s="30"/>
    </row>
    <row r="636994" spans="23:23">
      <c r="W636994" s="30"/>
    </row>
    <row r="636995" spans="23:23">
      <c r="W636995" s="30"/>
    </row>
    <row r="636996" spans="23:23">
      <c r="W636996" s="30"/>
    </row>
    <row r="636997" spans="23:23">
      <c r="W636997" s="30"/>
    </row>
    <row r="636998" spans="23:23">
      <c r="W636998" s="30"/>
    </row>
    <row r="636999" spans="23:23">
      <c r="W636999" s="30"/>
    </row>
    <row r="637000" spans="23:23">
      <c r="W637000" s="30"/>
    </row>
    <row r="637001" spans="23:23">
      <c r="W637001" s="30"/>
    </row>
    <row r="637002" spans="23:23">
      <c r="W637002" s="30"/>
    </row>
    <row r="637003" spans="23:23">
      <c r="W637003" s="30"/>
    </row>
    <row r="637004" spans="23:23">
      <c r="W637004" s="30"/>
    </row>
    <row r="637005" spans="23:23">
      <c r="W637005" s="30"/>
    </row>
    <row r="637006" spans="23:23">
      <c r="W637006" s="30"/>
    </row>
    <row r="637007" spans="23:23">
      <c r="W637007" s="30"/>
    </row>
    <row r="637008" spans="23:23">
      <c r="W637008" s="30"/>
    </row>
    <row r="637009" spans="23:23">
      <c r="W637009" s="30"/>
    </row>
    <row r="637010" spans="23:23">
      <c r="W637010" s="30"/>
    </row>
    <row r="637011" spans="23:23">
      <c r="W637011" s="30"/>
    </row>
    <row r="637012" spans="23:23">
      <c r="W637012" s="30"/>
    </row>
    <row r="637013" spans="23:23">
      <c r="W637013" s="30"/>
    </row>
    <row r="637014" spans="23:23">
      <c r="W637014" s="30"/>
    </row>
    <row r="637015" spans="23:23">
      <c r="W637015" s="30"/>
    </row>
    <row r="637016" spans="23:23">
      <c r="W637016" s="30"/>
    </row>
    <row r="637017" spans="23:23">
      <c r="W637017" s="30"/>
    </row>
    <row r="637018" spans="23:23">
      <c r="W637018" s="30"/>
    </row>
    <row r="637019" spans="23:23">
      <c r="W637019" s="30"/>
    </row>
    <row r="637020" spans="23:23">
      <c r="W637020" s="30"/>
    </row>
    <row r="637021" spans="23:23">
      <c r="W637021" s="30"/>
    </row>
    <row r="637022" spans="23:23">
      <c r="W637022" s="30"/>
    </row>
    <row r="637023" spans="23:23">
      <c r="W637023" s="30"/>
    </row>
    <row r="637024" spans="23:23">
      <c r="W637024" s="30"/>
    </row>
    <row r="637025" spans="23:23">
      <c r="W637025" s="30"/>
    </row>
    <row r="637026" spans="23:23">
      <c r="W637026" s="30"/>
    </row>
    <row r="637027" spans="23:23">
      <c r="W637027" s="30"/>
    </row>
    <row r="637028" spans="23:23">
      <c r="W637028" s="30"/>
    </row>
    <row r="637029" spans="23:23">
      <c r="W637029" s="30"/>
    </row>
    <row r="637030" spans="23:23">
      <c r="W637030" s="30"/>
    </row>
    <row r="637031" spans="23:23">
      <c r="W637031" s="30"/>
    </row>
    <row r="637032" spans="23:23">
      <c r="W637032" s="30"/>
    </row>
    <row r="637033" spans="23:23">
      <c r="W637033" s="30"/>
    </row>
    <row r="637034" spans="23:23">
      <c r="W637034" s="30"/>
    </row>
    <row r="637035" spans="23:23">
      <c r="W637035" s="30"/>
    </row>
    <row r="637036" spans="23:23">
      <c r="W637036" s="30"/>
    </row>
    <row r="637037" spans="23:23">
      <c r="W637037" s="30"/>
    </row>
    <row r="637038" spans="23:23">
      <c r="W637038" s="30"/>
    </row>
    <row r="637039" spans="23:23">
      <c r="W637039" s="30"/>
    </row>
    <row r="637040" spans="23:23">
      <c r="W637040" s="30"/>
    </row>
    <row r="637041" spans="23:23">
      <c r="W637041" s="30"/>
    </row>
    <row r="637042" spans="23:23">
      <c r="W637042" s="30"/>
    </row>
    <row r="637043" spans="23:23">
      <c r="W637043" s="30"/>
    </row>
    <row r="637044" spans="23:23">
      <c r="W637044" s="30"/>
    </row>
    <row r="637045" spans="23:23">
      <c r="W637045" s="30"/>
    </row>
    <row r="637046" spans="23:23">
      <c r="W637046" s="30"/>
    </row>
    <row r="637047" spans="23:23">
      <c r="W637047" s="30"/>
    </row>
    <row r="637048" spans="23:23">
      <c r="W637048" s="30"/>
    </row>
    <row r="637049" spans="23:23">
      <c r="W637049" s="30"/>
    </row>
    <row r="637050" spans="23:23">
      <c r="W637050" s="30"/>
    </row>
    <row r="637051" spans="23:23">
      <c r="W637051" s="30"/>
    </row>
    <row r="637052" spans="23:23">
      <c r="W637052" s="30"/>
    </row>
    <row r="637053" spans="23:23">
      <c r="W637053" s="30"/>
    </row>
    <row r="637054" spans="23:23">
      <c r="W637054" s="30"/>
    </row>
    <row r="637055" spans="23:23">
      <c r="W637055" s="30"/>
    </row>
    <row r="637056" spans="23:23">
      <c r="W637056" s="30"/>
    </row>
    <row r="637057" spans="23:23">
      <c r="W637057" s="30"/>
    </row>
    <row r="637058" spans="23:23">
      <c r="W637058" s="30"/>
    </row>
    <row r="637059" spans="23:23">
      <c r="W637059" s="30"/>
    </row>
    <row r="637060" spans="23:23">
      <c r="W637060" s="30"/>
    </row>
    <row r="637061" spans="23:23">
      <c r="W637061" s="30"/>
    </row>
    <row r="637062" spans="23:23">
      <c r="W637062" s="30"/>
    </row>
    <row r="637063" spans="23:23">
      <c r="W637063" s="30"/>
    </row>
    <row r="637064" spans="23:23">
      <c r="W637064" s="30"/>
    </row>
    <row r="637065" spans="23:23">
      <c r="W637065" s="30"/>
    </row>
    <row r="637066" spans="23:23">
      <c r="W637066" s="30"/>
    </row>
    <row r="637067" spans="23:23">
      <c r="W637067" s="30"/>
    </row>
    <row r="637068" spans="23:23">
      <c r="W637068" s="30"/>
    </row>
    <row r="637069" spans="23:23">
      <c r="W637069" s="30"/>
    </row>
    <row r="637070" spans="23:23">
      <c r="W637070" s="30"/>
    </row>
    <row r="637071" spans="23:23">
      <c r="W637071" s="30"/>
    </row>
    <row r="637072" spans="23:23">
      <c r="W637072" s="30"/>
    </row>
    <row r="637073" spans="23:23">
      <c r="W637073" s="30"/>
    </row>
    <row r="637074" spans="23:23">
      <c r="W637074" s="30"/>
    </row>
    <row r="637075" spans="23:23">
      <c r="W637075" s="30"/>
    </row>
    <row r="637076" spans="23:23">
      <c r="W637076" s="30"/>
    </row>
    <row r="637077" spans="23:23">
      <c r="W637077" s="30"/>
    </row>
    <row r="637078" spans="23:23">
      <c r="W637078" s="30"/>
    </row>
    <row r="637079" spans="23:23">
      <c r="W637079" s="30"/>
    </row>
    <row r="637080" spans="23:23">
      <c r="W637080" s="30"/>
    </row>
    <row r="637081" spans="23:23">
      <c r="W637081" s="30"/>
    </row>
    <row r="637082" spans="23:23">
      <c r="W637082" s="30"/>
    </row>
    <row r="637083" spans="23:23">
      <c r="W637083" s="30"/>
    </row>
    <row r="637084" spans="23:23">
      <c r="W637084" s="30"/>
    </row>
    <row r="637085" spans="23:23">
      <c r="W637085" s="30"/>
    </row>
    <row r="637086" spans="23:23">
      <c r="W637086" s="30"/>
    </row>
    <row r="637087" spans="23:23">
      <c r="W637087" s="30"/>
    </row>
    <row r="637088" spans="23:23">
      <c r="W637088" s="30"/>
    </row>
    <row r="637089" spans="23:23">
      <c r="W637089" s="30"/>
    </row>
    <row r="637090" spans="23:23">
      <c r="W637090" s="30"/>
    </row>
    <row r="637091" spans="23:23">
      <c r="W637091" s="30"/>
    </row>
    <row r="637092" spans="23:23">
      <c r="W637092" s="30"/>
    </row>
    <row r="637093" spans="23:23">
      <c r="W637093" s="30"/>
    </row>
    <row r="637094" spans="23:23">
      <c r="W637094" s="30"/>
    </row>
    <row r="637095" spans="23:23">
      <c r="W637095" s="30"/>
    </row>
    <row r="637096" spans="23:23">
      <c r="W637096" s="30"/>
    </row>
    <row r="637097" spans="23:23">
      <c r="W637097" s="30"/>
    </row>
    <row r="637098" spans="23:23">
      <c r="W637098" s="30"/>
    </row>
    <row r="637099" spans="23:23">
      <c r="W637099" s="30"/>
    </row>
    <row r="637100" spans="23:23">
      <c r="W637100" s="30"/>
    </row>
    <row r="637101" spans="23:23">
      <c r="W637101" s="30"/>
    </row>
    <row r="637102" spans="23:23">
      <c r="W637102" s="30"/>
    </row>
    <row r="637103" spans="23:23">
      <c r="W637103" s="30"/>
    </row>
    <row r="637104" spans="23:23">
      <c r="W637104" s="30"/>
    </row>
    <row r="637105" spans="23:23">
      <c r="W637105" s="30"/>
    </row>
    <row r="637106" spans="23:23">
      <c r="W637106" s="30"/>
    </row>
    <row r="637107" spans="23:23">
      <c r="W637107" s="30"/>
    </row>
    <row r="637108" spans="23:23">
      <c r="W637108" s="30"/>
    </row>
    <row r="637109" spans="23:23">
      <c r="W637109" s="30"/>
    </row>
    <row r="637110" spans="23:23">
      <c r="W637110" s="30"/>
    </row>
    <row r="637111" spans="23:23">
      <c r="W637111" s="30"/>
    </row>
    <row r="637112" spans="23:23">
      <c r="W637112" s="30"/>
    </row>
    <row r="637113" spans="23:23">
      <c r="W637113" s="30"/>
    </row>
    <row r="637114" spans="23:23">
      <c r="W637114" s="30"/>
    </row>
    <row r="637115" spans="23:23">
      <c r="W637115" s="30"/>
    </row>
    <row r="637116" spans="23:23">
      <c r="W637116" s="30"/>
    </row>
    <row r="637117" spans="23:23">
      <c r="W637117" s="30"/>
    </row>
    <row r="637118" spans="23:23">
      <c r="W637118" s="30"/>
    </row>
    <row r="637119" spans="23:23">
      <c r="W637119" s="30"/>
    </row>
    <row r="637120" spans="23:23">
      <c r="W637120" s="30"/>
    </row>
    <row r="637121" spans="23:23">
      <c r="W637121" s="30"/>
    </row>
    <row r="637122" spans="23:23">
      <c r="W637122" s="30"/>
    </row>
    <row r="637123" spans="23:23">
      <c r="W637123" s="30"/>
    </row>
    <row r="637124" spans="23:23">
      <c r="W637124" s="30"/>
    </row>
    <row r="637125" spans="23:23">
      <c r="W637125" s="30"/>
    </row>
    <row r="637126" spans="23:23">
      <c r="W637126" s="30"/>
    </row>
    <row r="637127" spans="23:23">
      <c r="W637127" s="30"/>
    </row>
    <row r="637128" spans="23:23">
      <c r="W637128" s="30"/>
    </row>
    <row r="637129" spans="23:23">
      <c r="W637129" s="30"/>
    </row>
    <row r="637130" spans="23:23">
      <c r="W637130" s="30"/>
    </row>
    <row r="637131" spans="23:23">
      <c r="W637131" s="30"/>
    </row>
    <row r="637132" spans="23:23">
      <c r="W637132" s="30"/>
    </row>
    <row r="637133" spans="23:23">
      <c r="W637133" s="30"/>
    </row>
    <row r="637134" spans="23:23">
      <c r="W637134" s="30"/>
    </row>
    <row r="637135" spans="23:23">
      <c r="W637135" s="30"/>
    </row>
    <row r="637136" spans="23:23">
      <c r="W637136" s="30"/>
    </row>
    <row r="637137" spans="23:23">
      <c r="W637137" s="30"/>
    </row>
    <row r="637138" spans="23:23">
      <c r="W637138" s="30"/>
    </row>
    <row r="637139" spans="23:23">
      <c r="W637139" s="30"/>
    </row>
    <row r="637140" spans="23:23">
      <c r="W637140" s="30"/>
    </row>
    <row r="637141" spans="23:23">
      <c r="W637141" s="30"/>
    </row>
    <row r="637142" spans="23:23">
      <c r="W637142" s="30"/>
    </row>
    <row r="637143" spans="23:23">
      <c r="W637143" s="30"/>
    </row>
    <row r="637144" spans="23:23">
      <c r="W637144" s="30"/>
    </row>
    <row r="637145" spans="23:23">
      <c r="W637145" s="30"/>
    </row>
    <row r="637146" spans="23:23">
      <c r="W637146" s="30"/>
    </row>
    <row r="637147" spans="23:23">
      <c r="W637147" s="30"/>
    </row>
    <row r="637148" spans="23:23">
      <c r="W637148" s="30"/>
    </row>
    <row r="637149" spans="23:23">
      <c r="W637149" s="30"/>
    </row>
    <row r="637150" spans="23:23">
      <c r="W637150" s="30"/>
    </row>
    <row r="637151" spans="23:23">
      <c r="W637151" s="30"/>
    </row>
    <row r="637152" spans="23:23">
      <c r="W637152" s="30"/>
    </row>
    <row r="637153" spans="23:23">
      <c r="W637153" s="30"/>
    </row>
    <row r="637154" spans="23:23">
      <c r="W637154" s="30"/>
    </row>
    <row r="637155" spans="23:23">
      <c r="W637155" s="30"/>
    </row>
    <row r="637156" spans="23:23">
      <c r="W637156" s="30"/>
    </row>
    <row r="637157" spans="23:23">
      <c r="W637157" s="30"/>
    </row>
    <row r="637158" spans="23:23">
      <c r="W637158" s="30"/>
    </row>
    <row r="637159" spans="23:23">
      <c r="W637159" s="30"/>
    </row>
    <row r="637160" spans="23:23">
      <c r="W637160" s="30"/>
    </row>
    <row r="637161" spans="23:23">
      <c r="W637161" s="30"/>
    </row>
    <row r="637162" spans="23:23">
      <c r="W637162" s="30"/>
    </row>
    <row r="637163" spans="23:23">
      <c r="W637163" s="30"/>
    </row>
    <row r="637164" spans="23:23">
      <c r="W637164" s="30"/>
    </row>
    <row r="637165" spans="23:23">
      <c r="W637165" s="30"/>
    </row>
    <row r="637166" spans="23:23">
      <c r="W637166" s="30"/>
    </row>
    <row r="637167" spans="23:23">
      <c r="W637167" s="30"/>
    </row>
    <row r="637168" spans="23:23">
      <c r="W637168" s="30"/>
    </row>
    <row r="637169" spans="23:23">
      <c r="W637169" s="30"/>
    </row>
    <row r="637170" spans="23:23">
      <c r="W637170" s="30"/>
    </row>
    <row r="637171" spans="23:23">
      <c r="W637171" s="30"/>
    </row>
    <row r="637172" spans="23:23">
      <c r="W637172" s="30"/>
    </row>
    <row r="637173" spans="23:23">
      <c r="W637173" s="30"/>
    </row>
    <row r="637174" spans="23:23">
      <c r="W637174" s="30"/>
    </row>
    <row r="637175" spans="23:23">
      <c r="W637175" s="30"/>
    </row>
    <row r="637176" spans="23:23">
      <c r="W637176" s="30"/>
    </row>
    <row r="637177" spans="23:23">
      <c r="W637177" s="30"/>
    </row>
    <row r="637178" spans="23:23">
      <c r="W637178" s="30"/>
    </row>
    <row r="637179" spans="23:23">
      <c r="W637179" s="30"/>
    </row>
    <row r="637180" spans="23:23">
      <c r="W637180" s="30"/>
    </row>
    <row r="637181" spans="23:23">
      <c r="W637181" s="30"/>
    </row>
    <row r="637182" spans="23:23">
      <c r="W637182" s="30"/>
    </row>
    <row r="637183" spans="23:23">
      <c r="W637183" s="30"/>
    </row>
    <row r="637184" spans="23:23">
      <c r="W637184" s="30"/>
    </row>
    <row r="637185" spans="23:23">
      <c r="W637185" s="30"/>
    </row>
    <row r="637186" spans="23:23">
      <c r="W637186" s="30"/>
    </row>
    <row r="637187" spans="23:23">
      <c r="W637187" s="30"/>
    </row>
    <row r="637188" spans="23:23">
      <c r="W637188" s="30"/>
    </row>
    <row r="637189" spans="23:23">
      <c r="W637189" s="30"/>
    </row>
    <row r="637190" spans="23:23">
      <c r="W637190" s="30"/>
    </row>
    <row r="637191" spans="23:23">
      <c r="W637191" s="30"/>
    </row>
    <row r="637192" spans="23:23">
      <c r="W637192" s="30"/>
    </row>
    <row r="637193" spans="23:23">
      <c r="W637193" s="30"/>
    </row>
    <row r="637194" spans="23:23">
      <c r="W637194" s="30"/>
    </row>
    <row r="637195" spans="23:23">
      <c r="W637195" s="30"/>
    </row>
    <row r="637196" spans="23:23">
      <c r="W637196" s="30"/>
    </row>
    <row r="637197" spans="23:23">
      <c r="W637197" s="30"/>
    </row>
    <row r="637198" spans="23:23">
      <c r="W637198" s="30"/>
    </row>
    <row r="637199" spans="23:23">
      <c r="W637199" s="30"/>
    </row>
    <row r="637200" spans="23:23">
      <c r="W637200" s="30"/>
    </row>
    <row r="637201" spans="23:23">
      <c r="W637201" s="30"/>
    </row>
    <row r="637202" spans="23:23">
      <c r="W637202" s="30"/>
    </row>
    <row r="637203" spans="23:23">
      <c r="W637203" s="30"/>
    </row>
    <row r="637204" spans="23:23">
      <c r="W637204" s="30"/>
    </row>
    <row r="637205" spans="23:23">
      <c r="W637205" s="30"/>
    </row>
    <row r="637206" spans="23:23">
      <c r="W637206" s="30"/>
    </row>
    <row r="637207" spans="23:23">
      <c r="W637207" s="30"/>
    </row>
    <row r="637208" spans="23:23">
      <c r="W637208" s="30"/>
    </row>
    <row r="637209" spans="23:23">
      <c r="W637209" s="30"/>
    </row>
    <row r="637210" spans="23:23">
      <c r="W637210" s="30"/>
    </row>
    <row r="637211" spans="23:23">
      <c r="W637211" s="30"/>
    </row>
    <row r="637212" spans="23:23">
      <c r="W637212" s="30"/>
    </row>
    <row r="637213" spans="23:23">
      <c r="W637213" s="30"/>
    </row>
    <row r="637214" spans="23:23">
      <c r="W637214" s="30"/>
    </row>
    <row r="637215" spans="23:23">
      <c r="W637215" s="30"/>
    </row>
    <row r="637216" spans="23:23">
      <c r="W637216" s="30"/>
    </row>
    <row r="637217" spans="23:23">
      <c r="W637217" s="30"/>
    </row>
    <row r="637218" spans="23:23">
      <c r="W637218" s="30"/>
    </row>
    <row r="637219" spans="23:23">
      <c r="W637219" s="30"/>
    </row>
    <row r="637220" spans="23:23">
      <c r="W637220" s="30"/>
    </row>
    <row r="637221" spans="23:23">
      <c r="W637221" s="30"/>
    </row>
    <row r="637222" spans="23:23">
      <c r="W637222" s="30"/>
    </row>
    <row r="637223" spans="23:23">
      <c r="W637223" s="30"/>
    </row>
    <row r="637224" spans="23:23">
      <c r="W637224" s="30"/>
    </row>
    <row r="637225" spans="23:23">
      <c r="W637225" s="30"/>
    </row>
    <row r="637226" spans="23:23">
      <c r="W637226" s="30"/>
    </row>
    <row r="637227" spans="23:23">
      <c r="W637227" s="30"/>
    </row>
    <row r="637228" spans="23:23">
      <c r="W637228" s="30"/>
    </row>
    <row r="637229" spans="23:23">
      <c r="W637229" s="30"/>
    </row>
    <row r="637230" spans="23:23">
      <c r="W637230" s="30"/>
    </row>
    <row r="637231" spans="23:23">
      <c r="W637231" s="30"/>
    </row>
    <row r="637232" spans="23:23">
      <c r="W637232" s="30"/>
    </row>
    <row r="637233" spans="23:23">
      <c r="W637233" s="30"/>
    </row>
    <row r="637234" spans="23:23">
      <c r="W637234" s="30"/>
    </row>
    <row r="637235" spans="23:23">
      <c r="W637235" s="30"/>
    </row>
    <row r="637236" spans="23:23">
      <c r="W637236" s="30"/>
    </row>
    <row r="637237" spans="23:23">
      <c r="W637237" s="30"/>
    </row>
    <row r="637238" spans="23:23">
      <c r="W637238" s="30"/>
    </row>
    <row r="637239" spans="23:23">
      <c r="W637239" s="30"/>
    </row>
    <row r="637240" spans="23:23">
      <c r="W637240" s="30"/>
    </row>
    <row r="637241" spans="23:23">
      <c r="W637241" s="30"/>
    </row>
    <row r="637242" spans="23:23">
      <c r="W637242" s="30"/>
    </row>
    <row r="637243" spans="23:23">
      <c r="W637243" s="30"/>
    </row>
    <row r="637244" spans="23:23">
      <c r="W637244" s="30"/>
    </row>
    <row r="637245" spans="23:23">
      <c r="W637245" s="30"/>
    </row>
    <row r="637246" spans="23:23">
      <c r="W637246" s="30"/>
    </row>
    <row r="637247" spans="23:23">
      <c r="W637247" s="30"/>
    </row>
    <row r="637248" spans="23:23">
      <c r="W637248" s="30"/>
    </row>
    <row r="637249" spans="23:23">
      <c r="W637249" s="30"/>
    </row>
    <row r="637250" spans="23:23">
      <c r="W637250" s="30"/>
    </row>
    <row r="637251" spans="23:23">
      <c r="W637251" s="30"/>
    </row>
    <row r="637252" spans="23:23">
      <c r="W637252" s="30"/>
    </row>
    <row r="637253" spans="23:23">
      <c r="W637253" s="30"/>
    </row>
    <row r="637254" spans="23:23">
      <c r="W637254" s="30"/>
    </row>
    <row r="637255" spans="23:23">
      <c r="W637255" s="30"/>
    </row>
    <row r="637256" spans="23:23">
      <c r="W637256" s="30"/>
    </row>
    <row r="637257" spans="23:23">
      <c r="W637257" s="30"/>
    </row>
    <row r="637258" spans="23:23">
      <c r="W637258" s="30"/>
    </row>
    <row r="637259" spans="23:23">
      <c r="W637259" s="30"/>
    </row>
    <row r="637260" spans="23:23">
      <c r="W637260" s="30"/>
    </row>
    <row r="637261" spans="23:23">
      <c r="W637261" s="30"/>
    </row>
    <row r="637262" spans="23:23">
      <c r="W637262" s="30"/>
    </row>
    <row r="637263" spans="23:23">
      <c r="W637263" s="30"/>
    </row>
    <row r="637264" spans="23:23">
      <c r="W637264" s="30"/>
    </row>
    <row r="637265" spans="23:23">
      <c r="W637265" s="30"/>
    </row>
    <row r="637266" spans="23:23">
      <c r="W637266" s="30"/>
    </row>
    <row r="637267" spans="23:23">
      <c r="W637267" s="30"/>
    </row>
    <row r="637268" spans="23:23">
      <c r="W637268" s="30"/>
    </row>
    <row r="637269" spans="23:23">
      <c r="W637269" s="30"/>
    </row>
    <row r="637270" spans="23:23">
      <c r="W637270" s="30"/>
    </row>
    <row r="637271" spans="23:23">
      <c r="W637271" s="30"/>
    </row>
    <row r="637272" spans="23:23">
      <c r="W637272" s="30"/>
    </row>
    <row r="637273" spans="23:23">
      <c r="W637273" s="30"/>
    </row>
    <row r="637274" spans="23:23">
      <c r="W637274" s="30"/>
    </row>
    <row r="637275" spans="23:23">
      <c r="W637275" s="30"/>
    </row>
    <row r="637276" spans="23:23">
      <c r="W637276" s="30"/>
    </row>
    <row r="637277" spans="23:23">
      <c r="W637277" s="30"/>
    </row>
    <row r="637278" spans="23:23">
      <c r="W637278" s="30"/>
    </row>
    <row r="637279" spans="23:23">
      <c r="W637279" s="30"/>
    </row>
    <row r="637280" spans="23:23">
      <c r="W637280" s="30"/>
    </row>
    <row r="637281" spans="23:23">
      <c r="W637281" s="30"/>
    </row>
    <row r="637282" spans="23:23">
      <c r="W637282" s="30"/>
    </row>
    <row r="637283" spans="23:23">
      <c r="W637283" s="30"/>
    </row>
    <row r="637284" spans="23:23">
      <c r="W637284" s="30"/>
    </row>
    <row r="637285" spans="23:23">
      <c r="W637285" s="30"/>
    </row>
    <row r="637286" spans="23:23">
      <c r="W637286" s="30"/>
    </row>
    <row r="637287" spans="23:23">
      <c r="W637287" s="30"/>
    </row>
    <row r="637288" spans="23:23">
      <c r="W637288" s="30"/>
    </row>
    <row r="637289" spans="23:23">
      <c r="W637289" s="30"/>
    </row>
    <row r="637290" spans="23:23">
      <c r="W637290" s="30"/>
    </row>
    <row r="637291" spans="23:23">
      <c r="W637291" s="30"/>
    </row>
    <row r="637292" spans="23:23">
      <c r="W637292" s="30"/>
    </row>
    <row r="637293" spans="23:23">
      <c r="W637293" s="30"/>
    </row>
    <row r="637294" spans="23:23">
      <c r="W637294" s="30"/>
    </row>
    <row r="637295" spans="23:23">
      <c r="W637295" s="30"/>
    </row>
    <row r="637296" spans="23:23">
      <c r="W637296" s="30"/>
    </row>
    <row r="637297" spans="23:23">
      <c r="W637297" s="30"/>
    </row>
    <row r="637298" spans="23:23">
      <c r="W637298" s="30"/>
    </row>
    <row r="637299" spans="23:23">
      <c r="W637299" s="30"/>
    </row>
    <row r="637300" spans="23:23">
      <c r="W637300" s="30"/>
    </row>
    <row r="637301" spans="23:23">
      <c r="W637301" s="30"/>
    </row>
    <row r="637302" spans="23:23">
      <c r="W637302" s="30"/>
    </row>
    <row r="637303" spans="23:23">
      <c r="W637303" s="30"/>
    </row>
    <row r="637304" spans="23:23">
      <c r="W637304" s="30"/>
    </row>
    <row r="637305" spans="23:23">
      <c r="W637305" s="30"/>
    </row>
    <row r="637306" spans="23:23">
      <c r="W637306" s="30"/>
    </row>
    <row r="637307" spans="23:23">
      <c r="W637307" s="30"/>
    </row>
    <row r="637308" spans="23:23">
      <c r="W637308" s="30"/>
    </row>
    <row r="637309" spans="23:23">
      <c r="W637309" s="30"/>
    </row>
    <row r="637310" spans="23:23">
      <c r="W637310" s="30"/>
    </row>
    <row r="637311" spans="23:23">
      <c r="W637311" s="30"/>
    </row>
    <row r="637312" spans="23:23">
      <c r="W637312" s="30"/>
    </row>
    <row r="637313" spans="23:23">
      <c r="W637313" s="30"/>
    </row>
    <row r="637314" spans="23:23">
      <c r="W637314" s="30"/>
    </row>
    <row r="637315" spans="23:23">
      <c r="W637315" s="30"/>
    </row>
    <row r="637316" spans="23:23">
      <c r="W637316" s="30"/>
    </row>
    <row r="637317" spans="23:23">
      <c r="W637317" s="30"/>
    </row>
    <row r="637318" spans="23:23">
      <c r="W637318" s="30"/>
    </row>
    <row r="637319" spans="23:23">
      <c r="W637319" s="30"/>
    </row>
    <row r="637320" spans="23:23">
      <c r="W637320" s="30"/>
    </row>
    <row r="637321" spans="23:23">
      <c r="W637321" s="30"/>
    </row>
    <row r="637322" spans="23:23">
      <c r="W637322" s="30"/>
    </row>
    <row r="637323" spans="23:23">
      <c r="W637323" s="30"/>
    </row>
    <row r="637324" spans="23:23">
      <c r="W637324" s="30"/>
    </row>
    <row r="637325" spans="23:23">
      <c r="W637325" s="30"/>
    </row>
    <row r="637326" spans="23:23">
      <c r="W637326" s="30"/>
    </row>
    <row r="637327" spans="23:23">
      <c r="W637327" s="30"/>
    </row>
    <row r="637328" spans="23:23">
      <c r="W637328" s="30"/>
    </row>
    <row r="637329" spans="23:23">
      <c r="W637329" s="30"/>
    </row>
    <row r="637330" spans="23:23">
      <c r="W637330" s="30"/>
    </row>
    <row r="637331" spans="23:23">
      <c r="W637331" s="30"/>
    </row>
    <row r="637332" spans="23:23">
      <c r="W637332" s="30"/>
    </row>
    <row r="637333" spans="23:23">
      <c r="W637333" s="30"/>
    </row>
    <row r="637334" spans="23:23">
      <c r="W637334" s="30"/>
    </row>
    <row r="637335" spans="23:23">
      <c r="W637335" s="30"/>
    </row>
    <row r="637336" spans="23:23">
      <c r="W637336" s="30"/>
    </row>
    <row r="637337" spans="23:23">
      <c r="W637337" s="30"/>
    </row>
    <row r="637338" spans="23:23">
      <c r="W637338" s="30"/>
    </row>
    <row r="637339" spans="23:23">
      <c r="W637339" s="30"/>
    </row>
    <row r="637340" spans="23:23">
      <c r="W637340" s="30"/>
    </row>
    <row r="637341" spans="23:23">
      <c r="W637341" s="30"/>
    </row>
    <row r="637342" spans="23:23">
      <c r="W637342" s="30"/>
    </row>
    <row r="637343" spans="23:23">
      <c r="W637343" s="30"/>
    </row>
    <row r="637344" spans="23:23">
      <c r="W637344" s="30"/>
    </row>
    <row r="637345" spans="23:23">
      <c r="W637345" s="30"/>
    </row>
    <row r="637346" spans="23:23">
      <c r="W637346" s="30"/>
    </row>
    <row r="637347" spans="23:23">
      <c r="W637347" s="30"/>
    </row>
    <row r="637348" spans="23:23">
      <c r="W637348" s="30"/>
    </row>
    <row r="637349" spans="23:23">
      <c r="W637349" s="30"/>
    </row>
    <row r="637350" spans="23:23">
      <c r="W637350" s="30"/>
    </row>
    <row r="637351" spans="23:23">
      <c r="W637351" s="30"/>
    </row>
    <row r="637352" spans="23:23">
      <c r="W637352" s="30"/>
    </row>
    <row r="637353" spans="23:23">
      <c r="W637353" s="30"/>
    </row>
    <row r="637354" spans="23:23">
      <c r="W637354" s="30"/>
    </row>
    <row r="637355" spans="23:23">
      <c r="W637355" s="30"/>
    </row>
    <row r="637356" spans="23:23">
      <c r="W637356" s="30"/>
    </row>
    <row r="637357" spans="23:23">
      <c r="W637357" s="30"/>
    </row>
    <row r="637358" spans="23:23">
      <c r="W637358" s="30"/>
    </row>
    <row r="637359" spans="23:23">
      <c r="W637359" s="30"/>
    </row>
    <row r="637360" spans="23:23">
      <c r="W637360" s="30"/>
    </row>
    <row r="637361" spans="23:23">
      <c r="W637361" s="30"/>
    </row>
    <row r="637362" spans="23:23">
      <c r="W637362" s="30"/>
    </row>
    <row r="637363" spans="23:23">
      <c r="W637363" s="30"/>
    </row>
    <row r="637364" spans="23:23">
      <c r="W637364" s="30"/>
    </row>
    <row r="637365" spans="23:23">
      <c r="W637365" s="30"/>
    </row>
    <row r="637366" spans="23:23">
      <c r="W637366" s="30"/>
    </row>
    <row r="637367" spans="23:23">
      <c r="W637367" s="30"/>
    </row>
    <row r="637368" spans="23:23">
      <c r="W637368" s="30"/>
    </row>
    <row r="637369" spans="23:23">
      <c r="W637369" s="30"/>
    </row>
    <row r="637370" spans="23:23">
      <c r="W637370" s="30"/>
    </row>
    <row r="637371" spans="23:23">
      <c r="W637371" s="30"/>
    </row>
    <row r="637372" spans="23:23">
      <c r="W637372" s="30"/>
    </row>
    <row r="637373" spans="23:23">
      <c r="W637373" s="30"/>
    </row>
    <row r="637374" spans="23:23">
      <c r="W637374" s="30"/>
    </row>
    <row r="637375" spans="23:23">
      <c r="W637375" s="30"/>
    </row>
    <row r="637376" spans="23:23">
      <c r="W637376" s="30"/>
    </row>
    <row r="637377" spans="23:23">
      <c r="W637377" s="30"/>
    </row>
    <row r="637378" spans="23:23">
      <c r="W637378" s="30"/>
    </row>
    <row r="637379" spans="23:23">
      <c r="W637379" s="30"/>
    </row>
    <row r="637380" spans="23:23">
      <c r="W637380" s="30"/>
    </row>
    <row r="637381" spans="23:23">
      <c r="W637381" s="30"/>
    </row>
    <row r="637382" spans="23:23">
      <c r="W637382" s="30"/>
    </row>
    <row r="637383" spans="23:23">
      <c r="W637383" s="30"/>
    </row>
    <row r="637384" spans="23:23">
      <c r="W637384" s="30"/>
    </row>
    <row r="637385" spans="23:23">
      <c r="W637385" s="30"/>
    </row>
    <row r="637386" spans="23:23">
      <c r="W637386" s="30"/>
    </row>
    <row r="637387" spans="23:23">
      <c r="W637387" s="30"/>
    </row>
    <row r="637388" spans="23:23">
      <c r="W637388" s="30"/>
    </row>
    <row r="637389" spans="23:23">
      <c r="W637389" s="30"/>
    </row>
    <row r="637390" spans="23:23">
      <c r="W637390" s="30"/>
    </row>
    <row r="637391" spans="23:23">
      <c r="W637391" s="30"/>
    </row>
    <row r="637392" spans="23:23">
      <c r="W637392" s="30"/>
    </row>
    <row r="637393" spans="23:23">
      <c r="W637393" s="30"/>
    </row>
    <row r="637394" spans="23:23">
      <c r="W637394" s="30"/>
    </row>
    <row r="637395" spans="23:23">
      <c r="W637395" s="30"/>
    </row>
    <row r="637396" spans="23:23">
      <c r="W637396" s="30"/>
    </row>
    <row r="637397" spans="23:23">
      <c r="W637397" s="30"/>
    </row>
    <row r="637398" spans="23:23">
      <c r="W637398" s="30"/>
    </row>
    <row r="637399" spans="23:23">
      <c r="W637399" s="30"/>
    </row>
    <row r="637400" spans="23:23">
      <c r="W637400" s="30"/>
    </row>
    <row r="637401" spans="23:23">
      <c r="W637401" s="30"/>
    </row>
    <row r="637402" spans="23:23">
      <c r="W637402" s="30"/>
    </row>
    <row r="637403" spans="23:23">
      <c r="W637403" s="30"/>
    </row>
    <row r="637404" spans="23:23">
      <c r="W637404" s="30"/>
    </row>
    <row r="637405" spans="23:23">
      <c r="W637405" s="30"/>
    </row>
    <row r="637406" spans="23:23">
      <c r="W637406" s="30"/>
    </row>
    <row r="637407" spans="23:23">
      <c r="W637407" s="30"/>
    </row>
    <row r="637408" spans="23:23">
      <c r="W637408" s="30"/>
    </row>
    <row r="637409" spans="23:23">
      <c r="W637409" s="30"/>
    </row>
    <row r="637410" spans="23:23">
      <c r="W637410" s="30"/>
    </row>
    <row r="637411" spans="23:23">
      <c r="W637411" s="30"/>
    </row>
    <row r="637412" spans="23:23">
      <c r="W637412" s="30"/>
    </row>
    <row r="637413" spans="23:23">
      <c r="W637413" s="30"/>
    </row>
    <row r="637414" spans="23:23">
      <c r="W637414" s="30"/>
    </row>
    <row r="637415" spans="23:23">
      <c r="W637415" s="30"/>
    </row>
    <row r="637416" spans="23:23">
      <c r="W637416" s="30"/>
    </row>
    <row r="637417" spans="23:23">
      <c r="W637417" s="30"/>
    </row>
    <row r="637418" spans="23:23">
      <c r="W637418" s="30"/>
    </row>
    <row r="637419" spans="23:23">
      <c r="W637419" s="30"/>
    </row>
    <row r="637420" spans="23:23">
      <c r="W637420" s="30"/>
    </row>
    <row r="637421" spans="23:23">
      <c r="W637421" s="30"/>
    </row>
    <row r="637422" spans="23:23">
      <c r="W637422" s="30"/>
    </row>
    <row r="637423" spans="23:23">
      <c r="W637423" s="30"/>
    </row>
    <row r="637424" spans="23:23">
      <c r="W637424" s="30"/>
    </row>
    <row r="637425" spans="23:23">
      <c r="W637425" s="30"/>
    </row>
    <row r="637426" spans="23:23">
      <c r="W637426" s="30"/>
    </row>
    <row r="637427" spans="23:23">
      <c r="W637427" s="30"/>
    </row>
    <row r="637428" spans="23:23">
      <c r="W637428" s="30"/>
    </row>
    <row r="637429" spans="23:23">
      <c r="W637429" s="30"/>
    </row>
    <row r="637430" spans="23:23">
      <c r="W637430" s="30"/>
    </row>
    <row r="637431" spans="23:23">
      <c r="W637431" s="30"/>
    </row>
    <row r="637432" spans="23:23">
      <c r="W637432" s="30"/>
    </row>
    <row r="637433" spans="23:23">
      <c r="W637433" s="30"/>
    </row>
    <row r="637434" spans="23:23">
      <c r="W637434" s="30"/>
    </row>
    <row r="637435" spans="23:23">
      <c r="W637435" s="30"/>
    </row>
    <row r="637436" spans="23:23">
      <c r="W637436" s="30"/>
    </row>
    <row r="637437" spans="23:23">
      <c r="W637437" s="30"/>
    </row>
    <row r="637438" spans="23:23">
      <c r="W637438" s="30"/>
    </row>
    <row r="637439" spans="23:23">
      <c r="W637439" s="30"/>
    </row>
    <row r="637440" spans="23:23">
      <c r="W637440" s="30"/>
    </row>
    <row r="637441" spans="23:23">
      <c r="W637441" s="30"/>
    </row>
    <row r="637442" spans="23:23">
      <c r="W637442" s="30"/>
    </row>
    <row r="637443" spans="23:23">
      <c r="W637443" s="30"/>
    </row>
    <row r="637444" spans="23:23">
      <c r="W637444" s="30"/>
    </row>
    <row r="637445" spans="23:23">
      <c r="W637445" s="30"/>
    </row>
    <row r="637446" spans="23:23">
      <c r="W637446" s="30"/>
    </row>
    <row r="637447" spans="23:23">
      <c r="W637447" s="30"/>
    </row>
    <row r="637448" spans="23:23">
      <c r="W637448" s="30"/>
    </row>
    <row r="637449" spans="23:23">
      <c r="W637449" s="30"/>
    </row>
    <row r="637450" spans="23:23">
      <c r="W637450" s="30"/>
    </row>
    <row r="637451" spans="23:23">
      <c r="W637451" s="30"/>
    </row>
    <row r="637452" spans="23:23">
      <c r="W637452" s="30"/>
    </row>
    <row r="637453" spans="23:23">
      <c r="W637453" s="30"/>
    </row>
    <row r="637454" spans="23:23">
      <c r="W637454" s="30"/>
    </row>
    <row r="637455" spans="23:23">
      <c r="W637455" s="30"/>
    </row>
    <row r="637456" spans="23:23">
      <c r="W637456" s="30"/>
    </row>
    <row r="637457" spans="23:23">
      <c r="W637457" s="30"/>
    </row>
    <row r="637458" spans="23:23">
      <c r="W637458" s="30"/>
    </row>
    <row r="637459" spans="23:23">
      <c r="W637459" s="30"/>
    </row>
    <row r="637460" spans="23:23">
      <c r="W637460" s="30"/>
    </row>
    <row r="637461" spans="23:23">
      <c r="W637461" s="30"/>
    </row>
    <row r="637462" spans="23:23">
      <c r="W637462" s="30"/>
    </row>
    <row r="637463" spans="23:23">
      <c r="W637463" s="30"/>
    </row>
    <row r="637464" spans="23:23">
      <c r="W637464" s="30"/>
    </row>
    <row r="637465" spans="23:23">
      <c r="W637465" s="30"/>
    </row>
    <row r="637466" spans="23:23">
      <c r="W637466" s="30"/>
    </row>
    <row r="637467" spans="23:23">
      <c r="W637467" s="30"/>
    </row>
    <row r="637468" spans="23:23">
      <c r="W637468" s="30"/>
    </row>
    <row r="637469" spans="23:23">
      <c r="W637469" s="30"/>
    </row>
    <row r="637470" spans="23:23">
      <c r="W637470" s="30"/>
    </row>
    <row r="637471" spans="23:23">
      <c r="W637471" s="30"/>
    </row>
    <row r="637472" spans="23:23">
      <c r="W637472" s="30"/>
    </row>
    <row r="637473" spans="23:23">
      <c r="W637473" s="30"/>
    </row>
    <row r="637474" spans="23:23">
      <c r="W637474" s="30"/>
    </row>
    <row r="637475" spans="23:23">
      <c r="W637475" s="30"/>
    </row>
    <row r="637476" spans="23:23">
      <c r="W637476" s="30"/>
    </row>
    <row r="637477" spans="23:23">
      <c r="W637477" s="30"/>
    </row>
    <row r="637478" spans="23:23">
      <c r="W637478" s="30"/>
    </row>
    <row r="637479" spans="23:23">
      <c r="W637479" s="30"/>
    </row>
    <row r="637480" spans="23:23">
      <c r="W637480" s="30"/>
    </row>
    <row r="637481" spans="23:23">
      <c r="W637481" s="30"/>
    </row>
    <row r="637482" spans="23:23">
      <c r="W637482" s="30"/>
    </row>
    <row r="637483" spans="23:23">
      <c r="W637483" s="30"/>
    </row>
    <row r="637484" spans="23:23">
      <c r="W637484" s="30"/>
    </row>
    <row r="637485" spans="23:23">
      <c r="W637485" s="30"/>
    </row>
    <row r="637486" spans="23:23">
      <c r="W637486" s="30"/>
    </row>
    <row r="637487" spans="23:23">
      <c r="W637487" s="30"/>
    </row>
    <row r="637488" spans="23:23">
      <c r="W637488" s="30"/>
    </row>
    <row r="637489" spans="23:23">
      <c r="W637489" s="30"/>
    </row>
    <row r="637490" spans="23:23">
      <c r="W637490" s="30"/>
    </row>
    <row r="637491" spans="23:23">
      <c r="W637491" s="30"/>
    </row>
    <row r="637492" spans="23:23">
      <c r="W637492" s="30"/>
    </row>
    <row r="637493" spans="23:23">
      <c r="W637493" s="30"/>
    </row>
    <row r="637494" spans="23:23">
      <c r="W637494" s="30"/>
    </row>
    <row r="637495" spans="23:23">
      <c r="W637495" s="30"/>
    </row>
    <row r="637496" spans="23:23">
      <c r="W637496" s="30"/>
    </row>
    <row r="637497" spans="23:23">
      <c r="W637497" s="30"/>
    </row>
    <row r="637498" spans="23:23">
      <c r="W637498" s="30"/>
    </row>
    <row r="637499" spans="23:23">
      <c r="W637499" s="30"/>
    </row>
    <row r="637500" spans="23:23">
      <c r="W637500" s="30"/>
    </row>
    <row r="637501" spans="23:23">
      <c r="W637501" s="30"/>
    </row>
    <row r="637502" spans="23:23">
      <c r="W637502" s="30"/>
    </row>
    <row r="637503" spans="23:23">
      <c r="W637503" s="30"/>
    </row>
    <row r="637504" spans="23:23">
      <c r="W637504" s="30"/>
    </row>
    <row r="637505" spans="23:23">
      <c r="W637505" s="30"/>
    </row>
    <row r="637506" spans="23:23">
      <c r="W637506" s="30"/>
    </row>
    <row r="637507" spans="23:23">
      <c r="W637507" s="30"/>
    </row>
    <row r="637508" spans="23:23">
      <c r="W637508" s="30"/>
    </row>
    <row r="637509" spans="23:23">
      <c r="W637509" s="30"/>
    </row>
    <row r="637510" spans="23:23">
      <c r="W637510" s="30"/>
    </row>
    <row r="637511" spans="23:23">
      <c r="W637511" s="30"/>
    </row>
    <row r="637512" spans="23:23">
      <c r="W637512" s="30"/>
    </row>
    <row r="637513" spans="23:23">
      <c r="W637513" s="30"/>
    </row>
    <row r="637514" spans="23:23">
      <c r="W637514" s="30"/>
    </row>
    <row r="637515" spans="23:23">
      <c r="W637515" s="30"/>
    </row>
    <row r="637516" spans="23:23">
      <c r="W637516" s="30"/>
    </row>
    <row r="637517" spans="23:23">
      <c r="W637517" s="30"/>
    </row>
    <row r="637518" spans="23:23">
      <c r="W637518" s="30"/>
    </row>
    <row r="637519" spans="23:23">
      <c r="W637519" s="30"/>
    </row>
    <row r="637520" spans="23:23">
      <c r="W637520" s="30"/>
    </row>
    <row r="637521" spans="23:23">
      <c r="W637521" s="30"/>
    </row>
    <row r="637522" spans="23:23">
      <c r="W637522" s="30"/>
    </row>
    <row r="637523" spans="23:23">
      <c r="W637523" s="30"/>
    </row>
    <row r="637524" spans="23:23">
      <c r="W637524" s="30"/>
    </row>
    <row r="637525" spans="23:23">
      <c r="W637525" s="30"/>
    </row>
    <row r="637526" spans="23:23">
      <c r="W637526" s="30"/>
    </row>
    <row r="637527" spans="23:23">
      <c r="W637527" s="30"/>
    </row>
    <row r="637528" spans="23:23">
      <c r="W637528" s="30"/>
    </row>
    <row r="637529" spans="23:23">
      <c r="W637529" s="30"/>
    </row>
    <row r="637530" spans="23:23">
      <c r="W637530" s="30"/>
    </row>
    <row r="637531" spans="23:23">
      <c r="W637531" s="30"/>
    </row>
    <row r="637532" spans="23:23">
      <c r="W637532" s="30"/>
    </row>
    <row r="637533" spans="23:23">
      <c r="W637533" s="30"/>
    </row>
    <row r="637534" spans="23:23">
      <c r="W637534" s="30"/>
    </row>
    <row r="637535" spans="23:23">
      <c r="W637535" s="30"/>
    </row>
    <row r="637536" spans="23:23">
      <c r="W637536" s="30"/>
    </row>
    <row r="637537" spans="23:23">
      <c r="W637537" s="30"/>
    </row>
    <row r="637538" spans="23:23">
      <c r="W637538" s="30"/>
    </row>
    <row r="637539" spans="23:23">
      <c r="W637539" s="30"/>
    </row>
    <row r="637540" spans="23:23">
      <c r="W637540" s="30"/>
    </row>
    <row r="637541" spans="23:23">
      <c r="W637541" s="30"/>
    </row>
    <row r="637542" spans="23:23">
      <c r="W637542" s="30"/>
    </row>
    <row r="637543" spans="23:23">
      <c r="W637543" s="30"/>
    </row>
    <row r="637544" spans="23:23">
      <c r="W637544" s="30"/>
    </row>
    <row r="637545" spans="23:23">
      <c r="W637545" s="30"/>
    </row>
    <row r="637546" spans="23:23">
      <c r="W637546" s="30"/>
    </row>
    <row r="637547" spans="23:23">
      <c r="W637547" s="30"/>
    </row>
    <row r="637548" spans="23:23">
      <c r="W637548" s="30"/>
    </row>
    <row r="637549" spans="23:23">
      <c r="W637549" s="30"/>
    </row>
    <row r="637550" spans="23:23">
      <c r="W637550" s="30"/>
    </row>
    <row r="637551" spans="23:23">
      <c r="W637551" s="30"/>
    </row>
    <row r="637552" spans="23:23">
      <c r="W637552" s="30"/>
    </row>
    <row r="637553" spans="23:23">
      <c r="W637553" s="30"/>
    </row>
    <row r="637554" spans="23:23">
      <c r="W637554" s="30"/>
    </row>
    <row r="637555" spans="23:23">
      <c r="W637555" s="30"/>
    </row>
    <row r="637556" spans="23:23">
      <c r="W637556" s="30"/>
    </row>
    <row r="637557" spans="23:23">
      <c r="W637557" s="30"/>
    </row>
    <row r="637558" spans="23:23">
      <c r="W637558" s="30"/>
    </row>
    <row r="637559" spans="23:23">
      <c r="W637559" s="30"/>
    </row>
    <row r="637560" spans="23:23">
      <c r="W637560" s="30"/>
    </row>
    <row r="637561" spans="23:23">
      <c r="W637561" s="30"/>
    </row>
    <row r="637562" spans="23:23">
      <c r="W637562" s="30"/>
    </row>
    <row r="637563" spans="23:23">
      <c r="W637563" s="30"/>
    </row>
    <row r="637564" spans="23:23">
      <c r="W637564" s="30"/>
    </row>
    <row r="637565" spans="23:23">
      <c r="W637565" s="30"/>
    </row>
    <row r="637566" spans="23:23">
      <c r="W637566" s="30"/>
    </row>
    <row r="637567" spans="23:23">
      <c r="W637567" s="30"/>
    </row>
    <row r="637568" spans="23:23">
      <c r="W637568" s="30"/>
    </row>
    <row r="637569" spans="23:23">
      <c r="W637569" s="30"/>
    </row>
    <row r="637570" spans="23:23">
      <c r="W637570" s="30"/>
    </row>
    <row r="637571" spans="23:23">
      <c r="W637571" s="30"/>
    </row>
    <row r="637572" spans="23:23">
      <c r="W637572" s="30"/>
    </row>
    <row r="637573" spans="23:23">
      <c r="W637573" s="30"/>
    </row>
    <row r="637574" spans="23:23">
      <c r="W637574" s="30"/>
    </row>
    <row r="637575" spans="23:23">
      <c r="W637575" s="30"/>
    </row>
    <row r="637576" spans="23:23">
      <c r="W637576" s="30"/>
    </row>
    <row r="637577" spans="23:23">
      <c r="W637577" s="30"/>
    </row>
    <row r="637578" spans="23:23">
      <c r="W637578" s="30"/>
    </row>
    <row r="637579" spans="23:23">
      <c r="W637579" s="30"/>
    </row>
    <row r="637580" spans="23:23">
      <c r="W637580" s="30"/>
    </row>
    <row r="637581" spans="23:23">
      <c r="W637581" s="30"/>
    </row>
    <row r="637582" spans="23:23">
      <c r="W637582" s="30"/>
    </row>
    <row r="637583" spans="23:23">
      <c r="W637583" s="30"/>
    </row>
    <row r="637584" spans="23:23">
      <c r="W637584" s="30"/>
    </row>
    <row r="637585" spans="23:23">
      <c r="W637585" s="30"/>
    </row>
    <row r="637586" spans="23:23">
      <c r="W637586" s="30"/>
    </row>
    <row r="637587" spans="23:23">
      <c r="W637587" s="30"/>
    </row>
    <row r="637588" spans="23:23">
      <c r="W637588" s="30"/>
    </row>
    <row r="637589" spans="23:23">
      <c r="W637589" s="30"/>
    </row>
    <row r="637590" spans="23:23">
      <c r="W637590" s="30"/>
    </row>
    <row r="637591" spans="23:23">
      <c r="W637591" s="30"/>
    </row>
    <row r="637592" spans="23:23">
      <c r="W637592" s="30"/>
    </row>
    <row r="637593" spans="23:23">
      <c r="W637593" s="30"/>
    </row>
    <row r="637594" spans="23:23">
      <c r="W637594" s="30"/>
    </row>
    <row r="637595" spans="23:23">
      <c r="W637595" s="30"/>
    </row>
    <row r="637596" spans="23:23">
      <c r="W637596" s="30"/>
    </row>
    <row r="637597" spans="23:23">
      <c r="W637597" s="30"/>
    </row>
    <row r="637598" spans="23:23">
      <c r="W637598" s="30"/>
    </row>
    <row r="637599" spans="23:23">
      <c r="W637599" s="30"/>
    </row>
    <row r="637600" spans="23:23">
      <c r="W637600" s="30"/>
    </row>
    <row r="637601" spans="23:23">
      <c r="W637601" s="30"/>
    </row>
    <row r="637602" spans="23:23">
      <c r="W637602" s="30"/>
    </row>
    <row r="637603" spans="23:23">
      <c r="W637603" s="30"/>
    </row>
    <row r="637604" spans="23:23">
      <c r="W637604" s="30"/>
    </row>
    <row r="637605" spans="23:23">
      <c r="W637605" s="30"/>
    </row>
    <row r="637606" spans="23:23">
      <c r="W637606" s="30"/>
    </row>
    <row r="637607" spans="23:23">
      <c r="W637607" s="30"/>
    </row>
    <row r="637608" spans="23:23">
      <c r="W637608" s="30"/>
    </row>
    <row r="637609" spans="23:23">
      <c r="W637609" s="30"/>
    </row>
    <row r="637610" spans="23:23">
      <c r="W637610" s="30"/>
    </row>
    <row r="637611" spans="23:23">
      <c r="W637611" s="30"/>
    </row>
    <row r="637612" spans="23:23">
      <c r="W637612" s="30"/>
    </row>
    <row r="637613" spans="23:23">
      <c r="W637613" s="30"/>
    </row>
    <row r="637614" spans="23:23">
      <c r="W637614" s="30"/>
    </row>
    <row r="637615" spans="23:23">
      <c r="W637615" s="30"/>
    </row>
    <row r="637616" spans="23:23">
      <c r="W637616" s="30"/>
    </row>
    <row r="637617" spans="23:23">
      <c r="W637617" s="30"/>
    </row>
    <row r="637618" spans="23:23">
      <c r="W637618" s="30"/>
    </row>
    <row r="637619" spans="23:23">
      <c r="W637619" s="30"/>
    </row>
    <row r="637620" spans="23:23">
      <c r="W637620" s="30"/>
    </row>
    <row r="637621" spans="23:23">
      <c r="W637621" s="30"/>
    </row>
    <row r="637622" spans="23:23">
      <c r="W637622" s="30"/>
    </row>
    <row r="637623" spans="23:23">
      <c r="W637623" s="30"/>
    </row>
    <row r="637624" spans="23:23">
      <c r="W637624" s="30"/>
    </row>
    <row r="637625" spans="23:23">
      <c r="W637625" s="30"/>
    </row>
    <row r="637626" spans="23:23">
      <c r="W637626" s="30"/>
    </row>
    <row r="637627" spans="23:23">
      <c r="W637627" s="30"/>
    </row>
    <row r="637628" spans="23:23">
      <c r="W637628" s="30"/>
    </row>
    <row r="637629" spans="23:23">
      <c r="W637629" s="30"/>
    </row>
    <row r="637630" spans="23:23">
      <c r="W637630" s="30"/>
    </row>
    <row r="637631" spans="23:23">
      <c r="W637631" s="30"/>
    </row>
    <row r="637632" spans="23:23">
      <c r="W637632" s="30"/>
    </row>
    <row r="637633" spans="23:23">
      <c r="W637633" s="30"/>
    </row>
    <row r="637634" spans="23:23">
      <c r="W637634" s="30"/>
    </row>
    <row r="637635" spans="23:23">
      <c r="W637635" s="30"/>
    </row>
    <row r="637636" spans="23:23">
      <c r="W637636" s="30"/>
    </row>
    <row r="637637" spans="23:23">
      <c r="W637637" s="30"/>
    </row>
    <row r="637638" spans="23:23">
      <c r="W637638" s="30"/>
    </row>
    <row r="637639" spans="23:23">
      <c r="W637639" s="30"/>
    </row>
    <row r="637640" spans="23:23">
      <c r="W637640" s="30"/>
    </row>
    <row r="637641" spans="23:23">
      <c r="W637641" s="30"/>
    </row>
    <row r="637642" spans="23:23">
      <c r="W637642" s="30"/>
    </row>
    <row r="637643" spans="23:23">
      <c r="W637643" s="30"/>
    </row>
    <row r="637644" spans="23:23">
      <c r="W637644" s="30"/>
    </row>
    <row r="637645" spans="23:23">
      <c r="W637645" s="30"/>
    </row>
    <row r="637646" spans="23:23">
      <c r="W637646" s="30"/>
    </row>
    <row r="637647" spans="23:23">
      <c r="W637647" s="30"/>
    </row>
    <row r="637648" spans="23:23">
      <c r="W637648" s="30"/>
    </row>
    <row r="637649" spans="23:23">
      <c r="W637649" s="30"/>
    </row>
    <row r="637650" spans="23:23">
      <c r="W637650" s="30"/>
    </row>
    <row r="637651" spans="23:23">
      <c r="W637651" s="30"/>
    </row>
    <row r="637652" spans="23:23">
      <c r="W637652" s="30"/>
    </row>
    <row r="637653" spans="23:23">
      <c r="W637653" s="30"/>
    </row>
    <row r="637654" spans="23:23">
      <c r="W637654" s="30"/>
    </row>
    <row r="637655" spans="23:23">
      <c r="W637655" s="30"/>
    </row>
    <row r="637656" spans="23:23">
      <c r="W637656" s="30"/>
    </row>
    <row r="637657" spans="23:23">
      <c r="W637657" s="30"/>
    </row>
    <row r="637658" spans="23:23">
      <c r="W637658" s="30"/>
    </row>
    <row r="637659" spans="23:23">
      <c r="W637659" s="30"/>
    </row>
    <row r="637660" spans="23:23">
      <c r="W637660" s="30"/>
    </row>
    <row r="637661" spans="23:23">
      <c r="W637661" s="30"/>
    </row>
    <row r="637662" spans="23:23">
      <c r="W637662" s="30"/>
    </row>
    <row r="637663" spans="23:23">
      <c r="W637663" s="30"/>
    </row>
    <row r="637664" spans="23:23">
      <c r="W637664" s="30"/>
    </row>
    <row r="637665" spans="23:23">
      <c r="W637665" s="30"/>
    </row>
    <row r="637666" spans="23:23">
      <c r="W637666" s="30"/>
    </row>
    <row r="637667" spans="23:23">
      <c r="W637667" s="30"/>
    </row>
    <row r="637668" spans="23:23">
      <c r="W637668" s="30"/>
    </row>
    <row r="637669" spans="23:23">
      <c r="W637669" s="30"/>
    </row>
    <row r="637670" spans="23:23">
      <c r="W637670" s="30"/>
    </row>
    <row r="637671" spans="23:23">
      <c r="W637671" s="30"/>
    </row>
    <row r="637672" spans="23:23">
      <c r="W637672" s="30"/>
    </row>
    <row r="637673" spans="23:23">
      <c r="W637673" s="30"/>
    </row>
    <row r="637674" spans="23:23">
      <c r="W637674" s="30"/>
    </row>
    <row r="637675" spans="23:23">
      <c r="W637675" s="30"/>
    </row>
    <row r="637676" spans="23:23">
      <c r="W637676" s="30"/>
    </row>
    <row r="637677" spans="23:23">
      <c r="W637677" s="30"/>
    </row>
    <row r="637678" spans="23:23">
      <c r="W637678" s="30"/>
    </row>
    <row r="637679" spans="23:23">
      <c r="W637679" s="30"/>
    </row>
    <row r="637680" spans="23:23">
      <c r="W637680" s="30"/>
    </row>
    <row r="637681" spans="23:23">
      <c r="W637681" s="30"/>
    </row>
    <row r="637682" spans="23:23">
      <c r="W637682" s="30"/>
    </row>
    <row r="637683" spans="23:23">
      <c r="W637683" s="30"/>
    </row>
    <row r="637684" spans="23:23">
      <c r="W637684" s="30"/>
    </row>
    <row r="637685" spans="23:23">
      <c r="W637685" s="30"/>
    </row>
    <row r="637686" spans="23:23">
      <c r="W637686" s="30"/>
    </row>
    <row r="637687" spans="23:23">
      <c r="W637687" s="30"/>
    </row>
    <row r="637688" spans="23:23">
      <c r="W637688" s="30"/>
    </row>
    <row r="637689" spans="23:23">
      <c r="W637689" s="30"/>
    </row>
    <row r="637690" spans="23:23">
      <c r="W637690" s="30"/>
    </row>
    <row r="637691" spans="23:23">
      <c r="W637691" s="30"/>
    </row>
    <row r="637692" spans="23:23">
      <c r="W637692" s="30"/>
    </row>
    <row r="637693" spans="23:23">
      <c r="W637693" s="30"/>
    </row>
    <row r="637694" spans="23:23">
      <c r="W637694" s="30"/>
    </row>
    <row r="637695" spans="23:23">
      <c r="W637695" s="30"/>
    </row>
    <row r="637696" spans="23:23">
      <c r="W637696" s="30"/>
    </row>
    <row r="637697" spans="23:23">
      <c r="W637697" s="30"/>
    </row>
    <row r="637698" spans="23:23">
      <c r="W637698" s="30"/>
    </row>
    <row r="637699" spans="23:23">
      <c r="W637699" s="30"/>
    </row>
    <row r="637700" spans="23:23">
      <c r="W637700" s="30"/>
    </row>
    <row r="637701" spans="23:23">
      <c r="W637701" s="30"/>
    </row>
    <row r="637702" spans="23:23">
      <c r="W637702" s="30"/>
    </row>
    <row r="637703" spans="23:23">
      <c r="W637703" s="30"/>
    </row>
    <row r="637704" spans="23:23">
      <c r="W637704" s="30"/>
    </row>
    <row r="637705" spans="23:23">
      <c r="W637705" s="30"/>
    </row>
    <row r="637706" spans="23:23">
      <c r="W637706" s="30"/>
    </row>
    <row r="637707" spans="23:23">
      <c r="W637707" s="30"/>
    </row>
    <row r="637708" spans="23:23">
      <c r="W637708" s="30"/>
    </row>
    <row r="637709" spans="23:23">
      <c r="W637709" s="30"/>
    </row>
    <row r="637710" spans="23:23">
      <c r="W637710" s="30"/>
    </row>
    <row r="637711" spans="23:23">
      <c r="W637711" s="30"/>
    </row>
    <row r="637712" spans="23:23">
      <c r="W637712" s="30"/>
    </row>
    <row r="637713" spans="23:23">
      <c r="W637713" s="30"/>
    </row>
    <row r="637714" spans="23:23">
      <c r="W637714" s="30"/>
    </row>
    <row r="637715" spans="23:23">
      <c r="W637715" s="30"/>
    </row>
    <row r="637716" spans="23:23">
      <c r="W637716" s="30"/>
    </row>
    <row r="637717" spans="23:23">
      <c r="W637717" s="30"/>
    </row>
    <row r="637718" spans="23:23">
      <c r="W637718" s="30"/>
    </row>
    <row r="637719" spans="23:23">
      <c r="W637719" s="30"/>
    </row>
    <row r="637720" spans="23:23">
      <c r="W637720" s="30"/>
    </row>
    <row r="637721" spans="23:23">
      <c r="W637721" s="30"/>
    </row>
    <row r="637722" spans="23:23">
      <c r="W637722" s="30"/>
    </row>
    <row r="637723" spans="23:23">
      <c r="W637723" s="30"/>
    </row>
    <row r="637724" spans="23:23">
      <c r="W637724" s="30"/>
    </row>
    <row r="637725" spans="23:23">
      <c r="W637725" s="30"/>
    </row>
    <row r="637726" spans="23:23">
      <c r="W637726" s="30"/>
    </row>
    <row r="637727" spans="23:23">
      <c r="W637727" s="30"/>
    </row>
    <row r="637728" spans="23:23">
      <c r="W637728" s="30"/>
    </row>
    <row r="637729" spans="23:23">
      <c r="W637729" s="30"/>
    </row>
    <row r="637730" spans="23:23">
      <c r="W637730" s="30"/>
    </row>
    <row r="637731" spans="23:23">
      <c r="W637731" s="30"/>
    </row>
    <row r="637732" spans="23:23">
      <c r="W637732" s="30"/>
    </row>
    <row r="637733" spans="23:23">
      <c r="W637733" s="30"/>
    </row>
    <row r="637734" spans="23:23">
      <c r="W637734" s="30"/>
    </row>
    <row r="637735" spans="23:23">
      <c r="W637735" s="30"/>
    </row>
    <row r="637736" spans="23:23">
      <c r="W637736" s="30"/>
    </row>
    <row r="637737" spans="23:23">
      <c r="W637737" s="30"/>
    </row>
    <row r="637738" spans="23:23">
      <c r="W637738" s="30"/>
    </row>
    <row r="637739" spans="23:23">
      <c r="W637739" s="30"/>
    </row>
    <row r="637740" spans="23:23">
      <c r="W637740" s="30"/>
    </row>
    <row r="637741" spans="23:23">
      <c r="W637741" s="30"/>
    </row>
    <row r="637742" spans="23:23">
      <c r="W637742" s="30"/>
    </row>
    <row r="637743" spans="23:23">
      <c r="W637743" s="30"/>
    </row>
    <row r="637744" spans="23:23">
      <c r="W637744" s="30"/>
    </row>
    <row r="637745" spans="23:23">
      <c r="W637745" s="30"/>
    </row>
    <row r="637746" spans="23:23">
      <c r="W637746" s="30"/>
    </row>
    <row r="637747" spans="23:23">
      <c r="W637747" s="30"/>
    </row>
    <row r="637748" spans="23:23">
      <c r="W637748" s="30"/>
    </row>
    <row r="637749" spans="23:23">
      <c r="W637749" s="30"/>
    </row>
    <row r="637750" spans="23:23">
      <c r="W637750" s="30"/>
    </row>
    <row r="637751" spans="23:23">
      <c r="W637751" s="30"/>
    </row>
    <row r="637752" spans="23:23">
      <c r="W637752" s="30"/>
    </row>
    <row r="637753" spans="23:23">
      <c r="W637753" s="30"/>
    </row>
    <row r="637754" spans="23:23">
      <c r="W637754" s="30"/>
    </row>
    <row r="637755" spans="23:23">
      <c r="W637755" s="30"/>
    </row>
    <row r="637756" spans="23:23">
      <c r="W637756" s="30"/>
    </row>
    <row r="637757" spans="23:23">
      <c r="W637757" s="30"/>
    </row>
    <row r="637758" spans="23:23">
      <c r="W637758" s="30"/>
    </row>
    <row r="637759" spans="23:23">
      <c r="W637759" s="30"/>
    </row>
    <row r="637760" spans="23:23">
      <c r="W637760" s="30"/>
    </row>
    <row r="637761" spans="23:23">
      <c r="W637761" s="30"/>
    </row>
    <row r="637762" spans="23:23">
      <c r="W637762" s="30"/>
    </row>
    <row r="637763" spans="23:23">
      <c r="W637763" s="30"/>
    </row>
    <row r="637764" spans="23:23">
      <c r="W637764" s="30"/>
    </row>
    <row r="637765" spans="23:23">
      <c r="W637765" s="30"/>
    </row>
    <row r="637766" spans="23:23">
      <c r="W637766" s="30"/>
    </row>
    <row r="637767" spans="23:23">
      <c r="W637767" s="30"/>
    </row>
    <row r="637768" spans="23:23">
      <c r="W637768" s="30"/>
    </row>
    <row r="637769" spans="23:23">
      <c r="W637769" s="30"/>
    </row>
    <row r="637770" spans="23:23">
      <c r="W637770" s="30"/>
    </row>
    <row r="637771" spans="23:23">
      <c r="W637771" s="30"/>
    </row>
    <row r="637772" spans="23:23">
      <c r="W637772" s="30"/>
    </row>
    <row r="637773" spans="23:23">
      <c r="W637773" s="30"/>
    </row>
    <row r="637774" spans="23:23">
      <c r="W637774" s="30"/>
    </row>
    <row r="637775" spans="23:23">
      <c r="W637775" s="30"/>
    </row>
    <row r="637776" spans="23:23">
      <c r="W637776" s="30"/>
    </row>
    <row r="637777" spans="23:23">
      <c r="W637777" s="30"/>
    </row>
    <row r="637778" spans="23:23">
      <c r="W637778" s="30"/>
    </row>
    <row r="637779" spans="23:23">
      <c r="W637779" s="30"/>
    </row>
    <row r="637780" spans="23:23">
      <c r="W637780" s="30"/>
    </row>
    <row r="637781" spans="23:23">
      <c r="W637781" s="30"/>
    </row>
    <row r="637782" spans="23:23">
      <c r="W637782" s="30"/>
    </row>
    <row r="637783" spans="23:23">
      <c r="W637783" s="30"/>
    </row>
    <row r="637784" spans="23:23">
      <c r="W637784" s="30"/>
    </row>
    <row r="637785" spans="23:23">
      <c r="W637785" s="30"/>
    </row>
    <row r="637786" spans="23:23">
      <c r="W637786" s="30"/>
    </row>
    <row r="637787" spans="23:23">
      <c r="W637787" s="30"/>
    </row>
    <row r="637788" spans="23:23">
      <c r="W637788" s="30"/>
    </row>
    <row r="637789" spans="23:23">
      <c r="W637789" s="30"/>
    </row>
    <row r="637790" spans="23:23">
      <c r="W637790" s="30"/>
    </row>
    <row r="637791" spans="23:23">
      <c r="W637791" s="30"/>
    </row>
    <row r="637792" spans="23:23">
      <c r="W637792" s="30"/>
    </row>
    <row r="637793" spans="23:23">
      <c r="W637793" s="30"/>
    </row>
    <row r="637794" spans="23:23">
      <c r="W637794" s="30"/>
    </row>
    <row r="637795" spans="23:23">
      <c r="W637795" s="30"/>
    </row>
    <row r="637796" spans="23:23">
      <c r="W637796" s="30"/>
    </row>
    <row r="637797" spans="23:23">
      <c r="W637797" s="30"/>
    </row>
    <row r="637798" spans="23:23">
      <c r="W637798" s="30"/>
    </row>
    <row r="637799" spans="23:23">
      <c r="W637799" s="30"/>
    </row>
    <row r="637800" spans="23:23">
      <c r="W637800" s="30"/>
    </row>
    <row r="637801" spans="23:23">
      <c r="W637801" s="30"/>
    </row>
    <row r="637802" spans="23:23">
      <c r="W637802" s="30"/>
    </row>
    <row r="637803" spans="23:23">
      <c r="W637803" s="30"/>
    </row>
    <row r="637804" spans="23:23">
      <c r="W637804" s="30"/>
    </row>
    <row r="637805" spans="23:23">
      <c r="W637805" s="30"/>
    </row>
    <row r="637806" spans="23:23">
      <c r="W637806" s="30"/>
    </row>
    <row r="637807" spans="23:23">
      <c r="W637807" s="30"/>
    </row>
    <row r="637808" spans="23:23">
      <c r="W637808" s="30"/>
    </row>
    <row r="637809" spans="23:23">
      <c r="W637809" s="30"/>
    </row>
    <row r="637810" spans="23:23">
      <c r="W637810" s="30"/>
    </row>
    <row r="637811" spans="23:23">
      <c r="W637811" s="30"/>
    </row>
    <row r="637812" spans="23:23">
      <c r="W637812" s="30"/>
    </row>
    <row r="637813" spans="23:23">
      <c r="W637813" s="30"/>
    </row>
    <row r="637814" spans="23:23">
      <c r="W637814" s="30"/>
    </row>
    <row r="637815" spans="23:23">
      <c r="W637815" s="30"/>
    </row>
    <row r="637816" spans="23:23">
      <c r="W637816" s="30"/>
    </row>
    <row r="637817" spans="23:23">
      <c r="W637817" s="30"/>
    </row>
    <row r="637818" spans="23:23">
      <c r="W637818" s="30"/>
    </row>
    <row r="637819" spans="23:23">
      <c r="W637819" s="30"/>
    </row>
    <row r="637820" spans="23:23">
      <c r="W637820" s="30"/>
    </row>
    <row r="637821" spans="23:23">
      <c r="W637821" s="30"/>
    </row>
    <row r="637822" spans="23:23">
      <c r="W637822" s="30"/>
    </row>
    <row r="637823" spans="23:23">
      <c r="W637823" s="30"/>
    </row>
    <row r="637824" spans="23:23">
      <c r="W637824" s="30"/>
    </row>
    <row r="637825" spans="23:23">
      <c r="W637825" s="30"/>
    </row>
    <row r="637826" spans="23:23">
      <c r="W637826" s="30"/>
    </row>
    <row r="637827" spans="23:23">
      <c r="W637827" s="30"/>
    </row>
    <row r="637828" spans="23:23">
      <c r="W637828" s="30"/>
    </row>
    <row r="637829" spans="23:23">
      <c r="W637829" s="30"/>
    </row>
    <row r="637830" spans="23:23">
      <c r="W637830" s="30"/>
    </row>
    <row r="637831" spans="23:23">
      <c r="W637831" s="30"/>
    </row>
    <row r="637832" spans="23:23">
      <c r="W637832" s="30"/>
    </row>
    <row r="637833" spans="23:23">
      <c r="W637833" s="30"/>
    </row>
    <row r="637834" spans="23:23">
      <c r="W637834" s="30"/>
    </row>
    <row r="637835" spans="23:23">
      <c r="W637835" s="30"/>
    </row>
    <row r="637836" spans="23:23">
      <c r="W637836" s="30"/>
    </row>
    <row r="637837" spans="23:23">
      <c r="W637837" s="30"/>
    </row>
    <row r="637838" spans="23:23">
      <c r="W637838" s="30"/>
    </row>
    <row r="637839" spans="23:23">
      <c r="W637839" s="30"/>
    </row>
    <row r="637840" spans="23:23">
      <c r="W637840" s="30"/>
    </row>
    <row r="637841" spans="23:23">
      <c r="W637841" s="30"/>
    </row>
    <row r="637842" spans="23:23">
      <c r="W637842" s="30"/>
    </row>
    <row r="637843" spans="23:23">
      <c r="W637843" s="30"/>
    </row>
    <row r="637844" spans="23:23">
      <c r="W637844" s="30"/>
    </row>
    <row r="637845" spans="23:23">
      <c r="W637845" s="30"/>
    </row>
    <row r="637846" spans="23:23">
      <c r="W637846" s="30"/>
    </row>
    <row r="637847" spans="23:23">
      <c r="W637847" s="30"/>
    </row>
    <row r="637848" spans="23:23">
      <c r="W637848" s="30"/>
    </row>
    <row r="637849" spans="23:23">
      <c r="W637849" s="30"/>
    </row>
    <row r="637850" spans="23:23">
      <c r="W637850" s="30"/>
    </row>
    <row r="637851" spans="23:23">
      <c r="W637851" s="30"/>
    </row>
    <row r="637852" spans="23:23">
      <c r="W637852" s="30"/>
    </row>
    <row r="637853" spans="23:23">
      <c r="W637853" s="30"/>
    </row>
    <row r="637854" spans="23:23">
      <c r="W637854" s="30"/>
    </row>
    <row r="637855" spans="23:23">
      <c r="W637855" s="30"/>
    </row>
    <row r="637856" spans="23:23">
      <c r="W637856" s="30"/>
    </row>
    <row r="637857" spans="23:23">
      <c r="W637857" s="30"/>
    </row>
    <row r="637858" spans="23:23">
      <c r="W637858" s="30"/>
    </row>
    <row r="637859" spans="23:23">
      <c r="W637859" s="30"/>
    </row>
    <row r="637860" spans="23:23">
      <c r="W637860" s="30"/>
    </row>
    <row r="637861" spans="23:23">
      <c r="W637861" s="30"/>
    </row>
    <row r="637862" spans="23:23">
      <c r="W637862" s="30"/>
    </row>
    <row r="637863" spans="23:23">
      <c r="W637863" s="30"/>
    </row>
    <row r="637864" spans="23:23">
      <c r="W637864" s="30"/>
    </row>
    <row r="637865" spans="23:23">
      <c r="W637865" s="30"/>
    </row>
    <row r="637866" spans="23:23">
      <c r="W637866" s="30"/>
    </row>
    <row r="637867" spans="23:23">
      <c r="W637867" s="30"/>
    </row>
    <row r="637868" spans="23:23">
      <c r="W637868" s="30"/>
    </row>
    <row r="637869" spans="23:23">
      <c r="W637869" s="30"/>
    </row>
    <row r="637870" spans="23:23">
      <c r="W637870" s="30"/>
    </row>
    <row r="637871" spans="23:23">
      <c r="W637871" s="30"/>
    </row>
    <row r="637872" spans="23:23">
      <c r="W637872" s="30"/>
    </row>
    <row r="637873" spans="23:23">
      <c r="W637873" s="30"/>
    </row>
    <row r="637874" spans="23:23">
      <c r="W637874" s="30"/>
    </row>
    <row r="637875" spans="23:23">
      <c r="W637875" s="30"/>
    </row>
    <row r="637876" spans="23:23">
      <c r="W637876" s="30"/>
    </row>
    <row r="637877" spans="23:23">
      <c r="W637877" s="30"/>
    </row>
    <row r="637878" spans="23:23">
      <c r="W637878" s="30"/>
    </row>
    <row r="637879" spans="23:23">
      <c r="W637879" s="30"/>
    </row>
    <row r="637880" spans="23:23">
      <c r="W637880" s="30"/>
    </row>
    <row r="637881" spans="23:23">
      <c r="W637881" s="30"/>
    </row>
    <row r="637882" spans="23:23">
      <c r="W637882" s="30"/>
    </row>
    <row r="637883" spans="23:23">
      <c r="W637883" s="30"/>
    </row>
    <row r="637884" spans="23:23">
      <c r="W637884" s="30"/>
    </row>
    <row r="637885" spans="23:23">
      <c r="W637885" s="30"/>
    </row>
    <row r="637886" spans="23:23">
      <c r="W637886" s="30"/>
    </row>
    <row r="637887" spans="23:23">
      <c r="W637887" s="30"/>
    </row>
    <row r="637888" spans="23:23">
      <c r="W637888" s="30"/>
    </row>
    <row r="637889" spans="23:23">
      <c r="W637889" s="30"/>
    </row>
    <row r="637890" spans="23:23">
      <c r="W637890" s="30"/>
    </row>
    <row r="637891" spans="23:23">
      <c r="W637891" s="30"/>
    </row>
    <row r="637892" spans="23:23">
      <c r="W637892" s="30"/>
    </row>
    <row r="637893" spans="23:23">
      <c r="W637893" s="30"/>
    </row>
    <row r="637894" spans="23:23">
      <c r="W637894" s="30"/>
    </row>
    <row r="637895" spans="23:23">
      <c r="W637895" s="30"/>
    </row>
    <row r="637896" spans="23:23">
      <c r="W637896" s="30"/>
    </row>
    <row r="637897" spans="23:23">
      <c r="W637897" s="30"/>
    </row>
    <row r="637898" spans="23:23">
      <c r="W637898" s="30"/>
    </row>
    <row r="637899" spans="23:23">
      <c r="W637899" s="30"/>
    </row>
    <row r="637900" spans="23:23">
      <c r="W637900" s="30"/>
    </row>
    <row r="637901" spans="23:23">
      <c r="W637901" s="30"/>
    </row>
    <row r="637902" spans="23:23">
      <c r="W637902" s="30"/>
    </row>
    <row r="637903" spans="23:23">
      <c r="W637903" s="30"/>
    </row>
    <row r="637904" spans="23:23">
      <c r="W637904" s="30"/>
    </row>
    <row r="637905" spans="23:23">
      <c r="W637905" s="30"/>
    </row>
    <row r="637906" spans="23:23">
      <c r="W637906" s="30"/>
    </row>
    <row r="637907" spans="23:23">
      <c r="W637907" s="30"/>
    </row>
    <row r="637908" spans="23:23">
      <c r="W637908" s="30"/>
    </row>
    <row r="637909" spans="23:23">
      <c r="W637909" s="30"/>
    </row>
    <row r="637910" spans="23:23">
      <c r="W637910" s="30"/>
    </row>
    <row r="637911" spans="23:23">
      <c r="W637911" s="30"/>
    </row>
    <row r="637912" spans="23:23">
      <c r="W637912" s="30"/>
    </row>
    <row r="637913" spans="23:23">
      <c r="W637913" s="30"/>
    </row>
    <row r="637914" spans="23:23">
      <c r="W637914" s="30"/>
    </row>
    <row r="637915" spans="23:23">
      <c r="W637915" s="30"/>
    </row>
    <row r="637916" spans="23:23">
      <c r="W637916" s="30"/>
    </row>
    <row r="637917" spans="23:23">
      <c r="W637917" s="30"/>
    </row>
    <row r="637918" spans="23:23">
      <c r="W637918" s="30"/>
    </row>
    <row r="637919" spans="23:23">
      <c r="W637919" s="30"/>
    </row>
    <row r="637920" spans="23:23">
      <c r="W637920" s="30"/>
    </row>
    <row r="637921" spans="23:23">
      <c r="W637921" s="30"/>
    </row>
    <row r="637922" spans="23:23">
      <c r="W637922" s="30"/>
    </row>
    <row r="637923" spans="23:23">
      <c r="W637923" s="30"/>
    </row>
    <row r="637924" spans="23:23">
      <c r="W637924" s="30"/>
    </row>
    <row r="637925" spans="23:23">
      <c r="W637925" s="30"/>
    </row>
    <row r="637926" spans="23:23">
      <c r="W637926" s="30"/>
    </row>
    <row r="637927" spans="23:23">
      <c r="W637927" s="30"/>
    </row>
    <row r="637928" spans="23:23">
      <c r="W637928" s="30"/>
    </row>
    <row r="637929" spans="23:23">
      <c r="W637929" s="30"/>
    </row>
    <row r="637930" spans="23:23">
      <c r="W637930" s="30"/>
    </row>
    <row r="637931" spans="23:23">
      <c r="W637931" s="30"/>
    </row>
    <row r="637932" spans="23:23">
      <c r="W637932" s="30"/>
    </row>
    <row r="637933" spans="23:23">
      <c r="W637933" s="30"/>
    </row>
    <row r="637934" spans="23:23">
      <c r="W637934" s="30"/>
    </row>
    <row r="637935" spans="23:23">
      <c r="W637935" s="30"/>
    </row>
    <row r="637936" spans="23:23">
      <c r="W637936" s="30"/>
    </row>
    <row r="637937" spans="23:23">
      <c r="W637937" s="30"/>
    </row>
    <row r="637938" spans="23:23">
      <c r="W637938" s="30"/>
    </row>
    <row r="637939" spans="23:23">
      <c r="W637939" s="30"/>
    </row>
    <row r="637940" spans="23:23">
      <c r="W637940" s="30"/>
    </row>
    <row r="637941" spans="23:23">
      <c r="W637941" s="30"/>
    </row>
    <row r="637942" spans="23:23">
      <c r="W637942" s="30"/>
    </row>
    <row r="637943" spans="23:23">
      <c r="W637943" s="30"/>
    </row>
    <row r="637944" spans="23:23">
      <c r="W637944" s="30"/>
    </row>
    <row r="637945" spans="23:23">
      <c r="W637945" s="30"/>
    </row>
    <row r="637946" spans="23:23">
      <c r="W637946" s="30"/>
    </row>
    <row r="637947" spans="23:23">
      <c r="W637947" s="30"/>
    </row>
    <row r="637948" spans="23:23">
      <c r="W637948" s="30"/>
    </row>
    <row r="637949" spans="23:23">
      <c r="W637949" s="30"/>
    </row>
    <row r="637950" spans="23:23">
      <c r="W637950" s="30"/>
    </row>
    <row r="637951" spans="23:23">
      <c r="W637951" s="30"/>
    </row>
    <row r="637952" spans="23:23">
      <c r="W637952" s="30"/>
    </row>
    <row r="637953" spans="23:23">
      <c r="W637953" s="30"/>
    </row>
    <row r="637954" spans="23:23">
      <c r="W637954" s="30"/>
    </row>
    <row r="637955" spans="23:23">
      <c r="W637955" s="30"/>
    </row>
    <row r="637956" spans="23:23">
      <c r="W637956" s="30"/>
    </row>
    <row r="637957" spans="23:23">
      <c r="W637957" s="30"/>
    </row>
    <row r="637958" spans="23:23">
      <c r="W637958" s="30"/>
    </row>
    <row r="637959" spans="23:23">
      <c r="W637959" s="30"/>
    </row>
    <row r="637960" spans="23:23">
      <c r="W637960" s="30"/>
    </row>
    <row r="637961" spans="23:23">
      <c r="W637961" s="30"/>
    </row>
    <row r="637962" spans="23:23">
      <c r="W637962" s="30"/>
    </row>
    <row r="637963" spans="23:23">
      <c r="W637963" s="30"/>
    </row>
    <row r="637964" spans="23:23">
      <c r="W637964" s="30"/>
    </row>
    <row r="637965" spans="23:23">
      <c r="W637965" s="30"/>
    </row>
    <row r="637966" spans="23:23">
      <c r="W637966" s="30"/>
    </row>
    <row r="637967" spans="23:23">
      <c r="W637967" s="30"/>
    </row>
    <row r="637968" spans="23:23">
      <c r="W637968" s="30"/>
    </row>
    <row r="637969" spans="23:23">
      <c r="W637969" s="30"/>
    </row>
    <row r="637970" spans="23:23">
      <c r="W637970" s="30"/>
    </row>
    <row r="637971" spans="23:23">
      <c r="W637971" s="30"/>
    </row>
    <row r="637972" spans="23:23">
      <c r="W637972" s="30"/>
    </row>
    <row r="637973" spans="23:23">
      <c r="W637973" s="30"/>
    </row>
    <row r="637974" spans="23:23">
      <c r="W637974" s="30"/>
    </row>
    <row r="637975" spans="23:23">
      <c r="W637975" s="30"/>
    </row>
    <row r="637976" spans="23:23">
      <c r="W637976" s="30"/>
    </row>
    <row r="637977" spans="23:23">
      <c r="W637977" s="30"/>
    </row>
    <row r="637978" spans="23:23">
      <c r="W637978" s="30"/>
    </row>
    <row r="637979" spans="23:23">
      <c r="W637979" s="30"/>
    </row>
    <row r="637980" spans="23:23">
      <c r="W637980" s="30"/>
    </row>
    <row r="637981" spans="23:23">
      <c r="W637981" s="30"/>
    </row>
    <row r="637982" spans="23:23">
      <c r="W637982" s="30"/>
    </row>
    <row r="637983" spans="23:23">
      <c r="W637983" s="30"/>
    </row>
    <row r="637984" spans="23:23">
      <c r="W637984" s="30"/>
    </row>
    <row r="637985" spans="23:23">
      <c r="W637985" s="30"/>
    </row>
    <row r="637986" spans="23:23">
      <c r="W637986" s="30"/>
    </row>
    <row r="637987" spans="23:23">
      <c r="W637987" s="30"/>
    </row>
    <row r="637988" spans="23:23">
      <c r="W637988" s="30"/>
    </row>
    <row r="637989" spans="23:23">
      <c r="W637989" s="30"/>
    </row>
    <row r="637990" spans="23:23">
      <c r="W637990" s="30"/>
    </row>
    <row r="637991" spans="23:23">
      <c r="W637991" s="30"/>
    </row>
    <row r="637992" spans="23:23">
      <c r="W637992" s="30"/>
    </row>
    <row r="637993" spans="23:23">
      <c r="W637993" s="30"/>
    </row>
    <row r="637994" spans="23:23">
      <c r="W637994" s="30"/>
    </row>
    <row r="637995" spans="23:23">
      <c r="W637995" s="30"/>
    </row>
    <row r="637996" spans="23:23">
      <c r="W637996" s="30"/>
    </row>
    <row r="637997" spans="23:23">
      <c r="W637997" s="30"/>
    </row>
    <row r="637998" spans="23:23">
      <c r="W637998" s="30"/>
    </row>
    <row r="637999" spans="23:23">
      <c r="W637999" s="30"/>
    </row>
    <row r="638000" spans="23:23">
      <c r="W638000" s="30"/>
    </row>
    <row r="638001" spans="23:23">
      <c r="W638001" s="30"/>
    </row>
    <row r="638002" spans="23:23">
      <c r="W638002" s="30"/>
    </row>
    <row r="638003" spans="23:23">
      <c r="W638003" s="30"/>
    </row>
    <row r="638004" spans="23:23">
      <c r="W638004" s="30"/>
    </row>
    <row r="638005" spans="23:23">
      <c r="W638005" s="30"/>
    </row>
    <row r="638006" spans="23:23">
      <c r="W638006" s="30"/>
    </row>
    <row r="638007" spans="23:23">
      <c r="W638007" s="30"/>
    </row>
    <row r="638008" spans="23:23">
      <c r="W638008" s="30"/>
    </row>
    <row r="638009" spans="23:23">
      <c r="W638009" s="30"/>
    </row>
    <row r="638010" spans="23:23">
      <c r="W638010" s="30"/>
    </row>
    <row r="638011" spans="23:23">
      <c r="W638011" s="30"/>
    </row>
    <row r="638012" spans="23:23">
      <c r="W638012" s="30"/>
    </row>
    <row r="638013" spans="23:23">
      <c r="W638013" s="30"/>
    </row>
    <row r="638014" spans="23:23">
      <c r="W638014" s="30"/>
    </row>
    <row r="638015" spans="23:23">
      <c r="W638015" s="30"/>
    </row>
    <row r="638016" spans="23:23">
      <c r="W638016" s="30"/>
    </row>
    <row r="638017" spans="23:23">
      <c r="W638017" s="30"/>
    </row>
    <row r="638018" spans="23:23">
      <c r="W638018" s="30"/>
    </row>
    <row r="638019" spans="23:23">
      <c r="W638019" s="30"/>
    </row>
    <row r="638020" spans="23:23">
      <c r="W638020" s="30"/>
    </row>
    <row r="638021" spans="23:23">
      <c r="W638021" s="30"/>
    </row>
    <row r="638022" spans="23:23">
      <c r="W638022" s="30"/>
    </row>
    <row r="638023" spans="23:23">
      <c r="W638023" s="30"/>
    </row>
    <row r="638024" spans="23:23">
      <c r="W638024" s="30"/>
    </row>
    <row r="638025" spans="23:23">
      <c r="W638025" s="30"/>
    </row>
    <row r="638026" spans="23:23">
      <c r="W638026" s="30"/>
    </row>
    <row r="638027" spans="23:23">
      <c r="W638027" s="30"/>
    </row>
    <row r="638028" spans="23:23">
      <c r="W638028" s="30"/>
    </row>
    <row r="638029" spans="23:23">
      <c r="W638029" s="30"/>
    </row>
    <row r="638030" spans="23:23">
      <c r="W638030" s="30"/>
    </row>
    <row r="638031" spans="23:23">
      <c r="W638031" s="30"/>
    </row>
    <row r="638032" spans="23:23">
      <c r="W638032" s="30"/>
    </row>
    <row r="638033" spans="23:23">
      <c r="W638033" s="30"/>
    </row>
    <row r="638034" spans="23:23">
      <c r="W638034" s="30"/>
    </row>
    <row r="638035" spans="23:23">
      <c r="W638035" s="30"/>
    </row>
    <row r="638036" spans="23:23">
      <c r="W638036" s="30"/>
    </row>
    <row r="638037" spans="23:23">
      <c r="W638037" s="30"/>
    </row>
    <row r="638038" spans="23:23">
      <c r="W638038" s="30"/>
    </row>
    <row r="638039" spans="23:23">
      <c r="W638039" s="30"/>
    </row>
    <row r="638040" spans="23:23">
      <c r="W638040" s="30"/>
    </row>
    <row r="638041" spans="23:23">
      <c r="W638041" s="30"/>
    </row>
    <row r="638042" spans="23:23">
      <c r="W638042" s="30"/>
    </row>
    <row r="638043" spans="23:23">
      <c r="W638043" s="30"/>
    </row>
    <row r="638044" spans="23:23">
      <c r="W638044" s="30"/>
    </row>
    <row r="638045" spans="23:23">
      <c r="W638045" s="30"/>
    </row>
    <row r="638046" spans="23:23">
      <c r="W638046" s="30"/>
    </row>
    <row r="638047" spans="23:23">
      <c r="W638047" s="30"/>
    </row>
    <row r="638048" spans="23:23">
      <c r="W638048" s="30"/>
    </row>
    <row r="638049" spans="23:23">
      <c r="W638049" s="30"/>
    </row>
    <row r="638050" spans="23:23">
      <c r="W638050" s="30"/>
    </row>
    <row r="638051" spans="23:23">
      <c r="W638051" s="30"/>
    </row>
    <row r="638052" spans="23:23">
      <c r="W638052" s="30"/>
    </row>
    <row r="638053" spans="23:23">
      <c r="W638053" s="30"/>
    </row>
    <row r="638054" spans="23:23">
      <c r="W638054" s="30"/>
    </row>
    <row r="638055" spans="23:23">
      <c r="W638055" s="30"/>
    </row>
    <row r="638056" spans="23:23">
      <c r="W638056" s="30"/>
    </row>
    <row r="638057" spans="23:23">
      <c r="W638057" s="30"/>
    </row>
    <row r="638058" spans="23:23">
      <c r="W638058" s="30"/>
    </row>
    <row r="638059" spans="23:23">
      <c r="W638059" s="30"/>
    </row>
    <row r="638060" spans="23:23">
      <c r="W638060" s="30"/>
    </row>
    <row r="638061" spans="23:23">
      <c r="W638061" s="30"/>
    </row>
    <row r="638062" spans="23:23">
      <c r="W638062" s="30"/>
    </row>
    <row r="638063" spans="23:23">
      <c r="W638063" s="30"/>
    </row>
    <row r="638064" spans="23:23">
      <c r="W638064" s="30"/>
    </row>
    <row r="638065" spans="23:23">
      <c r="W638065" s="30"/>
    </row>
    <row r="638066" spans="23:23">
      <c r="W638066" s="30"/>
    </row>
    <row r="638067" spans="23:23">
      <c r="W638067" s="30"/>
    </row>
    <row r="638068" spans="23:23">
      <c r="W638068" s="30"/>
    </row>
    <row r="638069" spans="23:23">
      <c r="W638069" s="30"/>
    </row>
    <row r="638070" spans="23:23">
      <c r="W638070" s="30"/>
    </row>
    <row r="638071" spans="23:23">
      <c r="W638071" s="30"/>
    </row>
    <row r="638072" spans="23:23">
      <c r="W638072" s="30"/>
    </row>
    <row r="638073" spans="23:23">
      <c r="W638073" s="30"/>
    </row>
    <row r="638074" spans="23:23">
      <c r="W638074" s="30"/>
    </row>
    <row r="638075" spans="23:23">
      <c r="W638075" s="30"/>
    </row>
    <row r="638076" spans="23:23">
      <c r="W638076" s="30"/>
    </row>
    <row r="638077" spans="23:23">
      <c r="W638077" s="30"/>
    </row>
    <row r="638078" spans="23:23">
      <c r="W638078" s="30"/>
    </row>
    <row r="638079" spans="23:23">
      <c r="W638079" s="30"/>
    </row>
    <row r="638080" spans="23:23">
      <c r="W638080" s="30"/>
    </row>
    <row r="638081" spans="23:23">
      <c r="W638081" s="30"/>
    </row>
    <row r="638082" spans="23:23">
      <c r="W638082" s="30"/>
    </row>
    <row r="638083" spans="23:23">
      <c r="W638083" s="30"/>
    </row>
    <row r="638084" spans="23:23">
      <c r="W638084" s="30"/>
    </row>
    <row r="638085" spans="23:23">
      <c r="W638085" s="30"/>
    </row>
    <row r="638086" spans="23:23">
      <c r="W638086" s="30"/>
    </row>
    <row r="638087" spans="23:23">
      <c r="W638087" s="30"/>
    </row>
    <row r="638088" spans="23:23">
      <c r="W638088" s="30"/>
    </row>
    <row r="638089" spans="23:23">
      <c r="W638089" s="30"/>
    </row>
    <row r="638090" spans="23:23">
      <c r="W638090" s="30"/>
    </row>
    <row r="638091" spans="23:23">
      <c r="W638091" s="30"/>
    </row>
    <row r="638092" spans="23:23">
      <c r="W638092" s="30"/>
    </row>
    <row r="638093" spans="23:23">
      <c r="W638093" s="30"/>
    </row>
    <row r="638094" spans="23:23">
      <c r="W638094" s="30"/>
    </row>
    <row r="638095" spans="23:23">
      <c r="W638095" s="30"/>
    </row>
    <row r="638096" spans="23:23">
      <c r="W638096" s="30"/>
    </row>
    <row r="638097" spans="23:23">
      <c r="W638097" s="30"/>
    </row>
    <row r="638098" spans="23:23">
      <c r="W638098" s="30"/>
    </row>
    <row r="638099" spans="23:23">
      <c r="W638099" s="30"/>
    </row>
    <row r="638100" spans="23:23">
      <c r="W638100" s="30"/>
    </row>
    <row r="638101" spans="23:23">
      <c r="W638101" s="30"/>
    </row>
    <row r="638102" spans="23:23">
      <c r="W638102" s="30"/>
    </row>
    <row r="638103" spans="23:23">
      <c r="W638103" s="30"/>
    </row>
    <row r="638104" spans="23:23">
      <c r="W638104" s="30"/>
    </row>
    <row r="638105" spans="23:23">
      <c r="W638105" s="30"/>
    </row>
    <row r="638106" spans="23:23">
      <c r="W638106" s="30"/>
    </row>
    <row r="638107" spans="23:23">
      <c r="W638107" s="30"/>
    </row>
    <row r="638108" spans="23:23">
      <c r="W638108" s="30"/>
    </row>
    <row r="638109" spans="23:23">
      <c r="W638109" s="30"/>
    </row>
    <row r="638110" spans="23:23">
      <c r="W638110" s="30"/>
    </row>
    <row r="638111" spans="23:23">
      <c r="W638111" s="30"/>
    </row>
    <row r="638112" spans="23:23">
      <c r="W638112" s="30"/>
    </row>
    <row r="638113" spans="23:23">
      <c r="W638113" s="30"/>
    </row>
    <row r="638114" spans="23:23">
      <c r="W638114" s="30"/>
    </row>
    <row r="638115" spans="23:23">
      <c r="W638115" s="30"/>
    </row>
    <row r="638116" spans="23:23">
      <c r="W638116" s="30"/>
    </row>
    <row r="638117" spans="23:23">
      <c r="W638117" s="30"/>
    </row>
    <row r="638118" spans="23:23">
      <c r="W638118" s="30"/>
    </row>
    <row r="638119" spans="23:23">
      <c r="W638119" s="30"/>
    </row>
    <row r="638120" spans="23:23">
      <c r="W638120" s="30"/>
    </row>
    <row r="638121" spans="23:23">
      <c r="W638121" s="30"/>
    </row>
    <row r="638122" spans="23:23">
      <c r="W638122" s="30"/>
    </row>
    <row r="638123" spans="23:23">
      <c r="W638123" s="30"/>
    </row>
    <row r="638124" spans="23:23">
      <c r="W638124" s="30"/>
    </row>
    <row r="638125" spans="23:23">
      <c r="W638125" s="30"/>
    </row>
    <row r="638126" spans="23:23">
      <c r="W638126" s="30"/>
    </row>
    <row r="638127" spans="23:23">
      <c r="W638127" s="30"/>
    </row>
    <row r="638128" spans="23:23">
      <c r="W638128" s="30"/>
    </row>
    <row r="638129" spans="23:23">
      <c r="W638129" s="30"/>
    </row>
    <row r="638130" spans="23:23">
      <c r="W638130" s="30"/>
    </row>
    <row r="638131" spans="23:23">
      <c r="W638131" s="30"/>
    </row>
    <row r="638132" spans="23:23">
      <c r="W638132" s="30"/>
    </row>
    <row r="638133" spans="23:23">
      <c r="W638133" s="30"/>
    </row>
    <row r="638134" spans="23:23">
      <c r="W638134" s="30"/>
    </row>
    <row r="638135" spans="23:23">
      <c r="W638135" s="30"/>
    </row>
    <row r="638136" spans="23:23">
      <c r="W638136" s="30"/>
    </row>
    <row r="638137" spans="23:23">
      <c r="W638137" s="30"/>
    </row>
    <row r="638138" spans="23:23">
      <c r="W638138" s="30"/>
    </row>
    <row r="638139" spans="23:23">
      <c r="W638139" s="30"/>
    </row>
    <row r="638140" spans="23:23">
      <c r="W638140" s="30"/>
    </row>
    <row r="638141" spans="23:23">
      <c r="W638141" s="30"/>
    </row>
    <row r="638142" spans="23:23">
      <c r="W638142" s="30"/>
    </row>
    <row r="638143" spans="23:23">
      <c r="W638143" s="30"/>
    </row>
    <row r="638144" spans="23:23">
      <c r="W638144" s="30"/>
    </row>
    <row r="638145" spans="23:23">
      <c r="W638145" s="30"/>
    </row>
    <row r="638146" spans="23:23">
      <c r="W638146" s="30"/>
    </row>
    <row r="638147" spans="23:23">
      <c r="W638147" s="30"/>
    </row>
    <row r="638148" spans="23:23">
      <c r="W638148" s="30"/>
    </row>
    <row r="638149" spans="23:23">
      <c r="W638149" s="30"/>
    </row>
    <row r="638150" spans="23:23">
      <c r="W638150" s="30"/>
    </row>
    <row r="638151" spans="23:23">
      <c r="W638151" s="30"/>
    </row>
    <row r="638152" spans="23:23">
      <c r="W638152" s="30"/>
    </row>
    <row r="638153" spans="23:23">
      <c r="W638153" s="30"/>
    </row>
    <row r="638154" spans="23:23">
      <c r="W638154" s="30"/>
    </row>
    <row r="638155" spans="23:23">
      <c r="W638155" s="30"/>
    </row>
    <row r="638156" spans="23:23">
      <c r="W638156" s="30"/>
    </row>
    <row r="638157" spans="23:23">
      <c r="W638157" s="30"/>
    </row>
    <row r="638158" spans="23:23">
      <c r="W638158" s="30"/>
    </row>
    <row r="638159" spans="23:23">
      <c r="W638159" s="30"/>
    </row>
    <row r="638160" spans="23:23">
      <c r="W638160" s="30"/>
    </row>
    <row r="638161" spans="23:23">
      <c r="W638161" s="30"/>
    </row>
    <row r="638162" spans="23:23">
      <c r="W638162" s="30"/>
    </row>
    <row r="638163" spans="23:23">
      <c r="W638163" s="30"/>
    </row>
    <row r="638164" spans="23:23">
      <c r="W638164" s="30"/>
    </row>
    <row r="638165" spans="23:23">
      <c r="W638165" s="30"/>
    </row>
    <row r="638166" spans="23:23">
      <c r="W638166" s="30"/>
    </row>
    <row r="638167" spans="23:23">
      <c r="W638167" s="30"/>
    </row>
    <row r="638168" spans="23:23">
      <c r="W638168" s="30"/>
    </row>
    <row r="638169" spans="23:23">
      <c r="W638169" s="30"/>
    </row>
    <row r="638170" spans="23:23">
      <c r="W638170" s="30"/>
    </row>
    <row r="638171" spans="23:23">
      <c r="W638171" s="30"/>
    </row>
    <row r="638172" spans="23:23">
      <c r="W638172" s="30"/>
    </row>
    <row r="638173" spans="23:23">
      <c r="W638173" s="30"/>
    </row>
    <row r="638174" spans="23:23">
      <c r="W638174" s="30"/>
    </row>
    <row r="638175" spans="23:23">
      <c r="W638175" s="30"/>
    </row>
    <row r="638176" spans="23:23">
      <c r="W638176" s="30"/>
    </row>
    <row r="638177" spans="23:23">
      <c r="W638177" s="30"/>
    </row>
    <row r="638178" spans="23:23">
      <c r="W638178" s="30"/>
    </row>
    <row r="638179" spans="23:23">
      <c r="W638179" s="30"/>
    </row>
    <row r="638180" spans="23:23">
      <c r="W638180" s="30"/>
    </row>
    <row r="638181" spans="23:23">
      <c r="W638181" s="30"/>
    </row>
    <row r="638182" spans="23:23">
      <c r="W638182" s="30"/>
    </row>
    <row r="638183" spans="23:23">
      <c r="W638183" s="30"/>
    </row>
    <row r="638184" spans="23:23">
      <c r="W638184" s="30"/>
    </row>
    <row r="638185" spans="23:23">
      <c r="W638185" s="30"/>
    </row>
    <row r="638186" spans="23:23">
      <c r="W638186" s="30"/>
    </row>
    <row r="638187" spans="23:23">
      <c r="W638187" s="30"/>
    </row>
    <row r="638188" spans="23:23">
      <c r="W638188" s="30"/>
    </row>
    <row r="638189" spans="23:23">
      <c r="W638189" s="30"/>
    </row>
    <row r="638190" spans="23:23">
      <c r="W638190" s="30"/>
    </row>
    <row r="638191" spans="23:23">
      <c r="W638191" s="30"/>
    </row>
    <row r="638192" spans="23:23">
      <c r="W638192" s="30"/>
    </row>
    <row r="638193" spans="23:23">
      <c r="W638193" s="30"/>
    </row>
    <row r="638194" spans="23:23">
      <c r="W638194" s="30"/>
    </row>
    <row r="638195" spans="23:23">
      <c r="W638195" s="30"/>
    </row>
    <row r="638196" spans="23:23">
      <c r="W638196" s="30"/>
    </row>
    <row r="638197" spans="23:23">
      <c r="W638197" s="30"/>
    </row>
    <row r="638198" spans="23:23">
      <c r="W638198" s="30"/>
    </row>
    <row r="638199" spans="23:23">
      <c r="W638199" s="30"/>
    </row>
    <row r="638200" spans="23:23">
      <c r="W638200" s="30"/>
    </row>
    <row r="638201" spans="23:23">
      <c r="W638201" s="30"/>
    </row>
    <row r="638202" spans="23:23">
      <c r="W638202" s="30"/>
    </row>
    <row r="638203" spans="23:23">
      <c r="W638203" s="30"/>
    </row>
    <row r="638204" spans="23:23">
      <c r="W638204" s="30"/>
    </row>
    <row r="638205" spans="23:23">
      <c r="W638205" s="30"/>
    </row>
    <row r="638206" spans="23:23">
      <c r="W638206" s="30"/>
    </row>
    <row r="638207" spans="23:23">
      <c r="W638207" s="30"/>
    </row>
    <row r="638208" spans="23:23">
      <c r="W638208" s="30"/>
    </row>
    <row r="638209" spans="23:23">
      <c r="W638209" s="30"/>
    </row>
    <row r="638210" spans="23:23">
      <c r="W638210" s="30"/>
    </row>
    <row r="638211" spans="23:23">
      <c r="W638211" s="30"/>
    </row>
    <row r="638212" spans="23:23">
      <c r="W638212" s="30"/>
    </row>
    <row r="638213" spans="23:23">
      <c r="W638213" s="30"/>
    </row>
    <row r="638214" spans="23:23">
      <c r="W638214" s="30"/>
    </row>
    <row r="638215" spans="23:23">
      <c r="W638215" s="30"/>
    </row>
    <row r="638216" spans="23:23">
      <c r="W638216" s="30"/>
    </row>
    <row r="638217" spans="23:23">
      <c r="W638217" s="30"/>
    </row>
    <row r="638218" spans="23:23">
      <c r="W638218" s="30"/>
    </row>
    <row r="638219" spans="23:23">
      <c r="W638219" s="30"/>
    </row>
    <row r="638220" spans="23:23">
      <c r="W638220" s="30"/>
    </row>
    <row r="638221" spans="23:23">
      <c r="W638221" s="30"/>
    </row>
    <row r="638222" spans="23:23">
      <c r="W638222" s="30"/>
    </row>
    <row r="638223" spans="23:23">
      <c r="W638223" s="30"/>
    </row>
    <row r="638224" spans="23:23">
      <c r="W638224" s="30"/>
    </row>
    <row r="638225" spans="23:23">
      <c r="W638225" s="30"/>
    </row>
    <row r="638226" spans="23:23">
      <c r="W638226" s="30"/>
    </row>
    <row r="638227" spans="23:23">
      <c r="W638227" s="30"/>
    </row>
    <row r="638228" spans="23:23">
      <c r="W638228" s="30"/>
    </row>
    <row r="638229" spans="23:23">
      <c r="W638229" s="30"/>
    </row>
    <row r="638230" spans="23:23">
      <c r="W638230" s="30"/>
    </row>
    <row r="638231" spans="23:23">
      <c r="W638231" s="30"/>
    </row>
    <row r="638232" spans="23:23">
      <c r="W638232" s="30"/>
    </row>
    <row r="638233" spans="23:23">
      <c r="W638233" s="30"/>
    </row>
    <row r="638234" spans="23:23">
      <c r="W638234" s="30"/>
    </row>
    <row r="638235" spans="23:23">
      <c r="W638235" s="30"/>
    </row>
    <row r="638236" spans="23:23">
      <c r="W638236" s="30"/>
    </row>
    <row r="638237" spans="23:23">
      <c r="W638237" s="30"/>
    </row>
    <row r="638238" spans="23:23">
      <c r="W638238" s="30"/>
    </row>
    <row r="638239" spans="23:23">
      <c r="W638239" s="30"/>
    </row>
    <row r="638240" spans="23:23">
      <c r="W638240" s="30"/>
    </row>
    <row r="638241" spans="23:23">
      <c r="W638241" s="30"/>
    </row>
    <row r="638242" spans="23:23">
      <c r="W638242" s="30"/>
    </row>
    <row r="638243" spans="23:23">
      <c r="W638243" s="30"/>
    </row>
    <row r="638244" spans="23:23">
      <c r="W638244" s="30"/>
    </row>
    <row r="638245" spans="23:23">
      <c r="W638245" s="30"/>
    </row>
    <row r="638246" spans="23:23">
      <c r="W638246" s="30"/>
    </row>
    <row r="638247" spans="23:23">
      <c r="W638247" s="30"/>
    </row>
    <row r="638248" spans="23:23">
      <c r="W638248" s="30"/>
    </row>
    <row r="638249" spans="23:23">
      <c r="W638249" s="30"/>
    </row>
    <row r="638250" spans="23:23">
      <c r="W638250" s="30"/>
    </row>
    <row r="638251" spans="23:23">
      <c r="W638251" s="30"/>
    </row>
    <row r="638252" spans="23:23">
      <c r="W638252" s="30"/>
    </row>
    <row r="638253" spans="23:23">
      <c r="W638253" s="30"/>
    </row>
    <row r="638254" spans="23:23">
      <c r="W638254" s="30"/>
    </row>
    <row r="638255" spans="23:23">
      <c r="W638255" s="30"/>
    </row>
    <row r="638256" spans="23:23">
      <c r="W638256" s="30"/>
    </row>
    <row r="638257" spans="23:23">
      <c r="W638257" s="30"/>
    </row>
    <row r="638258" spans="23:23">
      <c r="W638258" s="30"/>
    </row>
    <row r="638259" spans="23:23">
      <c r="W638259" s="30"/>
    </row>
    <row r="638260" spans="23:23">
      <c r="W638260" s="30"/>
    </row>
    <row r="638261" spans="23:23">
      <c r="W638261" s="30"/>
    </row>
    <row r="638262" spans="23:23">
      <c r="W638262" s="30"/>
    </row>
    <row r="638263" spans="23:23">
      <c r="W638263" s="30"/>
    </row>
    <row r="638264" spans="23:23">
      <c r="W638264" s="30"/>
    </row>
    <row r="638265" spans="23:23">
      <c r="W638265" s="30"/>
    </row>
    <row r="638266" spans="23:23">
      <c r="W638266" s="30"/>
    </row>
    <row r="638267" spans="23:23">
      <c r="W638267" s="30"/>
    </row>
    <row r="638268" spans="23:23">
      <c r="W638268" s="30"/>
    </row>
    <row r="638269" spans="23:23">
      <c r="W638269" s="30"/>
    </row>
    <row r="638270" spans="23:23">
      <c r="W638270" s="30"/>
    </row>
    <row r="638271" spans="23:23">
      <c r="W638271" s="30"/>
    </row>
    <row r="638272" spans="23:23">
      <c r="W638272" s="30"/>
    </row>
    <row r="638273" spans="23:23">
      <c r="W638273" s="30"/>
    </row>
    <row r="638274" spans="23:23">
      <c r="W638274" s="30"/>
    </row>
    <row r="638275" spans="23:23">
      <c r="W638275" s="30"/>
    </row>
    <row r="638276" spans="23:23">
      <c r="W638276" s="30"/>
    </row>
    <row r="638277" spans="23:23">
      <c r="W638277" s="30"/>
    </row>
    <row r="638278" spans="23:23">
      <c r="W638278" s="30"/>
    </row>
    <row r="638279" spans="23:23">
      <c r="W638279" s="30"/>
    </row>
    <row r="638280" spans="23:23">
      <c r="W638280" s="30"/>
    </row>
    <row r="638281" spans="23:23">
      <c r="W638281" s="30"/>
    </row>
    <row r="638282" spans="23:23">
      <c r="W638282" s="30"/>
    </row>
    <row r="638283" spans="23:23">
      <c r="W638283" s="30"/>
    </row>
    <row r="638284" spans="23:23">
      <c r="W638284" s="30"/>
    </row>
    <row r="638285" spans="23:23">
      <c r="W638285" s="30"/>
    </row>
    <row r="638286" spans="23:23">
      <c r="W638286" s="30"/>
    </row>
    <row r="638287" spans="23:23">
      <c r="W638287" s="30"/>
    </row>
    <row r="638288" spans="23:23">
      <c r="W638288" s="30"/>
    </row>
    <row r="638289" spans="23:23">
      <c r="W638289" s="30"/>
    </row>
    <row r="638290" spans="23:23">
      <c r="W638290" s="30"/>
    </row>
    <row r="638291" spans="23:23">
      <c r="W638291" s="30"/>
    </row>
    <row r="638292" spans="23:23">
      <c r="W638292" s="30"/>
    </row>
    <row r="638293" spans="23:23">
      <c r="W638293" s="30"/>
    </row>
    <row r="638294" spans="23:23">
      <c r="W638294" s="30"/>
    </row>
    <row r="638295" spans="23:23">
      <c r="W638295" s="30"/>
    </row>
    <row r="638296" spans="23:23">
      <c r="W638296" s="30"/>
    </row>
    <row r="638297" spans="23:23">
      <c r="W638297" s="30"/>
    </row>
    <row r="638298" spans="23:23">
      <c r="W638298" s="30"/>
    </row>
    <row r="638299" spans="23:23">
      <c r="W638299" s="30"/>
    </row>
    <row r="638300" spans="23:23">
      <c r="W638300" s="30"/>
    </row>
    <row r="638301" spans="23:23">
      <c r="W638301" s="30"/>
    </row>
    <row r="638302" spans="23:23">
      <c r="W638302" s="30"/>
    </row>
    <row r="638303" spans="23:23">
      <c r="W638303" s="30"/>
    </row>
    <row r="638304" spans="23:23">
      <c r="W638304" s="30"/>
    </row>
    <row r="638305" spans="23:23">
      <c r="W638305" s="30"/>
    </row>
    <row r="638306" spans="23:23">
      <c r="W638306" s="30"/>
    </row>
    <row r="638307" spans="23:23">
      <c r="W638307" s="30"/>
    </row>
    <row r="638308" spans="23:23">
      <c r="W638308" s="30"/>
    </row>
    <row r="638309" spans="23:23">
      <c r="W638309" s="30"/>
    </row>
    <row r="638310" spans="23:23">
      <c r="W638310" s="30"/>
    </row>
    <row r="638311" spans="23:23">
      <c r="W638311" s="30"/>
    </row>
    <row r="638312" spans="23:23">
      <c r="W638312" s="30"/>
    </row>
    <row r="638313" spans="23:23">
      <c r="W638313" s="30"/>
    </row>
    <row r="638314" spans="23:23">
      <c r="W638314" s="30"/>
    </row>
    <row r="638315" spans="23:23">
      <c r="W638315" s="30"/>
    </row>
    <row r="638316" spans="23:23">
      <c r="W638316" s="30"/>
    </row>
    <row r="638317" spans="23:23">
      <c r="W638317" s="30"/>
    </row>
    <row r="638318" spans="23:23">
      <c r="W638318" s="30"/>
    </row>
    <row r="638319" spans="23:23">
      <c r="W638319" s="30"/>
    </row>
    <row r="638320" spans="23:23">
      <c r="W638320" s="30"/>
    </row>
    <row r="638321" spans="23:23">
      <c r="W638321" s="30"/>
    </row>
    <row r="638322" spans="23:23">
      <c r="W638322" s="30"/>
    </row>
    <row r="638323" spans="23:23">
      <c r="W638323" s="30"/>
    </row>
    <row r="638324" spans="23:23">
      <c r="W638324" s="30"/>
    </row>
    <row r="638325" spans="23:23">
      <c r="W638325" s="30"/>
    </row>
    <row r="638326" spans="23:23">
      <c r="W638326" s="30"/>
    </row>
    <row r="638327" spans="23:23">
      <c r="W638327" s="30"/>
    </row>
    <row r="638328" spans="23:23">
      <c r="W638328" s="30"/>
    </row>
    <row r="638329" spans="23:23">
      <c r="W638329" s="30"/>
    </row>
    <row r="638330" spans="23:23">
      <c r="W638330" s="30"/>
    </row>
    <row r="638331" spans="23:23">
      <c r="W638331" s="30"/>
    </row>
    <row r="638332" spans="23:23">
      <c r="W638332" s="30"/>
    </row>
    <row r="638333" spans="23:23">
      <c r="W638333" s="30"/>
    </row>
    <row r="638334" spans="23:23">
      <c r="W638334" s="30"/>
    </row>
    <row r="638335" spans="23:23">
      <c r="W638335" s="30"/>
    </row>
    <row r="638336" spans="23:23">
      <c r="W638336" s="30"/>
    </row>
    <row r="638337" spans="23:23">
      <c r="W638337" s="30"/>
    </row>
    <row r="638338" spans="23:23">
      <c r="W638338" s="30"/>
    </row>
    <row r="638339" spans="23:23">
      <c r="W638339" s="30"/>
    </row>
    <row r="638340" spans="23:23">
      <c r="W638340" s="30"/>
    </row>
    <row r="638341" spans="23:23">
      <c r="W638341" s="30"/>
    </row>
    <row r="638342" spans="23:23">
      <c r="W638342" s="30"/>
    </row>
    <row r="638343" spans="23:23">
      <c r="W638343" s="30"/>
    </row>
    <row r="638344" spans="23:23">
      <c r="W638344" s="30"/>
    </row>
    <row r="638345" spans="23:23">
      <c r="W638345" s="30"/>
    </row>
    <row r="638346" spans="23:23">
      <c r="W638346" s="30"/>
    </row>
    <row r="638347" spans="23:23">
      <c r="W638347" s="30"/>
    </row>
    <row r="638348" spans="23:23">
      <c r="W638348" s="30"/>
    </row>
    <row r="638349" spans="23:23">
      <c r="W638349" s="30"/>
    </row>
    <row r="638350" spans="23:23">
      <c r="W638350" s="30"/>
    </row>
    <row r="638351" spans="23:23">
      <c r="W638351" s="30"/>
    </row>
    <row r="638352" spans="23:23">
      <c r="W638352" s="30"/>
    </row>
    <row r="638353" spans="23:23">
      <c r="W638353" s="30"/>
    </row>
    <row r="638354" spans="23:23">
      <c r="W638354" s="30"/>
    </row>
    <row r="638355" spans="23:23">
      <c r="W638355" s="30"/>
    </row>
    <row r="638356" spans="23:23">
      <c r="W638356" s="30"/>
    </row>
    <row r="638357" spans="23:23">
      <c r="W638357" s="30"/>
    </row>
    <row r="638358" spans="23:23">
      <c r="W638358" s="30"/>
    </row>
    <row r="638359" spans="23:23">
      <c r="W638359" s="30"/>
    </row>
    <row r="638360" spans="23:23">
      <c r="W638360" s="30"/>
    </row>
    <row r="638361" spans="23:23">
      <c r="W638361" s="30"/>
    </row>
    <row r="638362" spans="23:23">
      <c r="W638362" s="30"/>
    </row>
    <row r="638363" spans="23:23">
      <c r="W638363" s="30"/>
    </row>
    <row r="638364" spans="23:23">
      <c r="W638364" s="30"/>
    </row>
    <row r="638365" spans="23:23">
      <c r="W638365" s="30"/>
    </row>
    <row r="638366" spans="23:23">
      <c r="W638366" s="30"/>
    </row>
    <row r="638367" spans="23:23">
      <c r="W638367" s="30"/>
    </row>
    <row r="638368" spans="23:23">
      <c r="W638368" s="30"/>
    </row>
    <row r="638369" spans="23:23">
      <c r="W638369" s="30"/>
    </row>
    <row r="638370" spans="23:23">
      <c r="W638370" s="30"/>
    </row>
    <row r="638371" spans="23:23">
      <c r="W638371" s="30"/>
    </row>
    <row r="638372" spans="23:23">
      <c r="W638372" s="30"/>
    </row>
    <row r="638373" spans="23:23">
      <c r="W638373" s="30"/>
    </row>
    <row r="638374" spans="23:23">
      <c r="W638374" s="30"/>
    </row>
    <row r="638375" spans="23:23">
      <c r="W638375" s="30"/>
    </row>
    <row r="638376" spans="23:23">
      <c r="W638376" s="30"/>
    </row>
    <row r="638377" spans="23:23">
      <c r="W638377" s="30"/>
    </row>
    <row r="638378" spans="23:23">
      <c r="W638378" s="30"/>
    </row>
    <row r="638379" spans="23:23">
      <c r="W638379" s="30"/>
    </row>
    <row r="638380" spans="23:23">
      <c r="W638380" s="30"/>
    </row>
    <row r="638381" spans="23:23">
      <c r="W638381" s="30"/>
    </row>
    <row r="638382" spans="23:23">
      <c r="W638382" s="30"/>
    </row>
    <row r="638383" spans="23:23">
      <c r="W638383" s="30"/>
    </row>
    <row r="638384" spans="23:23">
      <c r="W638384" s="30"/>
    </row>
    <row r="638385" spans="23:23">
      <c r="W638385" s="30"/>
    </row>
    <row r="638386" spans="23:23">
      <c r="W638386" s="30"/>
    </row>
    <row r="638387" spans="23:23">
      <c r="W638387" s="30"/>
    </row>
    <row r="638388" spans="23:23">
      <c r="W638388" s="30"/>
    </row>
    <row r="638389" spans="23:23">
      <c r="W638389" s="30"/>
    </row>
    <row r="638390" spans="23:23">
      <c r="W638390" s="30"/>
    </row>
    <row r="638391" spans="23:23">
      <c r="W638391" s="30"/>
    </row>
    <row r="638392" spans="23:23">
      <c r="W638392" s="30"/>
    </row>
    <row r="638393" spans="23:23">
      <c r="W638393" s="30"/>
    </row>
    <row r="638394" spans="23:23">
      <c r="W638394" s="30"/>
    </row>
    <row r="638395" spans="23:23">
      <c r="W638395" s="30"/>
    </row>
    <row r="638396" spans="23:23">
      <c r="W638396" s="30"/>
    </row>
    <row r="638397" spans="23:23">
      <c r="W638397" s="30"/>
    </row>
    <row r="638398" spans="23:23">
      <c r="W638398" s="30"/>
    </row>
    <row r="638399" spans="23:23">
      <c r="W638399" s="30"/>
    </row>
    <row r="638400" spans="23:23">
      <c r="W638400" s="30"/>
    </row>
    <row r="638401" spans="23:23">
      <c r="W638401" s="30"/>
    </row>
    <row r="638402" spans="23:23">
      <c r="W638402" s="30"/>
    </row>
    <row r="638403" spans="23:23">
      <c r="W638403" s="30"/>
    </row>
    <row r="638404" spans="23:23">
      <c r="W638404" s="30"/>
    </row>
    <row r="638405" spans="23:23">
      <c r="W638405" s="30"/>
    </row>
    <row r="638406" spans="23:23">
      <c r="W638406" s="30"/>
    </row>
    <row r="638407" spans="23:23">
      <c r="W638407" s="30"/>
    </row>
    <row r="638408" spans="23:23">
      <c r="W638408" s="30"/>
    </row>
    <row r="638409" spans="23:23">
      <c r="W638409" s="30"/>
    </row>
    <row r="638410" spans="23:23">
      <c r="W638410" s="30"/>
    </row>
    <row r="638411" spans="23:23">
      <c r="W638411" s="30"/>
    </row>
    <row r="638412" spans="23:23">
      <c r="W638412" s="30"/>
    </row>
    <row r="638413" spans="23:23">
      <c r="W638413" s="30"/>
    </row>
    <row r="638414" spans="23:23">
      <c r="W638414" s="30"/>
    </row>
    <row r="638415" spans="23:23">
      <c r="W638415" s="30"/>
    </row>
    <row r="638416" spans="23:23">
      <c r="W638416" s="30"/>
    </row>
    <row r="638417" spans="23:23">
      <c r="W638417" s="30"/>
    </row>
    <row r="638418" spans="23:23">
      <c r="W638418" s="30"/>
    </row>
    <row r="638419" spans="23:23">
      <c r="W638419" s="30"/>
    </row>
    <row r="638420" spans="23:23">
      <c r="W638420" s="30"/>
    </row>
    <row r="638421" spans="23:23">
      <c r="W638421" s="30"/>
    </row>
    <row r="638422" spans="23:23">
      <c r="W638422" s="30"/>
    </row>
    <row r="638423" spans="23:23">
      <c r="W638423" s="30"/>
    </row>
    <row r="638424" spans="23:23">
      <c r="W638424" s="30"/>
    </row>
    <row r="638425" spans="23:23">
      <c r="W638425" s="30"/>
    </row>
    <row r="638426" spans="23:23">
      <c r="W638426" s="30"/>
    </row>
    <row r="638427" spans="23:23">
      <c r="W638427" s="30"/>
    </row>
    <row r="638428" spans="23:23">
      <c r="W638428" s="30"/>
    </row>
    <row r="638429" spans="23:23">
      <c r="W638429" s="30"/>
    </row>
    <row r="638430" spans="23:23">
      <c r="W638430" s="30"/>
    </row>
    <row r="638431" spans="23:23">
      <c r="W638431" s="30"/>
    </row>
    <row r="638432" spans="23:23">
      <c r="W638432" s="30"/>
    </row>
    <row r="638433" spans="23:23">
      <c r="W638433" s="30"/>
    </row>
    <row r="638434" spans="23:23">
      <c r="W638434" s="30"/>
    </row>
    <row r="638435" spans="23:23">
      <c r="W638435" s="30"/>
    </row>
    <row r="638436" spans="23:23">
      <c r="W638436" s="30"/>
    </row>
    <row r="638437" spans="23:23">
      <c r="W638437" s="30"/>
    </row>
    <row r="638438" spans="23:23">
      <c r="W638438" s="30"/>
    </row>
    <row r="638439" spans="23:23">
      <c r="W638439" s="30"/>
    </row>
    <row r="638440" spans="23:23">
      <c r="W638440" s="30"/>
    </row>
    <row r="638441" spans="23:23">
      <c r="W638441" s="30"/>
    </row>
    <row r="638442" spans="23:23">
      <c r="W638442" s="30"/>
    </row>
    <row r="638443" spans="23:23">
      <c r="W638443" s="30"/>
    </row>
    <row r="638444" spans="23:23">
      <c r="W638444" s="30"/>
    </row>
    <row r="638445" spans="23:23">
      <c r="W638445" s="30"/>
    </row>
    <row r="638446" spans="23:23">
      <c r="W638446" s="30"/>
    </row>
    <row r="638447" spans="23:23">
      <c r="W638447" s="30"/>
    </row>
    <row r="638448" spans="23:23">
      <c r="W638448" s="30"/>
    </row>
    <row r="638449" spans="23:23">
      <c r="W638449" s="30"/>
    </row>
    <row r="638450" spans="23:23">
      <c r="W638450" s="30"/>
    </row>
    <row r="638451" spans="23:23">
      <c r="W638451" s="30"/>
    </row>
    <row r="638452" spans="23:23">
      <c r="W638452" s="30"/>
    </row>
    <row r="638453" spans="23:23">
      <c r="W638453" s="30"/>
    </row>
    <row r="638454" spans="23:23">
      <c r="W638454" s="30"/>
    </row>
    <row r="638455" spans="23:23">
      <c r="W638455" s="30"/>
    </row>
    <row r="638456" spans="23:23">
      <c r="W638456" s="30"/>
    </row>
    <row r="638457" spans="23:23">
      <c r="W638457" s="30"/>
    </row>
    <row r="638458" spans="23:23">
      <c r="W638458" s="30"/>
    </row>
    <row r="638459" spans="23:23">
      <c r="W638459" s="30"/>
    </row>
    <row r="638460" spans="23:23">
      <c r="W638460" s="30"/>
    </row>
    <row r="638461" spans="23:23">
      <c r="W638461" s="30"/>
    </row>
    <row r="638462" spans="23:23">
      <c r="W638462" s="30"/>
    </row>
    <row r="638463" spans="23:23">
      <c r="W638463" s="30"/>
    </row>
    <row r="638464" spans="23:23">
      <c r="W638464" s="30"/>
    </row>
    <row r="638465" spans="23:23">
      <c r="W638465" s="30"/>
    </row>
    <row r="638466" spans="23:23">
      <c r="W638466" s="30"/>
    </row>
    <row r="638467" spans="23:23">
      <c r="W638467" s="30"/>
    </row>
    <row r="638468" spans="23:23">
      <c r="W638468" s="30"/>
    </row>
    <row r="638469" spans="23:23">
      <c r="W638469" s="30"/>
    </row>
    <row r="638470" spans="23:23">
      <c r="W638470" s="30"/>
    </row>
    <row r="638471" spans="23:23">
      <c r="W638471" s="30"/>
    </row>
    <row r="638472" spans="23:23">
      <c r="W638472" s="30"/>
    </row>
    <row r="638473" spans="23:23">
      <c r="W638473" s="30"/>
    </row>
    <row r="638474" spans="23:23">
      <c r="W638474" s="30"/>
    </row>
    <row r="638475" spans="23:23">
      <c r="W638475" s="30"/>
    </row>
    <row r="638476" spans="23:23">
      <c r="W638476" s="30"/>
    </row>
    <row r="638477" spans="23:23">
      <c r="W638477" s="30"/>
    </row>
    <row r="638478" spans="23:23">
      <c r="W638478" s="30"/>
    </row>
    <row r="638479" spans="23:23">
      <c r="W638479" s="30"/>
    </row>
    <row r="638480" spans="23:23">
      <c r="W638480" s="30"/>
    </row>
    <row r="638481" spans="23:23">
      <c r="W638481" s="30"/>
    </row>
    <row r="638482" spans="23:23">
      <c r="W638482" s="30"/>
    </row>
    <row r="638483" spans="23:23">
      <c r="W638483" s="30"/>
    </row>
    <row r="638484" spans="23:23">
      <c r="W638484" s="30"/>
    </row>
    <row r="638485" spans="23:23">
      <c r="W638485" s="30"/>
    </row>
    <row r="638486" spans="23:23">
      <c r="W638486" s="30"/>
    </row>
    <row r="638487" spans="23:23">
      <c r="W638487" s="30"/>
    </row>
    <row r="638488" spans="23:23">
      <c r="W638488" s="30"/>
    </row>
    <row r="638489" spans="23:23">
      <c r="W638489" s="30"/>
    </row>
    <row r="638490" spans="23:23">
      <c r="W638490" s="30"/>
    </row>
    <row r="638491" spans="23:23">
      <c r="W638491" s="30"/>
    </row>
    <row r="638492" spans="23:23">
      <c r="W638492" s="30"/>
    </row>
    <row r="638493" spans="23:23">
      <c r="W638493" s="30"/>
    </row>
    <row r="638494" spans="23:23">
      <c r="W638494" s="30"/>
    </row>
    <row r="638495" spans="23:23">
      <c r="W638495" s="30"/>
    </row>
    <row r="638496" spans="23:23">
      <c r="W638496" s="30"/>
    </row>
    <row r="638497" spans="23:23">
      <c r="W638497" s="30"/>
    </row>
    <row r="638498" spans="23:23">
      <c r="W638498" s="30"/>
    </row>
    <row r="638499" spans="23:23">
      <c r="W638499" s="30"/>
    </row>
    <row r="638500" spans="23:23">
      <c r="W638500" s="30"/>
    </row>
    <row r="638501" spans="23:23">
      <c r="W638501" s="30"/>
    </row>
    <row r="638502" spans="23:23">
      <c r="W638502" s="30"/>
    </row>
    <row r="638503" spans="23:23">
      <c r="W638503" s="30"/>
    </row>
    <row r="638504" spans="23:23">
      <c r="W638504" s="30"/>
    </row>
    <row r="638505" spans="23:23">
      <c r="W638505" s="30"/>
    </row>
    <row r="638506" spans="23:23">
      <c r="W638506" s="30"/>
    </row>
    <row r="638507" spans="23:23">
      <c r="W638507" s="30"/>
    </row>
    <row r="638508" spans="23:23">
      <c r="W638508" s="30"/>
    </row>
    <row r="638509" spans="23:23">
      <c r="W638509" s="30"/>
    </row>
    <row r="638510" spans="23:23">
      <c r="W638510" s="30"/>
    </row>
    <row r="638511" spans="23:23">
      <c r="W638511" s="30"/>
    </row>
    <row r="638512" spans="23:23">
      <c r="W638512" s="30"/>
    </row>
    <row r="638513" spans="23:23">
      <c r="W638513" s="30"/>
    </row>
    <row r="638514" spans="23:23">
      <c r="W638514" s="30"/>
    </row>
    <row r="638515" spans="23:23">
      <c r="W638515" s="30"/>
    </row>
    <row r="638516" spans="23:23">
      <c r="W638516" s="30"/>
    </row>
    <row r="638517" spans="23:23">
      <c r="W638517" s="30"/>
    </row>
    <row r="638518" spans="23:23">
      <c r="W638518" s="30"/>
    </row>
    <row r="638519" spans="23:23">
      <c r="W638519" s="30"/>
    </row>
    <row r="638520" spans="23:23">
      <c r="W638520" s="30"/>
    </row>
    <row r="638521" spans="23:23">
      <c r="W638521" s="30"/>
    </row>
    <row r="638522" spans="23:23">
      <c r="W638522" s="30"/>
    </row>
    <row r="638523" spans="23:23">
      <c r="W638523" s="30"/>
    </row>
    <row r="638524" spans="23:23">
      <c r="W638524" s="30"/>
    </row>
    <row r="638525" spans="23:23">
      <c r="W638525" s="30"/>
    </row>
    <row r="638526" spans="23:23">
      <c r="W638526" s="30"/>
    </row>
    <row r="638527" spans="23:23">
      <c r="W638527" s="30"/>
    </row>
    <row r="638528" spans="23:23">
      <c r="W638528" s="30"/>
    </row>
    <row r="638529" spans="23:23">
      <c r="W638529" s="30"/>
    </row>
    <row r="638530" spans="23:23">
      <c r="W638530" s="30"/>
    </row>
    <row r="638531" spans="23:23">
      <c r="W638531" s="30"/>
    </row>
    <row r="638532" spans="23:23">
      <c r="W638532" s="30"/>
    </row>
    <row r="638533" spans="23:23">
      <c r="W638533" s="30"/>
    </row>
    <row r="638534" spans="23:23">
      <c r="W638534" s="30"/>
    </row>
    <row r="638535" spans="23:23">
      <c r="W638535" s="30"/>
    </row>
    <row r="638536" spans="23:23">
      <c r="W638536" s="30"/>
    </row>
    <row r="638537" spans="23:23">
      <c r="W638537" s="30"/>
    </row>
    <row r="638538" spans="23:23">
      <c r="W638538" s="30"/>
    </row>
    <row r="638539" spans="23:23">
      <c r="W638539" s="30"/>
    </row>
    <row r="638540" spans="23:23">
      <c r="W638540" s="30"/>
    </row>
    <row r="638541" spans="23:23">
      <c r="W638541" s="30"/>
    </row>
    <row r="638542" spans="23:23">
      <c r="W638542" s="30"/>
    </row>
    <row r="638543" spans="23:23">
      <c r="W638543" s="30"/>
    </row>
    <row r="638544" spans="23:23">
      <c r="W638544" s="30"/>
    </row>
    <row r="638545" spans="23:23">
      <c r="W638545" s="30"/>
    </row>
    <row r="638546" spans="23:23">
      <c r="W638546" s="30"/>
    </row>
    <row r="638547" spans="23:23">
      <c r="W638547" s="30"/>
    </row>
    <row r="638548" spans="23:23">
      <c r="W638548" s="30"/>
    </row>
    <row r="638549" spans="23:23">
      <c r="W638549" s="30"/>
    </row>
    <row r="638550" spans="23:23">
      <c r="W638550" s="30"/>
    </row>
    <row r="638551" spans="23:23">
      <c r="W638551" s="30"/>
    </row>
    <row r="638552" spans="23:23">
      <c r="W638552" s="30"/>
    </row>
    <row r="638553" spans="23:23">
      <c r="W638553" s="30"/>
    </row>
    <row r="638554" spans="23:23">
      <c r="W638554" s="30"/>
    </row>
    <row r="638555" spans="23:23">
      <c r="W638555" s="30"/>
    </row>
    <row r="638556" spans="23:23">
      <c r="W638556" s="30"/>
    </row>
    <row r="638557" spans="23:23">
      <c r="W638557" s="30"/>
    </row>
    <row r="638558" spans="23:23">
      <c r="W638558" s="30"/>
    </row>
    <row r="638559" spans="23:23">
      <c r="W638559" s="30"/>
    </row>
    <row r="638560" spans="23:23">
      <c r="W638560" s="30"/>
    </row>
    <row r="638561" spans="23:23">
      <c r="W638561" s="30"/>
    </row>
    <row r="638562" spans="23:23">
      <c r="W638562" s="30"/>
    </row>
    <row r="638563" spans="23:23">
      <c r="W638563" s="30"/>
    </row>
    <row r="638564" spans="23:23">
      <c r="W638564" s="30"/>
    </row>
    <row r="638565" spans="23:23">
      <c r="W638565" s="30"/>
    </row>
    <row r="638566" spans="23:23">
      <c r="W638566" s="30"/>
    </row>
    <row r="638567" spans="23:23">
      <c r="W638567" s="30"/>
    </row>
    <row r="638568" spans="23:23">
      <c r="W638568" s="30"/>
    </row>
    <row r="638569" spans="23:23">
      <c r="W638569" s="30"/>
    </row>
    <row r="638570" spans="23:23">
      <c r="W638570" s="30"/>
    </row>
    <row r="638571" spans="23:23">
      <c r="W638571" s="30"/>
    </row>
    <row r="638572" spans="23:23">
      <c r="W638572" s="30"/>
    </row>
    <row r="638573" spans="23:23">
      <c r="W638573" s="30"/>
    </row>
    <row r="638574" spans="23:23">
      <c r="W638574" s="30"/>
    </row>
    <row r="638575" spans="23:23">
      <c r="W638575" s="30"/>
    </row>
    <row r="638576" spans="23:23">
      <c r="W638576" s="30"/>
    </row>
    <row r="638577" spans="23:23">
      <c r="W638577" s="30"/>
    </row>
    <row r="638578" spans="23:23">
      <c r="W638578" s="30"/>
    </row>
    <row r="638579" spans="23:23">
      <c r="W638579" s="30"/>
    </row>
    <row r="638580" spans="23:23">
      <c r="W638580" s="30"/>
    </row>
    <row r="638581" spans="23:23">
      <c r="W638581" s="30"/>
    </row>
    <row r="638582" spans="23:23">
      <c r="W638582" s="30"/>
    </row>
    <row r="638583" spans="23:23">
      <c r="W638583" s="30"/>
    </row>
    <row r="638584" spans="23:23">
      <c r="W638584" s="30"/>
    </row>
    <row r="638585" spans="23:23">
      <c r="W638585" s="30"/>
    </row>
    <row r="638586" spans="23:23">
      <c r="W638586" s="30"/>
    </row>
    <row r="638587" spans="23:23">
      <c r="W638587" s="30"/>
    </row>
    <row r="638588" spans="23:23">
      <c r="W638588" s="30"/>
    </row>
    <row r="638589" spans="23:23">
      <c r="W638589" s="30"/>
    </row>
    <row r="638590" spans="23:23">
      <c r="W638590" s="30"/>
    </row>
    <row r="638591" spans="23:23">
      <c r="W638591" s="30"/>
    </row>
    <row r="638592" spans="23:23">
      <c r="W638592" s="30"/>
    </row>
    <row r="638593" spans="23:23">
      <c r="W638593" s="30"/>
    </row>
    <row r="638594" spans="23:23">
      <c r="W638594" s="30"/>
    </row>
    <row r="638595" spans="23:23">
      <c r="W638595" s="30"/>
    </row>
    <row r="638596" spans="23:23">
      <c r="W638596" s="30"/>
    </row>
    <row r="638597" spans="23:23">
      <c r="W638597" s="30"/>
    </row>
    <row r="638598" spans="23:23">
      <c r="W638598" s="30"/>
    </row>
    <row r="638599" spans="23:23">
      <c r="W638599" s="30"/>
    </row>
    <row r="638600" spans="23:23">
      <c r="W638600" s="30"/>
    </row>
    <row r="638601" spans="23:23">
      <c r="W638601" s="30"/>
    </row>
    <row r="638602" spans="23:23">
      <c r="W638602" s="30"/>
    </row>
    <row r="638603" spans="23:23">
      <c r="W638603" s="30"/>
    </row>
    <row r="638604" spans="23:23">
      <c r="W638604" s="30"/>
    </row>
    <row r="638605" spans="23:23">
      <c r="W638605" s="30"/>
    </row>
    <row r="638606" spans="23:23">
      <c r="W638606" s="30"/>
    </row>
    <row r="638607" spans="23:23">
      <c r="W638607" s="30"/>
    </row>
    <row r="638608" spans="23:23">
      <c r="W638608" s="30"/>
    </row>
    <row r="638609" spans="23:23">
      <c r="W638609" s="30"/>
    </row>
    <row r="638610" spans="23:23">
      <c r="W638610" s="30"/>
    </row>
    <row r="638611" spans="23:23">
      <c r="W638611" s="30"/>
    </row>
    <row r="638612" spans="23:23">
      <c r="W638612" s="30"/>
    </row>
    <row r="638613" spans="23:23">
      <c r="W638613" s="30"/>
    </row>
    <row r="638614" spans="23:23">
      <c r="W638614" s="30"/>
    </row>
    <row r="638615" spans="23:23">
      <c r="W638615" s="30"/>
    </row>
    <row r="638616" spans="23:23">
      <c r="W638616" s="30"/>
    </row>
    <row r="638617" spans="23:23">
      <c r="W638617" s="30"/>
    </row>
    <row r="638618" spans="23:23">
      <c r="W638618" s="30"/>
    </row>
    <row r="638619" spans="23:23">
      <c r="W638619" s="30"/>
    </row>
    <row r="638620" spans="23:23">
      <c r="W638620" s="30"/>
    </row>
    <row r="638621" spans="23:23">
      <c r="W638621" s="30"/>
    </row>
    <row r="638622" spans="23:23">
      <c r="W638622" s="30"/>
    </row>
    <row r="638623" spans="23:23">
      <c r="W638623" s="30"/>
    </row>
    <row r="638624" spans="23:23">
      <c r="W638624" s="30"/>
    </row>
    <row r="638625" spans="23:23">
      <c r="W638625" s="30"/>
    </row>
    <row r="638626" spans="23:23">
      <c r="W638626" s="30"/>
    </row>
    <row r="638627" spans="23:23">
      <c r="W638627" s="30"/>
    </row>
    <row r="638628" spans="23:23">
      <c r="W638628" s="30"/>
    </row>
    <row r="638629" spans="23:23">
      <c r="W638629" s="30"/>
    </row>
    <row r="638630" spans="23:23">
      <c r="W638630" s="30"/>
    </row>
    <row r="638631" spans="23:23">
      <c r="W638631" s="30"/>
    </row>
    <row r="638632" spans="23:23">
      <c r="W638632" s="30"/>
    </row>
    <row r="638633" spans="23:23">
      <c r="W638633" s="30"/>
    </row>
    <row r="638634" spans="23:23">
      <c r="W638634" s="30"/>
    </row>
    <row r="638635" spans="23:23">
      <c r="W638635" s="30"/>
    </row>
    <row r="638636" spans="23:23">
      <c r="W638636" s="30"/>
    </row>
    <row r="638637" spans="23:23">
      <c r="W638637" s="30"/>
    </row>
    <row r="638638" spans="23:23">
      <c r="W638638" s="30"/>
    </row>
    <row r="638639" spans="23:23">
      <c r="W638639" s="30"/>
    </row>
    <row r="638640" spans="23:23">
      <c r="W638640" s="30"/>
    </row>
    <row r="638641" spans="23:23">
      <c r="W638641" s="30"/>
    </row>
    <row r="638642" spans="23:23">
      <c r="W638642" s="30"/>
    </row>
    <row r="638643" spans="23:23">
      <c r="W638643" s="30"/>
    </row>
    <row r="638644" spans="23:23">
      <c r="W638644" s="30"/>
    </row>
    <row r="638645" spans="23:23">
      <c r="W638645" s="30"/>
    </row>
    <row r="638646" spans="23:23">
      <c r="W638646" s="30"/>
    </row>
    <row r="638647" spans="23:23">
      <c r="W638647" s="30"/>
    </row>
    <row r="638648" spans="23:23">
      <c r="W638648" s="30"/>
    </row>
    <row r="638649" spans="23:23">
      <c r="W638649" s="30"/>
    </row>
    <row r="638650" spans="23:23">
      <c r="W638650" s="30"/>
    </row>
    <row r="638651" spans="23:23">
      <c r="W638651" s="30"/>
    </row>
    <row r="638652" spans="23:23">
      <c r="W638652" s="30"/>
    </row>
    <row r="638653" spans="23:23">
      <c r="W638653" s="30"/>
    </row>
    <row r="638654" spans="23:23">
      <c r="W638654" s="30"/>
    </row>
    <row r="638655" spans="23:23">
      <c r="W638655" s="30"/>
    </row>
    <row r="638656" spans="23:23">
      <c r="W638656" s="30"/>
    </row>
    <row r="638657" spans="23:23">
      <c r="W638657" s="30"/>
    </row>
    <row r="638658" spans="23:23">
      <c r="W638658" s="30"/>
    </row>
    <row r="638659" spans="23:23">
      <c r="W638659" s="30"/>
    </row>
    <row r="638660" spans="23:23">
      <c r="W638660" s="30"/>
    </row>
    <row r="638661" spans="23:23">
      <c r="W638661" s="30"/>
    </row>
    <row r="638662" spans="23:23">
      <c r="W638662" s="30"/>
    </row>
    <row r="638663" spans="23:23">
      <c r="W638663" s="30"/>
    </row>
    <row r="638664" spans="23:23">
      <c r="W638664" s="30"/>
    </row>
    <row r="638665" spans="23:23">
      <c r="W638665" s="30"/>
    </row>
    <row r="638666" spans="23:23">
      <c r="W638666" s="30"/>
    </row>
    <row r="638667" spans="23:23">
      <c r="W638667" s="30"/>
    </row>
    <row r="638668" spans="23:23">
      <c r="W638668" s="30"/>
    </row>
    <row r="638669" spans="23:23">
      <c r="W638669" s="30"/>
    </row>
    <row r="638670" spans="23:23">
      <c r="W638670" s="30"/>
    </row>
    <row r="638671" spans="23:23">
      <c r="W638671" s="30"/>
    </row>
    <row r="638672" spans="23:23">
      <c r="W638672" s="30"/>
    </row>
    <row r="638673" spans="23:23">
      <c r="W638673" s="30"/>
    </row>
    <row r="638674" spans="23:23">
      <c r="W638674" s="30"/>
    </row>
    <row r="638675" spans="23:23">
      <c r="W638675" s="30"/>
    </row>
    <row r="638676" spans="23:23">
      <c r="W638676" s="30"/>
    </row>
    <row r="638677" spans="23:23">
      <c r="W638677" s="30"/>
    </row>
    <row r="638678" spans="23:23">
      <c r="W638678" s="30"/>
    </row>
    <row r="638679" spans="23:23">
      <c r="W638679" s="30"/>
    </row>
    <row r="638680" spans="23:23">
      <c r="W638680" s="30"/>
    </row>
    <row r="638681" spans="23:23">
      <c r="W638681" s="30"/>
    </row>
    <row r="638682" spans="23:23">
      <c r="W638682" s="30"/>
    </row>
    <row r="638683" spans="23:23">
      <c r="W638683" s="30"/>
    </row>
    <row r="638684" spans="23:23">
      <c r="W638684" s="30"/>
    </row>
    <row r="638685" spans="23:23">
      <c r="W638685" s="30"/>
    </row>
    <row r="638686" spans="23:23">
      <c r="W638686" s="30"/>
    </row>
    <row r="638687" spans="23:23">
      <c r="W638687" s="30"/>
    </row>
    <row r="638688" spans="23:23">
      <c r="W638688" s="30"/>
    </row>
    <row r="638689" spans="23:23">
      <c r="W638689" s="30"/>
    </row>
    <row r="638690" spans="23:23">
      <c r="W638690" s="30"/>
    </row>
    <row r="638691" spans="23:23">
      <c r="W638691" s="30"/>
    </row>
    <row r="638692" spans="23:23">
      <c r="W638692" s="30"/>
    </row>
    <row r="638693" spans="23:23">
      <c r="W638693" s="30"/>
    </row>
    <row r="638694" spans="23:23">
      <c r="W638694" s="30"/>
    </row>
    <row r="638695" spans="23:23">
      <c r="W638695" s="30"/>
    </row>
    <row r="638696" spans="23:23">
      <c r="W638696" s="30"/>
    </row>
    <row r="638697" spans="23:23">
      <c r="W638697" s="30"/>
    </row>
    <row r="638698" spans="23:23">
      <c r="W638698" s="30"/>
    </row>
    <row r="638699" spans="23:23">
      <c r="W638699" s="30"/>
    </row>
    <row r="638700" spans="23:23">
      <c r="W638700" s="30"/>
    </row>
    <row r="638701" spans="23:23">
      <c r="W638701" s="30"/>
    </row>
    <row r="638702" spans="23:23">
      <c r="W638702" s="30"/>
    </row>
    <row r="638703" spans="23:23">
      <c r="W638703" s="30"/>
    </row>
    <row r="638704" spans="23:23">
      <c r="W638704" s="30"/>
    </row>
    <row r="638705" spans="23:23">
      <c r="W638705" s="30"/>
    </row>
    <row r="638706" spans="23:23">
      <c r="W638706" s="30"/>
    </row>
    <row r="638707" spans="23:23">
      <c r="W638707" s="30"/>
    </row>
    <row r="638708" spans="23:23">
      <c r="W638708" s="30"/>
    </row>
    <row r="638709" spans="23:23">
      <c r="W638709" s="30"/>
    </row>
    <row r="638710" spans="23:23">
      <c r="W638710" s="30"/>
    </row>
    <row r="638711" spans="23:23">
      <c r="W638711" s="30"/>
    </row>
    <row r="638712" spans="23:23">
      <c r="W638712" s="30"/>
    </row>
    <row r="638713" spans="23:23">
      <c r="W638713" s="30"/>
    </row>
    <row r="638714" spans="23:23">
      <c r="W638714" s="30"/>
    </row>
    <row r="638715" spans="23:23">
      <c r="W638715" s="30"/>
    </row>
    <row r="638716" spans="23:23">
      <c r="W638716" s="30"/>
    </row>
    <row r="638717" spans="23:23">
      <c r="W638717" s="30"/>
    </row>
    <row r="638718" spans="23:23">
      <c r="W638718" s="30"/>
    </row>
    <row r="638719" spans="23:23">
      <c r="W638719" s="30"/>
    </row>
    <row r="638720" spans="23:23">
      <c r="W638720" s="30"/>
    </row>
    <row r="638721" spans="23:23">
      <c r="W638721" s="30"/>
    </row>
    <row r="638722" spans="23:23">
      <c r="W638722" s="30"/>
    </row>
    <row r="638723" spans="23:23">
      <c r="W638723" s="30"/>
    </row>
    <row r="638724" spans="23:23">
      <c r="W638724" s="30"/>
    </row>
    <row r="638725" spans="23:23">
      <c r="W638725" s="30"/>
    </row>
    <row r="638726" spans="23:23">
      <c r="W638726" s="30"/>
    </row>
    <row r="638727" spans="23:23">
      <c r="W638727" s="30"/>
    </row>
    <row r="638728" spans="23:23">
      <c r="W638728" s="30"/>
    </row>
    <row r="638729" spans="23:23">
      <c r="W638729" s="30"/>
    </row>
    <row r="638730" spans="23:23">
      <c r="W638730" s="30"/>
    </row>
    <row r="638731" spans="23:23">
      <c r="W638731" s="30"/>
    </row>
    <row r="638732" spans="23:23">
      <c r="W638732" s="30"/>
    </row>
    <row r="638733" spans="23:23">
      <c r="W638733" s="30"/>
    </row>
    <row r="638734" spans="23:23">
      <c r="W638734" s="30"/>
    </row>
    <row r="638735" spans="23:23">
      <c r="W638735" s="30"/>
    </row>
    <row r="638736" spans="23:23">
      <c r="W638736" s="30"/>
    </row>
    <row r="638737" spans="23:23">
      <c r="W638737" s="30"/>
    </row>
    <row r="638738" spans="23:23">
      <c r="W638738" s="30"/>
    </row>
    <row r="638739" spans="23:23">
      <c r="W638739" s="30"/>
    </row>
    <row r="638740" spans="23:23">
      <c r="W638740" s="30"/>
    </row>
    <row r="638741" spans="23:23">
      <c r="W638741" s="30"/>
    </row>
    <row r="638742" spans="23:23">
      <c r="W638742" s="30"/>
    </row>
    <row r="638743" spans="23:23">
      <c r="W638743" s="30"/>
    </row>
    <row r="638744" spans="23:23">
      <c r="W638744" s="30"/>
    </row>
    <row r="638745" spans="23:23">
      <c r="W638745" s="30"/>
    </row>
    <row r="638746" spans="23:23">
      <c r="W638746" s="30"/>
    </row>
    <row r="638747" spans="23:23">
      <c r="W638747" s="30"/>
    </row>
    <row r="638748" spans="23:23">
      <c r="W638748" s="30"/>
    </row>
    <row r="638749" spans="23:23">
      <c r="W638749" s="30"/>
    </row>
    <row r="638750" spans="23:23">
      <c r="W638750" s="30"/>
    </row>
    <row r="638751" spans="23:23">
      <c r="W638751" s="30"/>
    </row>
    <row r="638752" spans="23:23">
      <c r="W638752" s="30"/>
    </row>
    <row r="638753" spans="23:23">
      <c r="W638753" s="30"/>
    </row>
    <row r="638754" spans="23:23">
      <c r="W638754" s="30"/>
    </row>
    <row r="638755" spans="23:23">
      <c r="W638755" s="30"/>
    </row>
    <row r="638756" spans="23:23">
      <c r="W638756" s="30"/>
    </row>
    <row r="638757" spans="23:23">
      <c r="W638757" s="30"/>
    </row>
    <row r="638758" spans="23:23">
      <c r="W638758" s="30"/>
    </row>
    <row r="638759" spans="23:23">
      <c r="W638759" s="30"/>
    </row>
    <row r="638760" spans="23:23">
      <c r="W638760" s="30"/>
    </row>
    <row r="638761" spans="23:23">
      <c r="W638761" s="30"/>
    </row>
    <row r="638762" spans="23:23">
      <c r="W638762" s="30"/>
    </row>
    <row r="638763" spans="23:23">
      <c r="W638763" s="30"/>
    </row>
    <row r="638764" spans="23:23">
      <c r="W638764" s="30"/>
    </row>
    <row r="638765" spans="23:23">
      <c r="W638765" s="30"/>
    </row>
    <row r="638766" spans="23:23">
      <c r="W638766" s="30"/>
    </row>
    <row r="638767" spans="23:23">
      <c r="W638767" s="30"/>
    </row>
    <row r="638768" spans="23:23">
      <c r="W638768" s="30"/>
    </row>
    <row r="638769" spans="23:23">
      <c r="W638769" s="30"/>
    </row>
    <row r="638770" spans="23:23">
      <c r="W638770" s="30"/>
    </row>
    <row r="638771" spans="23:23">
      <c r="W638771" s="30"/>
    </row>
    <row r="638772" spans="23:23">
      <c r="W638772" s="30"/>
    </row>
    <row r="638773" spans="23:23">
      <c r="W638773" s="30"/>
    </row>
    <row r="638774" spans="23:23">
      <c r="W638774" s="30"/>
    </row>
    <row r="638775" spans="23:23">
      <c r="W638775" s="30"/>
    </row>
    <row r="638776" spans="23:23">
      <c r="W638776" s="30"/>
    </row>
    <row r="638777" spans="23:23">
      <c r="W638777" s="30"/>
    </row>
    <row r="638778" spans="23:23">
      <c r="W638778" s="30"/>
    </row>
    <row r="638779" spans="23:23">
      <c r="W638779" s="30"/>
    </row>
    <row r="638780" spans="23:23">
      <c r="W638780" s="30"/>
    </row>
    <row r="638781" spans="23:23">
      <c r="W638781" s="30"/>
    </row>
    <row r="638782" spans="23:23">
      <c r="W638782" s="30"/>
    </row>
    <row r="638783" spans="23:23">
      <c r="W638783" s="30"/>
    </row>
    <row r="638784" spans="23:23">
      <c r="W638784" s="30"/>
    </row>
    <row r="638785" spans="23:23">
      <c r="W638785" s="30"/>
    </row>
    <row r="638786" spans="23:23">
      <c r="W638786" s="30"/>
    </row>
    <row r="638787" spans="23:23">
      <c r="W638787" s="30"/>
    </row>
    <row r="638788" spans="23:23">
      <c r="W638788" s="30"/>
    </row>
    <row r="638789" spans="23:23">
      <c r="W638789" s="30"/>
    </row>
    <row r="638790" spans="23:23">
      <c r="W638790" s="30"/>
    </row>
    <row r="638791" spans="23:23">
      <c r="W638791" s="30"/>
    </row>
    <row r="638792" spans="23:23">
      <c r="W638792" s="30"/>
    </row>
    <row r="638793" spans="23:23">
      <c r="W638793" s="30"/>
    </row>
    <row r="638794" spans="23:23">
      <c r="W638794" s="30"/>
    </row>
    <row r="638795" spans="23:23">
      <c r="W638795" s="30"/>
    </row>
    <row r="638796" spans="23:23">
      <c r="W638796" s="30"/>
    </row>
    <row r="638797" spans="23:23">
      <c r="W638797" s="30"/>
    </row>
    <row r="638798" spans="23:23">
      <c r="W638798" s="30"/>
    </row>
    <row r="638799" spans="23:23">
      <c r="W638799" s="30"/>
    </row>
    <row r="638800" spans="23:23">
      <c r="W638800" s="30"/>
    </row>
    <row r="638801" spans="23:23">
      <c r="W638801" s="30"/>
    </row>
    <row r="638802" spans="23:23">
      <c r="W638802" s="30"/>
    </row>
    <row r="638803" spans="23:23">
      <c r="W638803" s="30"/>
    </row>
    <row r="638804" spans="23:23">
      <c r="W638804" s="30"/>
    </row>
    <row r="638805" spans="23:23">
      <c r="W638805" s="30"/>
    </row>
    <row r="638806" spans="23:23">
      <c r="W638806" s="30"/>
    </row>
    <row r="638807" spans="23:23">
      <c r="W638807" s="30"/>
    </row>
    <row r="638808" spans="23:23">
      <c r="W638808" s="30"/>
    </row>
    <row r="638809" spans="23:23">
      <c r="W638809" s="30"/>
    </row>
    <row r="638810" spans="23:23">
      <c r="W638810" s="30"/>
    </row>
    <row r="638811" spans="23:23">
      <c r="W638811" s="30"/>
    </row>
    <row r="638812" spans="23:23">
      <c r="W638812" s="30"/>
    </row>
    <row r="638813" spans="23:23">
      <c r="W638813" s="30"/>
    </row>
    <row r="638814" spans="23:23">
      <c r="W638814" s="30"/>
    </row>
    <row r="638815" spans="23:23">
      <c r="W638815" s="30"/>
    </row>
    <row r="638816" spans="23:23">
      <c r="W638816" s="30"/>
    </row>
    <row r="638817" spans="23:23">
      <c r="W638817" s="30"/>
    </row>
    <row r="638818" spans="23:23">
      <c r="W638818" s="30"/>
    </row>
    <row r="638819" spans="23:23">
      <c r="W638819" s="30"/>
    </row>
    <row r="638820" spans="23:23">
      <c r="W638820" s="30"/>
    </row>
    <row r="638821" spans="23:23">
      <c r="W638821" s="30"/>
    </row>
    <row r="638822" spans="23:23">
      <c r="W638822" s="30"/>
    </row>
    <row r="638823" spans="23:23">
      <c r="W638823" s="30"/>
    </row>
    <row r="638824" spans="23:23">
      <c r="W638824" s="30"/>
    </row>
    <row r="638825" spans="23:23">
      <c r="W638825" s="30"/>
    </row>
    <row r="638826" spans="23:23">
      <c r="W638826" s="30"/>
    </row>
    <row r="638827" spans="23:23">
      <c r="W638827" s="30"/>
    </row>
    <row r="638828" spans="23:23">
      <c r="W638828" s="30"/>
    </row>
    <row r="638829" spans="23:23">
      <c r="W638829" s="30"/>
    </row>
    <row r="638830" spans="23:23">
      <c r="W638830" s="30"/>
    </row>
    <row r="638831" spans="23:23">
      <c r="W638831" s="30"/>
    </row>
    <row r="638832" spans="23:23">
      <c r="W638832" s="30"/>
    </row>
    <row r="638833" spans="23:23">
      <c r="W638833" s="30"/>
    </row>
    <row r="638834" spans="23:23">
      <c r="W638834" s="30"/>
    </row>
    <row r="638835" spans="23:23">
      <c r="W638835" s="30"/>
    </row>
    <row r="638836" spans="23:23">
      <c r="W638836" s="30"/>
    </row>
    <row r="638837" spans="23:23">
      <c r="W638837" s="30"/>
    </row>
    <row r="638838" spans="23:23">
      <c r="W638838" s="30"/>
    </row>
    <row r="638839" spans="23:23">
      <c r="W638839" s="30"/>
    </row>
    <row r="638840" spans="23:23">
      <c r="W638840" s="30"/>
    </row>
    <row r="638841" spans="23:23">
      <c r="W638841" s="30"/>
    </row>
    <row r="638842" spans="23:23">
      <c r="W638842" s="30"/>
    </row>
    <row r="638843" spans="23:23">
      <c r="W638843" s="30"/>
    </row>
    <row r="638844" spans="23:23">
      <c r="W638844" s="30"/>
    </row>
    <row r="638845" spans="23:23">
      <c r="W638845" s="30"/>
    </row>
    <row r="638846" spans="23:23">
      <c r="W638846" s="30"/>
    </row>
    <row r="638847" spans="23:23">
      <c r="W638847" s="30"/>
    </row>
    <row r="638848" spans="23:23">
      <c r="W638848" s="30"/>
    </row>
    <row r="638849" spans="23:23">
      <c r="W638849" s="30"/>
    </row>
    <row r="638850" spans="23:23">
      <c r="W638850" s="30"/>
    </row>
    <row r="638851" spans="23:23">
      <c r="W638851" s="30"/>
    </row>
    <row r="638852" spans="23:23">
      <c r="W638852" s="30"/>
    </row>
    <row r="638853" spans="23:23">
      <c r="W638853" s="30"/>
    </row>
    <row r="638854" spans="23:23">
      <c r="W638854" s="30"/>
    </row>
    <row r="638855" spans="23:23">
      <c r="W638855" s="30"/>
    </row>
    <row r="638856" spans="23:23">
      <c r="W638856" s="30"/>
    </row>
    <row r="638857" spans="23:23">
      <c r="W638857" s="30"/>
    </row>
    <row r="638858" spans="23:23">
      <c r="W638858" s="30"/>
    </row>
    <row r="638859" spans="23:23">
      <c r="W638859" s="30"/>
    </row>
    <row r="638860" spans="23:23">
      <c r="W638860" s="30"/>
    </row>
    <row r="638861" spans="23:23">
      <c r="W638861" s="30"/>
    </row>
    <row r="638862" spans="23:23">
      <c r="W638862" s="30"/>
    </row>
    <row r="638863" spans="23:23">
      <c r="W638863" s="30"/>
    </row>
    <row r="638864" spans="23:23">
      <c r="W638864" s="30"/>
    </row>
    <row r="638865" spans="23:23">
      <c r="W638865" s="30"/>
    </row>
    <row r="638866" spans="23:23">
      <c r="W638866" s="30"/>
    </row>
    <row r="638867" spans="23:23">
      <c r="W638867" s="30"/>
    </row>
    <row r="638868" spans="23:23">
      <c r="W638868" s="30"/>
    </row>
    <row r="638869" spans="23:23">
      <c r="W638869" s="30"/>
    </row>
    <row r="638870" spans="23:23">
      <c r="W638870" s="30"/>
    </row>
    <row r="638871" spans="23:23">
      <c r="W638871" s="30"/>
    </row>
    <row r="638872" spans="23:23">
      <c r="W638872" s="30"/>
    </row>
    <row r="638873" spans="23:23">
      <c r="W638873" s="30"/>
    </row>
    <row r="638874" spans="23:23">
      <c r="W638874" s="30"/>
    </row>
    <row r="638875" spans="23:23">
      <c r="W638875" s="30"/>
    </row>
    <row r="638876" spans="23:23">
      <c r="W638876" s="30"/>
    </row>
    <row r="638877" spans="23:23">
      <c r="W638877" s="30"/>
    </row>
    <row r="638878" spans="23:23">
      <c r="W638878" s="30"/>
    </row>
    <row r="638879" spans="23:23">
      <c r="W638879" s="30"/>
    </row>
    <row r="638880" spans="23:23">
      <c r="W638880" s="30"/>
    </row>
    <row r="638881" spans="23:23">
      <c r="W638881" s="30"/>
    </row>
    <row r="638882" spans="23:23">
      <c r="W638882" s="30"/>
    </row>
    <row r="638883" spans="23:23">
      <c r="W638883" s="30"/>
    </row>
    <row r="638884" spans="23:23">
      <c r="W638884" s="30"/>
    </row>
    <row r="638885" spans="23:23">
      <c r="W638885" s="30"/>
    </row>
    <row r="638886" spans="23:23">
      <c r="W638886" s="30"/>
    </row>
    <row r="638887" spans="23:23">
      <c r="W638887" s="30"/>
    </row>
    <row r="638888" spans="23:23">
      <c r="W638888" s="30"/>
    </row>
    <row r="638889" spans="23:23">
      <c r="W638889" s="30"/>
    </row>
    <row r="638890" spans="23:23">
      <c r="W638890" s="30"/>
    </row>
    <row r="638891" spans="23:23">
      <c r="W638891" s="30"/>
    </row>
    <row r="638892" spans="23:23">
      <c r="W638892" s="30"/>
    </row>
    <row r="638893" spans="23:23">
      <c r="W638893" s="30"/>
    </row>
    <row r="638894" spans="23:23">
      <c r="W638894" s="30"/>
    </row>
    <row r="638895" spans="23:23">
      <c r="W638895" s="30"/>
    </row>
    <row r="638896" spans="23:23">
      <c r="W638896" s="30"/>
    </row>
    <row r="638897" spans="23:23">
      <c r="W638897" s="30"/>
    </row>
    <row r="638898" spans="23:23">
      <c r="W638898" s="30"/>
    </row>
    <row r="638899" spans="23:23">
      <c r="W638899" s="30"/>
    </row>
    <row r="638900" spans="23:23">
      <c r="W638900" s="30"/>
    </row>
    <row r="638901" spans="23:23">
      <c r="W638901" s="30"/>
    </row>
    <row r="638902" spans="23:23">
      <c r="W638902" s="30"/>
    </row>
    <row r="638903" spans="23:23">
      <c r="W638903" s="30"/>
    </row>
    <row r="638904" spans="23:23">
      <c r="W638904" s="30"/>
    </row>
    <row r="638905" spans="23:23">
      <c r="W638905" s="30"/>
    </row>
    <row r="638906" spans="23:23">
      <c r="W638906" s="30"/>
    </row>
    <row r="638907" spans="23:23">
      <c r="W638907" s="30"/>
    </row>
    <row r="638908" spans="23:23">
      <c r="W638908" s="30"/>
    </row>
    <row r="638909" spans="23:23">
      <c r="W638909" s="30"/>
    </row>
    <row r="638910" spans="23:23">
      <c r="W638910" s="30"/>
    </row>
    <row r="638911" spans="23:23">
      <c r="W638911" s="30"/>
    </row>
    <row r="638912" spans="23:23">
      <c r="W638912" s="30"/>
    </row>
    <row r="638913" spans="23:23">
      <c r="W638913" s="30"/>
    </row>
    <row r="638914" spans="23:23">
      <c r="W638914" s="30"/>
    </row>
    <row r="638915" spans="23:23">
      <c r="W638915" s="30"/>
    </row>
    <row r="638916" spans="23:23">
      <c r="W638916" s="30"/>
    </row>
    <row r="638917" spans="23:23">
      <c r="W638917" s="30"/>
    </row>
    <row r="638918" spans="23:23">
      <c r="W638918" s="30"/>
    </row>
    <row r="638919" spans="23:23">
      <c r="W638919" s="30"/>
    </row>
    <row r="638920" spans="23:23">
      <c r="W638920" s="30"/>
    </row>
    <row r="638921" spans="23:23">
      <c r="W638921" s="30"/>
    </row>
    <row r="638922" spans="23:23">
      <c r="W638922" s="30"/>
    </row>
    <row r="638923" spans="23:23">
      <c r="W638923" s="30"/>
    </row>
    <row r="638924" spans="23:23">
      <c r="W638924" s="30"/>
    </row>
    <row r="638925" spans="23:23">
      <c r="W638925" s="30"/>
    </row>
    <row r="638926" spans="23:23">
      <c r="W638926" s="30"/>
    </row>
    <row r="638927" spans="23:23">
      <c r="W638927" s="30"/>
    </row>
    <row r="638928" spans="23:23">
      <c r="W638928" s="30"/>
    </row>
    <row r="638929" spans="23:23">
      <c r="W638929" s="30"/>
    </row>
    <row r="638930" spans="23:23">
      <c r="W638930" s="30"/>
    </row>
    <row r="638931" spans="23:23">
      <c r="W638931" s="30"/>
    </row>
    <row r="638932" spans="23:23">
      <c r="W638932" s="30"/>
    </row>
    <row r="638933" spans="23:23">
      <c r="W638933" s="30"/>
    </row>
    <row r="638934" spans="23:23">
      <c r="W638934" s="30"/>
    </row>
    <row r="638935" spans="23:23">
      <c r="W638935" s="30"/>
    </row>
    <row r="638936" spans="23:23">
      <c r="W638936" s="30"/>
    </row>
    <row r="638937" spans="23:23">
      <c r="W638937" s="30"/>
    </row>
    <row r="638938" spans="23:23">
      <c r="W638938" s="30"/>
    </row>
    <row r="638939" spans="23:23">
      <c r="W638939" s="30"/>
    </row>
    <row r="638940" spans="23:23">
      <c r="W638940" s="30"/>
    </row>
    <row r="638941" spans="23:23">
      <c r="W638941" s="30"/>
    </row>
    <row r="638942" spans="23:23">
      <c r="W638942" s="30"/>
    </row>
    <row r="638943" spans="23:23">
      <c r="W638943" s="30"/>
    </row>
    <row r="638944" spans="23:23">
      <c r="W638944" s="30"/>
    </row>
    <row r="638945" spans="23:23">
      <c r="W638945" s="30"/>
    </row>
    <row r="638946" spans="23:23">
      <c r="W638946" s="30"/>
    </row>
    <row r="638947" spans="23:23">
      <c r="W638947" s="30"/>
    </row>
    <row r="638948" spans="23:23">
      <c r="W638948" s="30"/>
    </row>
    <row r="638949" spans="23:23">
      <c r="W638949" s="30"/>
    </row>
    <row r="638950" spans="23:23">
      <c r="W638950" s="30"/>
    </row>
    <row r="638951" spans="23:23">
      <c r="W638951" s="30"/>
    </row>
    <row r="638952" spans="23:23">
      <c r="W638952" s="30"/>
    </row>
    <row r="638953" spans="23:23">
      <c r="W638953" s="30"/>
    </row>
    <row r="638954" spans="23:23">
      <c r="W638954" s="30"/>
    </row>
    <row r="638955" spans="23:23">
      <c r="W638955" s="30"/>
    </row>
    <row r="638956" spans="23:23">
      <c r="W638956" s="30"/>
    </row>
    <row r="638957" spans="23:23">
      <c r="W638957" s="30"/>
    </row>
    <row r="638958" spans="23:23">
      <c r="W638958" s="30"/>
    </row>
    <row r="638959" spans="23:23">
      <c r="W638959" s="30"/>
    </row>
    <row r="638960" spans="23:23">
      <c r="W638960" s="30"/>
    </row>
    <row r="638961" spans="23:23">
      <c r="W638961" s="30"/>
    </row>
    <row r="638962" spans="23:23">
      <c r="W638962" s="30"/>
    </row>
    <row r="638963" spans="23:23">
      <c r="W638963" s="30"/>
    </row>
    <row r="638964" spans="23:23">
      <c r="W638964" s="30"/>
    </row>
    <row r="638965" spans="23:23">
      <c r="W638965" s="30"/>
    </row>
    <row r="638966" spans="23:23">
      <c r="W638966" s="30"/>
    </row>
    <row r="638967" spans="23:23">
      <c r="W638967" s="30"/>
    </row>
    <row r="638968" spans="23:23">
      <c r="W638968" s="30"/>
    </row>
    <row r="638969" spans="23:23">
      <c r="W638969" s="30"/>
    </row>
    <row r="638970" spans="23:23">
      <c r="W638970" s="30"/>
    </row>
    <row r="638971" spans="23:23">
      <c r="W638971" s="30"/>
    </row>
    <row r="638972" spans="23:23">
      <c r="W638972" s="30"/>
    </row>
    <row r="638973" spans="23:23">
      <c r="W638973" s="30"/>
    </row>
    <row r="638974" spans="23:23">
      <c r="W638974" s="30"/>
    </row>
    <row r="638975" spans="23:23">
      <c r="W638975" s="30"/>
    </row>
    <row r="638976" spans="23:23">
      <c r="W638976" s="30"/>
    </row>
    <row r="638977" spans="23:23">
      <c r="W638977" s="30"/>
    </row>
    <row r="638978" spans="23:23">
      <c r="W638978" s="30"/>
    </row>
    <row r="638979" spans="23:23">
      <c r="W638979" s="30"/>
    </row>
    <row r="638980" spans="23:23">
      <c r="W638980" s="30"/>
    </row>
    <row r="638981" spans="23:23">
      <c r="W638981" s="30"/>
    </row>
    <row r="638982" spans="23:23">
      <c r="W638982" s="30"/>
    </row>
    <row r="638983" spans="23:23">
      <c r="W638983" s="30"/>
    </row>
    <row r="638984" spans="23:23">
      <c r="W638984" s="30"/>
    </row>
    <row r="638985" spans="23:23">
      <c r="W638985" s="30"/>
    </row>
    <row r="638986" spans="23:23">
      <c r="W638986" s="30"/>
    </row>
    <row r="638987" spans="23:23">
      <c r="W638987" s="30"/>
    </row>
    <row r="638988" spans="23:23">
      <c r="W638988" s="30"/>
    </row>
    <row r="638989" spans="23:23">
      <c r="W638989" s="30"/>
    </row>
    <row r="638990" spans="23:23">
      <c r="W638990" s="30"/>
    </row>
    <row r="638991" spans="23:23">
      <c r="W638991" s="30"/>
    </row>
    <row r="638992" spans="23:23">
      <c r="W638992" s="30"/>
    </row>
    <row r="638993" spans="23:23">
      <c r="W638993" s="30"/>
    </row>
    <row r="638994" spans="23:23">
      <c r="W638994" s="30"/>
    </row>
    <row r="638995" spans="23:23">
      <c r="W638995" s="30"/>
    </row>
    <row r="638996" spans="23:23">
      <c r="W638996" s="30"/>
    </row>
    <row r="638997" spans="23:23">
      <c r="W638997" s="30"/>
    </row>
    <row r="638998" spans="23:23">
      <c r="W638998" s="30"/>
    </row>
    <row r="638999" spans="23:23">
      <c r="W638999" s="30"/>
    </row>
    <row r="639000" spans="23:23">
      <c r="W639000" s="30"/>
    </row>
    <row r="639001" spans="23:23">
      <c r="W639001" s="30"/>
    </row>
    <row r="639002" spans="23:23">
      <c r="W639002" s="30"/>
    </row>
    <row r="639003" spans="23:23">
      <c r="W639003" s="30"/>
    </row>
    <row r="639004" spans="23:23">
      <c r="W639004" s="30"/>
    </row>
    <row r="639005" spans="23:23">
      <c r="W639005" s="30"/>
    </row>
    <row r="639006" spans="23:23">
      <c r="W639006" s="30"/>
    </row>
    <row r="639007" spans="23:23">
      <c r="W639007" s="30"/>
    </row>
    <row r="639008" spans="23:23">
      <c r="W639008" s="30"/>
    </row>
    <row r="639009" spans="23:23">
      <c r="W639009" s="30"/>
    </row>
    <row r="639010" spans="23:23">
      <c r="W639010" s="30"/>
    </row>
    <row r="639011" spans="23:23">
      <c r="W639011" s="30"/>
    </row>
    <row r="639012" spans="23:23">
      <c r="W639012" s="30"/>
    </row>
    <row r="639013" spans="23:23">
      <c r="W639013" s="30"/>
    </row>
    <row r="639014" spans="23:23">
      <c r="W639014" s="30"/>
    </row>
    <row r="639015" spans="23:23">
      <c r="W639015" s="30"/>
    </row>
    <row r="639016" spans="23:23">
      <c r="W639016" s="30"/>
    </row>
    <row r="639017" spans="23:23">
      <c r="W639017" s="30"/>
    </row>
    <row r="639018" spans="23:23">
      <c r="W639018" s="30"/>
    </row>
    <row r="639019" spans="23:23">
      <c r="W639019" s="30"/>
    </row>
    <row r="639020" spans="23:23">
      <c r="W639020" s="30"/>
    </row>
    <row r="639021" spans="23:23">
      <c r="W639021" s="30"/>
    </row>
    <row r="639022" spans="23:23">
      <c r="W639022" s="30"/>
    </row>
    <row r="639023" spans="23:23">
      <c r="W639023" s="30"/>
    </row>
    <row r="639024" spans="23:23">
      <c r="W639024" s="30"/>
    </row>
    <row r="639025" spans="23:23">
      <c r="W639025" s="30"/>
    </row>
    <row r="639026" spans="23:23">
      <c r="W639026" s="30"/>
    </row>
    <row r="639027" spans="23:23">
      <c r="W639027" s="30"/>
    </row>
    <row r="639028" spans="23:23">
      <c r="W639028" s="30"/>
    </row>
    <row r="639029" spans="23:23">
      <c r="W639029" s="30"/>
    </row>
    <row r="639030" spans="23:23">
      <c r="W639030" s="30"/>
    </row>
    <row r="639031" spans="23:23">
      <c r="W639031" s="30"/>
    </row>
    <row r="639032" spans="23:23">
      <c r="W639032" s="30"/>
    </row>
    <row r="639033" spans="23:23">
      <c r="W639033" s="30"/>
    </row>
    <row r="639034" spans="23:23">
      <c r="W639034" s="30"/>
    </row>
    <row r="639035" spans="23:23">
      <c r="W639035" s="30"/>
    </row>
    <row r="639036" spans="23:23">
      <c r="W639036" s="30"/>
    </row>
    <row r="639037" spans="23:23">
      <c r="W639037" s="30"/>
    </row>
    <row r="639038" spans="23:23">
      <c r="W639038" s="30"/>
    </row>
    <row r="639039" spans="23:23">
      <c r="W639039" s="30"/>
    </row>
    <row r="639040" spans="23:23">
      <c r="W639040" s="30"/>
    </row>
    <row r="639041" spans="23:23">
      <c r="W639041" s="30"/>
    </row>
    <row r="639042" spans="23:23">
      <c r="W639042" s="30"/>
    </row>
    <row r="639043" spans="23:23">
      <c r="W639043" s="30"/>
    </row>
    <row r="639044" spans="23:23">
      <c r="W639044" s="30"/>
    </row>
    <row r="639045" spans="23:23">
      <c r="W639045" s="30"/>
    </row>
    <row r="639046" spans="23:23">
      <c r="W639046" s="30"/>
    </row>
    <row r="639047" spans="23:23">
      <c r="W639047" s="30"/>
    </row>
    <row r="639048" spans="23:23">
      <c r="W639048" s="30"/>
    </row>
    <row r="639049" spans="23:23">
      <c r="W639049" s="30"/>
    </row>
    <row r="639050" spans="23:23">
      <c r="W639050" s="30"/>
    </row>
    <row r="639051" spans="23:23">
      <c r="W639051" s="30"/>
    </row>
    <row r="639052" spans="23:23">
      <c r="W639052" s="30"/>
    </row>
    <row r="639053" spans="23:23">
      <c r="W639053" s="30"/>
    </row>
    <row r="639054" spans="23:23">
      <c r="W639054" s="30"/>
    </row>
    <row r="639055" spans="23:23">
      <c r="W639055" s="30"/>
    </row>
    <row r="639056" spans="23:23">
      <c r="W639056" s="30"/>
    </row>
    <row r="639057" spans="23:23">
      <c r="W639057" s="30"/>
    </row>
    <row r="639058" spans="23:23">
      <c r="W639058" s="30"/>
    </row>
    <row r="639059" spans="23:23">
      <c r="W639059" s="30"/>
    </row>
    <row r="639060" spans="23:23">
      <c r="W639060" s="30"/>
    </row>
    <row r="639061" spans="23:23">
      <c r="W639061" s="30"/>
    </row>
    <row r="639062" spans="23:23">
      <c r="W639062" s="30"/>
    </row>
    <row r="639063" spans="23:23">
      <c r="W639063" s="30"/>
    </row>
    <row r="639064" spans="23:23">
      <c r="W639064" s="30"/>
    </row>
    <row r="639065" spans="23:23">
      <c r="W639065" s="30"/>
    </row>
    <row r="639066" spans="23:23">
      <c r="W639066" s="30"/>
    </row>
    <row r="639067" spans="23:23">
      <c r="W639067" s="30"/>
    </row>
    <row r="639068" spans="23:23">
      <c r="W639068" s="30"/>
    </row>
    <row r="639069" spans="23:23">
      <c r="W639069" s="30"/>
    </row>
    <row r="639070" spans="23:23">
      <c r="W639070" s="30"/>
    </row>
    <row r="639071" spans="23:23">
      <c r="W639071" s="30"/>
    </row>
    <row r="639072" spans="23:23">
      <c r="W639072" s="30"/>
    </row>
    <row r="639073" spans="23:23">
      <c r="W639073" s="30"/>
    </row>
    <row r="639074" spans="23:23">
      <c r="W639074" s="30"/>
    </row>
    <row r="639075" spans="23:23">
      <c r="W639075" s="30"/>
    </row>
    <row r="639076" spans="23:23">
      <c r="W639076" s="30"/>
    </row>
    <row r="639077" spans="23:23">
      <c r="W639077" s="30"/>
    </row>
    <row r="639078" spans="23:23">
      <c r="W639078" s="30"/>
    </row>
    <row r="639079" spans="23:23">
      <c r="W639079" s="30"/>
    </row>
    <row r="639080" spans="23:23">
      <c r="W639080" s="30"/>
    </row>
    <row r="639081" spans="23:23">
      <c r="W639081" s="30"/>
    </row>
    <row r="639082" spans="23:23">
      <c r="W639082" s="30"/>
    </row>
    <row r="639083" spans="23:23">
      <c r="W639083" s="30"/>
    </row>
    <row r="639084" spans="23:23">
      <c r="W639084" s="30"/>
    </row>
    <row r="639085" spans="23:23">
      <c r="W639085" s="30"/>
    </row>
    <row r="639086" spans="23:23">
      <c r="W639086" s="30"/>
    </row>
    <row r="639087" spans="23:23">
      <c r="W639087" s="30"/>
    </row>
    <row r="639088" spans="23:23">
      <c r="W639088" s="30"/>
    </row>
    <row r="639089" spans="23:23">
      <c r="W639089" s="30"/>
    </row>
    <row r="639090" spans="23:23">
      <c r="W639090" s="30"/>
    </row>
    <row r="639091" spans="23:23">
      <c r="W639091" s="30"/>
    </row>
    <row r="639092" spans="23:23">
      <c r="W639092" s="30"/>
    </row>
    <row r="639093" spans="23:23">
      <c r="W639093" s="30"/>
    </row>
    <row r="639094" spans="23:23">
      <c r="W639094" s="30"/>
    </row>
    <row r="639095" spans="23:23">
      <c r="W639095" s="30"/>
    </row>
    <row r="639096" spans="23:23">
      <c r="W639096" s="30"/>
    </row>
    <row r="639097" spans="23:23">
      <c r="W639097" s="30"/>
    </row>
    <row r="639098" spans="23:23">
      <c r="W639098" s="30"/>
    </row>
    <row r="639099" spans="23:23">
      <c r="W639099" s="30"/>
    </row>
    <row r="639100" spans="23:23">
      <c r="W639100" s="30"/>
    </row>
    <row r="639101" spans="23:23">
      <c r="W639101" s="30"/>
    </row>
    <row r="639102" spans="23:23">
      <c r="W639102" s="30"/>
    </row>
    <row r="639103" spans="23:23">
      <c r="W639103" s="30"/>
    </row>
    <row r="639104" spans="23:23">
      <c r="W639104" s="30"/>
    </row>
    <row r="639105" spans="23:23">
      <c r="W639105" s="30"/>
    </row>
    <row r="639106" spans="23:23">
      <c r="W639106" s="30"/>
    </row>
    <row r="639107" spans="23:23">
      <c r="W639107" s="30"/>
    </row>
    <row r="639108" spans="23:23">
      <c r="W639108" s="30"/>
    </row>
    <row r="639109" spans="23:23">
      <c r="W639109" s="30"/>
    </row>
    <row r="639110" spans="23:23">
      <c r="W639110" s="30"/>
    </row>
    <row r="639111" spans="23:23">
      <c r="W639111" s="30"/>
    </row>
    <row r="639112" spans="23:23">
      <c r="W639112" s="30"/>
    </row>
    <row r="639113" spans="23:23">
      <c r="W639113" s="30"/>
    </row>
    <row r="639114" spans="23:23">
      <c r="W639114" s="30"/>
    </row>
    <row r="639115" spans="23:23">
      <c r="W639115" s="30"/>
    </row>
    <row r="639116" spans="23:23">
      <c r="W639116" s="30"/>
    </row>
    <row r="639117" spans="23:23">
      <c r="W639117" s="30"/>
    </row>
    <row r="639118" spans="23:23">
      <c r="W639118" s="30"/>
    </row>
    <row r="639119" spans="23:23">
      <c r="W639119" s="30"/>
    </row>
    <row r="639120" spans="23:23">
      <c r="W639120" s="30"/>
    </row>
    <row r="639121" spans="23:23">
      <c r="W639121" s="30"/>
    </row>
    <row r="639122" spans="23:23">
      <c r="W639122" s="30"/>
    </row>
    <row r="639123" spans="23:23">
      <c r="W639123" s="30"/>
    </row>
    <row r="639124" spans="23:23">
      <c r="W639124" s="30"/>
    </row>
    <row r="639125" spans="23:23">
      <c r="W639125" s="30"/>
    </row>
    <row r="639126" spans="23:23">
      <c r="W639126" s="30"/>
    </row>
    <row r="639127" spans="23:23">
      <c r="W639127" s="30"/>
    </row>
    <row r="639128" spans="23:23">
      <c r="W639128" s="30"/>
    </row>
    <row r="639129" spans="23:23">
      <c r="W639129" s="30"/>
    </row>
    <row r="639130" spans="23:23">
      <c r="W639130" s="30"/>
    </row>
    <row r="639131" spans="23:23">
      <c r="W639131" s="30"/>
    </row>
    <row r="639132" spans="23:23">
      <c r="W639132" s="30"/>
    </row>
    <row r="639133" spans="23:23">
      <c r="W639133" s="30"/>
    </row>
    <row r="639134" spans="23:23">
      <c r="W639134" s="30"/>
    </row>
    <row r="639135" spans="23:23">
      <c r="W639135" s="30"/>
    </row>
    <row r="639136" spans="23:23">
      <c r="W639136" s="30"/>
    </row>
    <row r="639137" spans="23:23">
      <c r="W639137" s="30"/>
    </row>
    <row r="639138" spans="23:23">
      <c r="W639138" s="30"/>
    </row>
    <row r="639139" spans="23:23">
      <c r="W639139" s="30"/>
    </row>
    <row r="639140" spans="23:23">
      <c r="W639140" s="30"/>
    </row>
    <row r="639141" spans="23:23">
      <c r="W639141" s="30"/>
    </row>
    <row r="639142" spans="23:23">
      <c r="W639142" s="30"/>
    </row>
    <row r="639143" spans="23:23">
      <c r="W639143" s="30"/>
    </row>
    <row r="639144" spans="23:23">
      <c r="W639144" s="30"/>
    </row>
    <row r="639145" spans="23:23">
      <c r="W639145" s="30"/>
    </row>
    <row r="639146" spans="23:23">
      <c r="W639146" s="30"/>
    </row>
    <row r="639147" spans="23:23">
      <c r="W639147" s="30"/>
    </row>
    <row r="639148" spans="23:23">
      <c r="W639148" s="30"/>
    </row>
    <row r="639149" spans="23:23">
      <c r="W639149" s="30"/>
    </row>
    <row r="639150" spans="23:23">
      <c r="W639150" s="30"/>
    </row>
    <row r="639151" spans="23:23">
      <c r="W639151" s="30"/>
    </row>
    <row r="639152" spans="23:23">
      <c r="W639152" s="30"/>
    </row>
    <row r="639153" spans="23:23">
      <c r="W639153" s="30"/>
    </row>
    <row r="639154" spans="23:23">
      <c r="W639154" s="30"/>
    </row>
    <row r="639155" spans="23:23">
      <c r="W639155" s="30"/>
    </row>
    <row r="639156" spans="23:23">
      <c r="W639156" s="30"/>
    </row>
    <row r="639157" spans="23:23">
      <c r="W639157" s="30"/>
    </row>
    <row r="639158" spans="23:23">
      <c r="W639158" s="30"/>
    </row>
    <row r="639159" spans="23:23">
      <c r="W639159" s="30"/>
    </row>
    <row r="639160" spans="23:23">
      <c r="W639160" s="30"/>
    </row>
    <row r="639161" spans="23:23">
      <c r="W639161" s="30"/>
    </row>
    <row r="639162" spans="23:23">
      <c r="W639162" s="30"/>
    </row>
    <row r="639163" spans="23:23">
      <c r="W639163" s="30"/>
    </row>
    <row r="639164" spans="23:23">
      <c r="W639164" s="30"/>
    </row>
    <row r="639165" spans="23:23">
      <c r="W639165" s="30"/>
    </row>
    <row r="639166" spans="23:23">
      <c r="W639166" s="30"/>
    </row>
    <row r="639167" spans="23:23">
      <c r="W639167" s="30"/>
    </row>
    <row r="639168" spans="23:23">
      <c r="W639168" s="30"/>
    </row>
    <row r="639169" spans="23:23">
      <c r="W639169" s="30"/>
    </row>
    <row r="639170" spans="23:23">
      <c r="W639170" s="30"/>
    </row>
    <row r="639171" spans="23:23">
      <c r="W639171" s="30"/>
    </row>
    <row r="639172" spans="23:23">
      <c r="W639172" s="30"/>
    </row>
    <row r="639173" spans="23:23">
      <c r="W639173" s="30"/>
    </row>
    <row r="639174" spans="23:23">
      <c r="W639174" s="30"/>
    </row>
    <row r="639175" spans="23:23">
      <c r="W639175" s="30"/>
    </row>
    <row r="639176" spans="23:23">
      <c r="W639176" s="30"/>
    </row>
    <row r="639177" spans="23:23">
      <c r="W639177" s="30"/>
    </row>
    <row r="639178" spans="23:23">
      <c r="W639178" s="30"/>
    </row>
    <row r="639179" spans="23:23">
      <c r="W639179" s="30"/>
    </row>
    <row r="639180" spans="23:23">
      <c r="W639180" s="30"/>
    </row>
    <row r="639181" spans="23:23">
      <c r="W639181" s="30"/>
    </row>
    <row r="639182" spans="23:23">
      <c r="W639182" s="30"/>
    </row>
    <row r="639183" spans="23:23">
      <c r="W639183" s="30"/>
    </row>
    <row r="639184" spans="23:23">
      <c r="W639184" s="30"/>
    </row>
    <row r="639185" spans="23:23">
      <c r="W639185" s="30"/>
    </row>
    <row r="639186" spans="23:23">
      <c r="W639186" s="30"/>
    </row>
    <row r="639187" spans="23:23">
      <c r="W639187" s="30"/>
    </row>
    <row r="639188" spans="23:23">
      <c r="W639188" s="30"/>
    </row>
    <row r="639189" spans="23:23">
      <c r="W639189" s="30"/>
    </row>
    <row r="639190" spans="23:23">
      <c r="W639190" s="30"/>
    </row>
    <row r="639191" spans="23:23">
      <c r="W639191" s="30"/>
    </row>
    <row r="639192" spans="23:23">
      <c r="W639192" s="30"/>
    </row>
    <row r="639193" spans="23:23">
      <c r="W639193" s="30"/>
    </row>
    <row r="639194" spans="23:23">
      <c r="W639194" s="30"/>
    </row>
    <row r="639195" spans="23:23">
      <c r="W639195" s="30"/>
    </row>
    <row r="639196" spans="23:23">
      <c r="W639196" s="30"/>
    </row>
    <row r="639197" spans="23:23">
      <c r="W639197" s="30"/>
    </row>
    <row r="639198" spans="23:23">
      <c r="W639198" s="30"/>
    </row>
    <row r="639199" spans="23:23">
      <c r="W639199" s="30"/>
    </row>
    <row r="639200" spans="23:23">
      <c r="W639200" s="30"/>
    </row>
    <row r="639201" spans="23:23">
      <c r="W639201" s="30"/>
    </row>
    <row r="639202" spans="23:23">
      <c r="W639202" s="30"/>
    </row>
    <row r="639203" spans="23:23">
      <c r="W639203" s="30"/>
    </row>
    <row r="639204" spans="23:23">
      <c r="W639204" s="30"/>
    </row>
    <row r="639205" spans="23:23">
      <c r="W639205" s="30"/>
    </row>
    <row r="639206" spans="23:23">
      <c r="W639206" s="30"/>
    </row>
    <row r="639207" spans="23:23">
      <c r="W639207" s="30"/>
    </row>
    <row r="639208" spans="23:23">
      <c r="W639208" s="30"/>
    </row>
    <row r="639209" spans="23:23">
      <c r="W639209" s="30"/>
    </row>
    <row r="639210" spans="23:23">
      <c r="W639210" s="30"/>
    </row>
    <row r="639211" spans="23:23">
      <c r="W639211" s="30"/>
    </row>
    <row r="639212" spans="23:23">
      <c r="W639212" s="30"/>
    </row>
    <row r="639213" spans="23:23">
      <c r="W639213" s="30"/>
    </row>
    <row r="639214" spans="23:23">
      <c r="W639214" s="30"/>
    </row>
    <row r="639215" spans="23:23">
      <c r="W639215" s="30"/>
    </row>
    <row r="639216" spans="23:23">
      <c r="W639216" s="30"/>
    </row>
    <row r="639217" spans="23:23">
      <c r="W639217" s="30"/>
    </row>
    <row r="639218" spans="23:23">
      <c r="W639218" s="30"/>
    </row>
    <row r="639219" spans="23:23">
      <c r="W639219" s="30"/>
    </row>
    <row r="639220" spans="23:23">
      <c r="W639220" s="30"/>
    </row>
    <row r="639221" spans="23:23">
      <c r="W639221" s="30"/>
    </row>
    <row r="639222" spans="23:23">
      <c r="W639222" s="30"/>
    </row>
    <row r="639223" spans="23:23">
      <c r="W639223" s="30"/>
    </row>
    <row r="639224" spans="23:23">
      <c r="W639224" s="30"/>
    </row>
    <row r="639225" spans="23:23">
      <c r="W639225" s="30"/>
    </row>
    <row r="639226" spans="23:23">
      <c r="W639226" s="30"/>
    </row>
    <row r="639227" spans="23:23">
      <c r="W639227" s="30"/>
    </row>
    <row r="639228" spans="23:23">
      <c r="W639228" s="30"/>
    </row>
    <row r="639229" spans="23:23">
      <c r="W639229" s="30"/>
    </row>
    <row r="639230" spans="23:23">
      <c r="W639230" s="30"/>
    </row>
    <row r="639231" spans="23:23">
      <c r="W639231" s="30"/>
    </row>
    <row r="639232" spans="23:23">
      <c r="W639232" s="30"/>
    </row>
    <row r="639233" spans="23:23">
      <c r="W639233" s="30"/>
    </row>
    <row r="639234" spans="23:23">
      <c r="W639234" s="30"/>
    </row>
    <row r="639235" spans="23:23">
      <c r="W639235" s="30"/>
    </row>
    <row r="639236" spans="23:23">
      <c r="W639236" s="30"/>
    </row>
    <row r="639237" spans="23:23">
      <c r="W639237" s="30"/>
    </row>
    <row r="639238" spans="23:23">
      <c r="W639238" s="30"/>
    </row>
    <row r="639239" spans="23:23">
      <c r="W639239" s="30"/>
    </row>
    <row r="639240" spans="23:23">
      <c r="W639240" s="30"/>
    </row>
    <row r="639241" spans="23:23">
      <c r="W639241" s="30"/>
    </row>
    <row r="639242" spans="23:23">
      <c r="W639242" s="30"/>
    </row>
    <row r="639243" spans="23:23">
      <c r="W639243" s="30"/>
    </row>
    <row r="639244" spans="23:23">
      <c r="W639244" s="30"/>
    </row>
    <row r="639245" spans="23:23">
      <c r="W639245" s="30"/>
    </row>
    <row r="639246" spans="23:23">
      <c r="W639246" s="30"/>
    </row>
    <row r="639247" spans="23:23">
      <c r="W639247" s="30"/>
    </row>
    <row r="639248" spans="23:23">
      <c r="W639248" s="30"/>
    </row>
    <row r="639249" spans="23:23">
      <c r="W639249" s="30"/>
    </row>
    <row r="639250" spans="23:23">
      <c r="W639250" s="30"/>
    </row>
    <row r="639251" spans="23:23">
      <c r="W639251" s="30"/>
    </row>
    <row r="639252" spans="23:23">
      <c r="W639252" s="30"/>
    </row>
    <row r="639253" spans="23:23">
      <c r="W639253" s="30"/>
    </row>
    <row r="639254" spans="23:23">
      <c r="W639254" s="30"/>
    </row>
    <row r="639255" spans="23:23">
      <c r="W639255" s="30"/>
    </row>
    <row r="639256" spans="23:23">
      <c r="W639256" s="30"/>
    </row>
    <row r="639257" spans="23:23">
      <c r="W639257" s="30"/>
    </row>
    <row r="639258" spans="23:23">
      <c r="W639258" s="30"/>
    </row>
    <row r="639259" spans="23:23">
      <c r="W639259" s="30"/>
    </row>
    <row r="639260" spans="23:23">
      <c r="W639260" s="30"/>
    </row>
    <row r="639261" spans="23:23">
      <c r="W639261" s="30"/>
    </row>
    <row r="639262" spans="23:23">
      <c r="W639262" s="30"/>
    </row>
    <row r="639263" spans="23:23">
      <c r="W639263" s="30"/>
    </row>
    <row r="639264" spans="23:23">
      <c r="W639264" s="30"/>
    </row>
    <row r="639265" spans="23:23">
      <c r="W639265" s="30"/>
    </row>
    <row r="639266" spans="23:23">
      <c r="W639266" s="30"/>
    </row>
    <row r="639267" spans="23:23">
      <c r="W639267" s="30"/>
    </row>
    <row r="639268" spans="23:23">
      <c r="W639268" s="30"/>
    </row>
    <row r="639269" spans="23:23">
      <c r="W639269" s="30"/>
    </row>
    <row r="639270" spans="23:23">
      <c r="W639270" s="30"/>
    </row>
    <row r="639271" spans="23:23">
      <c r="W639271" s="30"/>
    </row>
    <row r="639272" spans="23:23">
      <c r="W639272" s="30"/>
    </row>
    <row r="639273" spans="23:23">
      <c r="W639273" s="30"/>
    </row>
    <row r="639274" spans="23:23">
      <c r="W639274" s="30"/>
    </row>
    <row r="639275" spans="23:23">
      <c r="W639275" s="30"/>
    </row>
    <row r="639276" spans="23:23">
      <c r="W639276" s="30"/>
    </row>
    <row r="639277" spans="23:23">
      <c r="W639277" s="30"/>
    </row>
    <row r="639278" spans="23:23">
      <c r="W639278" s="30"/>
    </row>
    <row r="639279" spans="23:23">
      <c r="W639279" s="30"/>
    </row>
    <row r="639280" spans="23:23">
      <c r="W639280" s="30"/>
    </row>
    <row r="639281" spans="23:23">
      <c r="W639281" s="30"/>
    </row>
    <row r="639282" spans="23:23">
      <c r="W639282" s="30"/>
    </row>
    <row r="639283" spans="23:23">
      <c r="W639283" s="30"/>
    </row>
    <row r="639284" spans="23:23">
      <c r="W639284" s="30"/>
    </row>
    <row r="639285" spans="23:23">
      <c r="W639285" s="30"/>
    </row>
    <row r="639286" spans="23:23">
      <c r="W639286" s="30"/>
    </row>
    <row r="639287" spans="23:23">
      <c r="W639287" s="30"/>
    </row>
    <row r="639288" spans="23:23">
      <c r="W639288" s="30"/>
    </row>
    <row r="639289" spans="23:23">
      <c r="W639289" s="30"/>
    </row>
    <row r="639290" spans="23:23">
      <c r="W639290" s="30"/>
    </row>
    <row r="639291" spans="23:23">
      <c r="W639291" s="30"/>
    </row>
    <row r="639292" spans="23:23">
      <c r="W639292" s="30"/>
    </row>
    <row r="639293" spans="23:23">
      <c r="W639293" s="30"/>
    </row>
    <row r="639294" spans="23:23">
      <c r="W639294" s="30"/>
    </row>
    <row r="639295" spans="23:23">
      <c r="W639295" s="30"/>
    </row>
    <row r="639296" spans="23:23">
      <c r="W639296" s="30"/>
    </row>
    <row r="639297" spans="23:23">
      <c r="W639297" s="30"/>
    </row>
    <row r="639298" spans="23:23">
      <c r="W639298" s="30"/>
    </row>
    <row r="639299" spans="23:23">
      <c r="W639299" s="30"/>
    </row>
    <row r="639300" spans="23:23">
      <c r="W639300" s="30"/>
    </row>
    <row r="639301" spans="23:23">
      <c r="W639301" s="30"/>
    </row>
    <row r="639302" spans="23:23">
      <c r="W639302" s="30"/>
    </row>
    <row r="639303" spans="23:23">
      <c r="W639303" s="30"/>
    </row>
    <row r="639304" spans="23:23">
      <c r="W639304" s="30"/>
    </row>
    <row r="639305" spans="23:23">
      <c r="W639305" s="30"/>
    </row>
    <row r="639306" spans="23:23">
      <c r="W639306" s="30"/>
    </row>
    <row r="639307" spans="23:23">
      <c r="W639307" s="30"/>
    </row>
    <row r="639308" spans="23:23">
      <c r="W639308" s="30"/>
    </row>
    <row r="639309" spans="23:23">
      <c r="W639309" s="30"/>
    </row>
    <row r="639310" spans="23:23">
      <c r="W639310" s="30"/>
    </row>
    <row r="639311" spans="23:23">
      <c r="W639311" s="30"/>
    </row>
    <row r="639312" spans="23:23">
      <c r="W639312" s="30"/>
    </row>
    <row r="639313" spans="23:23">
      <c r="W639313" s="30"/>
    </row>
    <row r="639314" spans="23:23">
      <c r="W639314" s="30"/>
    </row>
    <row r="639315" spans="23:23">
      <c r="W639315" s="30"/>
    </row>
    <row r="639316" spans="23:23">
      <c r="W639316" s="30"/>
    </row>
    <row r="639317" spans="23:23">
      <c r="W639317" s="30"/>
    </row>
    <row r="639318" spans="23:23">
      <c r="W639318" s="30"/>
    </row>
    <row r="639319" spans="23:23">
      <c r="W639319" s="30"/>
    </row>
    <row r="639320" spans="23:23">
      <c r="W639320" s="30"/>
    </row>
    <row r="639321" spans="23:23">
      <c r="W639321" s="30"/>
    </row>
    <row r="639322" spans="23:23">
      <c r="W639322" s="30"/>
    </row>
    <row r="639323" spans="23:23">
      <c r="W639323" s="30"/>
    </row>
    <row r="639324" spans="23:23">
      <c r="W639324" s="30"/>
    </row>
    <row r="639325" spans="23:23">
      <c r="W639325" s="30"/>
    </row>
    <row r="639326" spans="23:23">
      <c r="W639326" s="30"/>
    </row>
    <row r="639327" spans="23:23">
      <c r="W639327" s="30"/>
    </row>
    <row r="639328" spans="23:23">
      <c r="W639328" s="30"/>
    </row>
    <row r="639329" spans="23:23">
      <c r="W639329" s="30"/>
    </row>
    <row r="639330" spans="23:23">
      <c r="W639330" s="30"/>
    </row>
    <row r="639331" spans="23:23">
      <c r="W639331" s="30"/>
    </row>
    <row r="639332" spans="23:23">
      <c r="W639332" s="30"/>
    </row>
    <row r="639333" spans="23:23">
      <c r="W639333" s="30"/>
    </row>
    <row r="639334" spans="23:23">
      <c r="W639334" s="30"/>
    </row>
    <row r="639335" spans="23:23">
      <c r="W639335" s="30"/>
    </row>
    <row r="639336" spans="23:23">
      <c r="W639336" s="30"/>
    </row>
    <row r="639337" spans="23:23">
      <c r="W639337" s="30"/>
    </row>
    <row r="639338" spans="23:23">
      <c r="W639338" s="30"/>
    </row>
    <row r="639339" spans="23:23">
      <c r="W639339" s="30"/>
    </row>
    <row r="639340" spans="23:23">
      <c r="W639340" s="30"/>
    </row>
    <row r="639341" spans="23:23">
      <c r="W639341" s="30"/>
    </row>
    <row r="639342" spans="23:23">
      <c r="W639342" s="30"/>
    </row>
    <row r="639343" spans="23:23">
      <c r="W639343" s="30"/>
    </row>
    <row r="639344" spans="23:23">
      <c r="W639344" s="30"/>
    </row>
    <row r="639345" spans="23:23">
      <c r="W639345" s="30"/>
    </row>
    <row r="639346" spans="23:23">
      <c r="W639346" s="30"/>
    </row>
    <row r="639347" spans="23:23">
      <c r="W639347" s="30"/>
    </row>
    <row r="639348" spans="23:23">
      <c r="W639348" s="30"/>
    </row>
    <row r="639349" spans="23:23">
      <c r="W639349" s="30"/>
    </row>
    <row r="639350" spans="23:23">
      <c r="W639350" s="30"/>
    </row>
    <row r="639351" spans="23:23">
      <c r="W639351" s="30"/>
    </row>
    <row r="639352" spans="23:23">
      <c r="W639352" s="30"/>
    </row>
    <row r="639353" spans="23:23">
      <c r="W639353" s="30"/>
    </row>
    <row r="639354" spans="23:23">
      <c r="W639354" s="30"/>
    </row>
    <row r="639355" spans="23:23">
      <c r="W639355" s="30"/>
    </row>
    <row r="639356" spans="23:23">
      <c r="W639356" s="30"/>
    </row>
    <row r="639357" spans="23:23">
      <c r="W639357" s="30"/>
    </row>
    <row r="639358" spans="23:23">
      <c r="W639358" s="30"/>
    </row>
    <row r="639359" spans="23:23">
      <c r="W639359" s="30"/>
    </row>
    <row r="639360" spans="23:23">
      <c r="W639360" s="30"/>
    </row>
    <row r="639361" spans="23:23">
      <c r="W639361" s="30"/>
    </row>
    <row r="639362" spans="23:23">
      <c r="W639362" s="30"/>
    </row>
    <row r="639363" spans="23:23">
      <c r="W639363" s="30"/>
    </row>
    <row r="639364" spans="23:23">
      <c r="W639364" s="30"/>
    </row>
    <row r="639365" spans="23:23">
      <c r="W639365" s="30"/>
    </row>
    <row r="639366" spans="23:23">
      <c r="W639366" s="30"/>
    </row>
    <row r="639367" spans="23:23">
      <c r="W639367" s="30"/>
    </row>
    <row r="639368" spans="23:23">
      <c r="W639368" s="30"/>
    </row>
    <row r="639369" spans="23:23">
      <c r="W639369" s="30"/>
    </row>
    <row r="639370" spans="23:23">
      <c r="W639370" s="30"/>
    </row>
    <row r="639371" spans="23:23">
      <c r="W639371" s="30"/>
    </row>
    <row r="639372" spans="23:23">
      <c r="W639372" s="30"/>
    </row>
    <row r="639373" spans="23:23">
      <c r="W639373" s="30"/>
    </row>
    <row r="639374" spans="23:23">
      <c r="W639374" s="30"/>
    </row>
    <row r="639375" spans="23:23">
      <c r="W639375" s="30"/>
    </row>
    <row r="639376" spans="23:23">
      <c r="W639376" s="30"/>
    </row>
    <row r="639377" spans="23:23">
      <c r="W639377" s="30"/>
    </row>
    <row r="639378" spans="23:23">
      <c r="W639378" s="30"/>
    </row>
    <row r="639379" spans="23:23">
      <c r="W639379" s="30"/>
    </row>
    <row r="639380" spans="23:23">
      <c r="W639380" s="30"/>
    </row>
    <row r="639381" spans="23:23">
      <c r="W639381" s="30"/>
    </row>
    <row r="639382" spans="23:23">
      <c r="W639382" s="30"/>
    </row>
    <row r="639383" spans="23:23">
      <c r="W639383" s="30"/>
    </row>
    <row r="639384" spans="23:23">
      <c r="W639384" s="30"/>
    </row>
    <row r="639385" spans="23:23">
      <c r="W639385" s="30"/>
    </row>
    <row r="639386" spans="23:23">
      <c r="W639386" s="30"/>
    </row>
    <row r="639387" spans="23:23">
      <c r="W639387" s="30"/>
    </row>
    <row r="639388" spans="23:23">
      <c r="W639388" s="30"/>
    </row>
    <row r="639389" spans="23:23">
      <c r="W639389" s="30"/>
    </row>
    <row r="639390" spans="23:23">
      <c r="W639390" s="30"/>
    </row>
    <row r="639391" spans="23:23">
      <c r="W639391" s="30"/>
    </row>
    <row r="639392" spans="23:23">
      <c r="W639392" s="30"/>
    </row>
    <row r="639393" spans="23:23">
      <c r="W639393" s="30"/>
    </row>
    <row r="639394" spans="23:23">
      <c r="W639394" s="30"/>
    </row>
    <row r="639395" spans="23:23">
      <c r="W639395" s="30"/>
    </row>
    <row r="639396" spans="23:23">
      <c r="W639396" s="30"/>
    </row>
    <row r="639397" spans="23:23">
      <c r="W639397" s="30"/>
    </row>
    <row r="639398" spans="23:23">
      <c r="W639398" s="30"/>
    </row>
    <row r="639399" spans="23:23">
      <c r="W639399" s="30"/>
    </row>
    <row r="639400" spans="23:23">
      <c r="W639400" s="30"/>
    </row>
    <row r="639401" spans="23:23">
      <c r="W639401" s="30"/>
    </row>
    <row r="639402" spans="23:23">
      <c r="W639402" s="30"/>
    </row>
    <row r="639403" spans="23:23">
      <c r="W639403" s="30"/>
    </row>
    <row r="639404" spans="23:23">
      <c r="W639404" s="30"/>
    </row>
    <row r="639405" spans="23:23">
      <c r="W639405" s="30"/>
    </row>
    <row r="639406" spans="23:23">
      <c r="W639406" s="30"/>
    </row>
    <row r="639407" spans="23:23">
      <c r="W639407" s="30"/>
    </row>
    <row r="639408" spans="23:23">
      <c r="W639408" s="30"/>
    </row>
    <row r="639409" spans="23:23">
      <c r="W639409" s="30"/>
    </row>
    <row r="639410" spans="23:23">
      <c r="W639410" s="30"/>
    </row>
    <row r="639411" spans="23:23">
      <c r="W639411" s="30"/>
    </row>
    <row r="639412" spans="23:23">
      <c r="W639412" s="30"/>
    </row>
    <row r="639413" spans="23:23">
      <c r="W639413" s="30"/>
    </row>
    <row r="639414" spans="23:23">
      <c r="W639414" s="30"/>
    </row>
    <row r="639415" spans="23:23">
      <c r="W639415" s="30"/>
    </row>
    <row r="639416" spans="23:23">
      <c r="W639416" s="30"/>
    </row>
    <row r="639417" spans="23:23">
      <c r="W639417" s="30"/>
    </row>
    <row r="639418" spans="23:23">
      <c r="W639418" s="30"/>
    </row>
    <row r="639419" spans="23:23">
      <c r="W639419" s="30"/>
    </row>
    <row r="639420" spans="23:23">
      <c r="W639420" s="30"/>
    </row>
    <row r="639421" spans="23:23">
      <c r="W639421" s="30"/>
    </row>
    <row r="639422" spans="23:23">
      <c r="W639422" s="30"/>
    </row>
    <row r="639423" spans="23:23">
      <c r="W639423" s="30"/>
    </row>
    <row r="639424" spans="23:23">
      <c r="W639424" s="30"/>
    </row>
    <row r="639425" spans="23:23">
      <c r="W639425" s="30"/>
    </row>
    <row r="639426" spans="23:23">
      <c r="W639426" s="30"/>
    </row>
    <row r="639427" spans="23:23">
      <c r="W639427" s="30"/>
    </row>
    <row r="639428" spans="23:23">
      <c r="W639428" s="30"/>
    </row>
    <row r="639429" spans="23:23">
      <c r="W639429" s="30"/>
    </row>
    <row r="639430" spans="23:23">
      <c r="W639430" s="30"/>
    </row>
    <row r="639431" spans="23:23">
      <c r="W639431" s="30"/>
    </row>
    <row r="639432" spans="23:23">
      <c r="W639432" s="30"/>
    </row>
    <row r="639433" spans="23:23">
      <c r="W639433" s="30"/>
    </row>
    <row r="639434" spans="23:23">
      <c r="W639434" s="30"/>
    </row>
    <row r="639435" spans="23:23">
      <c r="W639435" s="30"/>
    </row>
    <row r="639436" spans="23:23">
      <c r="W639436" s="30"/>
    </row>
    <row r="639437" spans="23:23">
      <c r="W639437" s="30"/>
    </row>
    <row r="639438" spans="23:23">
      <c r="W639438" s="30"/>
    </row>
    <row r="639439" spans="23:23">
      <c r="W639439" s="30"/>
    </row>
    <row r="639440" spans="23:23">
      <c r="W639440" s="30"/>
    </row>
    <row r="639441" spans="23:23">
      <c r="W639441" s="30"/>
    </row>
    <row r="639442" spans="23:23">
      <c r="W639442" s="30"/>
    </row>
    <row r="639443" spans="23:23">
      <c r="W639443" s="30"/>
    </row>
    <row r="639444" spans="23:23">
      <c r="W639444" s="30"/>
    </row>
    <row r="639445" spans="23:23">
      <c r="W639445" s="30"/>
    </row>
    <row r="639446" spans="23:23">
      <c r="W639446" s="30"/>
    </row>
    <row r="639447" spans="23:23">
      <c r="W639447" s="30"/>
    </row>
    <row r="639448" spans="23:23">
      <c r="W639448" s="30"/>
    </row>
    <row r="639449" spans="23:23">
      <c r="W639449" s="30"/>
    </row>
    <row r="639450" spans="23:23">
      <c r="W639450" s="30"/>
    </row>
    <row r="639451" spans="23:23">
      <c r="W639451" s="30"/>
    </row>
    <row r="639452" spans="23:23">
      <c r="W639452" s="30"/>
    </row>
    <row r="639453" spans="23:23">
      <c r="W639453" s="30"/>
    </row>
    <row r="639454" spans="23:23">
      <c r="W639454" s="30"/>
    </row>
    <row r="639455" spans="23:23">
      <c r="W639455" s="30"/>
    </row>
    <row r="639456" spans="23:23">
      <c r="W639456" s="30"/>
    </row>
    <row r="639457" spans="23:23">
      <c r="W639457" s="30"/>
    </row>
    <row r="639458" spans="23:23">
      <c r="W639458" s="30"/>
    </row>
    <row r="639459" spans="23:23">
      <c r="W639459" s="30"/>
    </row>
    <row r="639460" spans="23:23">
      <c r="W639460" s="30"/>
    </row>
    <row r="639461" spans="23:23">
      <c r="W639461" s="30"/>
    </row>
    <row r="639462" spans="23:23">
      <c r="W639462" s="30"/>
    </row>
    <row r="639463" spans="23:23">
      <c r="W639463" s="30"/>
    </row>
    <row r="639464" spans="23:23">
      <c r="W639464" s="30"/>
    </row>
    <row r="639465" spans="23:23">
      <c r="W639465" s="30"/>
    </row>
    <row r="639466" spans="23:23">
      <c r="W639466" s="30"/>
    </row>
    <row r="639467" spans="23:23">
      <c r="W639467" s="30"/>
    </row>
    <row r="639468" spans="23:23">
      <c r="W639468" s="30"/>
    </row>
    <row r="639469" spans="23:23">
      <c r="W639469" s="30"/>
    </row>
    <row r="639470" spans="23:23">
      <c r="W639470" s="30"/>
    </row>
    <row r="639471" spans="23:23">
      <c r="W639471" s="30"/>
    </row>
    <row r="639472" spans="23:23">
      <c r="W639472" s="30"/>
    </row>
    <row r="639473" spans="23:23">
      <c r="W639473" s="30"/>
    </row>
    <row r="639474" spans="23:23">
      <c r="W639474" s="30"/>
    </row>
    <row r="639475" spans="23:23">
      <c r="W639475" s="30"/>
    </row>
    <row r="639476" spans="23:23">
      <c r="W639476" s="30"/>
    </row>
    <row r="639477" spans="23:23">
      <c r="W639477" s="30"/>
    </row>
    <row r="639478" spans="23:23">
      <c r="W639478" s="30"/>
    </row>
    <row r="639479" spans="23:23">
      <c r="W639479" s="30"/>
    </row>
    <row r="639480" spans="23:23">
      <c r="W639480" s="30"/>
    </row>
    <row r="639481" spans="23:23">
      <c r="W639481" s="30"/>
    </row>
    <row r="639482" spans="23:23">
      <c r="W639482" s="30"/>
    </row>
    <row r="639483" spans="23:23">
      <c r="W639483" s="30"/>
    </row>
    <row r="639484" spans="23:23">
      <c r="W639484" s="30"/>
    </row>
    <row r="639485" spans="23:23">
      <c r="W639485" s="30"/>
    </row>
    <row r="639486" spans="23:23">
      <c r="W639486" s="30"/>
    </row>
    <row r="639487" spans="23:23">
      <c r="W639487" s="30"/>
    </row>
    <row r="639488" spans="23:23">
      <c r="W639488" s="30"/>
    </row>
    <row r="639489" spans="23:23">
      <c r="W639489" s="30"/>
    </row>
    <row r="639490" spans="23:23">
      <c r="W639490" s="30"/>
    </row>
    <row r="639491" spans="23:23">
      <c r="W639491" s="30"/>
    </row>
    <row r="639492" spans="23:23">
      <c r="W639492" s="30"/>
    </row>
    <row r="639493" spans="23:23">
      <c r="W639493" s="30"/>
    </row>
    <row r="639494" spans="23:23">
      <c r="W639494" s="30"/>
    </row>
    <row r="639495" spans="23:23">
      <c r="W639495" s="30"/>
    </row>
    <row r="639496" spans="23:23">
      <c r="W639496" s="30"/>
    </row>
    <row r="639497" spans="23:23">
      <c r="W639497" s="30"/>
    </row>
    <row r="639498" spans="23:23">
      <c r="W639498" s="30"/>
    </row>
    <row r="639499" spans="23:23">
      <c r="W639499" s="30"/>
    </row>
    <row r="639500" spans="23:23">
      <c r="W639500" s="30"/>
    </row>
    <row r="639501" spans="23:23">
      <c r="W639501" s="30"/>
    </row>
    <row r="639502" spans="23:23">
      <c r="W639502" s="30"/>
    </row>
    <row r="639503" spans="23:23">
      <c r="W639503" s="30"/>
    </row>
    <row r="639504" spans="23:23">
      <c r="W639504" s="30"/>
    </row>
    <row r="639505" spans="23:23">
      <c r="W639505" s="30"/>
    </row>
    <row r="639506" spans="23:23">
      <c r="W639506" s="30"/>
    </row>
    <row r="639507" spans="23:23">
      <c r="W639507" s="30"/>
    </row>
    <row r="639508" spans="23:23">
      <c r="W639508" s="30"/>
    </row>
    <row r="639509" spans="23:23">
      <c r="W639509" s="30"/>
    </row>
    <row r="639510" spans="23:23">
      <c r="W639510" s="30"/>
    </row>
    <row r="639511" spans="23:23">
      <c r="W639511" s="30"/>
    </row>
    <row r="639512" spans="23:23">
      <c r="W639512" s="30"/>
    </row>
    <row r="639513" spans="23:23">
      <c r="W639513" s="30"/>
    </row>
    <row r="639514" spans="23:23">
      <c r="W639514" s="30"/>
    </row>
    <row r="639515" spans="23:23">
      <c r="W639515" s="30"/>
    </row>
    <row r="639516" spans="23:23">
      <c r="W639516" s="30"/>
    </row>
    <row r="639517" spans="23:23">
      <c r="W639517" s="30"/>
    </row>
    <row r="639518" spans="23:23">
      <c r="W639518" s="30"/>
    </row>
    <row r="639519" spans="23:23">
      <c r="W639519" s="30"/>
    </row>
    <row r="639520" spans="23:23">
      <c r="W639520" s="30"/>
    </row>
    <row r="639521" spans="23:23">
      <c r="W639521" s="30"/>
    </row>
    <row r="639522" spans="23:23">
      <c r="W639522" s="30"/>
    </row>
    <row r="639523" spans="23:23">
      <c r="W639523" s="30"/>
    </row>
    <row r="639524" spans="23:23">
      <c r="W639524" s="30"/>
    </row>
    <row r="639525" spans="23:23">
      <c r="W639525" s="30"/>
    </row>
    <row r="639526" spans="23:23">
      <c r="W639526" s="30"/>
    </row>
    <row r="639527" spans="23:23">
      <c r="W639527" s="30"/>
    </row>
    <row r="639528" spans="23:23">
      <c r="W639528" s="30"/>
    </row>
    <row r="639529" spans="23:23">
      <c r="W639529" s="30"/>
    </row>
    <row r="639530" spans="23:23">
      <c r="W639530" s="30"/>
    </row>
    <row r="639531" spans="23:23">
      <c r="W639531" s="30"/>
    </row>
    <row r="639532" spans="23:23">
      <c r="W639532" s="30"/>
    </row>
    <row r="639533" spans="23:23">
      <c r="W639533" s="30"/>
    </row>
    <row r="639534" spans="23:23">
      <c r="W639534" s="30"/>
    </row>
    <row r="639535" spans="23:23">
      <c r="W639535" s="30"/>
    </row>
    <row r="639536" spans="23:23">
      <c r="W639536" s="30"/>
    </row>
    <row r="639537" spans="23:23">
      <c r="W639537" s="30"/>
    </row>
    <row r="639538" spans="23:23">
      <c r="W639538" s="30"/>
    </row>
    <row r="639539" spans="23:23">
      <c r="W639539" s="30"/>
    </row>
    <row r="639540" spans="23:23">
      <c r="W639540" s="30"/>
    </row>
    <row r="639541" spans="23:23">
      <c r="W639541" s="30"/>
    </row>
    <row r="639542" spans="23:23">
      <c r="W639542" s="30"/>
    </row>
    <row r="639543" spans="23:23">
      <c r="W639543" s="30"/>
    </row>
    <row r="639544" spans="23:23">
      <c r="W639544" s="30"/>
    </row>
    <row r="639545" spans="23:23">
      <c r="W639545" s="30"/>
    </row>
    <row r="639546" spans="23:23">
      <c r="W639546" s="30"/>
    </row>
    <row r="639547" spans="23:23">
      <c r="W639547" s="30"/>
    </row>
    <row r="639548" spans="23:23">
      <c r="W639548" s="30"/>
    </row>
    <row r="639549" spans="23:23">
      <c r="W639549" s="30"/>
    </row>
    <row r="639550" spans="23:23">
      <c r="W639550" s="30"/>
    </row>
    <row r="639551" spans="23:23">
      <c r="W639551" s="30"/>
    </row>
    <row r="639552" spans="23:23">
      <c r="W639552" s="30"/>
    </row>
    <row r="639553" spans="23:23">
      <c r="W639553" s="30"/>
    </row>
    <row r="639554" spans="23:23">
      <c r="W639554" s="30"/>
    </row>
    <row r="639555" spans="23:23">
      <c r="W639555" s="30"/>
    </row>
    <row r="639556" spans="23:23">
      <c r="W639556" s="30"/>
    </row>
    <row r="639557" spans="23:23">
      <c r="W639557" s="30"/>
    </row>
    <row r="639558" spans="23:23">
      <c r="W639558" s="30"/>
    </row>
    <row r="639559" spans="23:23">
      <c r="W639559" s="30"/>
    </row>
    <row r="639560" spans="23:23">
      <c r="W639560" s="30"/>
    </row>
    <row r="639561" spans="23:23">
      <c r="W639561" s="30"/>
    </row>
    <row r="639562" spans="23:23">
      <c r="W639562" s="30"/>
    </row>
    <row r="639563" spans="23:23">
      <c r="W639563" s="30"/>
    </row>
    <row r="639564" spans="23:23">
      <c r="W639564" s="30"/>
    </row>
    <row r="639565" spans="23:23">
      <c r="W639565" s="30"/>
    </row>
    <row r="639566" spans="23:23">
      <c r="W639566" s="30"/>
    </row>
    <row r="639567" spans="23:23">
      <c r="W639567" s="30"/>
    </row>
    <row r="639568" spans="23:23">
      <c r="W639568" s="30"/>
    </row>
    <row r="639569" spans="23:23">
      <c r="W639569" s="30"/>
    </row>
    <row r="639570" spans="23:23">
      <c r="W639570" s="30"/>
    </row>
    <row r="639571" spans="23:23">
      <c r="W639571" s="30"/>
    </row>
    <row r="639572" spans="23:23">
      <c r="W639572" s="30"/>
    </row>
    <row r="639573" spans="23:23">
      <c r="W639573" s="30"/>
    </row>
    <row r="639574" spans="23:23">
      <c r="W639574" s="30"/>
    </row>
    <row r="639575" spans="23:23">
      <c r="W639575" s="30"/>
    </row>
    <row r="639576" spans="23:23">
      <c r="W639576" s="30"/>
    </row>
    <row r="639577" spans="23:23">
      <c r="W639577" s="30"/>
    </row>
    <row r="639578" spans="23:23">
      <c r="W639578" s="30"/>
    </row>
    <row r="639579" spans="23:23">
      <c r="W639579" s="30"/>
    </row>
    <row r="639580" spans="23:23">
      <c r="W639580" s="30"/>
    </row>
    <row r="639581" spans="23:23">
      <c r="W639581" s="30"/>
    </row>
    <row r="639582" spans="23:23">
      <c r="W639582" s="30"/>
    </row>
    <row r="639583" spans="23:23">
      <c r="W639583" s="30"/>
    </row>
    <row r="639584" spans="23:23">
      <c r="W639584" s="30"/>
    </row>
    <row r="639585" spans="23:23">
      <c r="W639585" s="30"/>
    </row>
    <row r="639586" spans="23:23">
      <c r="W639586" s="30"/>
    </row>
    <row r="639587" spans="23:23">
      <c r="W639587" s="30"/>
    </row>
    <row r="639588" spans="23:23">
      <c r="W639588" s="30"/>
    </row>
    <row r="639589" spans="23:23">
      <c r="W639589" s="30"/>
    </row>
    <row r="639590" spans="23:23">
      <c r="W639590" s="30"/>
    </row>
    <row r="639591" spans="23:23">
      <c r="W639591" s="30"/>
    </row>
    <row r="639592" spans="23:23">
      <c r="W639592" s="30"/>
    </row>
    <row r="639593" spans="23:23">
      <c r="W639593" s="30"/>
    </row>
    <row r="639594" spans="23:23">
      <c r="W639594" s="30"/>
    </row>
    <row r="639595" spans="23:23">
      <c r="W639595" s="30"/>
    </row>
    <row r="639596" spans="23:23">
      <c r="W639596" s="30"/>
    </row>
    <row r="639597" spans="23:23">
      <c r="W639597" s="30"/>
    </row>
    <row r="639598" spans="23:23">
      <c r="W639598" s="30"/>
    </row>
    <row r="639599" spans="23:23">
      <c r="W639599" s="30"/>
    </row>
    <row r="639600" spans="23:23">
      <c r="W639600" s="30"/>
    </row>
    <row r="639601" spans="23:23">
      <c r="W639601" s="30"/>
    </row>
    <row r="639602" spans="23:23">
      <c r="W639602" s="30"/>
    </row>
    <row r="639603" spans="23:23">
      <c r="W639603" s="30"/>
    </row>
    <row r="639604" spans="23:23">
      <c r="W639604" s="30"/>
    </row>
    <row r="639605" spans="23:23">
      <c r="W639605" s="30"/>
    </row>
    <row r="639606" spans="23:23">
      <c r="W639606" s="30"/>
    </row>
    <row r="639607" spans="23:23">
      <c r="W639607" s="30"/>
    </row>
    <row r="639608" spans="23:23">
      <c r="W639608" s="30"/>
    </row>
    <row r="639609" spans="23:23">
      <c r="W639609" s="30"/>
    </row>
    <row r="639610" spans="23:23">
      <c r="W639610" s="30"/>
    </row>
    <row r="639611" spans="23:23">
      <c r="W639611" s="30"/>
    </row>
    <row r="639612" spans="23:23">
      <c r="W639612" s="30"/>
    </row>
    <row r="639613" spans="23:23">
      <c r="W639613" s="30"/>
    </row>
    <row r="639614" spans="23:23">
      <c r="W639614" s="30"/>
    </row>
    <row r="639615" spans="23:23">
      <c r="W639615" s="30"/>
    </row>
    <row r="639616" spans="23:23">
      <c r="W639616" s="30"/>
    </row>
    <row r="639617" spans="23:23">
      <c r="W639617" s="30"/>
    </row>
    <row r="639618" spans="23:23">
      <c r="W639618" s="30"/>
    </row>
    <row r="639619" spans="23:23">
      <c r="W639619" s="30"/>
    </row>
    <row r="639620" spans="23:23">
      <c r="W639620" s="30"/>
    </row>
    <row r="639621" spans="23:23">
      <c r="W639621" s="30"/>
    </row>
    <row r="639622" spans="23:23">
      <c r="W639622" s="30"/>
    </row>
    <row r="639623" spans="23:23">
      <c r="W639623" s="30"/>
    </row>
    <row r="639624" spans="23:23">
      <c r="W639624" s="30"/>
    </row>
    <row r="639625" spans="23:23">
      <c r="W639625" s="30"/>
    </row>
    <row r="639626" spans="23:23">
      <c r="W639626" s="30"/>
    </row>
    <row r="639627" spans="23:23">
      <c r="W639627" s="30"/>
    </row>
    <row r="639628" spans="23:23">
      <c r="W639628" s="30"/>
    </row>
    <row r="639629" spans="23:23">
      <c r="W639629" s="30"/>
    </row>
    <row r="639630" spans="23:23">
      <c r="W639630" s="30"/>
    </row>
    <row r="639631" spans="23:23">
      <c r="W639631" s="30"/>
    </row>
    <row r="639632" spans="23:23">
      <c r="W639632" s="30"/>
    </row>
    <row r="639633" spans="23:23">
      <c r="W639633" s="30"/>
    </row>
    <row r="639634" spans="23:23">
      <c r="W639634" s="30"/>
    </row>
    <row r="639635" spans="23:23">
      <c r="W639635" s="30"/>
    </row>
    <row r="639636" spans="23:23">
      <c r="W639636" s="30"/>
    </row>
    <row r="639637" spans="23:23">
      <c r="W639637" s="30"/>
    </row>
    <row r="639638" spans="23:23">
      <c r="W639638" s="30"/>
    </row>
    <row r="639639" spans="23:23">
      <c r="W639639" s="30"/>
    </row>
    <row r="639640" spans="23:23">
      <c r="W639640" s="30"/>
    </row>
    <row r="639641" spans="23:23">
      <c r="W639641" s="30"/>
    </row>
    <row r="639642" spans="23:23">
      <c r="W639642" s="30"/>
    </row>
    <row r="639643" spans="23:23">
      <c r="W639643" s="30"/>
    </row>
    <row r="639644" spans="23:23">
      <c r="W639644" s="30"/>
    </row>
    <row r="639645" spans="23:23">
      <c r="W639645" s="30"/>
    </row>
    <row r="639646" spans="23:23">
      <c r="W639646" s="30"/>
    </row>
    <row r="639647" spans="23:23">
      <c r="W639647" s="30"/>
    </row>
    <row r="639648" spans="23:23">
      <c r="W639648" s="30"/>
    </row>
    <row r="639649" spans="23:23">
      <c r="W639649" s="30"/>
    </row>
    <row r="639650" spans="23:23">
      <c r="W639650" s="30"/>
    </row>
    <row r="639651" spans="23:23">
      <c r="W639651" s="30"/>
    </row>
    <row r="639652" spans="23:23">
      <c r="W639652" s="30"/>
    </row>
    <row r="639653" spans="23:23">
      <c r="W639653" s="30"/>
    </row>
    <row r="639654" spans="23:23">
      <c r="W639654" s="30"/>
    </row>
    <row r="639655" spans="23:23">
      <c r="W639655" s="30"/>
    </row>
    <row r="639656" spans="23:23">
      <c r="W639656" s="30"/>
    </row>
    <row r="639657" spans="23:23">
      <c r="W639657" s="30"/>
    </row>
    <row r="639658" spans="23:23">
      <c r="W639658" s="30"/>
    </row>
    <row r="639659" spans="23:23">
      <c r="W639659" s="30"/>
    </row>
    <row r="639660" spans="23:23">
      <c r="W639660" s="30"/>
    </row>
    <row r="639661" spans="23:23">
      <c r="W639661" s="30"/>
    </row>
    <row r="639662" spans="23:23">
      <c r="W639662" s="30"/>
    </row>
    <row r="639663" spans="23:23">
      <c r="W639663" s="30"/>
    </row>
    <row r="639664" spans="23:23">
      <c r="W639664" s="30"/>
    </row>
    <row r="639665" spans="23:23">
      <c r="W639665" s="30"/>
    </row>
    <row r="639666" spans="23:23">
      <c r="W639666" s="30"/>
    </row>
    <row r="639667" spans="23:23">
      <c r="W639667" s="30"/>
    </row>
    <row r="639668" spans="23:23">
      <c r="W639668" s="30"/>
    </row>
    <row r="639669" spans="23:23">
      <c r="W639669" s="30"/>
    </row>
    <row r="639670" spans="23:23">
      <c r="W639670" s="30"/>
    </row>
    <row r="639671" spans="23:23">
      <c r="W639671" s="30"/>
    </row>
    <row r="639672" spans="23:23">
      <c r="W639672" s="30"/>
    </row>
    <row r="639673" spans="23:23">
      <c r="W639673" s="30"/>
    </row>
    <row r="639674" spans="23:23">
      <c r="W639674" s="30"/>
    </row>
    <row r="639675" spans="23:23">
      <c r="W639675" s="30"/>
    </row>
    <row r="639676" spans="23:23">
      <c r="W639676" s="30"/>
    </row>
    <row r="639677" spans="23:23">
      <c r="W639677" s="30"/>
    </row>
    <row r="639678" spans="23:23">
      <c r="W639678" s="30"/>
    </row>
    <row r="639679" spans="23:23">
      <c r="W639679" s="30"/>
    </row>
    <row r="639680" spans="23:23">
      <c r="W639680" s="30"/>
    </row>
    <row r="639681" spans="23:23">
      <c r="W639681" s="30"/>
    </row>
    <row r="639682" spans="23:23">
      <c r="W639682" s="30"/>
    </row>
    <row r="639683" spans="23:23">
      <c r="W639683" s="30"/>
    </row>
    <row r="639684" spans="23:23">
      <c r="W639684" s="30"/>
    </row>
    <row r="639685" spans="23:23">
      <c r="W639685" s="30"/>
    </row>
    <row r="639686" spans="23:23">
      <c r="W639686" s="30"/>
    </row>
    <row r="639687" spans="23:23">
      <c r="W639687" s="30"/>
    </row>
    <row r="639688" spans="23:23">
      <c r="W639688" s="30"/>
    </row>
    <row r="639689" spans="23:23">
      <c r="W639689" s="30"/>
    </row>
    <row r="639690" spans="23:23">
      <c r="W639690" s="30"/>
    </row>
    <row r="639691" spans="23:23">
      <c r="W639691" s="30"/>
    </row>
    <row r="639692" spans="23:23">
      <c r="W639692" s="30"/>
    </row>
    <row r="639693" spans="23:23">
      <c r="W639693" s="30"/>
    </row>
    <row r="639694" spans="23:23">
      <c r="W639694" s="30"/>
    </row>
    <row r="639695" spans="23:23">
      <c r="W639695" s="30"/>
    </row>
    <row r="639696" spans="23:23">
      <c r="W639696" s="30"/>
    </row>
    <row r="639697" spans="23:23">
      <c r="W639697" s="30"/>
    </row>
    <row r="639698" spans="23:23">
      <c r="W639698" s="30"/>
    </row>
    <row r="639699" spans="23:23">
      <c r="W639699" s="30"/>
    </row>
    <row r="639700" spans="23:23">
      <c r="W639700" s="30"/>
    </row>
    <row r="639701" spans="23:23">
      <c r="W639701" s="30"/>
    </row>
    <row r="639702" spans="23:23">
      <c r="W639702" s="30"/>
    </row>
    <row r="639703" spans="23:23">
      <c r="W639703" s="30"/>
    </row>
    <row r="639704" spans="23:23">
      <c r="W639704" s="30"/>
    </row>
    <row r="639705" spans="23:23">
      <c r="W639705" s="30"/>
    </row>
    <row r="639706" spans="23:23">
      <c r="W639706" s="30"/>
    </row>
    <row r="639707" spans="23:23">
      <c r="W639707" s="30"/>
    </row>
    <row r="639708" spans="23:23">
      <c r="W639708" s="30"/>
    </row>
    <row r="639709" spans="23:23">
      <c r="W639709" s="30"/>
    </row>
    <row r="639710" spans="23:23">
      <c r="W639710" s="30"/>
    </row>
    <row r="639711" spans="23:23">
      <c r="W639711" s="30"/>
    </row>
    <row r="639712" spans="23:23">
      <c r="W639712" s="30"/>
    </row>
    <row r="639713" spans="23:23">
      <c r="W639713" s="30"/>
    </row>
    <row r="639714" spans="23:23">
      <c r="W639714" s="30"/>
    </row>
    <row r="639715" spans="23:23">
      <c r="W639715" s="30"/>
    </row>
    <row r="639716" spans="23:23">
      <c r="W639716" s="30"/>
    </row>
    <row r="639717" spans="23:23">
      <c r="W639717" s="30"/>
    </row>
    <row r="639718" spans="23:23">
      <c r="W639718" s="30"/>
    </row>
    <row r="639719" spans="23:23">
      <c r="W639719" s="30"/>
    </row>
    <row r="639720" spans="23:23">
      <c r="W639720" s="30"/>
    </row>
    <row r="639721" spans="23:23">
      <c r="W639721" s="30"/>
    </row>
    <row r="639722" spans="23:23">
      <c r="W639722" s="30"/>
    </row>
    <row r="639723" spans="23:23">
      <c r="W639723" s="30"/>
    </row>
    <row r="639724" spans="23:23">
      <c r="W639724" s="30"/>
    </row>
    <row r="639725" spans="23:23">
      <c r="W639725" s="30"/>
    </row>
    <row r="639726" spans="23:23">
      <c r="W639726" s="30"/>
    </row>
    <row r="639727" spans="23:23">
      <c r="W639727" s="30"/>
    </row>
    <row r="639728" spans="23:23">
      <c r="W639728" s="30"/>
    </row>
    <row r="639729" spans="23:23">
      <c r="W639729" s="30"/>
    </row>
    <row r="639730" spans="23:23">
      <c r="W639730" s="30"/>
    </row>
    <row r="639731" spans="23:23">
      <c r="W639731" s="30"/>
    </row>
    <row r="639732" spans="23:23">
      <c r="W639732" s="30"/>
    </row>
    <row r="639733" spans="23:23">
      <c r="W639733" s="30"/>
    </row>
    <row r="639734" spans="23:23">
      <c r="W639734" s="30"/>
    </row>
    <row r="639735" spans="23:23">
      <c r="W639735" s="30"/>
    </row>
    <row r="639736" spans="23:23">
      <c r="W639736" s="30"/>
    </row>
    <row r="639737" spans="23:23">
      <c r="W639737" s="30"/>
    </row>
    <row r="639738" spans="23:23">
      <c r="W639738" s="30"/>
    </row>
    <row r="639739" spans="23:23">
      <c r="W639739" s="30"/>
    </row>
    <row r="639740" spans="23:23">
      <c r="W639740" s="30"/>
    </row>
    <row r="639741" spans="23:23">
      <c r="W639741" s="30"/>
    </row>
    <row r="639742" spans="23:23">
      <c r="W639742" s="30"/>
    </row>
    <row r="639743" spans="23:23">
      <c r="W639743" s="30"/>
    </row>
    <row r="639744" spans="23:23">
      <c r="W639744" s="30"/>
    </row>
    <row r="639745" spans="23:23">
      <c r="W639745" s="30"/>
    </row>
    <row r="639746" spans="23:23">
      <c r="W639746" s="30"/>
    </row>
    <row r="639747" spans="23:23">
      <c r="W639747" s="30"/>
    </row>
    <row r="639748" spans="23:23">
      <c r="W639748" s="30"/>
    </row>
    <row r="639749" spans="23:23">
      <c r="W639749" s="30"/>
    </row>
    <row r="639750" spans="23:23">
      <c r="W639750" s="30"/>
    </row>
    <row r="639751" spans="23:23">
      <c r="W639751" s="30"/>
    </row>
    <row r="639752" spans="23:23">
      <c r="W639752" s="30"/>
    </row>
    <row r="639753" spans="23:23">
      <c r="W639753" s="30"/>
    </row>
    <row r="639754" spans="23:23">
      <c r="W639754" s="30"/>
    </row>
    <row r="639755" spans="23:23">
      <c r="W639755" s="30"/>
    </row>
    <row r="639756" spans="23:23">
      <c r="W639756" s="30"/>
    </row>
    <row r="639757" spans="23:23">
      <c r="W639757" s="30"/>
    </row>
    <row r="639758" spans="23:23">
      <c r="W639758" s="30"/>
    </row>
    <row r="639759" spans="23:23">
      <c r="W639759" s="30"/>
    </row>
    <row r="639760" spans="23:23">
      <c r="W639760" s="30"/>
    </row>
    <row r="639761" spans="23:23">
      <c r="W639761" s="30"/>
    </row>
    <row r="639762" spans="23:23">
      <c r="W639762" s="30"/>
    </row>
    <row r="639763" spans="23:23">
      <c r="W639763" s="30"/>
    </row>
    <row r="639764" spans="23:23">
      <c r="W639764" s="30"/>
    </row>
    <row r="639765" spans="23:23">
      <c r="W639765" s="30"/>
    </row>
    <row r="639766" spans="23:23">
      <c r="W639766" s="30"/>
    </row>
    <row r="639767" spans="23:23">
      <c r="W639767" s="30"/>
    </row>
    <row r="639768" spans="23:23">
      <c r="W639768" s="30"/>
    </row>
    <row r="639769" spans="23:23">
      <c r="W639769" s="30"/>
    </row>
    <row r="639770" spans="23:23">
      <c r="W639770" s="30"/>
    </row>
    <row r="639771" spans="23:23">
      <c r="W639771" s="30"/>
    </row>
    <row r="639772" spans="23:23">
      <c r="W639772" s="30"/>
    </row>
    <row r="639773" spans="23:23">
      <c r="W639773" s="30"/>
    </row>
    <row r="639774" spans="23:23">
      <c r="W639774" s="30"/>
    </row>
    <row r="639775" spans="23:23">
      <c r="W639775" s="30"/>
    </row>
    <row r="639776" spans="23:23">
      <c r="W639776" s="30"/>
    </row>
    <row r="639777" spans="23:23">
      <c r="W639777" s="30"/>
    </row>
    <row r="639778" spans="23:23">
      <c r="W639778" s="30"/>
    </row>
    <row r="639779" spans="23:23">
      <c r="W639779" s="30"/>
    </row>
    <row r="639780" spans="23:23">
      <c r="W639780" s="30"/>
    </row>
    <row r="639781" spans="23:23">
      <c r="W639781" s="30"/>
    </row>
    <row r="639782" spans="23:23">
      <c r="W639782" s="30"/>
    </row>
    <row r="639783" spans="23:23">
      <c r="W639783" s="30"/>
    </row>
    <row r="639784" spans="23:23">
      <c r="W639784" s="30"/>
    </row>
    <row r="639785" spans="23:23">
      <c r="W639785" s="30"/>
    </row>
    <row r="639786" spans="23:23">
      <c r="W639786" s="30"/>
    </row>
    <row r="639787" spans="23:23">
      <c r="W639787" s="30"/>
    </row>
    <row r="639788" spans="23:23">
      <c r="W639788" s="30"/>
    </row>
    <row r="639789" spans="23:23">
      <c r="W639789" s="30"/>
    </row>
    <row r="639790" spans="23:23">
      <c r="W639790" s="30"/>
    </row>
    <row r="639791" spans="23:23">
      <c r="W639791" s="30"/>
    </row>
    <row r="639792" spans="23:23">
      <c r="W639792" s="30"/>
    </row>
    <row r="639793" spans="23:23">
      <c r="W639793" s="30"/>
    </row>
    <row r="639794" spans="23:23">
      <c r="W639794" s="30"/>
    </row>
    <row r="639795" spans="23:23">
      <c r="W639795" s="30"/>
    </row>
    <row r="639796" spans="23:23">
      <c r="W639796" s="30"/>
    </row>
    <row r="639797" spans="23:23">
      <c r="W639797" s="30"/>
    </row>
    <row r="639798" spans="23:23">
      <c r="W639798" s="30"/>
    </row>
    <row r="639799" spans="23:23">
      <c r="W639799" s="30"/>
    </row>
    <row r="639800" spans="23:23">
      <c r="W639800" s="30"/>
    </row>
    <row r="639801" spans="23:23">
      <c r="W639801" s="30"/>
    </row>
    <row r="639802" spans="23:23">
      <c r="W639802" s="30"/>
    </row>
    <row r="639803" spans="23:23">
      <c r="W639803" s="30"/>
    </row>
    <row r="639804" spans="23:23">
      <c r="W639804" s="30"/>
    </row>
    <row r="639805" spans="23:23">
      <c r="W639805" s="30"/>
    </row>
    <row r="639806" spans="23:23">
      <c r="W639806" s="30"/>
    </row>
    <row r="639807" spans="23:23">
      <c r="W639807" s="30"/>
    </row>
    <row r="639808" spans="23:23">
      <c r="W639808" s="30"/>
    </row>
    <row r="639809" spans="23:23">
      <c r="W639809" s="30"/>
    </row>
    <row r="639810" spans="23:23">
      <c r="W639810" s="30"/>
    </row>
    <row r="639811" spans="23:23">
      <c r="W639811" s="30"/>
    </row>
    <row r="639812" spans="23:23">
      <c r="W639812" s="30"/>
    </row>
    <row r="639813" spans="23:23">
      <c r="W639813" s="30"/>
    </row>
    <row r="639814" spans="23:23">
      <c r="W639814" s="30"/>
    </row>
    <row r="639815" spans="23:23">
      <c r="W639815" s="30"/>
    </row>
    <row r="639816" spans="23:23">
      <c r="W639816" s="30"/>
    </row>
    <row r="639817" spans="23:23">
      <c r="W639817" s="30"/>
    </row>
    <row r="639818" spans="23:23">
      <c r="W639818" s="30"/>
    </row>
    <row r="639819" spans="23:23">
      <c r="W639819" s="30"/>
    </row>
    <row r="639820" spans="23:23">
      <c r="W639820" s="30"/>
    </row>
    <row r="639821" spans="23:23">
      <c r="W639821" s="30"/>
    </row>
    <row r="639822" spans="23:23">
      <c r="W639822" s="30"/>
    </row>
    <row r="639823" spans="23:23">
      <c r="W639823" s="30"/>
    </row>
    <row r="639824" spans="23:23">
      <c r="W639824" s="30"/>
    </row>
    <row r="639825" spans="23:23">
      <c r="W639825" s="30"/>
    </row>
    <row r="639826" spans="23:23">
      <c r="W639826" s="30"/>
    </row>
    <row r="639827" spans="23:23">
      <c r="W639827" s="30"/>
    </row>
    <row r="639828" spans="23:23">
      <c r="W639828" s="30"/>
    </row>
    <row r="639829" spans="23:23">
      <c r="W639829" s="30"/>
    </row>
    <row r="639830" spans="23:23">
      <c r="W639830" s="30"/>
    </row>
    <row r="639831" spans="23:23">
      <c r="W639831" s="30"/>
    </row>
    <row r="639832" spans="23:23">
      <c r="W639832" s="30"/>
    </row>
    <row r="639833" spans="23:23">
      <c r="W639833" s="30"/>
    </row>
    <row r="639834" spans="23:23">
      <c r="W639834" s="30"/>
    </row>
    <row r="639835" spans="23:23">
      <c r="W639835" s="30"/>
    </row>
    <row r="639836" spans="23:23">
      <c r="W639836" s="30"/>
    </row>
    <row r="639837" spans="23:23">
      <c r="W639837" s="30"/>
    </row>
    <row r="639838" spans="23:23">
      <c r="W639838" s="30"/>
    </row>
    <row r="639839" spans="23:23">
      <c r="W639839" s="30"/>
    </row>
    <row r="639840" spans="23:23">
      <c r="W639840" s="30"/>
    </row>
    <row r="639841" spans="23:23">
      <c r="W639841" s="30"/>
    </row>
    <row r="639842" spans="23:23">
      <c r="W639842" s="30"/>
    </row>
    <row r="639843" spans="23:23">
      <c r="W639843" s="30"/>
    </row>
    <row r="639844" spans="23:23">
      <c r="W639844" s="30"/>
    </row>
    <row r="639845" spans="23:23">
      <c r="W639845" s="30"/>
    </row>
    <row r="639846" spans="23:23">
      <c r="W639846" s="30"/>
    </row>
    <row r="639847" spans="23:23">
      <c r="W639847" s="30"/>
    </row>
    <row r="639848" spans="23:23">
      <c r="W639848" s="30"/>
    </row>
    <row r="639849" spans="23:23">
      <c r="W639849" s="30"/>
    </row>
    <row r="639850" spans="23:23">
      <c r="W639850" s="30"/>
    </row>
    <row r="639851" spans="23:23">
      <c r="W639851" s="30"/>
    </row>
    <row r="639852" spans="23:23">
      <c r="W639852" s="30"/>
    </row>
    <row r="639853" spans="23:23">
      <c r="W639853" s="30"/>
    </row>
    <row r="639854" spans="23:23">
      <c r="W639854" s="30"/>
    </row>
    <row r="639855" spans="23:23">
      <c r="W639855" s="30"/>
    </row>
    <row r="639856" spans="23:23">
      <c r="W639856" s="30"/>
    </row>
    <row r="639857" spans="23:23">
      <c r="W639857" s="30"/>
    </row>
    <row r="639858" spans="23:23">
      <c r="W639858" s="30"/>
    </row>
    <row r="639859" spans="23:23">
      <c r="W639859" s="30"/>
    </row>
    <row r="639860" spans="23:23">
      <c r="W639860" s="30"/>
    </row>
    <row r="639861" spans="23:23">
      <c r="W639861" s="30"/>
    </row>
    <row r="639862" spans="23:23">
      <c r="W639862" s="30"/>
    </row>
    <row r="639863" spans="23:23">
      <c r="W639863" s="30"/>
    </row>
    <row r="639864" spans="23:23">
      <c r="W639864" s="30"/>
    </row>
    <row r="639865" spans="23:23">
      <c r="W639865" s="30"/>
    </row>
    <row r="639866" spans="23:23">
      <c r="W639866" s="30"/>
    </row>
    <row r="639867" spans="23:23">
      <c r="W639867" s="30"/>
    </row>
    <row r="639868" spans="23:23">
      <c r="W639868" s="30"/>
    </row>
    <row r="639869" spans="23:23">
      <c r="W639869" s="30"/>
    </row>
    <row r="639870" spans="23:23">
      <c r="W639870" s="30"/>
    </row>
    <row r="639871" spans="23:23">
      <c r="W639871" s="30"/>
    </row>
    <row r="639872" spans="23:23">
      <c r="W639872" s="30"/>
    </row>
    <row r="639873" spans="23:23">
      <c r="W639873" s="30"/>
    </row>
    <row r="639874" spans="23:23">
      <c r="W639874" s="30"/>
    </row>
    <row r="639875" spans="23:23">
      <c r="W639875" s="30"/>
    </row>
    <row r="639876" spans="23:23">
      <c r="W639876" s="30"/>
    </row>
    <row r="639877" spans="23:23">
      <c r="W639877" s="30"/>
    </row>
    <row r="639878" spans="23:23">
      <c r="W639878" s="30"/>
    </row>
    <row r="639879" spans="23:23">
      <c r="W639879" s="30"/>
    </row>
    <row r="639880" spans="23:23">
      <c r="W639880" s="30"/>
    </row>
    <row r="639881" spans="23:23">
      <c r="W639881" s="30"/>
    </row>
    <row r="639882" spans="23:23">
      <c r="W639882" s="30"/>
    </row>
    <row r="639883" spans="23:23">
      <c r="W639883" s="30"/>
    </row>
    <row r="639884" spans="23:23">
      <c r="W639884" s="30"/>
    </row>
    <row r="639885" spans="23:23">
      <c r="W639885" s="30"/>
    </row>
    <row r="639886" spans="23:23">
      <c r="W639886" s="30"/>
    </row>
    <row r="639887" spans="23:23">
      <c r="W639887" s="30"/>
    </row>
    <row r="639888" spans="23:23">
      <c r="W639888" s="30"/>
    </row>
    <row r="639889" spans="23:23">
      <c r="W639889" s="30"/>
    </row>
    <row r="639890" spans="23:23">
      <c r="W639890" s="30"/>
    </row>
    <row r="639891" spans="23:23">
      <c r="W639891" s="30"/>
    </row>
    <row r="639892" spans="23:23">
      <c r="W639892" s="30"/>
    </row>
    <row r="639893" spans="23:23">
      <c r="W639893" s="30"/>
    </row>
    <row r="639894" spans="23:23">
      <c r="W639894" s="30"/>
    </row>
    <row r="639895" spans="23:23">
      <c r="W639895" s="30"/>
    </row>
    <row r="639896" spans="23:23">
      <c r="W639896" s="30"/>
    </row>
    <row r="639897" spans="23:23">
      <c r="W639897" s="30"/>
    </row>
    <row r="639898" spans="23:23">
      <c r="W639898" s="30"/>
    </row>
    <row r="639899" spans="23:23">
      <c r="W639899" s="30"/>
    </row>
    <row r="639900" spans="23:23">
      <c r="W639900" s="30"/>
    </row>
    <row r="639901" spans="23:23">
      <c r="W639901" s="30"/>
    </row>
    <row r="639902" spans="23:23">
      <c r="W639902" s="30"/>
    </row>
    <row r="639903" spans="23:23">
      <c r="W639903" s="30"/>
    </row>
    <row r="639904" spans="23:23">
      <c r="W639904" s="30"/>
    </row>
    <row r="639905" spans="23:23">
      <c r="W639905" s="30"/>
    </row>
    <row r="639906" spans="23:23">
      <c r="W639906" s="30"/>
    </row>
    <row r="639907" spans="23:23">
      <c r="W639907" s="30"/>
    </row>
    <row r="639908" spans="23:23">
      <c r="W639908" s="30"/>
    </row>
    <row r="639909" spans="23:23">
      <c r="W639909" s="30"/>
    </row>
    <row r="639910" spans="23:23">
      <c r="W639910" s="30"/>
    </row>
    <row r="639911" spans="23:23">
      <c r="W639911" s="30"/>
    </row>
    <row r="639912" spans="23:23">
      <c r="W639912" s="30"/>
    </row>
    <row r="639913" spans="23:23">
      <c r="W639913" s="30"/>
    </row>
    <row r="639914" spans="23:23">
      <c r="W639914" s="30"/>
    </row>
    <row r="639915" spans="23:23">
      <c r="W639915" s="30"/>
    </row>
    <row r="639916" spans="23:23">
      <c r="W639916" s="30"/>
    </row>
    <row r="639917" spans="23:23">
      <c r="W639917" s="30"/>
    </row>
    <row r="639918" spans="23:23">
      <c r="W639918" s="30"/>
    </row>
    <row r="639919" spans="23:23">
      <c r="W639919" s="30"/>
    </row>
    <row r="639920" spans="23:23">
      <c r="W639920" s="30"/>
    </row>
    <row r="639921" spans="23:23">
      <c r="W639921" s="30"/>
    </row>
    <row r="639922" spans="23:23">
      <c r="W639922" s="30"/>
    </row>
    <row r="639923" spans="23:23">
      <c r="W639923" s="30"/>
    </row>
    <row r="639924" spans="23:23">
      <c r="W639924" s="30"/>
    </row>
    <row r="639925" spans="23:23">
      <c r="W639925" s="30"/>
    </row>
    <row r="639926" spans="23:23">
      <c r="W639926" s="30"/>
    </row>
    <row r="639927" spans="23:23">
      <c r="W639927" s="30"/>
    </row>
    <row r="639928" spans="23:23">
      <c r="W639928" s="30"/>
    </row>
    <row r="639929" spans="23:23">
      <c r="W639929" s="30"/>
    </row>
    <row r="639930" spans="23:23">
      <c r="W639930" s="30"/>
    </row>
    <row r="639931" spans="23:23">
      <c r="W639931" s="30"/>
    </row>
    <row r="639932" spans="23:23">
      <c r="W639932" s="30"/>
    </row>
    <row r="639933" spans="23:23">
      <c r="W639933" s="30"/>
    </row>
    <row r="639934" spans="23:23">
      <c r="W639934" s="30"/>
    </row>
    <row r="639935" spans="23:23">
      <c r="W639935" s="30"/>
    </row>
    <row r="639936" spans="23:23">
      <c r="W639936" s="30"/>
    </row>
    <row r="639937" spans="23:23">
      <c r="W639937" s="30"/>
    </row>
    <row r="639938" spans="23:23">
      <c r="W639938" s="30"/>
    </row>
    <row r="639939" spans="23:23">
      <c r="W639939" s="30"/>
    </row>
    <row r="639940" spans="23:23">
      <c r="W639940" s="30"/>
    </row>
    <row r="639941" spans="23:23">
      <c r="W639941" s="30"/>
    </row>
    <row r="639942" spans="23:23">
      <c r="W639942" s="30"/>
    </row>
    <row r="639943" spans="23:23">
      <c r="W639943" s="30"/>
    </row>
    <row r="639944" spans="23:23">
      <c r="W639944" s="30"/>
    </row>
    <row r="639945" spans="23:23">
      <c r="W639945" s="30"/>
    </row>
    <row r="639946" spans="23:23">
      <c r="W639946" s="30"/>
    </row>
    <row r="639947" spans="23:23">
      <c r="W639947" s="30"/>
    </row>
    <row r="639948" spans="23:23">
      <c r="W639948" s="30"/>
    </row>
    <row r="639949" spans="23:23">
      <c r="W639949" s="30"/>
    </row>
    <row r="639950" spans="23:23">
      <c r="W639950" s="30"/>
    </row>
    <row r="639951" spans="23:23">
      <c r="W639951" s="30"/>
    </row>
    <row r="639952" spans="23:23">
      <c r="W639952" s="30"/>
    </row>
    <row r="639953" spans="23:23">
      <c r="W639953" s="30"/>
    </row>
    <row r="639954" spans="23:23">
      <c r="W639954" s="30"/>
    </row>
    <row r="639955" spans="23:23">
      <c r="W639955" s="30"/>
    </row>
    <row r="639956" spans="23:23">
      <c r="W639956" s="30"/>
    </row>
    <row r="639957" spans="23:23">
      <c r="W639957" s="30"/>
    </row>
    <row r="639958" spans="23:23">
      <c r="W639958" s="30"/>
    </row>
    <row r="639959" spans="23:23">
      <c r="W639959" s="30"/>
    </row>
    <row r="639960" spans="23:23">
      <c r="W639960" s="30"/>
    </row>
    <row r="639961" spans="23:23">
      <c r="W639961" s="30"/>
    </row>
    <row r="639962" spans="23:23">
      <c r="W639962" s="30"/>
    </row>
    <row r="639963" spans="23:23">
      <c r="W639963" s="30"/>
    </row>
    <row r="639964" spans="23:23">
      <c r="W639964" s="30"/>
    </row>
    <row r="639965" spans="23:23">
      <c r="W639965" s="30"/>
    </row>
    <row r="639966" spans="23:23">
      <c r="W639966" s="30"/>
    </row>
    <row r="639967" spans="23:23">
      <c r="W639967" s="30"/>
    </row>
    <row r="639968" spans="23:23">
      <c r="W639968" s="30"/>
    </row>
    <row r="639969" spans="23:23">
      <c r="W639969" s="30"/>
    </row>
    <row r="639970" spans="23:23">
      <c r="W639970" s="30"/>
    </row>
    <row r="639971" spans="23:23">
      <c r="W639971" s="30"/>
    </row>
    <row r="639972" spans="23:23">
      <c r="W639972" s="30"/>
    </row>
    <row r="639973" spans="23:23">
      <c r="W639973" s="30"/>
    </row>
    <row r="639974" spans="23:23">
      <c r="W639974" s="30"/>
    </row>
    <row r="639975" spans="23:23">
      <c r="W639975" s="30"/>
    </row>
    <row r="639976" spans="23:23">
      <c r="W639976" s="30"/>
    </row>
    <row r="639977" spans="23:23">
      <c r="W639977" s="30"/>
    </row>
    <row r="639978" spans="23:23">
      <c r="W639978" s="30"/>
    </row>
    <row r="639979" spans="23:23">
      <c r="W639979" s="30"/>
    </row>
    <row r="639980" spans="23:23">
      <c r="W639980" s="30"/>
    </row>
    <row r="639981" spans="23:23">
      <c r="W639981" s="30"/>
    </row>
    <row r="639982" spans="23:23">
      <c r="W639982" s="30"/>
    </row>
    <row r="639983" spans="23:23">
      <c r="W639983" s="30"/>
    </row>
    <row r="639984" spans="23:23">
      <c r="W639984" s="30"/>
    </row>
    <row r="639985" spans="23:23">
      <c r="W639985" s="30"/>
    </row>
    <row r="639986" spans="23:23">
      <c r="W639986" s="30"/>
    </row>
    <row r="639987" spans="23:23">
      <c r="W639987" s="30"/>
    </row>
    <row r="639988" spans="23:23">
      <c r="W639988" s="30"/>
    </row>
    <row r="639989" spans="23:23">
      <c r="W639989" s="30"/>
    </row>
    <row r="639990" spans="23:23">
      <c r="W639990" s="30"/>
    </row>
    <row r="639991" spans="23:23">
      <c r="W639991" s="30"/>
    </row>
    <row r="639992" spans="23:23">
      <c r="W639992" s="30"/>
    </row>
    <row r="639993" spans="23:23">
      <c r="W639993" s="30"/>
    </row>
    <row r="639994" spans="23:23">
      <c r="W639994" s="30"/>
    </row>
    <row r="639995" spans="23:23">
      <c r="W639995" s="30"/>
    </row>
    <row r="639996" spans="23:23">
      <c r="W639996" s="30"/>
    </row>
    <row r="639997" spans="23:23">
      <c r="W639997" s="30"/>
    </row>
    <row r="639998" spans="23:23">
      <c r="W639998" s="30"/>
    </row>
    <row r="639999" spans="23:23">
      <c r="W639999" s="30"/>
    </row>
    <row r="640000" spans="23:23">
      <c r="W640000" s="30"/>
    </row>
    <row r="640001" spans="23:23">
      <c r="W640001" s="30"/>
    </row>
    <row r="640002" spans="23:23">
      <c r="W640002" s="30"/>
    </row>
    <row r="640003" spans="23:23">
      <c r="W640003" s="30"/>
    </row>
    <row r="640004" spans="23:23">
      <c r="W640004" s="30"/>
    </row>
    <row r="640005" spans="23:23">
      <c r="W640005" s="30"/>
    </row>
    <row r="640006" spans="23:23">
      <c r="W640006" s="30"/>
    </row>
    <row r="640007" spans="23:23">
      <c r="W640007" s="30"/>
    </row>
    <row r="640008" spans="23:23">
      <c r="W640008" s="30"/>
    </row>
    <row r="640009" spans="23:23">
      <c r="W640009" s="30"/>
    </row>
    <row r="640010" spans="23:23">
      <c r="W640010" s="30"/>
    </row>
    <row r="640011" spans="23:23">
      <c r="W640011" s="30"/>
    </row>
    <row r="640012" spans="23:23">
      <c r="W640012" s="30"/>
    </row>
    <row r="640013" spans="23:23">
      <c r="W640013" s="30"/>
    </row>
    <row r="640014" spans="23:23">
      <c r="W640014" s="30"/>
    </row>
    <row r="640015" spans="23:23">
      <c r="W640015" s="30"/>
    </row>
    <row r="640016" spans="23:23">
      <c r="W640016" s="30"/>
    </row>
    <row r="640017" spans="23:23">
      <c r="W640017" s="30"/>
    </row>
    <row r="640018" spans="23:23">
      <c r="W640018" s="30"/>
    </row>
    <row r="640019" spans="23:23">
      <c r="W640019" s="30"/>
    </row>
    <row r="640020" spans="23:23">
      <c r="W640020" s="30"/>
    </row>
    <row r="640021" spans="23:23">
      <c r="W640021" s="30"/>
    </row>
    <row r="640022" spans="23:23">
      <c r="W640022" s="30"/>
    </row>
    <row r="640023" spans="23:23">
      <c r="W640023" s="30"/>
    </row>
    <row r="640024" spans="23:23">
      <c r="W640024" s="30"/>
    </row>
    <row r="640025" spans="23:23">
      <c r="W640025" s="30"/>
    </row>
    <row r="640026" spans="23:23">
      <c r="W640026" s="30"/>
    </row>
    <row r="640027" spans="23:23">
      <c r="W640027" s="30"/>
    </row>
    <row r="640028" spans="23:23">
      <c r="W640028" s="30"/>
    </row>
    <row r="640029" spans="23:23">
      <c r="W640029" s="30"/>
    </row>
    <row r="640030" spans="23:23">
      <c r="W640030" s="30"/>
    </row>
    <row r="640031" spans="23:23">
      <c r="W640031" s="30"/>
    </row>
    <row r="640032" spans="23:23">
      <c r="W640032" s="30"/>
    </row>
    <row r="640033" spans="23:23">
      <c r="W640033" s="30"/>
    </row>
    <row r="640034" spans="23:23">
      <c r="W640034" s="30"/>
    </row>
    <row r="640035" spans="23:23">
      <c r="W640035" s="30"/>
    </row>
    <row r="640036" spans="23:23">
      <c r="W640036" s="30"/>
    </row>
    <row r="640037" spans="23:23">
      <c r="W640037" s="30"/>
    </row>
    <row r="640038" spans="23:23">
      <c r="W640038" s="30"/>
    </row>
    <row r="640039" spans="23:23">
      <c r="W640039" s="30"/>
    </row>
    <row r="640040" spans="23:23">
      <c r="W640040" s="30"/>
    </row>
    <row r="640041" spans="23:23">
      <c r="W640041" s="30"/>
    </row>
    <row r="640042" spans="23:23">
      <c r="W640042" s="30"/>
    </row>
    <row r="640043" spans="23:23">
      <c r="W640043" s="30"/>
    </row>
    <row r="640044" spans="23:23">
      <c r="W640044" s="30"/>
    </row>
    <row r="640045" spans="23:23">
      <c r="W640045" s="30"/>
    </row>
    <row r="640046" spans="23:23">
      <c r="W640046" s="30"/>
    </row>
    <row r="640047" spans="23:23">
      <c r="W640047" s="30"/>
    </row>
    <row r="640048" spans="23:23">
      <c r="W640048" s="30"/>
    </row>
    <row r="640049" spans="23:23">
      <c r="W640049" s="30"/>
    </row>
    <row r="640050" spans="23:23">
      <c r="W640050" s="30"/>
    </row>
    <row r="640051" spans="23:23">
      <c r="W640051" s="30"/>
    </row>
    <row r="640052" spans="23:23">
      <c r="W640052" s="30"/>
    </row>
    <row r="640053" spans="23:23">
      <c r="W640053" s="30"/>
    </row>
    <row r="640054" spans="23:23">
      <c r="W640054" s="30"/>
    </row>
    <row r="640055" spans="23:23">
      <c r="W640055" s="30"/>
    </row>
    <row r="640056" spans="23:23">
      <c r="W640056" s="30"/>
    </row>
    <row r="640057" spans="23:23">
      <c r="W640057" s="30"/>
    </row>
    <row r="640058" spans="23:23">
      <c r="W640058" s="30"/>
    </row>
    <row r="640059" spans="23:23">
      <c r="W640059" s="30"/>
    </row>
    <row r="640060" spans="23:23">
      <c r="W640060" s="30"/>
    </row>
    <row r="640061" spans="23:23">
      <c r="W640061" s="30"/>
    </row>
    <row r="640062" spans="23:23">
      <c r="W640062" s="30"/>
    </row>
    <row r="640063" spans="23:23">
      <c r="W640063" s="30"/>
    </row>
    <row r="640064" spans="23:23">
      <c r="W640064" s="30"/>
    </row>
    <row r="640065" spans="23:23">
      <c r="W640065" s="30"/>
    </row>
    <row r="640066" spans="23:23">
      <c r="W640066" s="30"/>
    </row>
    <row r="640067" spans="23:23">
      <c r="W640067" s="30"/>
    </row>
    <row r="640068" spans="23:23">
      <c r="W640068" s="30"/>
    </row>
    <row r="640069" spans="23:23">
      <c r="W640069" s="30"/>
    </row>
    <row r="640070" spans="23:23">
      <c r="W640070" s="30"/>
    </row>
    <row r="640071" spans="23:23">
      <c r="W640071" s="30"/>
    </row>
    <row r="640072" spans="23:23">
      <c r="W640072" s="30"/>
    </row>
    <row r="640073" spans="23:23">
      <c r="W640073" s="30"/>
    </row>
    <row r="640074" spans="23:23">
      <c r="W640074" s="30"/>
    </row>
    <row r="640075" spans="23:23">
      <c r="W640075" s="30"/>
    </row>
    <row r="640076" spans="23:23">
      <c r="W640076" s="30"/>
    </row>
    <row r="640077" spans="23:23">
      <c r="W640077" s="30"/>
    </row>
    <row r="640078" spans="23:23">
      <c r="W640078" s="30"/>
    </row>
    <row r="640079" spans="23:23">
      <c r="W640079" s="30"/>
    </row>
    <row r="640080" spans="23:23">
      <c r="W640080" s="30"/>
    </row>
    <row r="640081" spans="23:23">
      <c r="W640081" s="30"/>
    </row>
    <row r="640082" spans="23:23">
      <c r="W640082" s="30"/>
    </row>
    <row r="640083" spans="23:23">
      <c r="W640083" s="30"/>
    </row>
    <row r="640084" spans="23:23">
      <c r="W640084" s="30"/>
    </row>
    <row r="640085" spans="23:23">
      <c r="W640085" s="30"/>
    </row>
    <row r="640086" spans="23:23">
      <c r="W640086" s="30"/>
    </row>
    <row r="640087" spans="23:23">
      <c r="W640087" s="30"/>
    </row>
    <row r="640088" spans="23:23">
      <c r="W640088" s="30"/>
    </row>
    <row r="640089" spans="23:23">
      <c r="W640089" s="30"/>
    </row>
    <row r="640090" spans="23:23">
      <c r="W640090" s="30"/>
    </row>
    <row r="640091" spans="23:23">
      <c r="W640091" s="30"/>
    </row>
    <row r="640092" spans="23:23">
      <c r="W640092" s="30"/>
    </row>
    <row r="640093" spans="23:23">
      <c r="W640093" s="30"/>
    </row>
    <row r="640094" spans="23:23">
      <c r="W640094" s="30"/>
    </row>
    <row r="640095" spans="23:23">
      <c r="W640095" s="30"/>
    </row>
    <row r="640096" spans="23:23">
      <c r="W640096" s="30"/>
    </row>
    <row r="640097" spans="23:23">
      <c r="W640097" s="30"/>
    </row>
    <row r="640098" spans="23:23">
      <c r="W640098" s="30"/>
    </row>
    <row r="640099" spans="23:23">
      <c r="W640099" s="30"/>
    </row>
    <row r="640100" spans="23:23">
      <c r="W640100" s="30"/>
    </row>
    <row r="640101" spans="23:23">
      <c r="W640101" s="30"/>
    </row>
    <row r="640102" spans="23:23">
      <c r="W640102" s="30"/>
    </row>
    <row r="640103" spans="23:23">
      <c r="W640103" s="30"/>
    </row>
    <row r="640104" spans="23:23">
      <c r="W640104" s="30"/>
    </row>
    <row r="640105" spans="23:23">
      <c r="W640105" s="30"/>
    </row>
    <row r="640106" spans="23:23">
      <c r="W640106" s="30"/>
    </row>
    <row r="640107" spans="23:23">
      <c r="W640107" s="30"/>
    </row>
    <row r="640108" spans="23:23">
      <c r="W640108" s="30"/>
    </row>
    <row r="640109" spans="23:23">
      <c r="W640109" s="30"/>
    </row>
    <row r="640110" spans="23:23">
      <c r="W640110" s="30"/>
    </row>
    <row r="640111" spans="23:23">
      <c r="W640111" s="30"/>
    </row>
    <row r="640112" spans="23:23">
      <c r="W640112" s="30"/>
    </row>
    <row r="640113" spans="23:23">
      <c r="W640113" s="30"/>
    </row>
    <row r="640114" spans="23:23">
      <c r="W640114" s="30"/>
    </row>
    <row r="640115" spans="23:23">
      <c r="W640115" s="30"/>
    </row>
    <row r="640116" spans="23:23">
      <c r="W640116" s="30"/>
    </row>
    <row r="640117" spans="23:23">
      <c r="W640117" s="30"/>
    </row>
    <row r="640118" spans="23:23">
      <c r="W640118" s="30"/>
    </row>
    <row r="640119" spans="23:23">
      <c r="W640119" s="30"/>
    </row>
    <row r="640120" spans="23:23">
      <c r="W640120" s="30"/>
    </row>
    <row r="640121" spans="23:23">
      <c r="W640121" s="30"/>
    </row>
    <row r="640122" spans="23:23">
      <c r="W640122" s="30"/>
    </row>
    <row r="640123" spans="23:23">
      <c r="W640123" s="30"/>
    </row>
    <row r="640124" spans="23:23">
      <c r="W640124" s="30"/>
    </row>
    <row r="640125" spans="23:23">
      <c r="W640125" s="30"/>
    </row>
    <row r="640126" spans="23:23">
      <c r="W640126" s="30"/>
    </row>
    <row r="640127" spans="23:23">
      <c r="W640127" s="30"/>
    </row>
    <row r="640128" spans="23:23">
      <c r="W640128" s="30"/>
    </row>
    <row r="640129" spans="23:23">
      <c r="W640129" s="30"/>
    </row>
    <row r="640130" spans="23:23">
      <c r="W640130" s="30"/>
    </row>
    <row r="640131" spans="23:23">
      <c r="W640131" s="30"/>
    </row>
    <row r="640132" spans="23:23">
      <c r="W640132" s="30"/>
    </row>
    <row r="640133" spans="23:23">
      <c r="W640133" s="30"/>
    </row>
    <row r="640134" spans="23:23">
      <c r="W640134" s="30"/>
    </row>
    <row r="640135" spans="23:23">
      <c r="W640135" s="30"/>
    </row>
    <row r="640136" spans="23:23">
      <c r="W640136" s="30"/>
    </row>
    <row r="640137" spans="23:23">
      <c r="W640137" s="30"/>
    </row>
    <row r="640138" spans="23:23">
      <c r="W640138" s="30"/>
    </row>
    <row r="640139" spans="23:23">
      <c r="W640139" s="30"/>
    </row>
    <row r="640140" spans="23:23">
      <c r="W640140" s="30"/>
    </row>
    <row r="640141" spans="23:23">
      <c r="W640141" s="30"/>
    </row>
    <row r="640142" spans="23:23">
      <c r="W640142" s="30"/>
    </row>
    <row r="640143" spans="23:23">
      <c r="W640143" s="30"/>
    </row>
    <row r="640144" spans="23:23">
      <c r="W640144" s="30"/>
    </row>
    <row r="640145" spans="23:23">
      <c r="W640145" s="30"/>
    </row>
    <row r="640146" spans="23:23">
      <c r="W640146" s="30"/>
    </row>
    <row r="640147" spans="23:23">
      <c r="W640147" s="30"/>
    </row>
    <row r="640148" spans="23:23">
      <c r="W640148" s="30"/>
    </row>
    <row r="640149" spans="23:23">
      <c r="W640149" s="30"/>
    </row>
    <row r="640150" spans="23:23">
      <c r="W640150" s="30"/>
    </row>
    <row r="640151" spans="23:23">
      <c r="W640151" s="30"/>
    </row>
    <row r="640152" spans="23:23">
      <c r="W640152" s="30"/>
    </row>
    <row r="640153" spans="23:23">
      <c r="W640153" s="30"/>
    </row>
    <row r="640154" spans="23:23">
      <c r="W640154" s="30"/>
    </row>
    <row r="640155" spans="23:23">
      <c r="W640155" s="30"/>
    </row>
    <row r="640156" spans="23:23">
      <c r="W640156" s="30"/>
    </row>
    <row r="640157" spans="23:23">
      <c r="W640157" s="30"/>
    </row>
    <row r="640158" spans="23:23">
      <c r="W640158" s="30"/>
    </row>
    <row r="640159" spans="23:23">
      <c r="W640159" s="30"/>
    </row>
    <row r="640160" spans="23:23">
      <c r="W640160" s="30"/>
    </row>
    <row r="640161" spans="23:23">
      <c r="W640161" s="30"/>
    </row>
    <row r="640162" spans="23:23">
      <c r="W640162" s="30"/>
    </row>
    <row r="640163" spans="23:23">
      <c r="W640163" s="30"/>
    </row>
    <row r="640164" spans="23:23">
      <c r="W640164" s="30"/>
    </row>
    <row r="640165" spans="23:23">
      <c r="W640165" s="30"/>
    </row>
    <row r="640166" spans="23:23">
      <c r="W640166" s="30"/>
    </row>
    <row r="640167" spans="23:23">
      <c r="W640167" s="30"/>
    </row>
    <row r="640168" spans="23:23">
      <c r="W640168" s="30"/>
    </row>
    <row r="640169" spans="23:23">
      <c r="W640169" s="30"/>
    </row>
    <row r="640170" spans="23:23">
      <c r="W640170" s="30"/>
    </row>
    <row r="640171" spans="23:23">
      <c r="W640171" s="30"/>
    </row>
    <row r="640172" spans="23:23">
      <c r="W640172" s="30"/>
    </row>
    <row r="640173" spans="23:23">
      <c r="W640173" s="30"/>
    </row>
    <row r="640174" spans="23:23">
      <c r="W640174" s="30"/>
    </row>
    <row r="640175" spans="23:23">
      <c r="W640175" s="30"/>
    </row>
    <row r="640176" spans="23:23">
      <c r="W640176" s="30"/>
    </row>
    <row r="640177" spans="23:23">
      <c r="W640177" s="30"/>
    </row>
    <row r="640178" spans="23:23">
      <c r="W640178" s="30"/>
    </row>
    <row r="640179" spans="23:23">
      <c r="W640179" s="30"/>
    </row>
    <row r="640180" spans="23:23">
      <c r="W640180" s="30"/>
    </row>
    <row r="640181" spans="23:23">
      <c r="W640181" s="30"/>
    </row>
    <row r="640182" spans="23:23">
      <c r="W640182" s="30"/>
    </row>
    <row r="640183" spans="23:23">
      <c r="W640183" s="30"/>
    </row>
    <row r="640184" spans="23:23">
      <c r="W640184" s="30"/>
    </row>
    <row r="640185" spans="23:23">
      <c r="W640185" s="30"/>
    </row>
    <row r="640186" spans="23:23">
      <c r="W640186" s="30"/>
    </row>
    <row r="640187" spans="23:23">
      <c r="W640187" s="30"/>
    </row>
    <row r="640188" spans="23:23">
      <c r="W640188" s="30"/>
    </row>
    <row r="640189" spans="23:23">
      <c r="W640189" s="30"/>
    </row>
    <row r="640190" spans="23:23">
      <c r="W640190" s="30"/>
    </row>
    <row r="640191" spans="23:23">
      <c r="W640191" s="30"/>
    </row>
    <row r="640192" spans="23:23">
      <c r="W640192" s="30"/>
    </row>
    <row r="640193" spans="23:23">
      <c r="W640193" s="30"/>
    </row>
    <row r="640194" spans="23:23">
      <c r="W640194" s="30"/>
    </row>
    <row r="640195" spans="23:23">
      <c r="W640195" s="30"/>
    </row>
    <row r="640196" spans="23:23">
      <c r="W640196" s="30"/>
    </row>
    <row r="640197" spans="23:23">
      <c r="W640197" s="30"/>
    </row>
    <row r="640198" spans="23:23">
      <c r="W640198" s="30"/>
    </row>
    <row r="640199" spans="23:23">
      <c r="W640199" s="30"/>
    </row>
    <row r="640200" spans="23:23">
      <c r="W640200" s="30"/>
    </row>
    <row r="640201" spans="23:23">
      <c r="W640201" s="30"/>
    </row>
    <row r="640202" spans="23:23">
      <c r="W640202" s="30"/>
    </row>
    <row r="640203" spans="23:23">
      <c r="W640203" s="30"/>
    </row>
    <row r="640204" spans="23:23">
      <c r="W640204" s="30"/>
    </row>
    <row r="640205" spans="23:23">
      <c r="W640205" s="30"/>
    </row>
    <row r="640206" spans="23:23">
      <c r="W640206" s="30"/>
    </row>
    <row r="640207" spans="23:23">
      <c r="W640207" s="30"/>
    </row>
    <row r="640208" spans="23:23">
      <c r="W640208" s="30"/>
    </row>
    <row r="640209" spans="23:23">
      <c r="W640209" s="30"/>
    </row>
    <row r="640210" spans="23:23">
      <c r="W640210" s="30"/>
    </row>
    <row r="640211" spans="23:23">
      <c r="W640211" s="30"/>
    </row>
    <row r="640212" spans="23:23">
      <c r="W640212" s="30"/>
    </row>
    <row r="640213" spans="23:23">
      <c r="W640213" s="30"/>
    </row>
    <row r="640214" spans="23:23">
      <c r="W640214" s="30"/>
    </row>
    <row r="640215" spans="23:23">
      <c r="W640215" s="30"/>
    </row>
    <row r="640216" spans="23:23">
      <c r="W640216" s="30"/>
    </row>
    <row r="640217" spans="23:23">
      <c r="W640217" s="30"/>
    </row>
    <row r="640218" spans="23:23">
      <c r="W640218" s="30"/>
    </row>
    <row r="640219" spans="23:23">
      <c r="W640219" s="30"/>
    </row>
    <row r="640220" spans="23:23">
      <c r="W640220" s="30"/>
    </row>
    <row r="640221" spans="23:23">
      <c r="W640221" s="30"/>
    </row>
    <row r="640222" spans="23:23">
      <c r="W640222" s="30"/>
    </row>
    <row r="640223" spans="23:23">
      <c r="W640223" s="30"/>
    </row>
    <row r="640224" spans="23:23">
      <c r="W640224" s="30"/>
    </row>
    <row r="640225" spans="23:23">
      <c r="W640225" s="30"/>
    </row>
    <row r="640226" spans="23:23">
      <c r="W640226" s="30"/>
    </row>
    <row r="640227" spans="23:23">
      <c r="W640227" s="30"/>
    </row>
    <row r="640228" spans="23:23">
      <c r="W640228" s="30"/>
    </row>
    <row r="640229" spans="23:23">
      <c r="W640229" s="30"/>
    </row>
    <row r="640230" spans="23:23">
      <c r="W640230" s="30"/>
    </row>
    <row r="640231" spans="23:23">
      <c r="W640231" s="30"/>
    </row>
    <row r="640232" spans="23:23">
      <c r="W640232" s="30"/>
    </row>
    <row r="640233" spans="23:23">
      <c r="W640233" s="30"/>
    </row>
    <row r="640234" spans="23:23">
      <c r="W640234" s="30"/>
    </row>
    <row r="640235" spans="23:23">
      <c r="W640235" s="30"/>
    </row>
    <row r="640236" spans="23:23">
      <c r="W640236" s="30"/>
    </row>
    <row r="640237" spans="23:23">
      <c r="W640237" s="30"/>
    </row>
    <row r="640238" spans="23:23">
      <c r="W640238" s="30"/>
    </row>
    <row r="640239" spans="23:23">
      <c r="W640239" s="30"/>
    </row>
    <row r="640240" spans="23:23">
      <c r="W640240" s="30"/>
    </row>
    <row r="640241" spans="23:23">
      <c r="W640241" s="30"/>
    </row>
    <row r="640242" spans="23:23">
      <c r="W640242" s="30"/>
    </row>
    <row r="640243" spans="23:23">
      <c r="W640243" s="30"/>
    </row>
    <row r="640244" spans="23:23">
      <c r="W640244" s="30"/>
    </row>
    <row r="640245" spans="23:23">
      <c r="W640245" s="30"/>
    </row>
    <row r="640246" spans="23:23">
      <c r="W640246" s="30"/>
    </row>
    <row r="640247" spans="23:23">
      <c r="W640247" s="30"/>
    </row>
    <row r="640248" spans="23:23">
      <c r="W640248" s="30"/>
    </row>
    <row r="640249" spans="23:23">
      <c r="W640249" s="30"/>
    </row>
    <row r="640250" spans="23:23">
      <c r="W640250" s="30"/>
    </row>
    <row r="640251" spans="23:23">
      <c r="W640251" s="30"/>
    </row>
    <row r="640252" spans="23:23">
      <c r="W640252" s="30"/>
    </row>
    <row r="640253" spans="23:23">
      <c r="W640253" s="30"/>
    </row>
    <row r="640254" spans="23:23">
      <c r="W640254" s="30"/>
    </row>
    <row r="640255" spans="23:23">
      <c r="W640255" s="30"/>
    </row>
    <row r="640256" spans="23:23">
      <c r="W640256" s="30"/>
    </row>
    <row r="640257" spans="23:23">
      <c r="W640257" s="30"/>
    </row>
    <row r="640258" spans="23:23">
      <c r="W640258" s="30"/>
    </row>
    <row r="640259" spans="23:23">
      <c r="W640259" s="30"/>
    </row>
    <row r="640260" spans="23:23">
      <c r="W640260" s="30"/>
    </row>
    <row r="640261" spans="23:23">
      <c r="W640261" s="30"/>
    </row>
    <row r="640262" spans="23:23">
      <c r="W640262" s="30"/>
    </row>
    <row r="640263" spans="23:23">
      <c r="W640263" s="30"/>
    </row>
    <row r="640264" spans="23:23">
      <c r="W640264" s="30"/>
    </row>
    <row r="640265" spans="23:23">
      <c r="W640265" s="30"/>
    </row>
    <row r="640266" spans="23:23">
      <c r="W640266" s="30"/>
    </row>
    <row r="640267" spans="23:23">
      <c r="W640267" s="30"/>
    </row>
    <row r="640268" spans="23:23">
      <c r="W640268" s="30"/>
    </row>
    <row r="640269" spans="23:23">
      <c r="W640269" s="30"/>
    </row>
    <row r="640270" spans="23:23">
      <c r="W640270" s="30"/>
    </row>
    <row r="640271" spans="23:23">
      <c r="W640271" s="30"/>
    </row>
    <row r="640272" spans="23:23">
      <c r="W640272" s="30"/>
    </row>
    <row r="640273" spans="23:23">
      <c r="W640273" s="30"/>
    </row>
    <row r="640274" spans="23:23">
      <c r="W640274" s="30"/>
    </row>
    <row r="640275" spans="23:23">
      <c r="W640275" s="30"/>
    </row>
    <row r="640276" spans="23:23">
      <c r="W640276" s="30"/>
    </row>
    <row r="640277" spans="23:23">
      <c r="W640277" s="30"/>
    </row>
    <row r="640278" spans="23:23">
      <c r="W640278" s="30"/>
    </row>
    <row r="640279" spans="23:23">
      <c r="W640279" s="30"/>
    </row>
    <row r="640280" spans="23:23">
      <c r="W640280" s="30"/>
    </row>
    <row r="640281" spans="23:23">
      <c r="W640281" s="30"/>
    </row>
    <row r="640282" spans="23:23">
      <c r="W640282" s="30"/>
    </row>
    <row r="640283" spans="23:23">
      <c r="W640283" s="30"/>
    </row>
    <row r="640284" spans="23:23">
      <c r="W640284" s="30"/>
    </row>
    <row r="640285" spans="23:23">
      <c r="W640285" s="30"/>
    </row>
    <row r="640286" spans="23:23">
      <c r="W640286" s="30"/>
    </row>
    <row r="640287" spans="23:23">
      <c r="W640287" s="30"/>
    </row>
    <row r="640288" spans="23:23">
      <c r="W640288" s="30"/>
    </row>
    <row r="640289" spans="23:23">
      <c r="W640289" s="30"/>
    </row>
    <row r="640290" spans="23:23">
      <c r="W640290" s="30"/>
    </row>
    <row r="640291" spans="23:23">
      <c r="W640291" s="30"/>
    </row>
    <row r="640292" spans="23:23">
      <c r="W640292" s="30"/>
    </row>
    <row r="640293" spans="23:23">
      <c r="W640293" s="30"/>
    </row>
    <row r="640294" spans="23:23">
      <c r="W640294" s="30"/>
    </row>
    <row r="640295" spans="23:23">
      <c r="W640295" s="30"/>
    </row>
    <row r="640296" spans="23:23">
      <c r="W640296" s="30"/>
    </row>
    <row r="640297" spans="23:23">
      <c r="W640297" s="30"/>
    </row>
    <row r="640298" spans="23:23">
      <c r="W640298" s="30"/>
    </row>
    <row r="640299" spans="23:23">
      <c r="W640299" s="30"/>
    </row>
    <row r="640300" spans="23:23">
      <c r="W640300" s="30"/>
    </row>
    <row r="640301" spans="23:23">
      <c r="W640301" s="30"/>
    </row>
    <row r="640302" spans="23:23">
      <c r="W640302" s="30"/>
    </row>
    <row r="640303" spans="23:23">
      <c r="W640303" s="30"/>
    </row>
    <row r="640304" spans="23:23">
      <c r="W640304" s="30"/>
    </row>
    <row r="640305" spans="23:23">
      <c r="W640305" s="30"/>
    </row>
    <row r="640306" spans="23:23">
      <c r="W640306" s="30"/>
    </row>
    <row r="640307" spans="23:23">
      <c r="W640307" s="30"/>
    </row>
    <row r="640308" spans="23:23">
      <c r="W640308" s="30"/>
    </row>
    <row r="640309" spans="23:23">
      <c r="W640309" s="30"/>
    </row>
    <row r="640310" spans="23:23">
      <c r="W640310" s="30"/>
    </row>
    <row r="640311" spans="23:23">
      <c r="W640311" s="30"/>
    </row>
    <row r="640312" spans="23:23">
      <c r="W640312" s="30"/>
    </row>
    <row r="640313" spans="23:23">
      <c r="W640313" s="30"/>
    </row>
    <row r="640314" spans="23:23">
      <c r="W640314" s="30"/>
    </row>
    <row r="640315" spans="23:23">
      <c r="W640315" s="30"/>
    </row>
    <row r="640316" spans="23:23">
      <c r="W640316" s="30"/>
    </row>
    <row r="640317" spans="23:23">
      <c r="W640317" s="30"/>
    </row>
    <row r="640318" spans="23:23">
      <c r="W640318" s="30"/>
    </row>
    <row r="640319" spans="23:23">
      <c r="W640319" s="30"/>
    </row>
    <row r="640320" spans="23:23">
      <c r="W640320" s="30"/>
    </row>
    <row r="640321" spans="23:23">
      <c r="W640321" s="30"/>
    </row>
    <row r="640322" spans="23:23">
      <c r="W640322" s="30"/>
    </row>
    <row r="640323" spans="23:23">
      <c r="W640323" s="30"/>
    </row>
    <row r="640324" spans="23:23">
      <c r="W640324" s="30"/>
    </row>
    <row r="640325" spans="23:23">
      <c r="W640325" s="30"/>
    </row>
    <row r="640326" spans="23:23">
      <c r="W640326" s="30"/>
    </row>
    <row r="640327" spans="23:23">
      <c r="W640327" s="30"/>
    </row>
    <row r="640328" spans="23:23">
      <c r="W640328" s="30"/>
    </row>
    <row r="640329" spans="23:23">
      <c r="W640329" s="30"/>
    </row>
    <row r="640330" spans="23:23">
      <c r="W640330" s="30"/>
    </row>
    <row r="640331" spans="23:23">
      <c r="W640331" s="30"/>
    </row>
    <row r="640332" spans="23:23">
      <c r="W640332" s="30"/>
    </row>
    <row r="640333" spans="23:23">
      <c r="W640333" s="30"/>
    </row>
    <row r="640334" spans="23:23">
      <c r="W640334" s="30"/>
    </row>
    <row r="640335" spans="23:23">
      <c r="W640335" s="30"/>
    </row>
    <row r="640336" spans="23:23">
      <c r="W640336" s="30"/>
    </row>
    <row r="640337" spans="23:23">
      <c r="W640337" s="30"/>
    </row>
    <row r="640338" spans="23:23">
      <c r="W640338" s="30"/>
    </row>
    <row r="640339" spans="23:23">
      <c r="W640339" s="30"/>
    </row>
    <row r="640340" spans="23:23">
      <c r="W640340" s="30"/>
    </row>
    <row r="640341" spans="23:23">
      <c r="W640341" s="30"/>
    </row>
    <row r="640342" spans="23:23">
      <c r="W640342" s="30"/>
    </row>
    <row r="640343" spans="23:23">
      <c r="W640343" s="30"/>
    </row>
    <row r="640344" spans="23:23">
      <c r="W640344" s="30"/>
    </row>
    <row r="640345" spans="23:23">
      <c r="W640345" s="30"/>
    </row>
    <row r="640346" spans="23:23">
      <c r="W640346" s="30"/>
    </row>
    <row r="640347" spans="23:23">
      <c r="W640347" s="30"/>
    </row>
    <row r="640348" spans="23:23">
      <c r="W640348" s="30"/>
    </row>
    <row r="640349" spans="23:23">
      <c r="W640349" s="30"/>
    </row>
    <row r="640350" spans="23:23">
      <c r="W640350" s="30"/>
    </row>
    <row r="640351" spans="23:23">
      <c r="W640351" s="30"/>
    </row>
    <row r="640352" spans="23:23">
      <c r="W640352" s="30"/>
    </row>
    <row r="640353" spans="23:23">
      <c r="W640353" s="30"/>
    </row>
    <row r="640354" spans="23:23">
      <c r="W640354" s="30"/>
    </row>
    <row r="640355" spans="23:23">
      <c r="W640355" s="30"/>
    </row>
    <row r="640356" spans="23:23">
      <c r="W640356" s="30"/>
    </row>
    <row r="640357" spans="23:23">
      <c r="W640357" s="30"/>
    </row>
    <row r="640358" spans="23:23">
      <c r="W640358" s="30"/>
    </row>
    <row r="640359" spans="23:23">
      <c r="W640359" s="30"/>
    </row>
    <row r="640360" spans="23:23">
      <c r="W640360" s="30"/>
    </row>
    <row r="640361" spans="23:23">
      <c r="W640361" s="30"/>
    </row>
    <row r="640362" spans="23:23">
      <c r="W640362" s="30"/>
    </row>
    <row r="640363" spans="23:23">
      <c r="W640363" s="30"/>
    </row>
    <row r="640364" spans="23:23">
      <c r="W640364" s="30"/>
    </row>
    <row r="640365" spans="23:23">
      <c r="W640365" s="30"/>
    </row>
    <row r="640366" spans="23:23">
      <c r="W640366" s="30"/>
    </row>
    <row r="640367" spans="23:23">
      <c r="W640367" s="30"/>
    </row>
    <row r="640368" spans="23:23">
      <c r="W640368" s="30"/>
    </row>
    <row r="640369" spans="23:23">
      <c r="W640369" s="30"/>
    </row>
    <row r="640370" spans="23:23">
      <c r="W640370" s="30"/>
    </row>
    <row r="640371" spans="23:23">
      <c r="W640371" s="30"/>
    </row>
    <row r="640372" spans="23:23">
      <c r="W640372" s="30"/>
    </row>
    <row r="640373" spans="23:23">
      <c r="W640373" s="30"/>
    </row>
    <row r="640374" spans="23:23">
      <c r="W640374" s="30"/>
    </row>
    <row r="640375" spans="23:23">
      <c r="W640375" s="30"/>
    </row>
    <row r="640376" spans="23:23">
      <c r="W640376" s="30"/>
    </row>
    <row r="640377" spans="23:23">
      <c r="W640377" s="30"/>
    </row>
    <row r="640378" spans="23:23">
      <c r="W640378" s="30"/>
    </row>
    <row r="640379" spans="23:23">
      <c r="W640379" s="30"/>
    </row>
    <row r="640380" spans="23:23">
      <c r="W640380" s="30"/>
    </row>
    <row r="640381" spans="23:23">
      <c r="W640381" s="30"/>
    </row>
    <row r="640382" spans="23:23">
      <c r="W640382" s="30"/>
    </row>
    <row r="640383" spans="23:23">
      <c r="W640383" s="30"/>
    </row>
    <row r="640384" spans="23:23">
      <c r="W640384" s="30"/>
    </row>
    <row r="640385" spans="23:23">
      <c r="W640385" s="30"/>
    </row>
    <row r="640386" spans="23:23">
      <c r="W640386" s="30"/>
    </row>
    <row r="640387" spans="23:23">
      <c r="W640387" s="30"/>
    </row>
    <row r="640388" spans="23:23">
      <c r="W640388" s="30"/>
    </row>
    <row r="640389" spans="23:23">
      <c r="W640389" s="30"/>
    </row>
    <row r="640390" spans="23:23">
      <c r="W640390" s="30"/>
    </row>
    <row r="640391" spans="23:23">
      <c r="W640391" s="30"/>
    </row>
    <row r="640392" spans="23:23">
      <c r="W640392" s="30"/>
    </row>
    <row r="640393" spans="23:23">
      <c r="W640393" s="30"/>
    </row>
    <row r="640394" spans="23:23">
      <c r="W640394" s="30"/>
    </row>
    <row r="640395" spans="23:23">
      <c r="W640395" s="30"/>
    </row>
    <row r="640396" spans="23:23">
      <c r="W640396" s="30"/>
    </row>
    <row r="640397" spans="23:23">
      <c r="W640397" s="30"/>
    </row>
    <row r="640398" spans="23:23">
      <c r="W640398" s="30"/>
    </row>
    <row r="640399" spans="23:23">
      <c r="W640399" s="30"/>
    </row>
    <row r="640400" spans="23:23">
      <c r="W640400" s="30"/>
    </row>
    <row r="640401" spans="23:23">
      <c r="W640401" s="30"/>
    </row>
    <row r="640402" spans="23:23">
      <c r="W640402" s="30"/>
    </row>
    <row r="640403" spans="23:23">
      <c r="W640403" s="30"/>
    </row>
    <row r="640404" spans="23:23">
      <c r="W640404" s="30"/>
    </row>
    <row r="640405" spans="23:23">
      <c r="W640405" s="30"/>
    </row>
    <row r="640406" spans="23:23">
      <c r="W640406" s="30"/>
    </row>
    <row r="640407" spans="23:23">
      <c r="W640407" s="30"/>
    </row>
    <row r="640408" spans="23:23">
      <c r="W640408" s="30"/>
    </row>
    <row r="640409" spans="23:23">
      <c r="W640409" s="30"/>
    </row>
    <row r="640410" spans="23:23">
      <c r="W640410" s="30"/>
    </row>
    <row r="640411" spans="23:23">
      <c r="W640411" s="30"/>
    </row>
    <row r="640412" spans="23:23">
      <c r="W640412" s="30"/>
    </row>
    <row r="640413" spans="23:23">
      <c r="W640413" s="30"/>
    </row>
    <row r="640414" spans="23:23">
      <c r="W640414" s="30"/>
    </row>
    <row r="640415" spans="23:23">
      <c r="W640415" s="30"/>
    </row>
    <row r="640416" spans="23:23">
      <c r="W640416" s="30"/>
    </row>
    <row r="640417" spans="23:23">
      <c r="W640417" s="30"/>
    </row>
    <row r="640418" spans="23:23">
      <c r="W640418" s="30"/>
    </row>
    <row r="640419" spans="23:23">
      <c r="W640419" s="30"/>
    </row>
    <row r="640420" spans="23:23">
      <c r="W640420" s="30"/>
    </row>
    <row r="640421" spans="23:23">
      <c r="W640421" s="30"/>
    </row>
    <row r="640422" spans="23:23">
      <c r="W640422" s="30"/>
    </row>
    <row r="640423" spans="23:23">
      <c r="W640423" s="30"/>
    </row>
    <row r="640424" spans="23:23">
      <c r="W640424" s="30"/>
    </row>
    <row r="640425" spans="23:23">
      <c r="W640425" s="30"/>
    </row>
    <row r="640426" spans="23:23">
      <c r="W640426" s="30"/>
    </row>
    <row r="640427" spans="23:23">
      <c r="W640427" s="30"/>
    </row>
    <row r="640428" spans="23:23">
      <c r="W640428" s="30"/>
    </row>
    <row r="640429" spans="23:23">
      <c r="W640429" s="30"/>
    </row>
    <row r="640430" spans="23:23">
      <c r="W640430" s="30"/>
    </row>
    <row r="640431" spans="23:23">
      <c r="W640431" s="30"/>
    </row>
    <row r="640432" spans="23:23">
      <c r="W640432" s="30"/>
    </row>
    <row r="640433" spans="23:23">
      <c r="W640433" s="30"/>
    </row>
    <row r="640434" spans="23:23">
      <c r="W640434" s="30"/>
    </row>
    <row r="640435" spans="23:23">
      <c r="W640435" s="30"/>
    </row>
    <row r="640436" spans="23:23">
      <c r="W640436" s="30"/>
    </row>
    <row r="640437" spans="23:23">
      <c r="W640437" s="30"/>
    </row>
    <row r="640438" spans="23:23">
      <c r="W640438" s="30"/>
    </row>
    <row r="640439" spans="23:23">
      <c r="W640439" s="30"/>
    </row>
    <row r="640440" spans="23:23">
      <c r="W640440" s="30"/>
    </row>
    <row r="640441" spans="23:23">
      <c r="W640441" s="30"/>
    </row>
    <row r="640442" spans="23:23">
      <c r="W640442" s="30"/>
    </row>
    <row r="640443" spans="23:23">
      <c r="W640443" s="30"/>
    </row>
    <row r="640444" spans="23:23">
      <c r="W640444" s="30"/>
    </row>
    <row r="640445" spans="23:23">
      <c r="W640445" s="30"/>
    </row>
    <row r="640446" spans="23:23">
      <c r="W640446" s="30"/>
    </row>
    <row r="640447" spans="23:23">
      <c r="W640447" s="30"/>
    </row>
    <row r="640448" spans="23:23">
      <c r="W640448" s="30"/>
    </row>
    <row r="640449" spans="23:23">
      <c r="W640449" s="30"/>
    </row>
    <row r="640450" spans="23:23">
      <c r="W640450" s="30"/>
    </row>
    <row r="640451" spans="23:23">
      <c r="W640451" s="30"/>
    </row>
    <row r="640452" spans="23:23">
      <c r="W640452" s="30"/>
    </row>
    <row r="640453" spans="23:23">
      <c r="W640453" s="30"/>
    </row>
    <row r="640454" spans="23:23">
      <c r="W640454" s="30"/>
    </row>
    <row r="640455" spans="23:23">
      <c r="W640455" s="30"/>
    </row>
    <row r="640456" spans="23:23">
      <c r="W640456" s="30"/>
    </row>
    <row r="640457" spans="23:23">
      <c r="W640457" s="30"/>
    </row>
    <row r="640458" spans="23:23">
      <c r="W640458" s="30"/>
    </row>
    <row r="640459" spans="23:23">
      <c r="W640459" s="30"/>
    </row>
    <row r="640460" spans="23:23">
      <c r="W640460" s="30"/>
    </row>
    <row r="640461" spans="23:23">
      <c r="W640461" s="30"/>
    </row>
    <row r="640462" spans="23:23">
      <c r="W640462" s="30"/>
    </row>
    <row r="640463" spans="23:23">
      <c r="W640463" s="30"/>
    </row>
    <row r="640464" spans="23:23">
      <c r="W640464" s="30"/>
    </row>
    <row r="640465" spans="23:23">
      <c r="W640465" s="30"/>
    </row>
    <row r="640466" spans="23:23">
      <c r="W640466" s="30"/>
    </row>
    <row r="640467" spans="23:23">
      <c r="W640467" s="30"/>
    </row>
    <row r="640468" spans="23:23">
      <c r="W640468" s="30"/>
    </row>
    <row r="640469" spans="23:23">
      <c r="W640469" s="30"/>
    </row>
    <row r="640470" spans="23:23">
      <c r="W640470" s="30"/>
    </row>
    <row r="640471" spans="23:23">
      <c r="W640471" s="30"/>
    </row>
    <row r="640472" spans="23:23">
      <c r="W640472" s="30"/>
    </row>
    <row r="640473" spans="23:23">
      <c r="W640473" s="30"/>
    </row>
    <row r="640474" spans="23:23">
      <c r="W640474" s="30"/>
    </row>
    <row r="640475" spans="23:23">
      <c r="W640475" s="30"/>
    </row>
    <row r="640476" spans="23:23">
      <c r="W640476" s="30"/>
    </row>
    <row r="640477" spans="23:23">
      <c r="W640477" s="30"/>
    </row>
    <row r="640478" spans="23:23">
      <c r="W640478" s="30"/>
    </row>
    <row r="640479" spans="23:23">
      <c r="W640479" s="30"/>
    </row>
    <row r="640480" spans="23:23">
      <c r="W640480" s="30"/>
    </row>
    <row r="640481" spans="23:23">
      <c r="W640481" s="30"/>
    </row>
    <row r="640482" spans="23:23">
      <c r="W640482" s="30"/>
    </row>
    <row r="640483" spans="23:23">
      <c r="W640483" s="30"/>
    </row>
    <row r="640484" spans="23:23">
      <c r="W640484" s="30"/>
    </row>
    <row r="640485" spans="23:23">
      <c r="W640485" s="30"/>
    </row>
    <row r="640486" spans="23:23">
      <c r="W640486" s="30"/>
    </row>
    <row r="640487" spans="23:23">
      <c r="W640487" s="30"/>
    </row>
    <row r="640488" spans="23:23">
      <c r="W640488" s="30"/>
    </row>
    <row r="640489" spans="23:23">
      <c r="W640489" s="30"/>
    </row>
    <row r="640490" spans="23:23">
      <c r="W640490" s="30"/>
    </row>
    <row r="640491" spans="23:23">
      <c r="W640491" s="30"/>
    </row>
    <row r="640492" spans="23:23">
      <c r="W640492" s="30"/>
    </row>
    <row r="640493" spans="23:23">
      <c r="W640493" s="30"/>
    </row>
    <row r="640494" spans="23:23">
      <c r="W640494" s="30"/>
    </row>
    <row r="640495" spans="23:23">
      <c r="W640495" s="30"/>
    </row>
    <row r="640496" spans="23:23">
      <c r="W640496" s="30"/>
    </row>
    <row r="640497" spans="23:23">
      <c r="W640497" s="30"/>
    </row>
    <row r="640498" spans="23:23">
      <c r="W640498" s="30"/>
    </row>
    <row r="640499" spans="23:23">
      <c r="W640499" s="30"/>
    </row>
    <row r="640500" spans="23:23">
      <c r="W640500" s="30"/>
    </row>
    <row r="640501" spans="23:23">
      <c r="W640501" s="30"/>
    </row>
    <row r="640502" spans="23:23">
      <c r="W640502" s="30"/>
    </row>
    <row r="640503" spans="23:23">
      <c r="W640503" s="30"/>
    </row>
    <row r="640504" spans="23:23">
      <c r="W640504" s="30"/>
    </row>
    <row r="640505" spans="23:23">
      <c r="W640505" s="30"/>
    </row>
    <row r="640506" spans="23:23">
      <c r="W640506" s="30"/>
    </row>
    <row r="640507" spans="23:23">
      <c r="W640507" s="30"/>
    </row>
    <row r="640508" spans="23:23">
      <c r="W640508" s="30"/>
    </row>
    <row r="640509" spans="23:23">
      <c r="W640509" s="30"/>
    </row>
    <row r="640510" spans="23:23">
      <c r="W640510" s="30"/>
    </row>
    <row r="640511" spans="23:23">
      <c r="W640511" s="30"/>
    </row>
    <row r="640512" spans="23:23">
      <c r="W640512" s="30"/>
    </row>
    <row r="640513" spans="23:23">
      <c r="W640513" s="30"/>
    </row>
    <row r="640514" spans="23:23">
      <c r="W640514" s="30"/>
    </row>
    <row r="640515" spans="23:23">
      <c r="W640515" s="30"/>
    </row>
    <row r="640516" spans="23:23">
      <c r="W640516" s="30"/>
    </row>
    <row r="640517" spans="23:23">
      <c r="W640517" s="30"/>
    </row>
    <row r="640518" spans="23:23">
      <c r="W640518" s="30"/>
    </row>
    <row r="640519" spans="23:23">
      <c r="W640519" s="30"/>
    </row>
    <row r="640520" spans="23:23">
      <c r="W640520" s="30"/>
    </row>
    <row r="640521" spans="23:23">
      <c r="W640521" s="30"/>
    </row>
    <row r="640522" spans="23:23">
      <c r="W640522" s="30"/>
    </row>
    <row r="640523" spans="23:23">
      <c r="W640523" s="30"/>
    </row>
    <row r="640524" spans="23:23">
      <c r="W640524" s="30"/>
    </row>
    <row r="640525" spans="23:23">
      <c r="W640525" s="30"/>
    </row>
    <row r="640526" spans="23:23">
      <c r="W640526" s="30"/>
    </row>
    <row r="640527" spans="23:23">
      <c r="W640527" s="30"/>
    </row>
    <row r="640528" spans="23:23">
      <c r="W640528" s="30"/>
    </row>
    <row r="640529" spans="23:23">
      <c r="W640529" s="30"/>
    </row>
    <row r="640530" spans="23:23">
      <c r="W640530" s="30"/>
    </row>
    <row r="640531" spans="23:23">
      <c r="W640531" s="30"/>
    </row>
    <row r="640532" spans="23:23">
      <c r="W640532" s="30"/>
    </row>
    <row r="640533" spans="23:23">
      <c r="W640533" s="30"/>
    </row>
    <row r="640534" spans="23:23">
      <c r="W640534" s="30"/>
    </row>
    <row r="640535" spans="23:23">
      <c r="W640535" s="30"/>
    </row>
    <row r="640536" spans="23:23">
      <c r="W640536" s="30"/>
    </row>
    <row r="640537" spans="23:23">
      <c r="W640537" s="30"/>
    </row>
    <row r="640538" spans="23:23">
      <c r="W640538" s="30"/>
    </row>
    <row r="640539" spans="23:23">
      <c r="W640539" s="30"/>
    </row>
    <row r="640540" spans="23:23">
      <c r="W640540" s="30"/>
    </row>
    <row r="640541" spans="23:23">
      <c r="W640541" s="30"/>
    </row>
    <row r="640542" spans="23:23">
      <c r="W640542" s="30"/>
    </row>
    <row r="640543" spans="23:23">
      <c r="W640543" s="30"/>
    </row>
    <row r="640544" spans="23:23">
      <c r="W640544" s="30"/>
    </row>
    <row r="640545" spans="23:23">
      <c r="W640545" s="30"/>
    </row>
    <row r="640546" spans="23:23">
      <c r="W640546" s="30"/>
    </row>
    <row r="640547" spans="23:23">
      <c r="W640547" s="30"/>
    </row>
    <row r="640548" spans="23:23">
      <c r="W640548" s="30"/>
    </row>
    <row r="640549" spans="23:23">
      <c r="W640549" s="30"/>
    </row>
    <row r="640550" spans="23:23">
      <c r="W640550" s="30"/>
    </row>
    <row r="640551" spans="23:23">
      <c r="W640551" s="30"/>
    </row>
    <row r="640552" spans="23:23">
      <c r="W640552" s="30"/>
    </row>
    <row r="640553" spans="23:23">
      <c r="W640553" s="30"/>
    </row>
    <row r="640554" spans="23:23">
      <c r="W640554" s="30"/>
    </row>
    <row r="640555" spans="23:23">
      <c r="W640555" s="30"/>
    </row>
    <row r="640556" spans="23:23">
      <c r="W640556" s="30"/>
    </row>
    <row r="640557" spans="23:23">
      <c r="W640557" s="30"/>
    </row>
    <row r="640558" spans="23:23">
      <c r="W640558" s="30"/>
    </row>
    <row r="640559" spans="23:23">
      <c r="W640559" s="30"/>
    </row>
    <row r="640560" spans="23:23">
      <c r="W640560" s="30"/>
    </row>
    <row r="640561" spans="23:23">
      <c r="W640561" s="30"/>
    </row>
    <row r="640562" spans="23:23">
      <c r="W640562" s="30"/>
    </row>
    <row r="640563" spans="23:23">
      <c r="W640563" s="30"/>
    </row>
    <row r="640564" spans="23:23">
      <c r="W640564" s="30"/>
    </row>
    <row r="640565" spans="23:23">
      <c r="W640565" s="30"/>
    </row>
    <row r="640566" spans="23:23">
      <c r="W640566" s="30"/>
    </row>
    <row r="640567" spans="23:23">
      <c r="W640567" s="30"/>
    </row>
    <row r="640568" spans="23:23">
      <c r="W640568" s="30"/>
    </row>
    <row r="640569" spans="23:23">
      <c r="W640569" s="30"/>
    </row>
    <row r="640570" spans="23:23">
      <c r="W640570" s="30"/>
    </row>
    <row r="640571" spans="23:23">
      <c r="W640571" s="30"/>
    </row>
    <row r="640572" spans="23:23">
      <c r="W640572" s="30"/>
    </row>
    <row r="640573" spans="23:23">
      <c r="W640573" s="30"/>
    </row>
    <row r="640574" spans="23:23">
      <c r="W640574" s="30"/>
    </row>
    <row r="640575" spans="23:23">
      <c r="W640575" s="30"/>
    </row>
    <row r="640576" spans="23:23">
      <c r="W640576" s="30"/>
    </row>
    <row r="640577" spans="23:23">
      <c r="W640577" s="30"/>
    </row>
    <row r="640578" spans="23:23">
      <c r="W640578" s="30"/>
    </row>
    <row r="640579" spans="23:23">
      <c r="W640579" s="30"/>
    </row>
    <row r="640580" spans="23:23">
      <c r="W640580" s="30"/>
    </row>
    <row r="640581" spans="23:23">
      <c r="W640581" s="30"/>
    </row>
    <row r="640582" spans="23:23">
      <c r="W640582" s="30"/>
    </row>
    <row r="640583" spans="23:23">
      <c r="W640583" s="30"/>
    </row>
    <row r="640584" spans="23:23">
      <c r="W640584" s="30"/>
    </row>
    <row r="640585" spans="23:23">
      <c r="W640585" s="30"/>
    </row>
    <row r="640586" spans="23:23">
      <c r="W640586" s="30"/>
    </row>
    <row r="640587" spans="23:23">
      <c r="W640587" s="30"/>
    </row>
    <row r="640588" spans="23:23">
      <c r="W640588" s="30"/>
    </row>
    <row r="640589" spans="23:23">
      <c r="W640589" s="30"/>
    </row>
    <row r="640590" spans="23:23">
      <c r="W640590" s="30"/>
    </row>
    <row r="640591" spans="23:23">
      <c r="W640591" s="30"/>
    </row>
    <row r="640592" spans="23:23">
      <c r="W640592" s="30"/>
    </row>
    <row r="640593" spans="23:23">
      <c r="W640593" s="30"/>
    </row>
    <row r="640594" spans="23:23">
      <c r="W640594" s="30"/>
    </row>
    <row r="640595" spans="23:23">
      <c r="W640595" s="30"/>
    </row>
    <row r="640596" spans="23:23">
      <c r="W640596" s="30"/>
    </row>
    <row r="640597" spans="23:23">
      <c r="W640597" s="30"/>
    </row>
    <row r="640598" spans="23:23">
      <c r="W640598" s="30"/>
    </row>
    <row r="640599" spans="23:23">
      <c r="W640599" s="30"/>
    </row>
    <row r="640600" spans="23:23">
      <c r="W640600" s="30"/>
    </row>
    <row r="640601" spans="23:23">
      <c r="W640601" s="30"/>
    </row>
    <row r="640602" spans="23:23">
      <c r="W640602" s="30"/>
    </row>
    <row r="640603" spans="23:23">
      <c r="W640603" s="30"/>
    </row>
    <row r="640604" spans="23:23">
      <c r="W640604" s="30"/>
    </row>
    <row r="640605" spans="23:23">
      <c r="W640605" s="30"/>
    </row>
    <row r="640606" spans="23:23">
      <c r="W640606" s="30"/>
    </row>
    <row r="640607" spans="23:23">
      <c r="W640607" s="30"/>
    </row>
    <row r="640608" spans="23:23">
      <c r="W640608" s="30"/>
    </row>
    <row r="640609" spans="23:23">
      <c r="W640609" s="30"/>
    </row>
    <row r="640610" spans="23:23">
      <c r="W640610" s="30"/>
    </row>
    <row r="640611" spans="23:23">
      <c r="W640611" s="30"/>
    </row>
    <row r="640612" spans="23:23">
      <c r="W640612" s="30"/>
    </row>
    <row r="640613" spans="23:23">
      <c r="W640613" s="30"/>
    </row>
    <row r="640614" spans="23:23">
      <c r="W640614" s="30"/>
    </row>
    <row r="640615" spans="23:23">
      <c r="W640615" s="30"/>
    </row>
    <row r="640616" spans="23:23">
      <c r="W640616" s="30"/>
    </row>
    <row r="640617" spans="23:23">
      <c r="W640617" s="30"/>
    </row>
    <row r="640618" spans="23:23">
      <c r="W640618" s="30"/>
    </row>
    <row r="640619" spans="23:23">
      <c r="W640619" s="30"/>
    </row>
    <row r="640620" spans="23:23">
      <c r="W640620" s="30"/>
    </row>
    <row r="640621" spans="23:23">
      <c r="W640621" s="30"/>
    </row>
    <row r="640622" spans="23:23">
      <c r="W640622" s="30"/>
    </row>
    <row r="640623" spans="23:23">
      <c r="W640623" s="30"/>
    </row>
    <row r="640624" spans="23:23">
      <c r="W640624" s="30"/>
    </row>
    <row r="640625" spans="23:23">
      <c r="W640625" s="30"/>
    </row>
    <row r="640626" spans="23:23">
      <c r="W640626" s="30"/>
    </row>
    <row r="640627" spans="23:23">
      <c r="W640627" s="30"/>
    </row>
    <row r="640628" spans="23:23">
      <c r="W640628" s="30"/>
    </row>
    <row r="640629" spans="23:23">
      <c r="W640629" s="30"/>
    </row>
    <row r="640630" spans="23:23">
      <c r="W640630" s="30"/>
    </row>
    <row r="640631" spans="23:23">
      <c r="W640631" s="30"/>
    </row>
    <row r="640632" spans="23:23">
      <c r="W640632" s="30"/>
    </row>
    <row r="640633" spans="23:23">
      <c r="W640633" s="30"/>
    </row>
    <row r="640634" spans="23:23">
      <c r="W640634" s="30"/>
    </row>
    <row r="640635" spans="23:23">
      <c r="W640635" s="30"/>
    </row>
    <row r="640636" spans="23:23">
      <c r="W640636" s="30"/>
    </row>
    <row r="640637" spans="23:23">
      <c r="W640637" s="30"/>
    </row>
    <row r="640638" spans="23:23">
      <c r="W640638" s="30"/>
    </row>
    <row r="640639" spans="23:23">
      <c r="W640639" s="30"/>
    </row>
    <row r="640640" spans="23:23">
      <c r="W640640" s="30"/>
    </row>
    <row r="640641" spans="23:23">
      <c r="W640641" s="30"/>
    </row>
    <row r="640642" spans="23:23">
      <c r="W640642" s="30"/>
    </row>
    <row r="640643" spans="23:23">
      <c r="W640643" s="30"/>
    </row>
    <row r="640644" spans="23:23">
      <c r="W640644" s="30"/>
    </row>
    <row r="640645" spans="23:23">
      <c r="W640645" s="30"/>
    </row>
    <row r="640646" spans="23:23">
      <c r="W640646" s="30"/>
    </row>
    <row r="640647" spans="23:23">
      <c r="W640647" s="30"/>
    </row>
    <row r="640648" spans="23:23">
      <c r="W640648" s="30"/>
    </row>
    <row r="640649" spans="23:23">
      <c r="W640649" s="30"/>
    </row>
    <row r="640650" spans="23:23">
      <c r="W640650" s="30"/>
    </row>
    <row r="640651" spans="23:23">
      <c r="W640651" s="30"/>
    </row>
    <row r="640652" spans="23:23">
      <c r="W640652" s="30"/>
    </row>
    <row r="640653" spans="23:23">
      <c r="W640653" s="30"/>
    </row>
    <row r="640654" spans="23:23">
      <c r="W640654" s="30"/>
    </row>
    <row r="640655" spans="23:23">
      <c r="W640655" s="30"/>
    </row>
    <row r="640656" spans="23:23">
      <c r="W640656" s="30"/>
    </row>
    <row r="640657" spans="23:23">
      <c r="W640657" s="30"/>
    </row>
    <row r="640658" spans="23:23">
      <c r="W640658" s="30"/>
    </row>
    <row r="640659" spans="23:23">
      <c r="W640659" s="30"/>
    </row>
    <row r="640660" spans="23:23">
      <c r="W640660" s="30"/>
    </row>
    <row r="640661" spans="23:23">
      <c r="W640661" s="30"/>
    </row>
    <row r="640662" spans="23:23">
      <c r="W640662" s="30"/>
    </row>
    <row r="640663" spans="23:23">
      <c r="W640663" s="30"/>
    </row>
    <row r="640664" spans="23:23">
      <c r="W640664" s="30"/>
    </row>
    <row r="640665" spans="23:23">
      <c r="W640665" s="30"/>
    </row>
    <row r="640666" spans="23:23">
      <c r="W640666" s="30"/>
    </row>
    <row r="640667" spans="23:23">
      <c r="W640667" s="30"/>
    </row>
    <row r="640668" spans="23:23">
      <c r="W640668" s="30"/>
    </row>
    <row r="640669" spans="23:23">
      <c r="W640669" s="30"/>
    </row>
    <row r="640670" spans="23:23">
      <c r="W640670" s="30"/>
    </row>
    <row r="640671" spans="23:23">
      <c r="W640671" s="30"/>
    </row>
    <row r="640672" spans="23:23">
      <c r="W640672" s="30"/>
    </row>
    <row r="640673" spans="23:23">
      <c r="W640673" s="30"/>
    </row>
    <row r="640674" spans="23:23">
      <c r="W640674" s="30"/>
    </row>
    <row r="640675" spans="23:23">
      <c r="W640675" s="30"/>
    </row>
    <row r="640676" spans="23:23">
      <c r="W640676" s="30"/>
    </row>
    <row r="640677" spans="23:23">
      <c r="W640677" s="30"/>
    </row>
    <row r="640678" spans="23:23">
      <c r="W640678" s="30"/>
    </row>
    <row r="640679" spans="23:23">
      <c r="W640679" s="30"/>
    </row>
    <row r="640680" spans="23:23">
      <c r="W640680" s="30"/>
    </row>
    <row r="640681" spans="23:23">
      <c r="W640681" s="30"/>
    </row>
    <row r="640682" spans="23:23">
      <c r="W640682" s="30"/>
    </row>
    <row r="640683" spans="23:23">
      <c r="W640683" s="30"/>
    </row>
    <row r="640684" spans="23:23">
      <c r="W640684" s="30"/>
    </row>
    <row r="640685" spans="23:23">
      <c r="W640685" s="30"/>
    </row>
    <row r="640686" spans="23:23">
      <c r="W640686" s="30"/>
    </row>
    <row r="640687" spans="23:23">
      <c r="W640687" s="30"/>
    </row>
    <row r="640688" spans="23:23">
      <c r="W640688" s="30"/>
    </row>
    <row r="640689" spans="23:23">
      <c r="W640689" s="30"/>
    </row>
    <row r="640690" spans="23:23">
      <c r="W640690" s="30"/>
    </row>
    <row r="640691" spans="23:23">
      <c r="W640691" s="30"/>
    </row>
    <row r="640692" spans="23:23">
      <c r="W640692" s="30"/>
    </row>
    <row r="640693" spans="23:23">
      <c r="W640693" s="30"/>
    </row>
    <row r="640694" spans="23:23">
      <c r="W640694" s="30"/>
    </row>
    <row r="640695" spans="23:23">
      <c r="W640695" s="30"/>
    </row>
    <row r="640696" spans="23:23">
      <c r="W640696" s="30"/>
    </row>
    <row r="640697" spans="23:23">
      <c r="W640697" s="30"/>
    </row>
    <row r="640698" spans="23:23">
      <c r="W640698" s="30"/>
    </row>
    <row r="640699" spans="23:23">
      <c r="W640699" s="30"/>
    </row>
    <row r="640700" spans="23:23">
      <c r="W640700" s="30"/>
    </row>
    <row r="640701" spans="23:23">
      <c r="W640701" s="30"/>
    </row>
    <row r="640702" spans="23:23">
      <c r="W640702" s="30"/>
    </row>
    <row r="640703" spans="23:23">
      <c r="W640703" s="30"/>
    </row>
    <row r="640704" spans="23:23">
      <c r="W640704" s="30"/>
    </row>
    <row r="640705" spans="23:23">
      <c r="W640705" s="30"/>
    </row>
    <row r="640706" spans="23:23">
      <c r="W640706" s="30"/>
    </row>
    <row r="640707" spans="23:23">
      <c r="W640707" s="30"/>
    </row>
    <row r="640708" spans="23:23">
      <c r="W640708" s="30"/>
    </row>
    <row r="640709" spans="23:23">
      <c r="W640709" s="30"/>
    </row>
    <row r="640710" spans="23:23">
      <c r="W640710" s="30"/>
    </row>
    <row r="640711" spans="23:23">
      <c r="W640711" s="30"/>
    </row>
    <row r="640712" spans="23:23">
      <c r="W640712" s="30"/>
    </row>
    <row r="640713" spans="23:23">
      <c r="W640713" s="30"/>
    </row>
    <row r="640714" spans="23:23">
      <c r="W640714" s="30"/>
    </row>
    <row r="640715" spans="23:23">
      <c r="W640715" s="30"/>
    </row>
    <row r="640716" spans="23:23">
      <c r="W640716" s="30"/>
    </row>
    <row r="640717" spans="23:23">
      <c r="W640717" s="30"/>
    </row>
    <row r="640718" spans="23:23">
      <c r="W640718" s="30"/>
    </row>
    <row r="640719" spans="23:23">
      <c r="W640719" s="30"/>
    </row>
    <row r="640720" spans="23:23">
      <c r="W640720" s="30"/>
    </row>
    <row r="640721" spans="23:23">
      <c r="W640721" s="30"/>
    </row>
    <row r="640722" spans="23:23">
      <c r="W640722" s="30"/>
    </row>
    <row r="640723" spans="23:23">
      <c r="W640723" s="30"/>
    </row>
    <row r="640724" spans="23:23">
      <c r="W640724" s="30"/>
    </row>
    <row r="640725" spans="23:23">
      <c r="W640725" s="30"/>
    </row>
    <row r="640726" spans="23:23">
      <c r="W640726" s="30"/>
    </row>
    <row r="640727" spans="23:23">
      <c r="W640727" s="30"/>
    </row>
    <row r="640728" spans="23:23">
      <c r="W640728" s="30"/>
    </row>
    <row r="640729" spans="23:23">
      <c r="W640729" s="30"/>
    </row>
    <row r="640730" spans="23:23">
      <c r="W640730" s="30"/>
    </row>
    <row r="640731" spans="23:23">
      <c r="W640731" s="30"/>
    </row>
    <row r="640732" spans="23:23">
      <c r="W640732" s="30"/>
    </row>
    <row r="640733" spans="23:23">
      <c r="W640733" s="30"/>
    </row>
    <row r="640734" spans="23:23">
      <c r="W640734" s="30"/>
    </row>
    <row r="640735" spans="23:23">
      <c r="W640735" s="30"/>
    </row>
    <row r="640736" spans="23:23">
      <c r="W640736" s="30"/>
    </row>
    <row r="640737" spans="23:23">
      <c r="W640737" s="30"/>
    </row>
    <row r="640738" spans="23:23">
      <c r="W640738" s="30"/>
    </row>
    <row r="640739" spans="23:23">
      <c r="W640739" s="30"/>
    </row>
    <row r="640740" spans="23:23">
      <c r="W640740" s="30"/>
    </row>
    <row r="640741" spans="23:23">
      <c r="W640741" s="30"/>
    </row>
    <row r="640742" spans="23:23">
      <c r="W640742" s="30"/>
    </row>
    <row r="640743" spans="23:23">
      <c r="W640743" s="30"/>
    </row>
    <row r="640744" spans="23:23">
      <c r="W640744" s="30"/>
    </row>
    <row r="640745" spans="23:23">
      <c r="W640745" s="30"/>
    </row>
    <row r="640746" spans="23:23">
      <c r="W640746" s="30"/>
    </row>
    <row r="640747" spans="23:23">
      <c r="W640747" s="30"/>
    </row>
    <row r="640748" spans="23:23">
      <c r="W640748" s="30"/>
    </row>
    <row r="640749" spans="23:23">
      <c r="W640749" s="30"/>
    </row>
    <row r="640750" spans="23:23">
      <c r="W640750" s="30"/>
    </row>
    <row r="640751" spans="23:23">
      <c r="W640751" s="30"/>
    </row>
    <row r="640752" spans="23:23">
      <c r="W640752" s="30"/>
    </row>
    <row r="640753" spans="23:23">
      <c r="W640753" s="30"/>
    </row>
    <row r="640754" spans="23:23">
      <c r="W640754" s="30"/>
    </row>
    <row r="640755" spans="23:23">
      <c r="W640755" s="30"/>
    </row>
    <row r="640756" spans="23:23">
      <c r="W640756" s="30"/>
    </row>
    <row r="640757" spans="23:23">
      <c r="W640757" s="30"/>
    </row>
    <row r="640758" spans="23:23">
      <c r="W640758" s="30"/>
    </row>
    <row r="640759" spans="23:23">
      <c r="W640759" s="30"/>
    </row>
    <row r="640760" spans="23:23">
      <c r="W640760" s="30"/>
    </row>
    <row r="640761" spans="23:23">
      <c r="W640761" s="30"/>
    </row>
    <row r="640762" spans="23:23">
      <c r="W640762" s="30"/>
    </row>
    <row r="640763" spans="23:23">
      <c r="W640763" s="30"/>
    </row>
    <row r="640764" spans="23:23">
      <c r="W640764" s="30"/>
    </row>
    <row r="640765" spans="23:23">
      <c r="W640765" s="30"/>
    </row>
    <row r="640766" spans="23:23">
      <c r="W640766" s="30"/>
    </row>
    <row r="640767" spans="23:23">
      <c r="W640767" s="30"/>
    </row>
    <row r="640768" spans="23:23">
      <c r="W640768" s="30"/>
    </row>
    <row r="640769" spans="23:23">
      <c r="W640769" s="30"/>
    </row>
    <row r="640770" spans="23:23">
      <c r="W640770" s="30"/>
    </row>
    <row r="640771" spans="23:23">
      <c r="W640771" s="30"/>
    </row>
    <row r="640772" spans="23:23">
      <c r="W640772" s="30"/>
    </row>
    <row r="640773" spans="23:23">
      <c r="W640773" s="30"/>
    </row>
    <row r="640774" spans="23:23">
      <c r="W640774" s="30"/>
    </row>
    <row r="640775" spans="23:23">
      <c r="W640775" s="30"/>
    </row>
    <row r="640776" spans="23:23">
      <c r="W640776" s="30"/>
    </row>
    <row r="640777" spans="23:23">
      <c r="W640777" s="30"/>
    </row>
    <row r="640778" spans="23:23">
      <c r="W640778" s="30"/>
    </row>
    <row r="640779" spans="23:23">
      <c r="W640779" s="30"/>
    </row>
    <row r="640780" spans="23:23">
      <c r="W640780" s="30"/>
    </row>
    <row r="640781" spans="23:23">
      <c r="W640781" s="30"/>
    </row>
    <row r="640782" spans="23:23">
      <c r="W640782" s="30"/>
    </row>
    <row r="640783" spans="23:23">
      <c r="W640783" s="30"/>
    </row>
    <row r="640784" spans="23:23">
      <c r="W640784" s="30"/>
    </row>
    <row r="640785" spans="23:23">
      <c r="W640785" s="30"/>
    </row>
    <row r="640786" spans="23:23">
      <c r="W640786" s="30"/>
    </row>
    <row r="640787" spans="23:23">
      <c r="W640787" s="30"/>
    </row>
    <row r="640788" spans="23:23">
      <c r="W640788" s="30"/>
    </row>
    <row r="640789" spans="23:23">
      <c r="W640789" s="30"/>
    </row>
    <row r="640790" spans="23:23">
      <c r="W640790" s="30"/>
    </row>
    <row r="640791" spans="23:23">
      <c r="W640791" s="30"/>
    </row>
    <row r="640792" spans="23:23">
      <c r="W640792" s="30"/>
    </row>
    <row r="640793" spans="23:23">
      <c r="W640793" s="30"/>
    </row>
    <row r="640794" spans="23:23">
      <c r="W640794" s="30"/>
    </row>
    <row r="640795" spans="23:23">
      <c r="W640795" s="30"/>
    </row>
    <row r="640796" spans="23:23">
      <c r="W640796" s="30"/>
    </row>
    <row r="640797" spans="23:23">
      <c r="W640797" s="30"/>
    </row>
    <row r="640798" spans="23:23">
      <c r="W640798" s="30"/>
    </row>
    <row r="640799" spans="23:23">
      <c r="W640799" s="30"/>
    </row>
    <row r="640800" spans="23:23">
      <c r="W640800" s="30"/>
    </row>
    <row r="640801" spans="23:23">
      <c r="W640801" s="30"/>
    </row>
    <row r="640802" spans="23:23">
      <c r="W640802" s="30"/>
    </row>
    <row r="640803" spans="23:23">
      <c r="W640803" s="30"/>
    </row>
    <row r="640804" spans="23:23">
      <c r="W640804" s="30"/>
    </row>
    <row r="640805" spans="23:23">
      <c r="W640805" s="30"/>
    </row>
    <row r="640806" spans="23:23">
      <c r="W640806" s="30"/>
    </row>
    <row r="640807" spans="23:23">
      <c r="W640807" s="30"/>
    </row>
    <row r="640808" spans="23:23">
      <c r="W640808" s="30"/>
    </row>
    <row r="640809" spans="23:23">
      <c r="W640809" s="30"/>
    </row>
    <row r="640810" spans="23:23">
      <c r="W640810" s="30"/>
    </row>
    <row r="640811" spans="23:23">
      <c r="W640811" s="30"/>
    </row>
    <row r="640812" spans="23:23">
      <c r="W640812" s="30"/>
    </row>
    <row r="640813" spans="23:23">
      <c r="W640813" s="30"/>
    </row>
    <row r="640814" spans="23:23">
      <c r="W640814" s="30"/>
    </row>
    <row r="640815" spans="23:23">
      <c r="W640815" s="30"/>
    </row>
    <row r="640816" spans="23:23">
      <c r="W640816" s="30"/>
    </row>
    <row r="640817" spans="23:23">
      <c r="W640817" s="30"/>
    </row>
    <row r="640818" spans="23:23">
      <c r="W640818" s="30"/>
    </row>
    <row r="640819" spans="23:23">
      <c r="W640819" s="30"/>
    </row>
    <row r="640820" spans="23:23">
      <c r="W640820" s="30"/>
    </row>
    <row r="640821" spans="23:23">
      <c r="W640821" s="30"/>
    </row>
    <row r="640822" spans="23:23">
      <c r="W640822" s="30"/>
    </row>
    <row r="640823" spans="23:23">
      <c r="W640823" s="30"/>
    </row>
    <row r="640824" spans="23:23">
      <c r="W640824" s="30"/>
    </row>
    <row r="640825" spans="23:23">
      <c r="W640825" s="30"/>
    </row>
    <row r="640826" spans="23:23">
      <c r="W640826" s="30"/>
    </row>
    <row r="640827" spans="23:23">
      <c r="W640827" s="30"/>
    </row>
    <row r="640828" spans="23:23">
      <c r="W640828" s="30"/>
    </row>
    <row r="640829" spans="23:23">
      <c r="W640829" s="30"/>
    </row>
    <row r="640830" spans="23:23">
      <c r="W640830" s="30"/>
    </row>
    <row r="640831" spans="23:23">
      <c r="W640831" s="30"/>
    </row>
    <row r="640832" spans="23:23">
      <c r="W640832" s="30"/>
    </row>
    <row r="640833" spans="23:23">
      <c r="W640833" s="30"/>
    </row>
    <row r="640834" spans="23:23">
      <c r="W640834" s="30"/>
    </row>
    <row r="640835" spans="23:23">
      <c r="W640835" s="30"/>
    </row>
    <row r="640836" spans="23:23">
      <c r="W640836" s="30"/>
    </row>
    <row r="640837" spans="23:23">
      <c r="W640837" s="30"/>
    </row>
    <row r="640838" spans="23:23">
      <c r="W640838" s="30"/>
    </row>
    <row r="640839" spans="23:23">
      <c r="W640839" s="30"/>
    </row>
    <row r="640840" spans="23:23">
      <c r="W640840" s="30"/>
    </row>
    <row r="640841" spans="23:23">
      <c r="W640841" s="30"/>
    </row>
    <row r="640842" spans="23:23">
      <c r="W640842" s="30"/>
    </row>
    <row r="640843" spans="23:23">
      <c r="W640843" s="30"/>
    </row>
    <row r="640844" spans="23:23">
      <c r="W640844" s="30"/>
    </row>
    <row r="640845" spans="23:23">
      <c r="W640845" s="30"/>
    </row>
    <row r="640846" spans="23:23">
      <c r="W640846" s="30"/>
    </row>
    <row r="640847" spans="23:23">
      <c r="W640847" s="30"/>
    </row>
    <row r="640848" spans="23:23">
      <c r="W640848" s="30"/>
    </row>
    <row r="640849" spans="23:23">
      <c r="W640849" s="30"/>
    </row>
    <row r="640850" spans="23:23">
      <c r="W640850" s="30"/>
    </row>
    <row r="640851" spans="23:23">
      <c r="W640851" s="30"/>
    </row>
    <row r="640852" spans="23:23">
      <c r="W640852" s="30"/>
    </row>
    <row r="640853" spans="23:23">
      <c r="W640853" s="30"/>
    </row>
    <row r="640854" spans="23:23">
      <c r="W640854" s="30"/>
    </row>
    <row r="640855" spans="23:23">
      <c r="W640855" s="30"/>
    </row>
    <row r="640856" spans="23:23">
      <c r="W640856" s="30"/>
    </row>
    <row r="640857" spans="23:23">
      <c r="W640857" s="30"/>
    </row>
    <row r="640858" spans="23:23">
      <c r="W640858" s="30"/>
    </row>
    <row r="640859" spans="23:23">
      <c r="W640859" s="30"/>
    </row>
    <row r="640860" spans="23:23">
      <c r="W640860" s="30"/>
    </row>
    <row r="640861" spans="23:23">
      <c r="W640861" s="30"/>
    </row>
    <row r="640862" spans="23:23">
      <c r="W640862" s="30"/>
    </row>
    <row r="640863" spans="23:23">
      <c r="W640863" s="30"/>
    </row>
    <row r="640864" spans="23:23">
      <c r="W640864" s="30"/>
    </row>
    <row r="640865" spans="23:23">
      <c r="W640865" s="30"/>
    </row>
    <row r="640866" spans="23:23">
      <c r="W640866" s="30"/>
    </row>
    <row r="640867" spans="23:23">
      <c r="W640867" s="30"/>
    </row>
    <row r="640868" spans="23:23">
      <c r="W640868" s="30"/>
    </row>
    <row r="640869" spans="23:23">
      <c r="W640869" s="30"/>
    </row>
    <row r="640870" spans="23:23">
      <c r="W640870" s="30"/>
    </row>
    <row r="640871" spans="23:23">
      <c r="W640871" s="30"/>
    </row>
    <row r="640872" spans="23:23">
      <c r="W640872" s="30"/>
    </row>
    <row r="640873" spans="23:23">
      <c r="W640873" s="30"/>
    </row>
    <row r="640874" spans="23:23">
      <c r="W640874" s="30"/>
    </row>
    <row r="640875" spans="23:23">
      <c r="W640875" s="30"/>
    </row>
    <row r="640876" spans="23:23">
      <c r="W640876" s="30"/>
    </row>
    <row r="640877" spans="23:23">
      <c r="W640877" s="30"/>
    </row>
    <row r="640878" spans="23:23">
      <c r="W640878" s="30"/>
    </row>
    <row r="640879" spans="23:23">
      <c r="W640879" s="30"/>
    </row>
    <row r="640880" spans="23:23">
      <c r="W640880" s="30"/>
    </row>
    <row r="640881" spans="23:23">
      <c r="W640881" s="30"/>
    </row>
    <row r="640882" spans="23:23">
      <c r="W640882" s="30"/>
    </row>
    <row r="640883" spans="23:23">
      <c r="W640883" s="30"/>
    </row>
    <row r="640884" spans="23:23">
      <c r="W640884" s="30"/>
    </row>
    <row r="640885" spans="23:23">
      <c r="W640885" s="30"/>
    </row>
    <row r="640886" spans="23:23">
      <c r="W640886" s="30"/>
    </row>
    <row r="640887" spans="23:23">
      <c r="W640887" s="30"/>
    </row>
    <row r="640888" spans="23:23">
      <c r="W640888" s="30"/>
    </row>
    <row r="640889" spans="23:23">
      <c r="W640889" s="30"/>
    </row>
    <row r="640890" spans="23:23">
      <c r="W640890" s="30"/>
    </row>
    <row r="640891" spans="23:23">
      <c r="W640891" s="30"/>
    </row>
    <row r="640892" spans="23:23">
      <c r="W640892" s="30"/>
    </row>
    <row r="640893" spans="23:23">
      <c r="W640893" s="30"/>
    </row>
    <row r="640894" spans="23:23">
      <c r="W640894" s="30"/>
    </row>
    <row r="640895" spans="23:23">
      <c r="W640895" s="30"/>
    </row>
    <row r="640896" spans="23:23">
      <c r="W640896" s="30"/>
    </row>
    <row r="640897" spans="23:23">
      <c r="W640897" s="30"/>
    </row>
    <row r="640898" spans="23:23">
      <c r="W640898" s="30"/>
    </row>
    <row r="640899" spans="23:23">
      <c r="W640899" s="30"/>
    </row>
    <row r="640900" spans="23:23">
      <c r="W640900" s="30"/>
    </row>
    <row r="640901" spans="23:23">
      <c r="W640901" s="30"/>
    </row>
    <row r="640902" spans="23:23">
      <c r="W640902" s="30"/>
    </row>
    <row r="640903" spans="23:23">
      <c r="W640903" s="30"/>
    </row>
    <row r="640904" spans="23:23">
      <c r="W640904" s="30"/>
    </row>
    <row r="640905" spans="23:23">
      <c r="W640905" s="30"/>
    </row>
    <row r="640906" spans="23:23">
      <c r="W640906" s="30"/>
    </row>
    <row r="640907" spans="23:23">
      <c r="W640907" s="30"/>
    </row>
    <row r="640908" spans="23:23">
      <c r="W640908" s="30"/>
    </row>
    <row r="640909" spans="23:23">
      <c r="W640909" s="30"/>
    </row>
    <row r="640910" spans="23:23">
      <c r="W640910" s="30"/>
    </row>
    <row r="640911" spans="23:23">
      <c r="W640911" s="30"/>
    </row>
    <row r="640912" spans="23:23">
      <c r="W640912" s="30"/>
    </row>
    <row r="640913" spans="23:23">
      <c r="W640913" s="30"/>
    </row>
    <row r="640914" spans="23:23">
      <c r="W640914" s="30"/>
    </row>
    <row r="640915" spans="23:23">
      <c r="W640915" s="30"/>
    </row>
    <row r="640916" spans="23:23">
      <c r="W640916" s="30"/>
    </row>
    <row r="640917" spans="23:23">
      <c r="W640917" s="30"/>
    </row>
    <row r="640918" spans="23:23">
      <c r="W640918" s="30"/>
    </row>
    <row r="640919" spans="23:23">
      <c r="W640919" s="30"/>
    </row>
    <row r="640920" spans="23:23">
      <c r="W640920" s="30"/>
    </row>
    <row r="640921" spans="23:23">
      <c r="W640921" s="30"/>
    </row>
    <row r="640922" spans="23:23">
      <c r="W640922" s="30"/>
    </row>
    <row r="640923" spans="23:23">
      <c r="W640923" s="30"/>
    </row>
    <row r="640924" spans="23:23">
      <c r="W640924" s="30"/>
    </row>
    <row r="640925" spans="23:23">
      <c r="W640925" s="30"/>
    </row>
    <row r="640926" spans="23:23">
      <c r="W640926" s="30"/>
    </row>
    <row r="640927" spans="23:23">
      <c r="W640927" s="30"/>
    </row>
    <row r="640928" spans="23:23">
      <c r="W640928" s="30"/>
    </row>
    <row r="640929" spans="23:23">
      <c r="W640929" s="30"/>
    </row>
    <row r="640930" spans="23:23">
      <c r="W640930" s="30"/>
    </row>
    <row r="640931" spans="23:23">
      <c r="W640931" s="30"/>
    </row>
    <row r="640932" spans="23:23">
      <c r="W640932" s="30"/>
    </row>
    <row r="640933" spans="23:23">
      <c r="W640933" s="30"/>
    </row>
    <row r="640934" spans="23:23">
      <c r="W640934" s="30"/>
    </row>
    <row r="640935" spans="23:23">
      <c r="W640935" s="30"/>
    </row>
    <row r="640936" spans="23:23">
      <c r="W640936" s="30"/>
    </row>
    <row r="640937" spans="23:23">
      <c r="W640937" s="30"/>
    </row>
    <row r="640938" spans="23:23">
      <c r="W640938" s="30"/>
    </row>
    <row r="640939" spans="23:23">
      <c r="W640939" s="30"/>
    </row>
    <row r="640940" spans="23:23">
      <c r="W640940" s="30"/>
    </row>
    <row r="640941" spans="23:23">
      <c r="W640941" s="30"/>
    </row>
    <row r="640942" spans="23:23">
      <c r="W640942" s="30"/>
    </row>
    <row r="640943" spans="23:23">
      <c r="W640943" s="30"/>
    </row>
    <row r="640944" spans="23:23">
      <c r="W640944" s="30"/>
    </row>
    <row r="640945" spans="23:23">
      <c r="W640945" s="30"/>
    </row>
    <row r="640946" spans="23:23">
      <c r="W640946" s="30"/>
    </row>
    <row r="640947" spans="23:23">
      <c r="W640947" s="30"/>
    </row>
    <row r="640948" spans="23:23">
      <c r="W640948" s="30"/>
    </row>
    <row r="640949" spans="23:23">
      <c r="W640949" s="30"/>
    </row>
    <row r="640950" spans="23:23">
      <c r="W640950" s="30"/>
    </row>
    <row r="640951" spans="23:23">
      <c r="W640951" s="30"/>
    </row>
    <row r="640952" spans="23:23">
      <c r="W640952" s="30"/>
    </row>
    <row r="640953" spans="23:23">
      <c r="W640953" s="30"/>
    </row>
    <row r="640954" spans="23:23">
      <c r="W640954" s="30"/>
    </row>
    <row r="640955" spans="23:23">
      <c r="W640955" s="30"/>
    </row>
    <row r="640956" spans="23:23">
      <c r="W640956" s="30"/>
    </row>
    <row r="640957" spans="23:23">
      <c r="W640957" s="30"/>
    </row>
    <row r="640958" spans="23:23">
      <c r="W640958" s="30"/>
    </row>
    <row r="640959" spans="23:23">
      <c r="W640959" s="30"/>
    </row>
    <row r="640960" spans="23:23">
      <c r="W640960" s="30"/>
    </row>
    <row r="640961" spans="23:23">
      <c r="W640961" s="30"/>
    </row>
    <row r="640962" spans="23:23">
      <c r="W640962" s="30"/>
    </row>
    <row r="640963" spans="23:23">
      <c r="W640963" s="30"/>
    </row>
    <row r="640964" spans="23:23">
      <c r="W640964" s="30"/>
    </row>
    <row r="640965" spans="23:23">
      <c r="W640965" s="30"/>
    </row>
    <row r="640966" spans="23:23">
      <c r="W640966" s="30"/>
    </row>
    <row r="640967" spans="23:23">
      <c r="W640967" s="30"/>
    </row>
    <row r="640968" spans="23:23">
      <c r="W640968" s="30"/>
    </row>
    <row r="640969" spans="23:23">
      <c r="W640969" s="30"/>
    </row>
    <row r="640970" spans="23:23">
      <c r="W640970" s="30"/>
    </row>
    <row r="640971" spans="23:23">
      <c r="W640971" s="30"/>
    </row>
    <row r="640972" spans="23:23">
      <c r="W640972" s="30"/>
    </row>
    <row r="640973" spans="23:23">
      <c r="W640973" s="30"/>
    </row>
    <row r="640974" spans="23:23">
      <c r="W640974" s="30"/>
    </row>
    <row r="640975" spans="23:23">
      <c r="W640975" s="30"/>
    </row>
    <row r="640976" spans="23:23">
      <c r="W640976" s="30"/>
    </row>
    <row r="640977" spans="23:23">
      <c r="W640977" s="30"/>
    </row>
    <row r="640978" spans="23:23">
      <c r="W640978" s="30"/>
    </row>
    <row r="640979" spans="23:23">
      <c r="W640979" s="30"/>
    </row>
    <row r="640980" spans="23:23">
      <c r="W640980" s="30"/>
    </row>
    <row r="640981" spans="23:23">
      <c r="W640981" s="30"/>
    </row>
    <row r="640982" spans="23:23">
      <c r="W640982" s="30"/>
    </row>
    <row r="640983" spans="23:23">
      <c r="W640983" s="30"/>
    </row>
    <row r="640984" spans="23:23">
      <c r="W640984" s="30"/>
    </row>
    <row r="640985" spans="23:23">
      <c r="W640985" s="30"/>
    </row>
    <row r="640986" spans="23:23">
      <c r="W640986" s="30"/>
    </row>
    <row r="640987" spans="23:23">
      <c r="W640987" s="30"/>
    </row>
    <row r="640988" spans="23:23">
      <c r="W640988" s="30"/>
    </row>
    <row r="640989" spans="23:23">
      <c r="W640989" s="30"/>
    </row>
    <row r="640990" spans="23:23">
      <c r="W640990" s="30"/>
    </row>
    <row r="640991" spans="23:23">
      <c r="W640991" s="30"/>
    </row>
    <row r="640992" spans="23:23">
      <c r="W640992" s="30"/>
    </row>
    <row r="640993" spans="23:23">
      <c r="W640993" s="30"/>
    </row>
    <row r="640994" spans="23:23">
      <c r="W640994" s="30"/>
    </row>
    <row r="640995" spans="23:23">
      <c r="W640995" s="30"/>
    </row>
    <row r="640996" spans="23:23">
      <c r="W640996" s="30"/>
    </row>
    <row r="640997" spans="23:23">
      <c r="W640997" s="30"/>
    </row>
    <row r="640998" spans="23:23">
      <c r="W640998" s="30"/>
    </row>
    <row r="640999" spans="23:23">
      <c r="W640999" s="30"/>
    </row>
    <row r="641000" spans="23:23">
      <c r="W641000" s="30"/>
    </row>
    <row r="641001" spans="23:23">
      <c r="W641001" s="30"/>
    </row>
    <row r="641002" spans="23:23">
      <c r="W641002" s="30"/>
    </row>
    <row r="641003" spans="23:23">
      <c r="W641003" s="30"/>
    </row>
    <row r="641004" spans="23:23">
      <c r="W641004" s="30"/>
    </row>
    <row r="641005" spans="23:23">
      <c r="W641005" s="30"/>
    </row>
    <row r="641006" spans="23:23">
      <c r="W641006" s="30"/>
    </row>
    <row r="641007" spans="23:23">
      <c r="W641007" s="30"/>
    </row>
    <row r="641008" spans="23:23">
      <c r="W641008" s="30"/>
    </row>
    <row r="641009" spans="23:23">
      <c r="W641009" s="30"/>
    </row>
    <row r="641010" spans="23:23">
      <c r="W641010" s="30"/>
    </row>
    <row r="641011" spans="23:23">
      <c r="W641011" s="30"/>
    </row>
    <row r="641012" spans="23:23">
      <c r="W641012" s="30"/>
    </row>
    <row r="641013" spans="23:23">
      <c r="W641013" s="30"/>
    </row>
    <row r="641014" spans="23:23">
      <c r="W641014" s="30"/>
    </row>
    <row r="641015" spans="23:23">
      <c r="W641015" s="30"/>
    </row>
    <row r="641016" spans="23:23">
      <c r="W641016" s="30"/>
    </row>
    <row r="641017" spans="23:23">
      <c r="W641017" s="30"/>
    </row>
    <row r="641018" spans="23:23">
      <c r="W641018" s="30"/>
    </row>
    <row r="641019" spans="23:23">
      <c r="W641019" s="30"/>
    </row>
    <row r="641020" spans="23:23">
      <c r="W641020" s="30"/>
    </row>
    <row r="641021" spans="23:23">
      <c r="W641021" s="30"/>
    </row>
    <row r="641022" spans="23:23">
      <c r="W641022" s="30"/>
    </row>
    <row r="641023" spans="23:23">
      <c r="W641023" s="30"/>
    </row>
    <row r="641024" spans="23:23">
      <c r="W641024" s="30"/>
    </row>
    <row r="641025" spans="23:23">
      <c r="W641025" s="30"/>
    </row>
    <row r="641026" spans="23:23">
      <c r="W641026" s="30"/>
    </row>
    <row r="641027" spans="23:23">
      <c r="W641027" s="30"/>
    </row>
    <row r="641028" spans="23:23">
      <c r="W641028" s="30"/>
    </row>
    <row r="641029" spans="23:23">
      <c r="W641029" s="30"/>
    </row>
    <row r="641030" spans="23:23">
      <c r="W641030" s="30"/>
    </row>
    <row r="641031" spans="23:23">
      <c r="W641031" s="30"/>
    </row>
    <row r="641032" spans="23:23">
      <c r="W641032" s="30"/>
    </row>
    <row r="641033" spans="23:23">
      <c r="W641033" s="30"/>
    </row>
    <row r="641034" spans="23:23">
      <c r="W641034" s="30"/>
    </row>
    <row r="641035" spans="23:23">
      <c r="W641035" s="30"/>
    </row>
    <row r="641036" spans="23:23">
      <c r="W641036" s="30"/>
    </row>
    <row r="641037" spans="23:23">
      <c r="W641037" s="30"/>
    </row>
    <row r="641038" spans="23:23">
      <c r="W641038" s="30"/>
    </row>
    <row r="641039" spans="23:23">
      <c r="W641039" s="30"/>
    </row>
    <row r="641040" spans="23:23">
      <c r="W641040" s="30"/>
    </row>
    <row r="641041" spans="23:23">
      <c r="W641041" s="30"/>
    </row>
    <row r="641042" spans="23:23">
      <c r="W641042" s="30"/>
    </row>
    <row r="641043" spans="23:23">
      <c r="W641043" s="30"/>
    </row>
    <row r="641044" spans="23:23">
      <c r="W641044" s="30"/>
    </row>
    <row r="641045" spans="23:23">
      <c r="W641045" s="30"/>
    </row>
    <row r="641046" spans="23:23">
      <c r="W641046" s="30"/>
    </row>
    <row r="641047" spans="23:23">
      <c r="W641047" s="30"/>
    </row>
    <row r="641048" spans="23:23">
      <c r="W641048" s="30"/>
    </row>
    <row r="641049" spans="23:23">
      <c r="W641049" s="30"/>
    </row>
    <row r="641050" spans="23:23">
      <c r="W641050" s="30"/>
    </row>
    <row r="641051" spans="23:23">
      <c r="W641051" s="30"/>
    </row>
    <row r="641052" spans="23:23">
      <c r="W641052" s="30"/>
    </row>
    <row r="641053" spans="23:23">
      <c r="W641053" s="30"/>
    </row>
    <row r="641054" spans="23:23">
      <c r="W641054" s="30"/>
    </row>
    <row r="641055" spans="23:23">
      <c r="W641055" s="30"/>
    </row>
    <row r="641056" spans="23:23">
      <c r="W641056" s="30"/>
    </row>
    <row r="641057" spans="23:23">
      <c r="W641057" s="30"/>
    </row>
    <row r="641058" spans="23:23">
      <c r="W641058" s="30"/>
    </row>
    <row r="641059" spans="23:23">
      <c r="W641059" s="30"/>
    </row>
    <row r="641060" spans="23:23">
      <c r="W641060" s="30"/>
    </row>
    <row r="641061" spans="23:23">
      <c r="W641061" s="30"/>
    </row>
    <row r="641062" spans="23:23">
      <c r="W641062" s="30"/>
    </row>
    <row r="641063" spans="23:23">
      <c r="W641063" s="30"/>
    </row>
    <row r="641064" spans="23:23">
      <c r="W641064" s="30"/>
    </row>
    <row r="641065" spans="23:23">
      <c r="W641065" s="30"/>
    </row>
    <row r="641066" spans="23:23">
      <c r="W641066" s="30"/>
    </row>
    <row r="641067" spans="23:23">
      <c r="W641067" s="30"/>
    </row>
    <row r="641068" spans="23:23">
      <c r="W641068" s="30"/>
    </row>
    <row r="641069" spans="23:23">
      <c r="W641069" s="30"/>
    </row>
    <row r="641070" spans="23:23">
      <c r="W641070" s="30"/>
    </row>
    <row r="641071" spans="23:23">
      <c r="W641071" s="30"/>
    </row>
    <row r="641072" spans="23:23">
      <c r="W641072" s="30"/>
    </row>
    <row r="641073" spans="23:23">
      <c r="W641073" s="30"/>
    </row>
    <row r="641074" spans="23:23">
      <c r="W641074" s="30"/>
    </row>
    <row r="641075" spans="23:23">
      <c r="W641075" s="30"/>
    </row>
    <row r="641076" spans="23:23">
      <c r="W641076" s="30"/>
    </row>
    <row r="641077" spans="23:23">
      <c r="W641077" s="30"/>
    </row>
    <row r="641078" spans="23:23">
      <c r="W641078" s="30"/>
    </row>
    <row r="641079" spans="23:23">
      <c r="W641079" s="30"/>
    </row>
    <row r="641080" spans="23:23">
      <c r="W641080" s="30"/>
    </row>
    <row r="641081" spans="23:23">
      <c r="W641081" s="30"/>
    </row>
    <row r="641082" spans="23:23">
      <c r="W641082" s="30"/>
    </row>
    <row r="641083" spans="23:23">
      <c r="W641083" s="30"/>
    </row>
    <row r="641084" spans="23:23">
      <c r="W641084" s="30"/>
    </row>
    <row r="641085" spans="23:23">
      <c r="W641085" s="30"/>
    </row>
    <row r="641086" spans="23:23">
      <c r="W641086" s="30"/>
    </row>
    <row r="641087" spans="23:23">
      <c r="W641087" s="30"/>
    </row>
    <row r="641088" spans="23:23">
      <c r="W641088" s="30"/>
    </row>
    <row r="641089" spans="23:23">
      <c r="W641089" s="30"/>
    </row>
    <row r="641090" spans="23:23">
      <c r="W641090" s="30"/>
    </row>
    <row r="641091" spans="23:23">
      <c r="W641091" s="30"/>
    </row>
    <row r="641092" spans="23:23">
      <c r="W641092" s="30"/>
    </row>
    <row r="641093" spans="23:23">
      <c r="W641093" s="30"/>
    </row>
    <row r="641094" spans="23:23">
      <c r="W641094" s="30"/>
    </row>
    <row r="641095" spans="23:23">
      <c r="W641095" s="30"/>
    </row>
    <row r="641096" spans="23:23">
      <c r="W641096" s="30"/>
    </row>
    <row r="641097" spans="23:23">
      <c r="W641097" s="30"/>
    </row>
    <row r="641098" spans="23:23">
      <c r="W641098" s="30"/>
    </row>
    <row r="641099" spans="23:23">
      <c r="W641099" s="30"/>
    </row>
    <row r="641100" spans="23:23">
      <c r="W641100" s="30"/>
    </row>
    <row r="641101" spans="23:23">
      <c r="W641101" s="30"/>
    </row>
    <row r="641102" spans="23:23">
      <c r="W641102" s="30"/>
    </row>
    <row r="641103" spans="23:23">
      <c r="W641103" s="30"/>
    </row>
    <row r="641104" spans="23:23">
      <c r="W641104" s="30"/>
    </row>
    <row r="641105" spans="23:23">
      <c r="W641105" s="30"/>
    </row>
    <row r="641106" spans="23:23">
      <c r="W641106" s="30"/>
    </row>
    <row r="641107" spans="23:23">
      <c r="W641107" s="30"/>
    </row>
    <row r="641108" spans="23:23">
      <c r="W641108" s="30"/>
    </row>
    <row r="641109" spans="23:23">
      <c r="W641109" s="30"/>
    </row>
    <row r="641110" spans="23:23">
      <c r="W641110" s="30"/>
    </row>
    <row r="641111" spans="23:23">
      <c r="W641111" s="30"/>
    </row>
    <row r="641112" spans="23:23">
      <c r="W641112" s="30"/>
    </row>
    <row r="641113" spans="23:23">
      <c r="W641113" s="30"/>
    </row>
    <row r="641114" spans="23:23">
      <c r="W641114" s="30"/>
    </row>
    <row r="641115" spans="23:23">
      <c r="W641115" s="30"/>
    </row>
    <row r="641116" spans="23:23">
      <c r="W641116" s="30"/>
    </row>
    <row r="641117" spans="23:23">
      <c r="W641117" s="30"/>
    </row>
    <row r="641118" spans="23:23">
      <c r="W641118" s="30"/>
    </row>
    <row r="641119" spans="23:23">
      <c r="W641119" s="30"/>
    </row>
    <row r="641120" spans="23:23">
      <c r="W641120" s="30"/>
    </row>
    <row r="641121" spans="23:23">
      <c r="W641121" s="30"/>
    </row>
    <row r="641122" spans="23:23">
      <c r="W641122" s="30"/>
    </row>
    <row r="641123" spans="23:23">
      <c r="W641123" s="30"/>
    </row>
    <row r="641124" spans="23:23">
      <c r="W641124" s="30"/>
    </row>
    <row r="641125" spans="23:23">
      <c r="W641125" s="30"/>
    </row>
    <row r="641126" spans="23:23">
      <c r="W641126" s="30"/>
    </row>
    <row r="641127" spans="23:23">
      <c r="W641127" s="30"/>
    </row>
    <row r="641128" spans="23:23">
      <c r="W641128" s="30"/>
    </row>
    <row r="641129" spans="23:23">
      <c r="W641129" s="30"/>
    </row>
    <row r="641130" spans="23:23">
      <c r="W641130" s="30"/>
    </row>
    <row r="641131" spans="23:23">
      <c r="W641131" s="30"/>
    </row>
    <row r="641132" spans="23:23">
      <c r="W641132" s="30"/>
    </row>
    <row r="641133" spans="23:23">
      <c r="W641133" s="30"/>
    </row>
    <row r="641134" spans="23:23">
      <c r="W641134" s="30"/>
    </row>
    <row r="641135" spans="23:23">
      <c r="W641135" s="30"/>
    </row>
    <row r="641136" spans="23:23">
      <c r="W641136" s="30"/>
    </row>
    <row r="641137" spans="23:23">
      <c r="W641137" s="30"/>
    </row>
    <row r="641138" spans="23:23">
      <c r="W641138" s="30"/>
    </row>
    <row r="641139" spans="23:23">
      <c r="W641139" s="30"/>
    </row>
    <row r="641140" spans="23:23">
      <c r="W641140" s="30"/>
    </row>
    <row r="641141" spans="23:23">
      <c r="W641141" s="30"/>
    </row>
    <row r="641142" spans="23:23">
      <c r="W641142" s="30"/>
    </row>
    <row r="641143" spans="23:23">
      <c r="W641143" s="30"/>
    </row>
    <row r="641144" spans="23:23">
      <c r="W641144" s="30"/>
    </row>
    <row r="641145" spans="23:23">
      <c r="W641145" s="30"/>
    </row>
    <row r="641146" spans="23:23">
      <c r="W641146" s="30"/>
    </row>
    <row r="641147" spans="23:23">
      <c r="W641147" s="30"/>
    </row>
    <row r="641148" spans="23:23">
      <c r="W641148" s="30"/>
    </row>
    <row r="641149" spans="23:23">
      <c r="W641149" s="30"/>
    </row>
    <row r="641150" spans="23:23">
      <c r="W641150" s="30"/>
    </row>
    <row r="641151" spans="23:23">
      <c r="W641151" s="30"/>
    </row>
    <row r="641152" spans="23:23">
      <c r="W641152" s="30"/>
    </row>
    <row r="641153" spans="23:23">
      <c r="W641153" s="30"/>
    </row>
    <row r="641154" spans="23:23">
      <c r="W641154" s="30"/>
    </row>
    <row r="641155" spans="23:23">
      <c r="W641155" s="30"/>
    </row>
    <row r="641156" spans="23:23">
      <c r="W641156" s="30"/>
    </row>
    <row r="641157" spans="23:23">
      <c r="W641157" s="30"/>
    </row>
    <row r="641158" spans="23:23">
      <c r="W641158" s="30"/>
    </row>
    <row r="641159" spans="23:23">
      <c r="W641159" s="30"/>
    </row>
    <row r="641160" spans="23:23">
      <c r="W641160" s="30"/>
    </row>
    <row r="641161" spans="23:23">
      <c r="W641161" s="30"/>
    </row>
    <row r="641162" spans="23:23">
      <c r="W641162" s="30"/>
    </row>
    <row r="641163" spans="23:23">
      <c r="W641163" s="30"/>
    </row>
    <row r="641164" spans="23:23">
      <c r="W641164" s="30"/>
    </row>
    <row r="641165" spans="23:23">
      <c r="W641165" s="30"/>
    </row>
    <row r="641166" spans="23:23">
      <c r="W641166" s="30"/>
    </row>
    <row r="641167" spans="23:23">
      <c r="W641167" s="30"/>
    </row>
    <row r="641168" spans="23:23">
      <c r="W641168" s="30"/>
    </row>
    <row r="641169" spans="23:23">
      <c r="W641169" s="30"/>
    </row>
    <row r="641170" spans="23:23">
      <c r="W641170" s="30"/>
    </row>
    <row r="641171" spans="23:23">
      <c r="W641171" s="30"/>
    </row>
    <row r="641172" spans="23:23">
      <c r="W641172" s="30"/>
    </row>
    <row r="641173" spans="23:23">
      <c r="W641173" s="30"/>
    </row>
    <row r="641174" spans="23:23">
      <c r="W641174" s="30"/>
    </row>
    <row r="641175" spans="23:23">
      <c r="W641175" s="30"/>
    </row>
    <row r="641176" spans="23:23">
      <c r="W641176" s="30"/>
    </row>
    <row r="641177" spans="23:23">
      <c r="W641177" s="30"/>
    </row>
    <row r="641178" spans="23:23">
      <c r="W641178" s="30"/>
    </row>
    <row r="641179" spans="23:23">
      <c r="W641179" s="30"/>
    </row>
    <row r="641180" spans="23:23">
      <c r="W641180" s="30"/>
    </row>
    <row r="641181" spans="23:23">
      <c r="W641181" s="30"/>
    </row>
    <row r="641182" spans="23:23">
      <c r="W641182" s="30"/>
    </row>
    <row r="641183" spans="23:23">
      <c r="W641183" s="30"/>
    </row>
    <row r="641184" spans="23:23">
      <c r="W641184" s="30"/>
    </row>
    <row r="641185" spans="23:23">
      <c r="W641185" s="30"/>
    </row>
    <row r="641186" spans="23:23">
      <c r="W641186" s="30"/>
    </row>
    <row r="641187" spans="23:23">
      <c r="W641187" s="30"/>
    </row>
    <row r="641188" spans="23:23">
      <c r="W641188" s="30"/>
    </row>
    <row r="641189" spans="23:23">
      <c r="W641189" s="30"/>
    </row>
    <row r="641190" spans="23:23">
      <c r="W641190" s="30"/>
    </row>
    <row r="641191" spans="23:23">
      <c r="W641191" s="30"/>
    </row>
    <row r="641192" spans="23:23">
      <c r="W641192" s="30"/>
    </row>
    <row r="641193" spans="23:23">
      <c r="W641193" s="30"/>
    </row>
    <row r="641194" spans="23:23">
      <c r="W641194" s="30"/>
    </row>
    <row r="641195" spans="23:23">
      <c r="W641195" s="30"/>
    </row>
    <row r="641196" spans="23:23">
      <c r="W641196" s="30"/>
    </row>
    <row r="641197" spans="23:23">
      <c r="W641197" s="30"/>
    </row>
    <row r="641198" spans="23:23">
      <c r="W641198" s="30"/>
    </row>
    <row r="641199" spans="23:23">
      <c r="W641199" s="30"/>
    </row>
    <row r="641200" spans="23:23">
      <c r="W641200" s="30"/>
    </row>
    <row r="641201" spans="23:23">
      <c r="W641201" s="30"/>
    </row>
    <row r="641202" spans="23:23">
      <c r="W641202" s="30"/>
    </row>
    <row r="641203" spans="23:23">
      <c r="W641203" s="30"/>
    </row>
    <row r="641204" spans="23:23">
      <c r="W641204" s="30"/>
    </row>
    <row r="641205" spans="23:23">
      <c r="W641205" s="30"/>
    </row>
    <row r="641206" spans="23:23">
      <c r="W641206" s="30"/>
    </row>
    <row r="641207" spans="23:23">
      <c r="W641207" s="30"/>
    </row>
    <row r="641208" spans="23:23">
      <c r="W641208" s="30"/>
    </row>
    <row r="641209" spans="23:23">
      <c r="W641209" s="30"/>
    </row>
    <row r="641210" spans="23:23">
      <c r="W641210" s="30"/>
    </row>
    <row r="641211" spans="23:23">
      <c r="W641211" s="30"/>
    </row>
    <row r="641212" spans="23:23">
      <c r="W641212" s="30"/>
    </row>
    <row r="641213" spans="23:23">
      <c r="W641213" s="30"/>
    </row>
    <row r="641214" spans="23:23">
      <c r="W641214" s="30"/>
    </row>
    <row r="641215" spans="23:23">
      <c r="W641215" s="30"/>
    </row>
    <row r="641216" spans="23:23">
      <c r="W641216" s="30"/>
    </row>
    <row r="641217" spans="23:23">
      <c r="W641217" s="30"/>
    </row>
    <row r="641218" spans="23:23">
      <c r="W641218" s="30"/>
    </row>
    <row r="641219" spans="23:23">
      <c r="W641219" s="30"/>
    </row>
    <row r="641220" spans="23:23">
      <c r="W641220" s="30"/>
    </row>
    <row r="641221" spans="23:23">
      <c r="W641221" s="30"/>
    </row>
    <row r="641222" spans="23:23">
      <c r="W641222" s="30"/>
    </row>
    <row r="641223" spans="23:23">
      <c r="W641223" s="30"/>
    </row>
    <row r="641224" spans="23:23">
      <c r="W641224" s="30"/>
    </row>
    <row r="641225" spans="23:23">
      <c r="W641225" s="30"/>
    </row>
    <row r="641226" spans="23:23">
      <c r="W641226" s="30"/>
    </row>
    <row r="641227" spans="23:23">
      <c r="W641227" s="30"/>
    </row>
    <row r="641228" spans="23:23">
      <c r="W641228" s="30"/>
    </row>
    <row r="641229" spans="23:23">
      <c r="W641229" s="30"/>
    </row>
    <row r="641230" spans="23:23">
      <c r="W641230" s="30"/>
    </row>
    <row r="641231" spans="23:23">
      <c r="W641231" s="30"/>
    </row>
    <row r="641232" spans="23:23">
      <c r="W641232" s="30"/>
    </row>
    <row r="641233" spans="23:23">
      <c r="W641233" s="30"/>
    </row>
    <row r="641234" spans="23:23">
      <c r="W641234" s="30"/>
    </row>
    <row r="641235" spans="23:23">
      <c r="W641235" s="30"/>
    </row>
    <row r="641236" spans="23:23">
      <c r="W641236" s="30"/>
    </row>
    <row r="641237" spans="23:23">
      <c r="W641237" s="30"/>
    </row>
    <row r="641238" spans="23:23">
      <c r="W641238" s="30"/>
    </row>
    <row r="641239" spans="23:23">
      <c r="W641239" s="30"/>
    </row>
    <row r="641240" spans="23:23">
      <c r="W641240" s="30"/>
    </row>
    <row r="641241" spans="23:23">
      <c r="W641241" s="30"/>
    </row>
    <row r="641242" spans="23:23">
      <c r="W641242" s="30"/>
    </row>
    <row r="641243" spans="23:23">
      <c r="W641243" s="30"/>
    </row>
    <row r="641244" spans="23:23">
      <c r="W641244" s="30"/>
    </row>
    <row r="641245" spans="23:23">
      <c r="W641245" s="30"/>
    </row>
    <row r="641246" spans="23:23">
      <c r="W641246" s="30"/>
    </row>
    <row r="641247" spans="23:23">
      <c r="W641247" s="30"/>
    </row>
    <row r="641248" spans="23:23">
      <c r="W641248" s="30"/>
    </row>
    <row r="641249" spans="23:23">
      <c r="W641249" s="30"/>
    </row>
    <row r="641250" spans="23:23">
      <c r="W641250" s="30"/>
    </row>
    <row r="641251" spans="23:23">
      <c r="W641251" s="30"/>
    </row>
    <row r="641252" spans="23:23">
      <c r="W641252" s="30"/>
    </row>
    <row r="641253" spans="23:23">
      <c r="W641253" s="30"/>
    </row>
    <row r="641254" spans="23:23">
      <c r="W641254" s="30"/>
    </row>
    <row r="641255" spans="23:23">
      <c r="W641255" s="30"/>
    </row>
    <row r="641256" spans="23:23">
      <c r="W641256" s="30"/>
    </row>
    <row r="641257" spans="23:23">
      <c r="W641257" s="30"/>
    </row>
    <row r="641258" spans="23:23">
      <c r="W641258" s="30"/>
    </row>
    <row r="641259" spans="23:23">
      <c r="W641259" s="30"/>
    </row>
    <row r="641260" spans="23:23">
      <c r="W641260" s="30"/>
    </row>
    <row r="641261" spans="23:23">
      <c r="W641261" s="30"/>
    </row>
    <row r="641262" spans="23:23">
      <c r="W641262" s="30"/>
    </row>
    <row r="641263" spans="23:23">
      <c r="W641263" s="30"/>
    </row>
    <row r="641264" spans="23:23">
      <c r="W641264" s="30"/>
    </row>
    <row r="641265" spans="23:23">
      <c r="W641265" s="30"/>
    </row>
    <row r="641266" spans="23:23">
      <c r="W641266" s="30"/>
    </row>
    <row r="641267" spans="23:23">
      <c r="W641267" s="30"/>
    </row>
    <row r="641268" spans="23:23">
      <c r="W641268" s="30"/>
    </row>
    <row r="641269" spans="23:23">
      <c r="W641269" s="30"/>
    </row>
    <row r="641270" spans="23:23">
      <c r="W641270" s="30"/>
    </row>
    <row r="641271" spans="23:23">
      <c r="W641271" s="30"/>
    </row>
    <row r="641272" spans="23:23">
      <c r="W641272" s="30"/>
    </row>
    <row r="641273" spans="23:23">
      <c r="W641273" s="30"/>
    </row>
    <row r="641274" spans="23:23">
      <c r="W641274" s="30"/>
    </row>
    <row r="641275" spans="23:23">
      <c r="W641275" s="30"/>
    </row>
    <row r="641276" spans="23:23">
      <c r="W641276" s="30"/>
    </row>
    <row r="641277" spans="23:23">
      <c r="W641277" s="30"/>
    </row>
    <row r="641278" spans="23:23">
      <c r="W641278" s="30"/>
    </row>
    <row r="641279" spans="23:23">
      <c r="W641279" s="30"/>
    </row>
    <row r="641280" spans="23:23">
      <c r="W641280" s="30"/>
    </row>
    <row r="641281" spans="23:23">
      <c r="W641281" s="30"/>
    </row>
    <row r="641282" spans="23:23">
      <c r="W641282" s="30"/>
    </row>
    <row r="641283" spans="23:23">
      <c r="W641283" s="30"/>
    </row>
    <row r="641284" spans="23:23">
      <c r="W641284" s="30"/>
    </row>
    <row r="641285" spans="23:23">
      <c r="W641285" s="30"/>
    </row>
    <row r="641286" spans="23:23">
      <c r="W641286" s="30"/>
    </row>
    <row r="641287" spans="23:23">
      <c r="W641287" s="30"/>
    </row>
    <row r="641288" spans="23:23">
      <c r="W641288" s="30"/>
    </row>
    <row r="641289" spans="23:23">
      <c r="W641289" s="30"/>
    </row>
    <row r="641290" spans="23:23">
      <c r="W641290" s="30"/>
    </row>
    <row r="641291" spans="23:23">
      <c r="W641291" s="30"/>
    </row>
    <row r="641292" spans="23:23">
      <c r="W641292" s="30"/>
    </row>
    <row r="641293" spans="23:23">
      <c r="W641293" s="30"/>
    </row>
    <row r="641294" spans="23:23">
      <c r="W641294" s="30"/>
    </row>
    <row r="641295" spans="23:23">
      <c r="W641295" s="30"/>
    </row>
    <row r="641296" spans="23:23">
      <c r="W641296" s="30"/>
    </row>
    <row r="641297" spans="23:23">
      <c r="W641297" s="30"/>
    </row>
    <row r="641298" spans="23:23">
      <c r="W641298" s="30"/>
    </row>
    <row r="641299" spans="23:23">
      <c r="W641299" s="30"/>
    </row>
    <row r="641300" spans="23:23">
      <c r="W641300" s="30"/>
    </row>
    <row r="641301" spans="23:23">
      <c r="W641301" s="30"/>
    </row>
    <row r="641302" spans="23:23">
      <c r="W641302" s="30"/>
    </row>
    <row r="641303" spans="23:23">
      <c r="W641303" s="30"/>
    </row>
    <row r="641304" spans="23:23">
      <c r="W641304" s="30"/>
    </row>
    <row r="641305" spans="23:23">
      <c r="W641305" s="30"/>
    </row>
    <row r="641306" spans="23:23">
      <c r="W641306" s="30"/>
    </row>
    <row r="641307" spans="23:23">
      <c r="W641307" s="30"/>
    </row>
    <row r="641308" spans="23:23">
      <c r="W641308" s="30"/>
    </row>
    <row r="641309" spans="23:23">
      <c r="W641309" s="30"/>
    </row>
    <row r="641310" spans="23:23">
      <c r="W641310" s="30"/>
    </row>
    <row r="641311" spans="23:23">
      <c r="W641311" s="30"/>
    </row>
    <row r="641312" spans="23:23">
      <c r="W641312" s="30"/>
    </row>
    <row r="641313" spans="23:23">
      <c r="W641313" s="30"/>
    </row>
    <row r="641314" spans="23:23">
      <c r="W641314" s="30"/>
    </row>
    <row r="641315" spans="23:23">
      <c r="W641315" s="30"/>
    </row>
    <row r="641316" spans="23:23">
      <c r="W641316" s="30"/>
    </row>
    <row r="641317" spans="23:23">
      <c r="W641317" s="30"/>
    </row>
    <row r="641318" spans="23:23">
      <c r="W641318" s="30"/>
    </row>
    <row r="641319" spans="23:23">
      <c r="W641319" s="30"/>
    </row>
    <row r="641320" spans="23:23">
      <c r="W641320" s="30"/>
    </row>
    <row r="641321" spans="23:23">
      <c r="W641321" s="30"/>
    </row>
    <row r="641322" spans="23:23">
      <c r="W641322" s="30"/>
    </row>
    <row r="641323" spans="23:23">
      <c r="W641323" s="30"/>
    </row>
    <row r="641324" spans="23:23">
      <c r="W641324" s="30"/>
    </row>
    <row r="641325" spans="23:23">
      <c r="W641325" s="30"/>
    </row>
    <row r="641326" spans="23:23">
      <c r="W641326" s="30"/>
    </row>
    <row r="641327" spans="23:23">
      <c r="W641327" s="30"/>
    </row>
    <row r="641328" spans="23:23">
      <c r="W641328" s="30"/>
    </row>
    <row r="641329" spans="23:23">
      <c r="W641329" s="30"/>
    </row>
    <row r="641330" spans="23:23">
      <c r="W641330" s="30"/>
    </row>
    <row r="641331" spans="23:23">
      <c r="W641331" s="30"/>
    </row>
    <row r="641332" spans="23:23">
      <c r="W641332" s="30"/>
    </row>
    <row r="641333" spans="23:23">
      <c r="W641333" s="30"/>
    </row>
    <row r="641334" spans="23:23">
      <c r="W641334" s="30"/>
    </row>
    <row r="641335" spans="23:23">
      <c r="W641335" s="30"/>
    </row>
    <row r="641336" spans="23:23">
      <c r="W641336" s="30"/>
    </row>
    <row r="641337" spans="23:23">
      <c r="W641337" s="30"/>
    </row>
    <row r="641338" spans="23:23">
      <c r="W641338" s="30"/>
    </row>
    <row r="641339" spans="23:23">
      <c r="W641339" s="30"/>
    </row>
    <row r="641340" spans="23:23">
      <c r="W641340" s="30"/>
    </row>
    <row r="641341" spans="23:23">
      <c r="W641341" s="30"/>
    </row>
    <row r="641342" spans="23:23">
      <c r="W641342" s="30"/>
    </row>
    <row r="641343" spans="23:23">
      <c r="W641343" s="30"/>
    </row>
    <row r="641344" spans="23:23">
      <c r="W641344" s="30"/>
    </row>
    <row r="641345" spans="23:23">
      <c r="W641345" s="30"/>
    </row>
    <row r="641346" spans="23:23">
      <c r="W641346" s="30"/>
    </row>
    <row r="641347" spans="23:23">
      <c r="W641347" s="30"/>
    </row>
    <row r="641348" spans="23:23">
      <c r="W641348" s="30"/>
    </row>
    <row r="641349" spans="23:23">
      <c r="W641349" s="30"/>
    </row>
    <row r="641350" spans="23:23">
      <c r="W641350" s="30"/>
    </row>
    <row r="641351" spans="23:23">
      <c r="W641351" s="30"/>
    </row>
    <row r="641352" spans="23:23">
      <c r="W641352" s="30"/>
    </row>
    <row r="641353" spans="23:23">
      <c r="W641353" s="30"/>
    </row>
    <row r="641354" spans="23:23">
      <c r="W641354" s="30"/>
    </row>
    <row r="641355" spans="23:23">
      <c r="W641355" s="30"/>
    </row>
    <row r="641356" spans="23:23">
      <c r="W641356" s="30"/>
    </row>
    <row r="641357" spans="23:23">
      <c r="W641357" s="30"/>
    </row>
    <row r="641358" spans="23:23">
      <c r="W641358" s="30"/>
    </row>
    <row r="641359" spans="23:23">
      <c r="W641359" s="30"/>
    </row>
    <row r="641360" spans="23:23">
      <c r="W641360" s="30"/>
    </row>
    <row r="641361" spans="23:23">
      <c r="W641361" s="30"/>
    </row>
    <row r="641362" spans="23:23">
      <c r="W641362" s="30"/>
    </row>
    <row r="641363" spans="23:23">
      <c r="W641363" s="30"/>
    </row>
    <row r="641364" spans="23:23">
      <c r="W641364" s="30"/>
    </row>
    <row r="641365" spans="23:23">
      <c r="W641365" s="30"/>
    </row>
    <row r="641366" spans="23:23">
      <c r="W641366" s="30"/>
    </row>
    <row r="641367" spans="23:23">
      <c r="W641367" s="30"/>
    </row>
    <row r="641368" spans="23:23">
      <c r="W641368" s="30"/>
    </row>
    <row r="641369" spans="23:23">
      <c r="W641369" s="30"/>
    </row>
    <row r="641370" spans="23:23">
      <c r="W641370" s="30"/>
    </row>
    <row r="641371" spans="23:23">
      <c r="W641371" s="30"/>
    </row>
    <row r="641372" spans="23:23">
      <c r="W641372" s="30"/>
    </row>
    <row r="641373" spans="23:23">
      <c r="W641373" s="30"/>
    </row>
    <row r="641374" spans="23:23">
      <c r="W641374" s="30"/>
    </row>
    <row r="641375" spans="23:23">
      <c r="W641375" s="30"/>
    </row>
    <row r="641376" spans="23:23">
      <c r="W641376" s="30"/>
    </row>
    <row r="641377" spans="23:23">
      <c r="W641377" s="30"/>
    </row>
    <row r="641378" spans="23:23">
      <c r="W641378" s="30"/>
    </row>
    <row r="641379" spans="23:23">
      <c r="W641379" s="30"/>
    </row>
    <row r="641380" spans="23:23">
      <c r="W641380" s="30"/>
    </row>
    <row r="641381" spans="23:23">
      <c r="W641381" s="30"/>
    </row>
    <row r="641382" spans="23:23">
      <c r="W641382" s="30"/>
    </row>
    <row r="641383" spans="23:23">
      <c r="W641383" s="30"/>
    </row>
    <row r="641384" spans="23:23">
      <c r="W641384" s="30"/>
    </row>
    <row r="641385" spans="23:23">
      <c r="W641385" s="30"/>
    </row>
    <row r="641386" spans="23:23">
      <c r="W641386" s="30"/>
    </row>
    <row r="641387" spans="23:23">
      <c r="W641387" s="30"/>
    </row>
    <row r="641388" spans="23:23">
      <c r="W641388" s="30"/>
    </row>
    <row r="641389" spans="23:23">
      <c r="W641389" s="30"/>
    </row>
    <row r="641390" spans="23:23">
      <c r="W641390" s="30"/>
    </row>
    <row r="641391" spans="23:23">
      <c r="W641391" s="30"/>
    </row>
    <row r="641392" spans="23:23">
      <c r="W641392" s="30"/>
    </row>
    <row r="641393" spans="23:23">
      <c r="W641393" s="30"/>
    </row>
    <row r="641394" spans="23:23">
      <c r="W641394" s="30"/>
    </row>
    <row r="641395" spans="23:23">
      <c r="W641395" s="30"/>
    </row>
    <row r="641396" spans="23:23">
      <c r="W641396" s="30"/>
    </row>
    <row r="641397" spans="23:23">
      <c r="W641397" s="30"/>
    </row>
    <row r="641398" spans="23:23">
      <c r="W641398" s="30"/>
    </row>
    <row r="641399" spans="23:23">
      <c r="W641399" s="30"/>
    </row>
    <row r="641400" spans="23:23">
      <c r="W641400" s="30"/>
    </row>
    <row r="641401" spans="23:23">
      <c r="W641401" s="30"/>
    </row>
    <row r="641402" spans="23:23">
      <c r="W641402" s="30"/>
    </row>
    <row r="641403" spans="23:23">
      <c r="W641403" s="30"/>
    </row>
    <row r="641404" spans="23:23">
      <c r="W641404" s="30"/>
    </row>
    <row r="641405" spans="23:23">
      <c r="W641405" s="30"/>
    </row>
    <row r="641406" spans="23:23">
      <c r="W641406" s="30"/>
    </row>
    <row r="641407" spans="23:23">
      <c r="W641407" s="30"/>
    </row>
    <row r="641408" spans="23:23">
      <c r="W641408" s="30"/>
    </row>
    <row r="641409" spans="23:23">
      <c r="W641409" s="30"/>
    </row>
    <row r="641410" spans="23:23">
      <c r="W641410" s="30"/>
    </row>
    <row r="641411" spans="23:23">
      <c r="W641411" s="30"/>
    </row>
    <row r="641412" spans="23:23">
      <c r="W641412" s="30"/>
    </row>
    <row r="641413" spans="23:23">
      <c r="W641413" s="30"/>
    </row>
    <row r="641414" spans="23:23">
      <c r="W641414" s="30"/>
    </row>
    <row r="641415" spans="23:23">
      <c r="W641415" s="30"/>
    </row>
    <row r="641416" spans="23:23">
      <c r="W641416" s="30"/>
    </row>
    <row r="641417" spans="23:23">
      <c r="W641417" s="30"/>
    </row>
    <row r="641418" spans="23:23">
      <c r="W641418" s="30"/>
    </row>
    <row r="641419" spans="23:23">
      <c r="W641419" s="30"/>
    </row>
    <row r="641420" spans="23:23">
      <c r="W641420" s="30"/>
    </row>
    <row r="641421" spans="23:23">
      <c r="W641421" s="30"/>
    </row>
    <row r="641422" spans="23:23">
      <c r="W641422" s="30"/>
    </row>
    <row r="641423" spans="23:23">
      <c r="W641423" s="30"/>
    </row>
    <row r="641424" spans="23:23">
      <c r="W641424" s="30"/>
    </row>
    <row r="641425" spans="23:23">
      <c r="W641425" s="30"/>
    </row>
    <row r="641426" spans="23:23">
      <c r="W641426" s="30"/>
    </row>
    <row r="641427" spans="23:23">
      <c r="W641427" s="30"/>
    </row>
    <row r="641428" spans="23:23">
      <c r="W641428" s="30"/>
    </row>
    <row r="641429" spans="23:23">
      <c r="W641429" s="30"/>
    </row>
    <row r="641430" spans="23:23">
      <c r="W641430" s="30"/>
    </row>
    <row r="641431" spans="23:23">
      <c r="W641431" s="30"/>
    </row>
    <row r="641432" spans="23:23">
      <c r="W641432" s="30"/>
    </row>
    <row r="641433" spans="23:23">
      <c r="W641433" s="30"/>
    </row>
    <row r="641434" spans="23:23">
      <c r="W641434" s="30"/>
    </row>
    <row r="641435" spans="23:23">
      <c r="W641435" s="30"/>
    </row>
    <row r="641436" spans="23:23">
      <c r="W641436" s="30"/>
    </row>
    <row r="641437" spans="23:23">
      <c r="W641437" s="30"/>
    </row>
    <row r="641438" spans="23:23">
      <c r="W641438" s="30"/>
    </row>
    <row r="641439" spans="23:23">
      <c r="W641439" s="30"/>
    </row>
    <row r="641440" spans="23:23">
      <c r="W641440" s="30"/>
    </row>
    <row r="641441" spans="23:23">
      <c r="W641441" s="30"/>
    </row>
    <row r="641442" spans="23:23">
      <c r="W641442" s="30"/>
    </row>
    <row r="641443" spans="23:23">
      <c r="W641443" s="30"/>
    </row>
    <row r="641444" spans="23:23">
      <c r="W641444" s="30"/>
    </row>
    <row r="641445" spans="23:23">
      <c r="W641445" s="30"/>
    </row>
    <row r="641446" spans="23:23">
      <c r="W641446" s="30"/>
    </row>
    <row r="641447" spans="23:23">
      <c r="W641447" s="30"/>
    </row>
    <row r="641448" spans="23:23">
      <c r="W641448" s="30"/>
    </row>
    <row r="641449" spans="23:23">
      <c r="W641449" s="30"/>
    </row>
    <row r="641450" spans="23:23">
      <c r="W641450" s="30"/>
    </row>
    <row r="641451" spans="23:23">
      <c r="W641451" s="30"/>
    </row>
    <row r="641452" spans="23:23">
      <c r="W641452" s="30"/>
    </row>
    <row r="641453" spans="23:23">
      <c r="W641453" s="30"/>
    </row>
    <row r="641454" spans="23:23">
      <c r="W641454" s="30"/>
    </row>
    <row r="641455" spans="23:23">
      <c r="W641455" s="30"/>
    </row>
    <row r="641456" spans="23:23">
      <c r="W641456" s="30"/>
    </row>
    <row r="641457" spans="23:23">
      <c r="W641457" s="30"/>
    </row>
    <row r="641458" spans="23:23">
      <c r="W641458" s="30"/>
    </row>
    <row r="641459" spans="23:23">
      <c r="W641459" s="30"/>
    </row>
    <row r="641460" spans="23:23">
      <c r="W641460" s="30"/>
    </row>
    <row r="641461" spans="23:23">
      <c r="W641461" s="30"/>
    </row>
    <row r="641462" spans="23:23">
      <c r="W641462" s="30"/>
    </row>
    <row r="641463" spans="23:23">
      <c r="W641463" s="30"/>
    </row>
    <row r="641464" spans="23:23">
      <c r="W641464" s="30"/>
    </row>
    <row r="641465" spans="23:23">
      <c r="W641465" s="30"/>
    </row>
    <row r="641466" spans="23:23">
      <c r="W641466" s="30"/>
    </row>
    <row r="641467" spans="23:23">
      <c r="W641467" s="30"/>
    </row>
    <row r="641468" spans="23:23">
      <c r="W641468" s="30"/>
    </row>
    <row r="641469" spans="23:23">
      <c r="W641469" s="30"/>
    </row>
    <row r="641470" spans="23:23">
      <c r="W641470" s="30"/>
    </row>
    <row r="641471" spans="23:23">
      <c r="W641471" s="30"/>
    </row>
    <row r="641472" spans="23:23">
      <c r="W641472" s="30"/>
    </row>
    <row r="641473" spans="23:23">
      <c r="W641473" s="30"/>
    </row>
    <row r="641474" spans="23:23">
      <c r="W641474" s="30"/>
    </row>
    <row r="641475" spans="23:23">
      <c r="W641475" s="30"/>
    </row>
    <row r="641476" spans="23:23">
      <c r="W641476" s="30"/>
    </row>
    <row r="641477" spans="23:23">
      <c r="W641477" s="30"/>
    </row>
    <row r="641478" spans="23:23">
      <c r="W641478" s="30"/>
    </row>
    <row r="641479" spans="23:23">
      <c r="W641479" s="30"/>
    </row>
    <row r="641480" spans="23:23">
      <c r="W641480" s="30"/>
    </row>
    <row r="641481" spans="23:23">
      <c r="W641481" s="30"/>
    </row>
    <row r="641482" spans="23:23">
      <c r="W641482" s="30"/>
    </row>
    <row r="641483" spans="23:23">
      <c r="W641483" s="30"/>
    </row>
    <row r="641484" spans="23:23">
      <c r="W641484" s="30"/>
    </row>
    <row r="641485" spans="23:23">
      <c r="W641485" s="30"/>
    </row>
    <row r="641486" spans="23:23">
      <c r="W641486" s="30"/>
    </row>
    <row r="641487" spans="23:23">
      <c r="W641487" s="30"/>
    </row>
    <row r="641488" spans="23:23">
      <c r="W641488" s="30"/>
    </row>
    <row r="641489" spans="23:23">
      <c r="W641489" s="30"/>
    </row>
    <row r="641490" spans="23:23">
      <c r="W641490" s="30"/>
    </row>
    <row r="641491" spans="23:23">
      <c r="W641491" s="30"/>
    </row>
    <row r="641492" spans="23:23">
      <c r="W641492" s="30"/>
    </row>
    <row r="641493" spans="23:23">
      <c r="W641493" s="30"/>
    </row>
    <row r="641494" spans="23:23">
      <c r="W641494" s="30"/>
    </row>
    <row r="641495" spans="23:23">
      <c r="W641495" s="30"/>
    </row>
    <row r="641496" spans="23:23">
      <c r="W641496" s="30"/>
    </row>
    <row r="641497" spans="23:23">
      <c r="W641497" s="30"/>
    </row>
    <row r="641498" spans="23:23">
      <c r="W641498" s="30"/>
    </row>
    <row r="641499" spans="23:23">
      <c r="W641499" s="30"/>
    </row>
    <row r="641500" spans="23:23">
      <c r="W641500" s="30"/>
    </row>
    <row r="641501" spans="23:23">
      <c r="W641501" s="30"/>
    </row>
    <row r="641502" spans="23:23">
      <c r="W641502" s="30"/>
    </row>
    <row r="641503" spans="23:23">
      <c r="W641503" s="30"/>
    </row>
    <row r="641504" spans="23:23">
      <c r="W641504" s="30"/>
    </row>
    <row r="641505" spans="23:23">
      <c r="W641505" s="30"/>
    </row>
    <row r="641506" spans="23:23">
      <c r="W641506" s="30"/>
    </row>
    <row r="641507" spans="23:23">
      <c r="W641507" s="30"/>
    </row>
    <row r="641508" spans="23:23">
      <c r="W641508" s="30"/>
    </row>
    <row r="641509" spans="23:23">
      <c r="W641509" s="30"/>
    </row>
    <row r="641510" spans="23:23">
      <c r="W641510" s="30"/>
    </row>
    <row r="641511" spans="23:23">
      <c r="W641511" s="30"/>
    </row>
    <row r="641512" spans="23:23">
      <c r="W641512" s="30"/>
    </row>
    <row r="641513" spans="23:23">
      <c r="W641513" s="30"/>
    </row>
    <row r="641514" spans="23:23">
      <c r="W641514" s="30"/>
    </row>
    <row r="641515" spans="23:23">
      <c r="W641515" s="30"/>
    </row>
    <row r="641516" spans="23:23">
      <c r="W641516" s="30"/>
    </row>
    <row r="641517" spans="23:23">
      <c r="W641517" s="30"/>
    </row>
    <row r="641518" spans="23:23">
      <c r="W641518" s="30"/>
    </row>
    <row r="641519" spans="23:23">
      <c r="W641519" s="30"/>
    </row>
    <row r="641520" spans="23:23">
      <c r="W641520" s="30"/>
    </row>
    <row r="641521" spans="23:23">
      <c r="W641521" s="30"/>
    </row>
    <row r="641522" spans="23:23">
      <c r="W641522" s="30"/>
    </row>
    <row r="641523" spans="23:23">
      <c r="W641523" s="30"/>
    </row>
    <row r="641524" spans="23:23">
      <c r="W641524" s="30"/>
    </row>
    <row r="641525" spans="23:23">
      <c r="W641525" s="30"/>
    </row>
    <row r="641526" spans="23:23">
      <c r="W641526" s="30"/>
    </row>
    <row r="641527" spans="23:23">
      <c r="W641527" s="30"/>
    </row>
    <row r="641528" spans="23:23">
      <c r="W641528" s="30"/>
    </row>
    <row r="641529" spans="23:23">
      <c r="W641529" s="30"/>
    </row>
    <row r="641530" spans="23:23">
      <c r="W641530" s="30"/>
    </row>
    <row r="641531" spans="23:23">
      <c r="W641531" s="30"/>
    </row>
    <row r="641532" spans="23:23">
      <c r="W641532" s="30"/>
    </row>
    <row r="641533" spans="23:23">
      <c r="W641533" s="30"/>
    </row>
    <row r="641534" spans="23:23">
      <c r="W641534" s="30"/>
    </row>
    <row r="641535" spans="23:23">
      <c r="W641535" s="30"/>
    </row>
    <row r="641536" spans="23:23">
      <c r="W641536" s="30"/>
    </row>
    <row r="641537" spans="23:23">
      <c r="W641537" s="30"/>
    </row>
    <row r="641538" spans="23:23">
      <c r="W641538" s="30"/>
    </row>
    <row r="641539" spans="23:23">
      <c r="W641539" s="30"/>
    </row>
    <row r="641540" spans="23:23">
      <c r="W641540" s="30"/>
    </row>
    <row r="641541" spans="23:23">
      <c r="W641541" s="30"/>
    </row>
    <row r="641542" spans="23:23">
      <c r="W641542" s="30"/>
    </row>
    <row r="641543" spans="23:23">
      <c r="W641543" s="30"/>
    </row>
    <row r="641544" spans="23:23">
      <c r="W641544" s="30"/>
    </row>
    <row r="641545" spans="23:23">
      <c r="W641545" s="30"/>
    </row>
    <row r="641546" spans="23:23">
      <c r="W641546" s="30"/>
    </row>
    <row r="641547" spans="23:23">
      <c r="W641547" s="30"/>
    </row>
    <row r="641548" spans="23:23">
      <c r="W641548" s="30"/>
    </row>
    <row r="641549" spans="23:23">
      <c r="W641549" s="30"/>
    </row>
    <row r="641550" spans="23:23">
      <c r="W641550" s="30"/>
    </row>
    <row r="641551" spans="23:23">
      <c r="W641551" s="30"/>
    </row>
    <row r="641552" spans="23:23">
      <c r="W641552" s="30"/>
    </row>
    <row r="641553" spans="23:23">
      <c r="W641553" s="30"/>
    </row>
    <row r="641554" spans="23:23">
      <c r="W641554" s="30"/>
    </row>
    <row r="641555" spans="23:23">
      <c r="W641555" s="30"/>
    </row>
    <row r="641556" spans="23:23">
      <c r="W641556" s="30"/>
    </row>
    <row r="641557" spans="23:23">
      <c r="W641557" s="30"/>
    </row>
    <row r="641558" spans="23:23">
      <c r="W641558" s="30"/>
    </row>
    <row r="641559" spans="23:23">
      <c r="W641559" s="30"/>
    </row>
    <row r="641560" spans="23:23">
      <c r="W641560" s="30"/>
    </row>
    <row r="641561" spans="23:23">
      <c r="W641561" s="30"/>
    </row>
    <row r="641562" spans="23:23">
      <c r="W641562" s="30"/>
    </row>
    <row r="641563" spans="23:23">
      <c r="W641563" s="30"/>
    </row>
    <row r="641564" spans="23:23">
      <c r="W641564" s="30"/>
    </row>
    <row r="641565" spans="23:23">
      <c r="W641565" s="30"/>
    </row>
    <row r="641566" spans="23:23">
      <c r="W641566" s="30"/>
    </row>
    <row r="641567" spans="23:23">
      <c r="W641567" s="30"/>
    </row>
    <row r="641568" spans="23:23">
      <c r="W641568" s="30"/>
    </row>
    <row r="641569" spans="23:23">
      <c r="W641569" s="30"/>
    </row>
    <row r="641570" spans="23:23">
      <c r="W641570" s="30"/>
    </row>
    <row r="641571" spans="23:23">
      <c r="W641571" s="30"/>
    </row>
    <row r="641572" spans="23:23">
      <c r="W641572" s="30"/>
    </row>
    <row r="641573" spans="23:23">
      <c r="W641573" s="30"/>
    </row>
    <row r="641574" spans="23:23">
      <c r="W641574" s="30"/>
    </row>
    <row r="641575" spans="23:23">
      <c r="W641575" s="30"/>
    </row>
    <row r="641576" spans="23:23">
      <c r="W641576" s="30"/>
    </row>
    <row r="641577" spans="23:23">
      <c r="W641577" s="30"/>
    </row>
    <row r="641578" spans="23:23">
      <c r="W641578" s="30"/>
    </row>
    <row r="641579" spans="23:23">
      <c r="W641579" s="30"/>
    </row>
    <row r="641580" spans="23:23">
      <c r="W641580" s="30"/>
    </row>
    <row r="641581" spans="23:23">
      <c r="W641581" s="30"/>
    </row>
    <row r="641582" spans="23:23">
      <c r="W641582" s="30"/>
    </row>
    <row r="641583" spans="23:23">
      <c r="W641583" s="30"/>
    </row>
    <row r="641584" spans="23:23">
      <c r="W641584" s="30"/>
    </row>
    <row r="641585" spans="23:23">
      <c r="W641585" s="30"/>
    </row>
    <row r="641586" spans="23:23">
      <c r="W641586" s="30"/>
    </row>
    <row r="641587" spans="23:23">
      <c r="W641587" s="30"/>
    </row>
    <row r="641588" spans="23:23">
      <c r="W641588" s="30"/>
    </row>
    <row r="641589" spans="23:23">
      <c r="W641589" s="30"/>
    </row>
    <row r="641590" spans="23:23">
      <c r="W641590" s="30"/>
    </row>
    <row r="641591" spans="23:23">
      <c r="W641591" s="30"/>
    </row>
    <row r="641592" spans="23:23">
      <c r="W641592" s="30"/>
    </row>
    <row r="641593" spans="23:23">
      <c r="W641593" s="30"/>
    </row>
    <row r="641594" spans="23:23">
      <c r="W641594" s="30"/>
    </row>
    <row r="641595" spans="23:23">
      <c r="W641595" s="30"/>
    </row>
    <row r="641596" spans="23:23">
      <c r="W641596" s="30"/>
    </row>
    <row r="641597" spans="23:23">
      <c r="W641597" s="30"/>
    </row>
    <row r="641598" spans="23:23">
      <c r="W641598" s="30"/>
    </row>
    <row r="641599" spans="23:23">
      <c r="W641599" s="30"/>
    </row>
    <row r="641600" spans="23:23">
      <c r="W641600" s="30"/>
    </row>
    <row r="641601" spans="23:23">
      <c r="W641601" s="30"/>
    </row>
    <row r="641602" spans="23:23">
      <c r="W641602" s="30"/>
    </row>
    <row r="641603" spans="23:23">
      <c r="W641603" s="30"/>
    </row>
    <row r="641604" spans="23:23">
      <c r="W641604" s="30"/>
    </row>
    <row r="641605" spans="23:23">
      <c r="W641605" s="30"/>
    </row>
    <row r="641606" spans="23:23">
      <c r="W641606" s="30"/>
    </row>
    <row r="641607" spans="23:23">
      <c r="W641607" s="30"/>
    </row>
    <row r="641608" spans="23:23">
      <c r="W641608" s="30"/>
    </row>
    <row r="641609" spans="23:23">
      <c r="W641609" s="30"/>
    </row>
    <row r="641610" spans="23:23">
      <c r="W641610" s="30"/>
    </row>
    <row r="641611" spans="23:23">
      <c r="W641611" s="30"/>
    </row>
    <row r="641612" spans="23:23">
      <c r="W641612" s="30"/>
    </row>
    <row r="641613" spans="23:23">
      <c r="W641613" s="30"/>
    </row>
    <row r="641614" spans="23:23">
      <c r="W641614" s="30"/>
    </row>
    <row r="641615" spans="23:23">
      <c r="W641615" s="30"/>
    </row>
    <row r="641616" spans="23:23">
      <c r="W641616" s="30"/>
    </row>
    <row r="641617" spans="23:23">
      <c r="W641617" s="30"/>
    </row>
    <row r="641618" spans="23:23">
      <c r="W641618" s="30"/>
    </row>
    <row r="641619" spans="23:23">
      <c r="W641619" s="30"/>
    </row>
    <row r="641620" spans="23:23">
      <c r="W641620" s="30"/>
    </row>
    <row r="641621" spans="23:23">
      <c r="W641621" s="30"/>
    </row>
    <row r="641622" spans="23:23">
      <c r="W641622" s="30"/>
    </row>
    <row r="641623" spans="23:23">
      <c r="W641623" s="30"/>
    </row>
    <row r="641624" spans="23:23">
      <c r="W641624" s="30"/>
    </row>
    <row r="641625" spans="23:23">
      <c r="W641625" s="30"/>
    </row>
    <row r="641626" spans="23:23">
      <c r="W641626" s="30"/>
    </row>
    <row r="641627" spans="23:23">
      <c r="W641627" s="30"/>
    </row>
    <row r="641628" spans="23:23">
      <c r="W641628" s="30"/>
    </row>
    <row r="641629" spans="23:23">
      <c r="W641629" s="30"/>
    </row>
    <row r="641630" spans="23:23">
      <c r="W641630" s="30"/>
    </row>
    <row r="641631" spans="23:23">
      <c r="W641631" s="30"/>
    </row>
    <row r="641632" spans="23:23">
      <c r="W641632" s="30"/>
    </row>
    <row r="641633" spans="23:23">
      <c r="W641633" s="30"/>
    </row>
    <row r="641634" spans="23:23">
      <c r="W641634" s="30"/>
    </row>
    <row r="641635" spans="23:23">
      <c r="W641635" s="30"/>
    </row>
    <row r="641636" spans="23:23">
      <c r="W641636" s="30"/>
    </row>
    <row r="641637" spans="23:23">
      <c r="W641637" s="30"/>
    </row>
    <row r="641638" spans="23:23">
      <c r="W641638" s="30"/>
    </row>
    <row r="641639" spans="23:23">
      <c r="W641639" s="30"/>
    </row>
    <row r="641640" spans="23:23">
      <c r="W641640" s="30"/>
    </row>
    <row r="641641" spans="23:23">
      <c r="W641641" s="30"/>
    </row>
    <row r="641642" spans="23:23">
      <c r="W641642" s="30"/>
    </row>
    <row r="641643" spans="23:23">
      <c r="W641643" s="30"/>
    </row>
    <row r="641644" spans="23:23">
      <c r="W641644" s="30"/>
    </row>
    <row r="641645" spans="23:23">
      <c r="W641645" s="30"/>
    </row>
    <row r="641646" spans="23:23">
      <c r="W641646" s="30"/>
    </row>
    <row r="641647" spans="23:23">
      <c r="W641647" s="30"/>
    </row>
    <row r="641648" spans="23:23">
      <c r="W641648" s="30"/>
    </row>
    <row r="641649" spans="23:23">
      <c r="W641649" s="30"/>
    </row>
    <row r="641650" spans="23:23">
      <c r="W641650" s="30"/>
    </row>
    <row r="641651" spans="23:23">
      <c r="W641651" s="30"/>
    </row>
    <row r="641652" spans="23:23">
      <c r="W641652" s="30"/>
    </row>
    <row r="641653" spans="23:23">
      <c r="W641653" s="30"/>
    </row>
    <row r="641654" spans="23:23">
      <c r="W641654" s="30"/>
    </row>
    <row r="641655" spans="23:23">
      <c r="W641655" s="30"/>
    </row>
    <row r="641656" spans="23:23">
      <c r="W641656" s="30"/>
    </row>
    <row r="641657" spans="23:23">
      <c r="W641657" s="30"/>
    </row>
    <row r="641658" spans="23:23">
      <c r="W641658" s="30"/>
    </row>
    <row r="641659" spans="23:23">
      <c r="W641659" s="30"/>
    </row>
    <row r="641660" spans="23:23">
      <c r="W641660" s="30"/>
    </row>
    <row r="641661" spans="23:23">
      <c r="W641661" s="30"/>
    </row>
    <row r="641662" spans="23:23">
      <c r="W641662" s="30"/>
    </row>
    <row r="641663" spans="23:23">
      <c r="W641663" s="30"/>
    </row>
    <row r="641664" spans="23:23">
      <c r="W641664" s="30"/>
    </row>
    <row r="641665" spans="23:23">
      <c r="W641665" s="30"/>
    </row>
    <row r="641666" spans="23:23">
      <c r="W641666" s="30"/>
    </row>
    <row r="641667" spans="23:23">
      <c r="W641667" s="30"/>
    </row>
    <row r="641668" spans="23:23">
      <c r="W641668" s="30"/>
    </row>
    <row r="641669" spans="23:23">
      <c r="W641669" s="30"/>
    </row>
    <row r="641670" spans="23:23">
      <c r="W641670" s="30"/>
    </row>
    <row r="641671" spans="23:23">
      <c r="W641671" s="30"/>
    </row>
    <row r="641672" spans="23:23">
      <c r="W641672" s="30"/>
    </row>
    <row r="641673" spans="23:23">
      <c r="W641673" s="30"/>
    </row>
    <row r="641674" spans="23:23">
      <c r="W641674" s="30"/>
    </row>
    <row r="641675" spans="23:23">
      <c r="W641675" s="30"/>
    </row>
    <row r="641676" spans="23:23">
      <c r="W641676" s="30"/>
    </row>
    <row r="641677" spans="23:23">
      <c r="W641677" s="30"/>
    </row>
    <row r="641678" spans="23:23">
      <c r="W641678" s="30"/>
    </row>
    <row r="641679" spans="23:23">
      <c r="W641679" s="30"/>
    </row>
    <row r="641680" spans="23:23">
      <c r="W641680" s="30"/>
    </row>
    <row r="641681" spans="23:23">
      <c r="W641681" s="30"/>
    </row>
    <row r="641682" spans="23:23">
      <c r="W641682" s="30"/>
    </row>
    <row r="641683" spans="23:23">
      <c r="W641683" s="30"/>
    </row>
    <row r="641684" spans="23:23">
      <c r="W641684" s="30"/>
    </row>
    <row r="641685" spans="23:23">
      <c r="W641685" s="30"/>
    </row>
    <row r="641686" spans="23:23">
      <c r="W641686" s="30"/>
    </row>
    <row r="641687" spans="23:23">
      <c r="W641687" s="30"/>
    </row>
    <row r="641688" spans="23:23">
      <c r="W641688" s="30"/>
    </row>
    <row r="641689" spans="23:23">
      <c r="W641689" s="30"/>
    </row>
    <row r="641690" spans="23:23">
      <c r="W641690" s="30"/>
    </row>
    <row r="641691" spans="23:23">
      <c r="W641691" s="30"/>
    </row>
    <row r="641692" spans="23:23">
      <c r="W641692" s="30"/>
    </row>
    <row r="641693" spans="23:23">
      <c r="W641693" s="30"/>
    </row>
    <row r="641694" spans="23:23">
      <c r="W641694" s="30"/>
    </row>
    <row r="641695" spans="23:23">
      <c r="W641695" s="30"/>
    </row>
    <row r="641696" spans="23:23">
      <c r="W641696" s="30"/>
    </row>
    <row r="641697" spans="23:23">
      <c r="W641697" s="30"/>
    </row>
    <row r="641698" spans="23:23">
      <c r="W641698" s="30"/>
    </row>
    <row r="641699" spans="23:23">
      <c r="W641699" s="30"/>
    </row>
    <row r="641700" spans="23:23">
      <c r="W641700" s="30"/>
    </row>
    <row r="641701" spans="23:23">
      <c r="W641701" s="30"/>
    </row>
    <row r="641702" spans="23:23">
      <c r="W641702" s="30"/>
    </row>
    <row r="641703" spans="23:23">
      <c r="W641703" s="30"/>
    </row>
    <row r="641704" spans="23:23">
      <c r="W641704" s="30"/>
    </row>
    <row r="641705" spans="23:23">
      <c r="W641705" s="30"/>
    </row>
    <row r="641706" spans="23:23">
      <c r="W641706" s="30"/>
    </row>
    <row r="641707" spans="23:23">
      <c r="W641707" s="30"/>
    </row>
    <row r="641708" spans="23:23">
      <c r="W641708" s="30"/>
    </row>
    <row r="641709" spans="23:23">
      <c r="W641709" s="30"/>
    </row>
    <row r="641710" spans="23:23">
      <c r="W641710" s="30"/>
    </row>
    <row r="641711" spans="23:23">
      <c r="W641711" s="30"/>
    </row>
    <row r="641712" spans="23:23">
      <c r="W641712" s="30"/>
    </row>
    <row r="641713" spans="23:23">
      <c r="W641713" s="30"/>
    </row>
    <row r="641714" spans="23:23">
      <c r="W641714" s="30"/>
    </row>
    <row r="641715" spans="23:23">
      <c r="W641715" s="30"/>
    </row>
    <row r="641716" spans="23:23">
      <c r="W641716" s="30"/>
    </row>
    <row r="641717" spans="23:23">
      <c r="W641717" s="30"/>
    </row>
    <row r="641718" spans="23:23">
      <c r="W641718" s="30"/>
    </row>
    <row r="641719" spans="23:23">
      <c r="W641719" s="30"/>
    </row>
    <row r="641720" spans="23:23">
      <c r="W641720" s="30"/>
    </row>
    <row r="641721" spans="23:23">
      <c r="W641721" s="30"/>
    </row>
    <row r="641722" spans="23:23">
      <c r="W641722" s="30"/>
    </row>
    <row r="641723" spans="23:23">
      <c r="W641723" s="30"/>
    </row>
    <row r="641724" spans="23:23">
      <c r="W641724" s="30"/>
    </row>
    <row r="641725" spans="23:23">
      <c r="W641725" s="30"/>
    </row>
    <row r="641726" spans="23:23">
      <c r="W641726" s="30"/>
    </row>
    <row r="641727" spans="23:23">
      <c r="W641727" s="30"/>
    </row>
    <row r="641728" spans="23:23">
      <c r="W641728" s="30"/>
    </row>
    <row r="641729" spans="23:23">
      <c r="W641729" s="30"/>
    </row>
    <row r="641730" spans="23:23">
      <c r="W641730" s="30"/>
    </row>
    <row r="641731" spans="23:23">
      <c r="W641731" s="30"/>
    </row>
    <row r="641732" spans="23:23">
      <c r="W641732" s="30"/>
    </row>
    <row r="641733" spans="23:23">
      <c r="W641733" s="30"/>
    </row>
    <row r="641734" spans="23:23">
      <c r="W641734" s="30"/>
    </row>
    <row r="641735" spans="23:23">
      <c r="W641735" s="30"/>
    </row>
    <row r="641736" spans="23:23">
      <c r="W641736" s="30"/>
    </row>
    <row r="641737" spans="23:23">
      <c r="W641737" s="30"/>
    </row>
    <row r="641738" spans="23:23">
      <c r="W641738" s="30"/>
    </row>
    <row r="641739" spans="23:23">
      <c r="W641739" s="30"/>
    </row>
    <row r="641740" spans="23:23">
      <c r="W641740" s="30"/>
    </row>
    <row r="641741" spans="23:23">
      <c r="W641741" s="30"/>
    </row>
    <row r="641742" spans="23:23">
      <c r="W641742" s="30"/>
    </row>
    <row r="641743" spans="23:23">
      <c r="W641743" s="30"/>
    </row>
    <row r="641744" spans="23:23">
      <c r="W641744" s="30"/>
    </row>
    <row r="641745" spans="23:23">
      <c r="W641745" s="30"/>
    </row>
    <row r="641746" spans="23:23">
      <c r="W641746" s="30"/>
    </row>
    <row r="641747" spans="23:23">
      <c r="W641747" s="30"/>
    </row>
    <row r="641748" spans="23:23">
      <c r="W641748" s="30"/>
    </row>
    <row r="641749" spans="23:23">
      <c r="W641749" s="30"/>
    </row>
    <row r="641750" spans="23:23">
      <c r="W641750" s="30"/>
    </row>
    <row r="641751" spans="23:23">
      <c r="W641751" s="30"/>
    </row>
    <row r="641752" spans="23:23">
      <c r="W641752" s="30"/>
    </row>
    <row r="641753" spans="23:23">
      <c r="W641753" s="30"/>
    </row>
    <row r="641754" spans="23:23">
      <c r="W641754" s="30"/>
    </row>
    <row r="641755" spans="23:23">
      <c r="W641755" s="30"/>
    </row>
    <row r="641756" spans="23:23">
      <c r="W641756" s="30"/>
    </row>
    <row r="641757" spans="23:23">
      <c r="W641757" s="30"/>
    </row>
    <row r="641758" spans="23:23">
      <c r="W641758" s="30"/>
    </row>
    <row r="641759" spans="23:23">
      <c r="W641759" s="30"/>
    </row>
    <row r="641760" spans="23:23">
      <c r="W641760" s="30"/>
    </row>
    <row r="641761" spans="23:23">
      <c r="W641761" s="30"/>
    </row>
    <row r="641762" spans="23:23">
      <c r="W641762" s="30"/>
    </row>
    <row r="641763" spans="23:23">
      <c r="W641763" s="30"/>
    </row>
    <row r="641764" spans="23:23">
      <c r="W641764" s="30"/>
    </row>
    <row r="641765" spans="23:23">
      <c r="W641765" s="30"/>
    </row>
    <row r="641766" spans="23:23">
      <c r="W641766" s="30"/>
    </row>
    <row r="641767" spans="23:23">
      <c r="W641767" s="30"/>
    </row>
    <row r="641768" spans="23:23">
      <c r="W641768" s="30"/>
    </row>
    <row r="641769" spans="23:23">
      <c r="W641769" s="30"/>
    </row>
    <row r="641770" spans="23:23">
      <c r="W641770" s="30"/>
    </row>
    <row r="641771" spans="23:23">
      <c r="W641771" s="30"/>
    </row>
    <row r="641772" spans="23:23">
      <c r="W641772" s="30"/>
    </row>
    <row r="641773" spans="23:23">
      <c r="W641773" s="30"/>
    </row>
    <row r="641774" spans="23:23">
      <c r="W641774" s="30"/>
    </row>
    <row r="641775" spans="23:23">
      <c r="W641775" s="30"/>
    </row>
    <row r="641776" spans="23:23">
      <c r="W641776" s="30"/>
    </row>
    <row r="641777" spans="23:23">
      <c r="W641777" s="30"/>
    </row>
    <row r="641778" spans="23:23">
      <c r="W641778" s="30"/>
    </row>
    <row r="641779" spans="23:23">
      <c r="W641779" s="30"/>
    </row>
    <row r="641780" spans="23:23">
      <c r="W641780" s="30"/>
    </row>
    <row r="641781" spans="23:23">
      <c r="W641781" s="30"/>
    </row>
    <row r="641782" spans="23:23">
      <c r="W641782" s="30"/>
    </row>
    <row r="641783" spans="23:23">
      <c r="W641783" s="30"/>
    </row>
    <row r="641784" spans="23:23">
      <c r="W641784" s="30"/>
    </row>
    <row r="641785" spans="23:23">
      <c r="W641785" s="30"/>
    </row>
    <row r="641786" spans="23:23">
      <c r="W641786" s="30"/>
    </row>
    <row r="641787" spans="23:23">
      <c r="W641787" s="30"/>
    </row>
    <row r="641788" spans="23:23">
      <c r="W641788" s="30"/>
    </row>
    <row r="641789" spans="23:23">
      <c r="W641789" s="30"/>
    </row>
    <row r="641790" spans="23:23">
      <c r="W641790" s="30"/>
    </row>
    <row r="641791" spans="23:23">
      <c r="W641791" s="30"/>
    </row>
    <row r="641792" spans="23:23">
      <c r="W641792" s="30"/>
    </row>
    <row r="641793" spans="23:23">
      <c r="W641793" s="30"/>
    </row>
    <row r="641794" spans="23:23">
      <c r="W641794" s="30"/>
    </row>
    <row r="641795" spans="23:23">
      <c r="W641795" s="30"/>
    </row>
    <row r="641796" spans="23:23">
      <c r="W641796" s="30"/>
    </row>
    <row r="641797" spans="23:23">
      <c r="W641797" s="30"/>
    </row>
    <row r="641798" spans="23:23">
      <c r="W641798" s="30"/>
    </row>
    <row r="641799" spans="23:23">
      <c r="W641799" s="30"/>
    </row>
    <row r="641800" spans="23:23">
      <c r="W641800" s="30"/>
    </row>
    <row r="641801" spans="23:23">
      <c r="W641801" s="30"/>
    </row>
    <row r="641802" spans="23:23">
      <c r="W641802" s="30"/>
    </row>
    <row r="641803" spans="23:23">
      <c r="W641803" s="30"/>
    </row>
    <row r="641804" spans="23:23">
      <c r="W641804" s="30"/>
    </row>
    <row r="641805" spans="23:23">
      <c r="W641805" s="30"/>
    </row>
    <row r="641806" spans="23:23">
      <c r="W641806" s="30"/>
    </row>
    <row r="641807" spans="23:23">
      <c r="W641807" s="30"/>
    </row>
    <row r="641808" spans="23:23">
      <c r="W641808" s="30"/>
    </row>
    <row r="641809" spans="23:23">
      <c r="W641809" s="30"/>
    </row>
    <row r="641810" spans="23:23">
      <c r="W641810" s="30"/>
    </row>
    <row r="641811" spans="23:23">
      <c r="W641811" s="30"/>
    </row>
    <row r="641812" spans="23:23">
      <c r="W641812" s="30"/>
    </row>
    <row r="641813" spans="23:23">
      <c r="W641813" s="30"/>
    </row>
    <row r="641814" spans="23:23">
      <c r="W641814" s="30"/>
    </row>
    <row r="641815" spans="23:23">
      <c r="W641815" s="30"/>
    </row>
    <row r="641816" spans="23:23">
      <c r="W641816" s="30"/>
    </row>
    <row r="641817" spans="23:23">
      <c r="W641817" s="30"/>
    </row>
    <row r="641818" spans="23:23">
      <c r="W641818" s="30"/>
    </row>
    <row r="641819" spans="23:23">
      <c r="W641819" s="30"/>
    </row>
    <row r="641820" spans="23:23">
      <c r="W641820" s="30"/>
    </row>
    <row r="641821" spans="23:23">
      <c r="W641821" s="30"/>
    </row>
    <row r="641822" spans="23:23">
      <c r="W641822" s="30"/>
    </row>
    <row r="641823" spans="23:23">
      <c r="W641823" s="30"/>
    </row>
    <row r="641824" spans="23:23">
      <c r="W641824" s="30"/>
    </row>
    <row r="641825" spans="23:23">
      <c r="W641825" s="30"/>
    </row>
    <row r="641826" spans="23:23">
      <c r="W641826" s="30"/>
    </row>
    <row r="641827" spans="23:23">
      <c r="W641827" s="30"/>
    </row>
    <row r="641828" spans="23:23">
      <c r="W641828" s="30"/>
    </row>
    <row r="641829" spans="23:23">
      <c r="W641829" s="30"/>
    </row>
    <row r="641830" spans="23:23">
      <c r="W641830" s="30"/>
    </row>
    <row r="641831" spans="23:23">
      <c r="W641831" s="30"/>
    </row>
    <row r="641832" spans="23:23">
      <c r="W641832" s="30"/>
    </row>
    <row r="641833" spans="23:23">
      <c r="W641833" s="30"/>
    </row>
    <row r="641834" spans="23:23">
      <c r="W641834" s="30"/>
    </row>
    <row r="641835" spans="23:23">
      <c r="W641835" s="30"/>
    </row>
    <row r="641836" spans="23:23">
      <c r="W641836" s="30"/>
    </row>
    <row r="641837" spans="23:23">
      <c r="W641837" s="30"/>
    </row>
    <row r="641838" spans="23:23">
      <c r="W641838" s="30"/>
    </row>
    <row r="641839" spans="23:23">
      <c r="W641839" s="30"/>
    </row>
    <row r="641840" spans="23:23">
      <c r="W641840" s="30"/>
    </row>
    <row r="641841" spans="23:23">
      <c r="W641841" s="30"/>
    </row>
    <row r="641842" spans="23:23">
      <c r="W641842" s="30"/>
    </row>
    <row r="641843" spans="23:23">
      <c r="W641843" s="30"/>
    </row>
    <row r="641844" spans="23:23">
      <c r="W641844" s="30"/>
    </row>
    <row r="641845" spans="23:23">
      <c r="W641845" s="30"/>
    </row>
    <row r="641846" spans="23:23">
      <c r="W641846" s="30"/>
    </row>
    <row r="641847" spans="23:23">
      <c r="W641847" s="30"/>
    </row>
    <row r="641848" spans="23:23">
      <c r="W641848" s="30"/>
    </row>
    <row r="641849" spans="23:23">
      <c r="W641849" s="30"/>
    </row>
    <row r="641850" spans="23:23">
      <c r="W641850" s="30"/>
    </row>
    <row r="641851" spans="23:23">
      <c r="W641851" s="30"/>
    </row>
    <row r="641852" spans="23:23">
      <c r="W641852" s="30"/>
    </row>
    <row r="641853" spans="23:23">
      <c r="W641853" s="30"/>
    </row>
    <row r="641854" spans="23:23">
      <c r="W641854" s="30"/>
    </row>
    <row r="641855" spans="23:23">
      <c r="W641855" s="30"/>
    </row>
    <row r="641856" spans="23:23">
      <c r="W641856" s="30"/>
    </row>
    <row r="641857" spans="23:23">
      <c r="W641857" s="30"/>
    </row>
    <row r="641858" spans="23:23">
      <c r="W641858" s="30"/>
    </row>
    <row r="641859" spans="23:23">
      <c r="W641859" s="30"/>
    </row>
    <row r="641860" spans="23:23">
      <c r="W641860" s="30"/>
    </row>
    <row r="641861" spans="23:23">
      <c r="W641861" s="30"/>
    </row>
    <row r="641862" spans="23:23">
      <c r="W641862" s="30"/>
    </row>
    <row r="641863" spans="23:23">
      <c r="W641863" s="30"/>
    </row>
    <row r="641864" spans="23:23">
      <c r="W641864" s="30"/>
    </row>
    <row r="641865" spans="23:23">
      <c r="W641865" s="30"/>
    </row>
    <row r="641866" spans="23:23">
      <c r="W641866" s="30"/>
    </row>
    <row r="641867" spans="23:23">
      <c r="W641867" s="30"/>
    </row>
    <row r="641868" spans="23:23">
      <c r="W641868" s="30"/>
    </row>
    <row r="641869" spans="23:23">
      <c r="W641869" s="30"/>
    </row>
    <row r="641870" spans="23:23">
      <c r="W641870" s="30"/>
    </row>
    <row r="641871" spans="23:23">
      <c r="W641871" s="30"/>
    </row>
    <row r="641872" spans="23:23">
      <c r="W641872" s="30"/>
    </row>
    <row r="641873" spans="23:23">
      <c r="W641873" s="30"/>
    </row>
    <row r="641874" spans="23:23">
      <c r="W641874" s="30"/>
    </row>
    <row r="641875" spans="23:23">
      <c r="W641875" s="30"/>
    </row>
    <row r="641876" spans="23:23">
      <c r="W641876" s="30"/>
    </row>
    <row r="641877" spans="23:23">
      <c r="W641877" s="30"/>
    </row>
    <row r="641878" spans="23:23">
      <c r="W641878" s="30"/>
    </row>
    <row r="641879" spans="23:23">
      <c r="W641879" s="30"/>
    </row>
    <row r="641880" spans="23:23">
      <c r="W641880" s="30"/>
    </row>
    <row r="641881" spans="23:23">
      <c r="W641881" s="30"/>
    </row>
    <row r="641882" spans="23:23">
      <c r="W641882" s="30"/>
    </row>
    <row r="641883" spans="23:23">
      <c r="W641883" s="30"/>
    </row>
    <row r="641884" spans="23:23">
      <c r="W641884" s="30"/>
    </row>
    <row r="641885" spans="23:23">
      <c r="W641885" s="30"/>
    </row>
    <row r="641886" spans="23:23">
      <c r="W641886" s="30"/>
    </row>
    <row r="641887" spans="23:23">
      <c r="W641887" s="30"/>
    </row>
    <row r="641888" spans="23:23">
      <c r="W641888" s="30"/>
    </row>
    <row r="641889" spans="23:23">
      <c r="W641889" s="30"/>
    </row>
    <row r="641890" spans="23:23">
      <c r="W641890" s="30"/>
    </row>
    <row r="641891" spans="23:23">
      <c r="W641891" s="30"/>
    </row>
    <row r="641892" spans="23:23">
      <c r="W641892" s="30"/>
    </row>
    <row r="641893" spans="23:23">
      <c r="W641893" s="30"/>
    </row>
    <row r="641894" spans="23:23">
      <c r="W641894" s="30"/>
    </row>
    <row r="641895" spans="23:23">
      <c r="W641895" s="30"/>
    </row>
    <row r="641896" spans="23:23">
      <c r="W641896" s="30"/>
    </row>
    <row r="641897" spans="23:23">
      <c r="W641897" s="30"/>
    </row>
    <row r="641898" spans="23:23">
      <c r="W641898" s="30"/>
    </row>
    <row r="641899" spans="23:23">
      <c r="W641899" s="30"/>
    </row>
    <row r="641900" spans="23:23">
      <c r="W641900" s="30"/>
    </row>
    <row r="641901" spans="23:23">
      <c r="W641901" s="30"/>
    </row>
    <row r="641902" spans="23:23">
      <c r="W641902" s="30"/>
    </row>
    <row r="641903" spans="23:23">
      <c r="W641903" s="30"/>
    </row>
    <row r="641904" spans="23:23">
      <c r="W641904" s="30"/>
    </row>
    <row r="641905" spans="23:23">
      <c r="W641905" s="30"/>
    </row>
    <row r="641906" spans="23:23">
      <c r="W641906" s="30"/>
    </row>
    <row r="641907" spans="23:23">
      <c r="W641907" s="30"/>
    </row>
    <row r="641908" spans="23:23">
      <c r="W641908" s="30"/>
    </row>
    <row r="641909" spans="23:23">
      <c r="W641909" s="30"/>
    </row>
    <row r="641910" spans="23:23">
      <c r="W641910" s="30"/>
    </row>
    <row r="641911" spans="23:23">
      <c r="W641911" s="30"/>
    </row>
    <row r="641912" spans="23:23">
      <c r="W641912" s="30"/>
    </row>
    <row r="641913" spans="23:23">
      <c r="W641913" s="30"/>
    </row>
    <row r="641914" spans="23:23">
      <c r="W641914" s="30"/>
    </row>
    <row r="641915" spans="23:23">
      <c r="W641915" s="30"/>
    </row>
    <row r="641916" spans="23:23">
      <c r="W641916" s="30"/>
    </row>
    <row r="641917" spans="23:23">
      <c r="W641917" s="30"/>
    </row>
    <row r="641918" spans="23:23">
      <c r="W641918" s="30"/>
    </row>
    <row r="641919" spans="23:23">
      <c r="W641919" s="30"/>
    </row>
    <row r="641920" spans="23:23">
      <c r="W641920" s="30"/>
    </row>
    <row r="641921" spans="23:23">
      <c r="W641921" s="30"/>
    </row>
    <row r="641922" spans="23:23">
      <c r="W641922" s="30"/>
    </row>
    <row r="641923" spans="23:23">
      <c r="W641923" s="30"/>
    </row>
    <row r="641924" spans="23:23">
      <c r="W641924" s="30"/>
    </row>
    <row r="641925" spans="23:23">
      <c r="W641925" s="30"/>
    </row>
    <row r="641926" spans="23:23">
      <c r="W641926" s="30"/>
    </row>
    <row r="641927" spans="23:23">
      <c r="W641927" s="30"/>
    </row>
    <row r="641928" spans="23:23">
      <c r="W641928" s="30"/>
    </row>
    <row r="641929" spans="23:23">
      <c r="W641929" s="30"/>
    </row>
    <row r="641930" spans="23:23">
      <c r="W641930" s="30"/>
    </row>
    <row r="641931" spans="23:23">
      <c r="W641931" s="30"/>
    </row>
    <row r="641932" spans="23:23">
      <c r="W641932" s="30"/>
    </row>
    <row r="641933" spans="23:23">
      <c r="W641933" s="30"/>
    </row>
    <row r="641934" spans="23:23">
      <c r="W641934" s="30"/>
    </row>
    <row r="641935" spans="23:23">
      <c r="W641935" s="30"/>
    </row>
    <row r="641936" spans="23:23">
      <c r="W641936" s="30"/>
    </row>
    <row r="641937" spans="23:23">
      <c r="W641937" s="30"/>
    </row>
    <row r="641938" spans="23:23">
      <c r="W641938" s="30"/>
    </row>
    <row r="641939" spans="23:23">
      <c r="W641939" s="30"/>
    </row>
    <row r="641940" spans="23:23">
      <c r="W641940" s="30"/>
    </row>
    <row r="641941" spans="23:23">
      <c r="W641941" s="30"/>
    </row>
    <row r="641942" spans="23:23">
      <c r="W641942" s="30"/>
    </row>
    <row r="641943" spans="23:23">
      <c r="W641943" s="30"/>
    </row>
    <row r="641944" spans="23:23">
      <c r="W641944" s="30"/>
    </row>
    <row r="641945" spans="23:23">
      <c r="W641945" s="30"/>
    </row>
    <row r="641946" spans="23:23">
      <c r="W641946" s="30"/>
    </row>
    <row r="641947" spans="23:23">
      <c r="W641947" s="30"/>
    </row>
    <row r="641948" spans="23:23">
      <c r="W641948" s="30"/>
    </row>
    <row r="641949" spans="23:23">
      <c r="W641949" s="30"/>
    </row>
    <row r="641950" spans="23:23">
      <c r="W641950" s="30"/>
    </row>
    <row r="641951" spans="23:23">
      <c r="W641951" s="30"/>
    </row>
    <row r="641952" spans="23:23">
      <c r="W641952" s="30"/>
    </row>
    <row r="641953" spans="23:23">
      <c r="W641953" s="30"/>
    </row>
    <row r="641954" spans="23:23">
      <c r="W641954" s="30"/>
    </row>
    <row r="641955" spans="23:23">
      <c r="W641955" s="30"/>
    </row>
    <row r="641956" spans="23:23">
      <c r="W641956" s="30"/>
    </row>
    <row r="641957" spans="23:23">
      <c r="W641957" s="30"/>
    </row>
    <row r="641958" spans="23:23">
      <c r="W641958" s="30"/>
    </row>
    <row r="641959" spans="23:23">
      <c r="W641959" s="30"/>
    </row>
    <row r="641960" spans="23:23">
      <c r="W641960" s="30"/>
    </row>
    <row r="641961" spans="23:23">
      <c r="W641961" s="30"/>
    </row>
    <row r="641962" spans="23:23">
      <c r="W641962" s="30"/>
    </row>
    <row r="641963" spans="23:23">
      <c r="W641963" s="30"/>
    </row>
    <row r="641964" spans="23:23">
      <c r="W641964" s="30"/>
    </row>
    <row r="641965" spans="23:23">
      <c r="W641965" s="30"/>
    </row>
    <row r="641966" spans="23:23">
      <c r="W641966" s="30"/>
    </row>
    <row r="641967" spans="23:23">
      <c r="W641967" s="30"/>
    </row>
    <row r="641968" spans="23:23">
      <c r="W641968" s="30"/>
    </row>
    <row r="641969" spans="23:23">
      <c r="W641969" s="30"/>
    </row>
    <row r="641970" spans="23:23">
      <c r="W641970" s="30"/>
    </row>
    <row r="641971" spans="23:23">
      <c r="W641971" s="30"/>
    </row>
    <row r="641972" spans="23:23">
      <c r="W641972" s="30"/>
    </row>
    <row r="641973" spans="23:23">
      <c r="W641973" s="30"/>
    </row>
    <row r="641974" spans="23:23">
      <c r="W641974" s="30"/>
    </row>
    <row r="641975" spans="23:23">
      <c r="W641975" s="30"/>
    </row>
    <row r="641976" spans="23:23">
      <c r="W641976" s="30"/>
    </row>
    <row r="641977" spans="23:23">
      <c r="W641977" s="30"/>
    </row>
    <row r="641978" spans="23:23">
      <c r="W641978" s="30"/>
    </row>
    <row r="641979" spans="23:23">
      <c r="W641979" s="30"/>
    </row>
    <row r="641980" spans="23:23">
      <c r="W641980" s="30"/>
    </row>
    <row r="641981" spans="23:23">
      <c r="W641981" s="30"/>
    </row>
    <row r="641982" spans="23:23">
      <c r="W641982" s="30"/>
    </row>
    <row r="641983" spans="23:23">
      <c r="W641983" s="30"/>
    </row>
    <row r="641984" spans="23:23">
      <c r="W641984" s="30"/>
    </row>
    <row r="641985" spans="23:23">
      <c r="W641985" s="30"/>
    </row>
    <row r="641986" spans="23:23">
      <c r="W641986" s="30"/>
    </row>
    <row r="641987" spans="23:23">
      <c r="W641987" s="30"/>
    </row>
    <row r="641988" spans="23:23">
      <c r="W641988" s="30"/>
    </row>
    <row r="641989" spans="23:23">
      <c r="W641989" s="30"/>
    </row>
    <row r="641990" spans="23:23">
      <c r="W641990" s="30"/>
    </row>
    <row r="641991" spans="23:23">
      <c r="W641991" s="30"/>
    </row>
    <row r="641992" spans="23:23">
      <c r="W641992" s="30"/>
    </row>
    <row r="641993" spans="23:23">
      <c r="W641993" s="30"/>
    </row>
    <row r="641994" spans="23:23">
      <c r="W641994" s="30"/>
    </row>
    <row r="641995" spans="23:23">
      <c r="W641995" s="30"/>
    </row>
    <row r="641996" spans="23:23">
      <c r="W641996" s="30"/>
    </row>
    <row r="641997" spans="23:23">
      <c r="W641997" s="30"/>
    </row>
    <row r="641998" spans="23:23">
      <c r="W641998" s="30"/>
    </row>
    <row r="641999" spans="23:23">
      <c r="W641999" s="30"/>
    </row>
    <row r="642000" spans="23:23">
      <c r="W642000" s="30"/>
    </row>
    <row r="642001" spans="23:23">
      <c r="W642001" s="30"/>
    </row>
    <row r="642002" spans="23:23">
      <c r="W642002" s="30"/>
    </row>
    <row r="642003" spans="23:23">
      <c r="W642003" s="30"/>
    </row>
    <row r="642004" spans="23:23">
      <c r="W642004" s="30"/>
    </row>
    <row r="642005" spans="23:23">
      <c r="W642005" s="30"/>
    </row>
    <row r="642006" spans="23:23">
      <c r="W642006" s="30"/>
    </row>
    <row r="642007" spans="23:23">
      <c r="W642007" s="30"/>
    </row>
    <row r="642008" spans="23:23">
      <c r="W642008" s="30"/>
    </row>
    <row r="642009" spans="23:23">
      <c r="W642009" s="30"/>
    </row>
    <row r="642010" spans="23:23">
      <c r="W642010" s="30"/>
    </row>
    <row r="642011" spans="23:23">
      <c r="W642011" s="30"/>
    </row>
    <row r="642012" spans="23:23">
      <c r="W642012" s="30"/>
    </row>
    <row r="642013" spans="23:23">
      <c r="W642013" s="30"/>
    </row>
    <row r="642014" spans="23:23">
      <c r="W642014" s="30"/>
    </row>
    <row r="642015" spans="23:23">
      <c r="W642015" s="30"/>
    </row>
    <row r="642016" spans="23:23">
      <c r="W642016" s="30"/>
    </row>
    <row r="642017" spans="23:23">
      <c r="W642017" s="30"/>
    </row>
    <row r="642018" spans="23:23">
      <c r="W642018" s="30"/>
    </row>
    <row r="642019" spans="23:23">
      <c r="W642019" s="30"/>
    </row>
    <row r="642020" spans="23:23">
      <c r="W642020" s="30"/>
    </row>
    <row r="642021" spans="23:23">
      <c r="W642021" s="30"/>
    </row>
    <row r="642022" spans="23:23">
      <c r="W642022" s="30"/>
    </row>
    <row r="642023" spans="23:23">
      <c r="W642023" s="30"/>
    </row>
    <row r="642024" spans="23:23">
      <c r="W642024" s="30"/>
    </row>
    <row r="642025" spans="23:23">
      <c r="W642025" s="30"/>
    </row>
    <row r="642026" spans="23:23">
      <c r="W642026" s="30"/>
    </row>
    <row r="642027" spans="23:23">
      <c r="W642027" s="30"/>
    </row>
    <row r="642028" spans="23:23">
      <c r="W642028" s="30"/>
    </row>
    <row r="642029" spans="23:23">
      <c r="W642029" s="30"/>
    </row>
    <row r="642030" spans="23:23">
      <c r="W642030" s="30"/>
    </row>
    <row r="642031" spans="23:23">
      <c r="W642031" s="30"/>
    </row>
    <row r="642032" spans="23:23">
      <c r="W642032" s="30"/>
    </row>
    <row r="642033" spans="23:23">
      <c r="W642033" s="30"/>
    </row>
    <row r="642034" spans="23:23">
      <c r="W642034" s="30"/>
    </row>
    <row r="642035" spans="23:23">
      <c r="W642035" s="30"/>
    </row>
    <row r="642036" spans="23:23">
      <c r="W642036" s="30"/>
    </row>
    <row r="642037" spans="23:23">
      <c r="W642037" s="30"/>
    </row>
    <row r="642038" spans="23:23">
      <c r="W642038" s="30"/>
    </row>
    <row r="642039" spans="23:23">
      <c r="W642039" s="30"/>
    </row>
    <row r="642040" spans="23:23">
      <c r="W642040" s="30"/>
    </row>
    <row r="642041" spans="23:23">
      <c r="W642041" s="30"/>
    </row>
    <row r="642042" spans="23:23">
      <c r="W642042" s="30"/>
    </row>
    <row r="642043" spans="23:23">
      <c r="W642043" s="30"/>
    </row>
    <row r="642044" spans="23:23">
      <c r="W642044" s="30"/>
    </row>
    <row r="642045" spans="23:23">
      <c r="W642045" s="30"/>
    </row>
    <row r="642046" spans="23:23">
      <c r="W642046" s="30"/>
    </row>
    <row r="642047" spans="23:23">
      <c r="W642047" s="30"/>
    </row>
    <row r="642048" spans="23:23">
      <c r="W642048" s="30"/>
    </row>
    <row r="642049" spans="23:23">
      <c r="W642049" s="30"/>
    </row>
    <row r="642050" spans="23:23">
      <c r="W642050" s="30"/>
    </row>
    <row r="642051" spans="23:23">
      <c r="W642051" s="30"/>
    </row>
    <row r="642052" spans="23:23">
      <c r="W642052" s="30"/>
    </row>
    <row r="642053" spans="23:23">
      <c r="W642053" s="30"/>
    </row>
    <row r="642054" spans="23:23">
      <c r="W642054" s="30"/>
    </row>
    <row r="642055" spans="23:23">
      <c r="W642055" s="30"/>
    </row>
    <row r="642056" spans="23:23">
      <c r="W642056" s="30"/>
    </row>
    <row r="642057" spans="23:23">
      <c r="W642057" s="30"/>
    </row>
    <row r="642058" spans="23:23">
      <c r="W642058" s="30"/>
    </row>
    <row r="642059" spans="23:23">
      <c r="W642059" s="30"/>
    </row>
    <row r="642060" spans="23:23">
      <c r="W642060" s="30"/>
    </row>
    <row r="642061" spans="23:23">
      <c r="W642061" s="30"/>
    </row>
    <row r="642062" spans="23:23">
      <c r="W642062" s="30"/>
    </row>
    <row r="642063" spans="23:23">
      <c r="W642063" s="30"/>
    </row>
    <row r="642064" spans="23:23">
      <c r="W642064" s="30"/>
    </row>
    <row r="642065" spans="23:23">
      <c r="W642065" s="30"/>
    </row>
    <row r="642066" spans="23:23">
      <c r="W642066" s="30"/>
    </row>
    <row r="642067" spans="23:23">
      <c r="W642067" s="30"/>
    </row>
    <row r="642068" spans="23:23">
      <c r="W642068" s="30"/>
    </row>
    <row r="642069" spans="23:23">
      <c r="W642069" s="30"/>
    </row>
    <row r="642070" spans="23:23">
      <c r="W642070" s="30"/>
    </row>
    <row r="642071" spans="23:23">
      <c r="W642071" s="30"/>
    </row>
    <row r="642072" spans="23:23">
      <c r="W642072" s="30"/>
    </row>
    <row r="642073" spans="23:23">
      <c r="W642073" s="30"/>
    </row>
    <row r="642074" spans="23:23">
      <c r="W642074" s="30"/>
    </row>
    <row r="642075" spans="23:23">
      <c r="W642075" s="30"/>
    </row>
    <row r="642076" spans="23:23">
      <c r="W642076" s="30"/>
    </row>
    <row r="642077" spans="23:23">
      <c r="W642077" s="30"/>
    </row>
    <row r="642078" spans="23:23">
      <c r="W642078" s="30"/>
    </row>
    <row r="642079" spans="23:23">
      <c r="W642079" s="30"/>
    </row>
    <row r="642080" spans="23:23">
      <c r="W642080" s="30"/>
    </row>
    <row r="642081" spans="23:23">
      <c r="W642081" s="30"/>
    </row>
    <row r="642082" spans="23:23">
      <c r="W642082" s="30"/>
    </row>
    <row r="642083" spans="23:23">
      <c r="W642083" s="30"/>
    </row>
    <row r="642084" spans="23:23">
      <c r="W642084" s="30"/>
    </row>
    <row r="642085" spans="23:23">
      <c r="W642085" s="30"/>
    </row>
    <row r="642086" spans="23:23">
      <c r="W642086" s="30"/>
    </row>
    <row r="642087" spans="23:23">
      <c r="W642087" s="30"/>
    </row>
    <row r="642088" spans="23:23">
      <c r="W642088" s="30"/>
    </row>
    <row r="642089" spans="23:23">
      <c r="W642089" s="30"/>
    </row>
    <row r="642090" spans="23:23">
      <c r="W642090" s="30"/>
    </row>
    <row r="642091" spans="23:23">
      <c r="W642091" s="30"/>
    </row>
    <row r="642092" spans="23:23">
      <c r="W642092" s="30"/>
    </row>
    <row r="642093" spans="23:23">
      <c r="W642093" s="30"/>
    </row>
    <row r="642094" spans="23:23">
      <c r="W642094" s="30"/>
    </row>
    <row r="642095" spans="23:23">
      <c r="W642095" s="30"/>
    </row>
    <row r="642096" spans="23:23">
      <c r="W642096" s="30"/>
    </row>
    <row r="642097" spans="23:23">
      <c r="W642097" s="30"/>
    </row>
    <row r="642098" spans="23:23">
      <c r="W642098" s="30"/>
    </row>
    <row r="642099" spans="23:23">
      <c r="W642099" s="30"/>
    </row>
    <row r="642100" spans="23:23">
      <c r="W642100" s="30"/>
    </row>
    <row r="642101" spans="23:23">
      <c r="W642101" s="30"/>
    </row>
    <row r="642102" spans="23:23">
      <c r="W642102" s="30"/>
    </row>
    <row r="642103" spans="23:23">
      <c r="W642103" s="30"/>
    </row>
    <row r="642104" spans="23:23">
      <c r="W642104" s="30"/>
    </row>
    <row r="642105" spans="23:23">
      <c r="W642105" s="30"/>
    </row>
    <row r="642106" spans="23:23">
      <c r="W642106" s="30"/>
    </row>
    <row r="642107" spans="23:23">
      <c r="W642107" s="30"/>
    </row>
    <row r="642108" spans="23:23">
      <c r="W642108" s="30"/>
    </row>
    <row r="642109" spans="23:23">
      <c r="W642109" s="30"/>
    </row>
    <row r="642110" spans="23:23">
      <c r="W642110" s="30"/>
    </row>
    <row r="642111" spans="23:23">
      <c r="W642111" s="30"/>
    </row>
    <row r="642112" spans="23:23">
      <c r="W642112" s="30"/>
    </row>
    <row r="642113" spans="23:23">
      <c r="W642113" s="30"/>
    </row>
    <row r="642114" spans="23:23">
      <c r="W642114" s="30"/>
    </row>
    <row r="642115" spans="23:23">
      <c r="W642115" s="30"/>
    </row>
    <row r="642116" spans="23:23">
      <c r="W642116" s="30"/>
    </row>
    <row r="642117" spans="23:23">
      <c r="W642117" s="30"/>
    </row>
    <row r="642118" spans="23:23">
      <c r="W642118" s="30"/>
    </row>
    <row r="642119" spans="23:23">
      <c r="W642119" s="30"/>
    </row>
    <row r="642120" spans="23:23">
      <c r="W642120" s="30"/>
    </row>
    <row r="642121" spans="23:23">
      <c r="W642121" s="30"/>
    </row>
    <row r="642122" spans="23:23">
      <c r="W642122" s="30"/>
    </row>
    <row r="642123" spans="23:23">
      <c r="W642123" s="30"/>
    </row>
    <row r="642124" spans="23:23">
      <c r="W642124" s="30"/>
    </row>
    <row r="642125" spans="23:23">
      <c r="W642125" s="30"/>
    </row>
    <row r="642126" spans="23:23">
      <c r="W642126" s="30"/>
    </row>
    <row r="642127" spans="23:23">
      <c r="W642127" s="30"/>
    </row>
    <row r="642128" spans="23:23">
      <c r="W642128" s="30"/>
    </row>
    <row r="642129" spans="23:23">
      <c r="W642129" s="30"/>
    </row>
    <row r="642130" spans="23:23">
      <c r="W642130" s="30"/>
    </row>
    <row r="642131" spans="23:23">
      <c r="W642131" s="30"/>
    </row>
    <row r="642132" spans="23:23">
      <c r="W642132" s="30"/>
    </row>
    <row r="642133" spans="23:23">
      <c r="W642133" s="30"/>
    </row>
    <row r="642134" spans="23:23">
      <c r="W642134" s="30"/>
    </row>
    <row r="642135" spans="23:23">
      <c r="W642135" s="30"/>
    </row>
    <row r="642136" spans="23:23">
      <c r="W642136" s="30"/>
    </row>
    <row r="642137" spans="23:23">
      <c r="W642137" s="30"/>
    </row>
    <row r="642138" spans="23:23">
      <c r="W642138" s="30"/>
    </row>
    <row r="642139" spans="23:23">
      <c r="W642139" s="30"/>
    </row>
    <row r="642140" spans="23:23">
      <c r="W642140" s="30"/>
    </row>
    <row r="642141" spans="23:23">
      <c r="W642141" s="30"/>
    </row>
    <row r="642142" spans="23:23">
      <c r="W642142" s="30"/>
    </row>
    <row r="642143" spans="23:23">
      <c r="W642143" s="30"/>
    </row>
    <row r="642144" spans="23:23">
      <c r="W642144" s="30"/>
    </row>
    <row r="642145" spans="23:23">
      <c r="W642145" s="30"/>
    </row>
    <row r="642146" spans="23:23">
      <c r="W642146" s="30"/>
    </row>
    <row r="642147" spans="23:23">
      <c r="W642147" s="30"/>
    </row>
    <row r="642148" spans="23:23">
      <c r="W642148" s="30"/>
    </row>
    <row r="642149" spans="23:23">
      <c r="W642149" s="30"/>
    </row>
    <row r="642150" spans="23:23">
      <c r="W642150" s="30"/>
    </row>
    <row r="642151" spans="23:23">
      <c r="W642151" s="30"/>
    </row>
    <row r="642152" spans="23:23">
      <c r="W642152" s="30"/>
    </row>
    <row r="642153" spans="23:23">
      <c r="W642153" s="30"/>
    </row>
    <row r="642154" spans="23:23">
      <c r="W642154" s="30"/>
    </row>
    <row r="642155" spans="23:23">
      <c r="W642155" s="30"/>
    </row>
    <row r="642156" spans="23:23">
      <c r="W642156" s="30"/>
    </row>
    <row r="642157" spans="23:23">
      <c r="W642157" s="30"/>
    </row>
    <row r="642158" spans="23:23">
      <c r="W642158" s="30"/>
    </row>
    <row r="642159" spans="23:23">
      <c r="W642159" s="30"/>
    </row>
    <row r="642160" spans="23:23">
      <c r="W642160" s="30"/>
    </row>
    <row r="642161" spans="23:23">
      <c r="W642161" s="30"/>
    </row>
    <row r="642162" spans="23:23">
      <c r="W642162" s="30"/>
    </row>
    <row r="642163" spans="23:23">
      <c r="W642163" s="30"/>
    </row>
    <row r="642164" spans="23:23">
      <c r="W642164" s="30"/>
    </row>
    <row r="642165" spans="23:23">
      <c r="W642165" s="30"/>
    </row>
    <row r="642166" spans="23:23">
      <c r="W642166" s="30"/>
    </row>
    <row r="642167" spans="23:23">
      <c r="W642167" s="30"/>
    </row>
    <row r="642168" spans="23:23">
      <c r="W642168" s="30"/>
    </row>
    <row r="642169" spans="23:23">
      <c r="W642169" s="30"/>
    </row>
    <row r="642170" spans="23:23">
      <c r="W642170" s="30"/>
    </row>
    <row r="642171" spans="23:23">
      <c r="W642171" s="30"/>
    </row>
    <row r="642172" spans="23:23">
      <c r="W642172" s="30"/>
    </row>
    <row r="642173" spans="23:23">
      <c r="W642173" s="30"/>
    </row>
    <row r="642174" spans="23:23">
      <c r="W642174" s="30"/>
    </row>
    <row r="642175" spans="23:23">
      <c r="W642175" s="30"/>
    </row>
    <row r="642176" spans="23:23">
      <c r="W642176" s="30"/>
    </row>
    <row r="642177" spans="23:23">
      <c r="W642177" s="30"/>
    </row>
    <row r="642178" spans="23:23">
      <c r="W642178" s="30"/>
    </row>
    <row r="642179" spans="23:23">
      <c r="W642179" s="30"/>
    </row>
    <row r="642180" spans="23:23">
      <c r="W642180" s="30"/>
    </row>
    <row r="642181" spans="23:23">
      <c r="W642181" s="30"/>
    </row>
    <row r="642182" spans="23:23">
      <c r="W642182" s="30"/>
    </row>
    <row r="642183" spans="23:23">
      <c r="W642183" s="30"/>
    </row>
    <row r="642184" spans="23:23">
      <c r="W642184" s="30"/>
    </row>
    <row r="642185" spans="23:23">
      <c r="W642185" s="30"/>
    </row>
    <row r="642186" spans="23:23">
      <c r="W642186" s="30"/>
    </row>
    <row r="642187" spans="23:23">
      <c r="W642187" s="30"/>
    </row>
    <row r="642188" spans="23:23">
      <c r="W642188" s="30"/>
    </row>
    <row r="642189" spans="23:23">
      <c r="W642189" s="30"/>
    </row>
    <row r="642190" spans="23:23">
      <c r="W642190" s="30"/>
    </row>
    <row r="642191" spans="23:23">
      <c r="W642191" s="30"/>
    </row>
    <row r="642192" spans="23:23">
      <c r="W642192" s="30"/>
    </row>
    <row r="642193" spans="23:23">
      <c r="W642193" s="30"/>
    </row>
    <row r="642194" spans="23:23">
      <c r="W642194" s="30"/>
    </row>
    <row r="642195" spans="23:23">
      <c r="W642195" s="30"/>
    </row>
    <row r="642196" spans="23:23">
      <c r="W642196" s="30"/>
    </row>
    <row r="642197" spans="23:23">
      <c r="W642197" s="30"/>
    </row>
    <row r="642198" spans="23:23">
      <c r="W642198" s="30"/>
    </row>
    <row r="642199" spans="23:23">
      <c r="W642199" s="30"/>
    </row>
    <row r="642200" spans="23:23">
      <c r="W642200" s="30"/>
    </row>
    <row r="642201" spans="23:23">
      <c r="W642201" s="30"/>
    </row>
    <row r="642202" spans="23:23">
      <c r="W642202" s="30"/>
    </row>
    <row r="642203" spans="23:23">
      <c r="W642203" s="30"/>
    </row>
    <row r="642204" spans="23:23">
      <c r="W642204" s="30"/>
    </row>
    <row r="642205" spans="23:23">
      <c r="W642205" s="30"/>
    </row>
    <row r="642206" spans="23:23">
      <c r="W642206" s="30"/>
    </row>
    <row r="642207" spans="23:23">
      <c r="W642207" s="30"/>
    </row>
    <row r="642208" spans="23:23">
      <c r="W642208" s="30"/>
    </row>
    <row r="642209" spans="23:23">
      <c r="W642209" s="30"/>
    </row>
    <row r="642210" spans="23:23">
      <c r="W642210" s="30"/>
    </row>
    <row r="642211" spans="23:23">
      <c r="W642211" s="30"/>
    </row>
    <row r="642212" spans="23:23">
      <c r="W642212" s="30"/>
    </row>
    <row r="642213" spans="23:23">
      <c r="W642213" s="30"/>
    </row>
    <row r="642214" spans="23:23">
      <c r="W642214" s="30"/>
    </row>
    <row r="642215" spans="23:23">
      <c r="W642215" s="30"/>
    </row>
    <row r="642216" spans="23:23">
      <c r="W642216" s="30"/>
    </row>
    <row r="642217" spans="23:23">
      <c r="W642217" s="30"/>
    </row>
    <row r="642218" spans="23:23">
      <c r="W642218" s="30"/>
    </row>
    <row r="642219" spans="23:23">
      <c r="W642219" s="30"/>
    </row>
    <row r="642220" spans="23:23">
      <c r="W642220" s="30"/>
    </row>
    <row r="642221" spans="23:23">
      <c r="W642221" s="30"/>
    </row>
    <row r="642222" spans="23:23">
      <c r="W642222" s="30"/>
    </row>
    <row r="642223" spans="23:23">
      <c r="W642223" s="30"/>
    </row>
    <row r="642224" spans="23:23">
      <c r="W642224" s="30"/>
    </row>
    <row r="642225" spans="23:23">
      <c r="W642225" s="30"/>
    </row>
    <row r="642226" spans="23:23">
      <c r="W642226" s="30"/>
    </row>
    <row r="642227" spans="23:23">
      <c r="W642227" s="30"/>
    </row>
    <row r="642228" spans="23:23">
      <c r="W642228" s="30"/>
    </row>
    <row r="642229" spans="23:23">
      <c r="W642229" s="30"/>
    </row>
    <row r="642230" spans="23:23">
      <c r="W642230" s="30"/>
    </row>
    <row r="642231" spans="23:23">
      <c r="W642231" s="30"/>
    </row>
    <row r="642232" spans="23:23">
      <c r="W642232" s="30"/>
    </row>
    <row r="642233" spans="23:23">
      <c r="W642233" s="30"/>
    </row>
    <row r="642234" spans="23:23">
      <c r="W642234" s="30"/>
    </row>
    <row r="642235" spans="23:23">
      <c r="W642235" s="30"/>
    </row>
    <row r="642236" spans="23:23">
      <c r="W642236" s="30"/>
    </row>
    <row r="642237" spans="23:23">
      <c r="W642237" s="30"/>
    </row>
    <row r="642238" spans="23:23">
      <c r="W642238" s="30"/>
    </row>
    <row r="642239" spans="23:23">
      <c r="W642239" s="30"/>
    </row>
    <row r="642240" spans="23:23">
      <c r="W642240" s="30"/>
    </row>
    <row r="642241" spans="23:23">
      <c r="W642241" s="30"/>
    </row>
    <row r="642242" spans="23:23">
      <c r="W642242" s="30"/>
    </row>
    <row r="642243" spans="23:23">
      <c r="W642243" s="30"/>
    </row>
    <row r="642244" spans="23:23">
      <c r="W642244" s="30"/>
    </row>
    <row r="642245" spans="23:23">
      <c r="W642245" s="30"/>
    </row>
    <row r="642246" spans="23:23">
      <c r="W642246" s="30"/>
    </row>
    <row r="642247" spans="23:23">
      <c r="W642247" s="30"/>
    </row>
    <row r="642248" spans="23:23">
      <c r="W642248" s="30"/>
    </row>
    <row r="642249" spans="23:23">
      <c r="W642249" s="30"/>
    </row>
    <row r="642250" spans="23:23">
      <c r="W642250" s="30"/>
    </row>
    <row r="642251" spans="23:23">
      <c r="W642251" s="30"/>
    </row>
    <row r="642252" spans="23:23">
      <c r="W642252" s="30"/>
    </row>
    <row r="642253" spans="23:23">
      <c r="W642253" s="30"/>
    </row>
    <row r="642254" spans="23:23">
      <c r="W642254" s="30"/>
    </row>
    <row r="642255" spans="23:23">
      <c r="W642255" s="30"/>
    </row>
    <row r="642256" spans="23:23">
      <c r="W642256" s="30"/>
    </row>
    <row r="642257" spans="23:23">
      <c r="W642257" s="30"/>
    </row>
    <row r="642258" spans="23:23">
      <c r="W642258" s="30"/>
    </row>
    <row r="642259" spans="23:23">
      <c r="W642259" s="30"/>
    </row>
    <row r="642260" spans="23:23">
      <c r="W642260" s="30"/>
    </row>
    <row r="642261" spans="23:23">
      <c r="W642261" s="30"/>
    </row>
    <row r="642262" spans="23:23">
      <c r="W642262" s="30"/>
    </row>
    <row r="642263" spans="23:23">
      <c r="W642263" s="30"/>
    </row>
    <row r="642264" spans="23:23">
      <c r="W642264" s="30"/>
    </row>
    <row r="642265" spans="23:23">
      <c r="W642265" s="30"/>
    </row>
    <row r="642266" spans="23:23">
      <c r="W642266" s="30"/>
    </row>
    <row r="642267" spans="23:23">
      <c r="W642267" s="30"/>
    </row>
    <row r="642268" spans="23:23">
      <c r="W642268" s="30"/>
    </row>
    <row r="642269" spans="23:23">
      <c r="W642269" s="30"/>
    </row>
    <row r="642270" spans="23:23">
      <c r="W642270" s="30"/>
    </row>
    <row r="642271" spans="23:23">
      <c r="W642271" s="30"/>
    </row>
    <row r="642272" spans="23:23">
      <c r="W642272" s="30"/>
    </row>
    <row r="642273" spans="23:23">
      <c r="W642273" s="30"/>
    </row>
    <row r="642274" spans="23:23">
      <c r="W642274" s="30"/>
    </row>
    <row r="642275" spans="23:23">
      <c r="W642275" s="30"/>
    </row>
    <row r="642276" spans="23:23">
      <c r="W642276" s="30"/>
    </row>
    <row r="642277" spans="23:23">
      <c r="W642277" s="30"/>
    </row>
    <row r="642278" spans="23:23">
      <c r="W642278" s="30"/>
    </row>
    <row r="642279" spans="23:23">
      <c r="W642279" s="30"/>
    </row>
    <row r="642280" spans="23:23">
      <c r="W642280" s="30"/>
    </row>
    <row r="642281" spans="23:23">
      <c r="W642281" s="30"/>
    </row>
    <row r="642282" spans="23:23">
      <c r="W642282" s="30"/>
    </row>
    <row r="642283" spans="23:23">
      <c r="W642283" s="30"/>
    </row>
    <row r="642284" spans="23:23">
      <c r="W642284" s="30"/>
    </row>
    <row r="642285" spans="23:23">
      <c r="W642285" s="30"/>
    </row>
    <row r="642286" spans="23:23">
      <c r="W642286" s="30"/>
    </row>
    <row r="642287" spans="23:23">
      <c r="W642287" s="30"/>
    </row>
    <row r="642288" spans="23:23">
      <c r="W642288" s="30"/>
    </row>
    <row r="642289" spans="23:23">
      <c r="W642289" s="30"/>
    </row>
    <row r="642290" spans="23:23">
      <c r="W642290" s="30"/>
    </row>
    <row r="642291" spans="23:23">
      <c r="W642291" s="30"/>
    </row>
    <row r="642292" spans="23:23">
      <c r="W642292" s="30"/>
    </row>
    <row r="642293" spans="23:23">
      <c r="W642293" s="30"/>
    </row>
    <row r="642294" spans="23:23">
      <c r="W642294" s="30"/>
    </row>
    <row r="642295" spans="23:23">
      <c r="W642295" s="30"/>
    </row>
    <row r="642296" spans="23:23">
      <c r="W642296" s="30"/>
    </row>
    <row r="642297" spans="23:23">
      <c r="W642297" s="30"/>
    </row>
    <row r="642298" spans="23:23">
      <c r="W642298" s="30"/>
    </row>
    <row r="642299" spans="23:23">
      <c r="W642299" s="30"/>
    </row>
    <row r="642300" spans="23:23">
      <c r="W642300" s="30"/>
    </row>
    <row r="642301" spans="23:23">
      <c r="W642301" s="30"/>
    </row>
    <row r="642302" spans="23:23">
      <c r="W642302" s="30"/>
    </row>
    <row r="642303" spans="23:23">
      <c r="W642303" s="30"/>
    </row>
    <row r="642304" spans="23:23">
      <c r="W642304" s="30"/>
    </row>
    <row r="642305" spans="23:23">
      <c r="W642305" s="30"/>
    </row>
    <row r="642306" spans="23:23">
      <c r="W642306" s="30"/>
    </row>
    <row r="642307" spans="23:23">
      <c r="W642307" s="30"/>
    </row>
    <row r="642308" spans="23:23">
      <c r="W642308" s="30"/>
    </row>
    <row r="642309" spans="23:23">
      <c r="W642309" s="30"/>
    </row>
    <row r="642310" spans="23:23">
      <c r="W642310" s="30"/>
    </row>
    <row r="642311" spans="23:23">
      <c r="W642311" s="30"/>
    </row>
    <row r="642312" spans="23:23">
      <c r="W642312" s="30"/>
    </row>
    <row r="642313" spans="23:23">
      <c r="W642313" s="30"/>
    </row>
    <row r="642314" spans="23:23">
      <c r="W642314" s="30"/>
    </row>
    <row r="642315" spans="23:23">
      <c r="W642315" s="30"/>
    </row>
    <row r="642316" spans="23:23">
      <c r="W642316" s="30"/>
    </row>
    <row r="642317" spans="23:23">
      <c r="W642317" s="30"/>
    </row>
    <row r="642318" spans="23:23">
      <c r="W642318" s="30"/>
    </row>
    <row r="642319" spans="23:23">
      <c r="W642319" s="30"/>
    </row>
    <row r="642320" spans="23:23">
      <c r="W642320" s="30"/>
    </row>
    <row r="642321" spans="23:23">
      <c r="W642321" s="30"/>
    </row>
    <row r="642322" spans="23:23">
      <c r="W642322" s="30"/>
    </row>
    <row r="642323" spans="23:23">
      <c r="W642323" s="30"/>
    </row>
    <row r="642324" spans="23:23">
      <c r="W642324" s="30"/>
    </row>
    <row r="642325" spans="23:23">
      <c r="W642325" s="30"/>
    </row>
    <row r="642326" spans="23:23">
      <c r="W642326" s="30"/>
    </row>
    <row r="642327" spans="23:23">
      <c r="W642327" s="30"/>
    </row>
    <row r="642328" spans="23:23">
      <c r="W642328" s="30"/>
    </row>
    <row r="642329" spans="23:23">
      <c r="W642329" s="30"/>
    </row>
    <row r="642330" spans="23:23">
      <c r="W642330" s="30"/>
    </row>
    <row r="642331" spans="23:23">
      <c r="W642331" s="30"/>
    </row>
    <row r="642332" spans="23:23">
      <c r="W642332" s="30"/>
    </row>
    <row r="642333" spans="23:23">
      <c r="W642333" s="30"/>
    </row>
    <row r="642334" spans="23:23">
      <c r="W642334" s="30"/>
    </row>
    <row r="642335" spans="23:23">
      <c r="W642335" s="30"/>
    </row>
    <row r="642336" spans="23:23">
      <c r="W642336" s="30"/>
    </row>
    <row r="642337" spans="23:23">
      <c r="W642337" s="30"/>
    </row>
    <row r="642338" spans="23:23">
      <c r="W642338" s="30"/>
    </row>
    <row r="642339" spans="23:23">
      <c r="W642339" s="30"/>
    </row>
    <row r="642340" spans="23:23">
      <c r="W642340" s="30"/>
    </row>
    <row r="642341" spans="23:23">
      <c r="W642341" s="30"/>
    </row>
    <row r="642342" spans="23:23">
      <c r="W642342" s="30"/>
    </row>
    <row r="642343" spans="23:23">
      <c r="W642343" s="30"/>
    </row>
    <row r="642344" spans="23:23">
      <c r="W642344" s="30"/>
    </row>
    <row r="642345" spans="23:23">
      <c r="W642345" s="30"/>
    </row>
    <row r="642346" spans="23:23">
      <c r="W642346" s="30"/>
    </row>
    <row r="642347" spans="23:23">
      <c r="W642347" s="30"/>
    </row>
    <row r="642348" spans="23:23">
      <c r="W642348" s="30"/>
    </row>
    <row r="642349" spans="23:23">
      <c r="W642349" s="30"/>
    </row>
    <row r="642350" spans="23:23">
      <c r="W642350" s="30"/>
    </row>
    <row r="642351" spans="23:23">
      <c r="W642351" s="30"/>
    </row>
    <row r="642352" spans="23:23">
      <c r="W642352" s="30"/>
    </row>
    <row r="642353" spans="23:23">
      <c r="W642353" s="30"/>
    </row>
    <row r="642354" spans="23:23">
      <c r="W642354" s="30"/>
    </row>
    <row r="642355" spans="23:23">
      <c r="W642355" s="30"/>
    </row>
    <row r="642356" spans="23:23">
      <c r="W642356" s="30"/>
    </row>
    <row r="642357" spans="23:23">
      <c r="W642357" s="30"/>
    </row>
    <row r="642358" spans="23:23">
      <c r="W642358" s="30"/>
    </row>
    <row r="642359" spans="23:23">
      <c r="W642359" s="30"/>
    </row>
    <row r="642360" spans="23:23">
      <c r="W642360" s="30"/>
    </row>
    <row r="642361" spans="23:23">
      <c r="W642361" s="30"/>
    </row>
    <row r="642362" spans="23:23">
      <c r="W642362" s="30"/>
    </row>
    <row r="642363" spans="23:23">
      <c r="W642363" s="30"/>
    </row>
    <row r="642364" spans="23:23">
      <c r="W642364" s="30"/>
    </row>
    <row r="642365" spans="23:23">
      <c r="W642365" s="30"/>
    </row>
    <row r="642366" spans="23:23">
      <c r="W642366" s="30"/>
    </row>
    <row r="642367" spans="23:23">
      <c r="W642367" s="30"/>
    </row>
    <row r="642368" spans="23:23">
      <c r="W642368" s="30"/>
    </row>
    <row r="642369" spans="23:23">
      <c r="W642369" s="30"/>
    </row>
    <row r="642370" spans="23:23">
      <c r="W642370" s="30"/>
    </row>
    <row r="642371" spans="23:23">
      <c r="W642371" s="30"/>
    </row>
    <row r="642372" spans="23:23">
      <c r="W642372" s="30"/>
    </row>
    <row r="642373" spans="23:23">
      <c r="W642373" s="30"/>
    </row>
    <row r="642374" spans="23:23">
      <c r="W642374" s="30"/>
    </row>
    <row r="642375" spans="23:23">
      <c r="W642375" s="30"/>
    </row>
    <row r="642376" spans="23:23">
      <c r="W642376" s="30"/>
    </row>
    <row r="642377" spans="23:23">
      <c r="W642377" s="30"/>
    </row>
    <row r="642378" spans="23:23">
      <c r="W642378" s="30"/>
    </row>
    <row r="642379" spans="23:23">
      <c r="W642379" s="30"/>
    </row>
    <row r="642380" spans="23:23">
      <c r="W642380" s="30"/>
    </row>
    <row r="642381" spans="23:23">
      <c r="W642381" s="30"/>
    </row>
    <row r="642382" spans="23:23">
      <c r="W642382" s="30"/>
    </row>
    <row r="642383" spans="23:23">
      <c r="W642383" s="30"/>
    </row>
    <row r="642384" spans="23:23">
      <c r="W642384" s="30"/>
    </row>
    <row r="642385" spans="23:23">
      <c r="W642385" s="30"/>
    </row>
    <row r="642386" spans="23:23">
      <c r="W642386" s="30"/>
    </row>
    <row r="642387" spans="23:23">
      <c r="W642387" s="30"/>
    </row>
    <row r="642388" spans="23:23">
      <c r="W642388" s="30"/>
    </row>
    <row r="642389" spans="23:23">
      <c r="W642389" s="30"/>
    </row>
    <row r="642390" spans="23:23">
      <c r="W642390" s="30"/>
    </row>
    <row r="642391" spans="23:23">
      <c r="W642391" s="30"/>
    </row>
    <row r="642392" spans="23:23">
      <c r="W642392" s="30"/>
    </row>
    <row r="642393" spans="23:23">
      <c r="W642393" s="30"/>
    </row>
    <row r="642394" spans="23:23">
      <c r="W642394" s="30"/>
    </row>
    <row r="642395" spans="23:23">
      <c r="W642395" s="30"/>
    </row>
    <row r="642396" spans="23:23">
      <c r="W642396" s="30"/>
    </row>
    <row r="642397" spans="23:23">
      <c r="W642397" s="30"/>
    </row>
    <row r="642398" spans="23:23">
      <c r="W642398" s="30"/>
    </row>
    <row r="642399" spans="23:23">
      <c r="W642399" s="30"/>
    </row>
    <row r="642400" spans="23:23">
      <c r="W642400" s="30"/>
    </row>
    <row r="642401" spans="23:23">
      <c r="W642401" s="30"/>
    </row>
    <row r="642402" spans="23:23">
      <c r="W642402" s="30"/>
    </row>
    <row r="642403" spans="23:23">
      <c r="W642403" s="30"/>
    </row>
    <row r="642404" spans="23:23">
      <c r="W642404" s="30"/>
    </row>
    <row r="642405" spans="23:23">
      <c r="W642405" s="30"/>
    </row>
    <row r="642406" spans="23:23">
      <c r="W642406" s="30"/>
    </row>
    <row r="642407" spans="23:23">
      <c r="W642407" s="30"/>
    </row>
    <row r="642408" spans="23:23">
      <c r="W642408" s="30"/>
    </row>
    <row r="642409" spans="23:23">
      <c r="W642409" s="30"/>
    </row>
    <row r="642410" spans="23:23">
      <c r="W642410" s="30"/>
    </row>
    <row r="642411" spans="23:23">
      <c r="W642411" s="30"/>
    </row>
    <row r="642412" spans="23:23">
      <c r="W642412" s="30"/>
    </row>
    <row r="642413" spans="23:23">
      <c r="W642413" s="30"/>
    </row>
    <row r="642414" spans="23:23">
      <c r="W642414" s="30"/>
    </row>
    <row r="642415" spans="23:23">
      <c r="W642415" s="30"/>
    </row>
    <row r="642416" spans="23:23">
      <c r="W642416" s="30"/>
    </row>
    <row r="642417" spans="23:23">
      <c r="W642417" s="30"/>
    </row>
    <row r="642418" spans="23:23">
      <c r="W642418" s="30"/>
    </row>
    <row r="642419" spans="23:23">
      <c r="W642419" s="30"/>
    </row>
    <row r="642420" spans="23:23">
      <c r="W642420" s="30"/>
    </row>
    <row r="642421" spans="23:23">
      <c r="W642421" s="30"/>
    </row>
    <row r="642422" spans="23:23">
      <c r="W642422" s="30"/>
    </row>
    <row r="642423" spans="23:23">
      <c r="W642423" s="30"/>
    </row>
    <row r="642424" spans="23:23">
      <c r="W642424" s="30"/>
    </row>
    <row r="642425" spans="23:23">
      <c r="W642425" s="30"/>
    </row>
    <row r="642426" spans="23:23">
      <c r="W642426" s="30"/>
    </row>
    <row r="642427" spans="23:23">
      <c r="W642427" s="30"/>
    </row>
    <row r="642428" spans="23:23">
      <c r="W642428" s="30"/>
    </row>
    <row r="642429" spans="23:23">
      <c r="W642429" s="30"/>
    </row>
    <row r="642430" spans="23:23">
      <c r="W642430" s="30"/>
    </row>
    <row r="642431" spans="23:23">
      <c r="W642431" s="30"/>
    </row>
    <row r="642432" spans="23:23">
      <c r="W642432" s="30"/>
    </row>
    <row r="642433" spans="23:23">
      <c r="W642433" s="30"/>
    </row>
    <row r="642434" spans="23:23">
      <c r="W642434" s="30"/>
    </row>
    <row r="642435" spans="23:23">
      <c r="W642435" s="30"/>
    </row>
    <row r="642436" spans="23:23">
      <c r="W642436" s="30"/>
    </row>
    <row r="642437" spans="23:23">
      <c r="W642437" s="30"/>
    </row>
    <row r="642438" spans="23:23">
      <c r="W642438" s="30"/>
    </row>
    <row r="642439" spans="23:23">
      <c r="W642439" s="30"/>
    </row>
    <row r="642440" spans="23:23">
      <c r="W642440" s="30"/>
    </row>
    <row r="642441" spans="23:23">
      <c r="W642441" s="30"/>
    </row>
    <row r="642442" spans="23:23">
      <c r="W642442" s="30"/>
    </row>
    <row r="642443" spans="23:23">
      <c r="W642443" s="30"/>
    </row>
    <row r="642444" spans="23:23">
      <c r="W642444" s="30"/>
    </row>
    <row r="642445" spans="23:23">
      <c r="W642445" s="30"/>
    </row>
    <row r="642446" spans="23:23">
      <c r="W642446" s="30"/>
    </row>
    <row r="642447" spans="23:23">
      <c r="W642447" s="30"/>
    </row>
    <row r="642448" spans="23:23">
      <c r="W642448" s="30"/>
    </row>
    <row r="642449" spans="23:23">
      <c r="W642449" s="30"/>
    </row>
    <row r="642450" spans="23:23">
      <c r="W642450" s="30"/>
    </row>
    <row r="642451" spans="23:23">
      <c r="W642451" s="30"/>
    </row>
    <row r="642452" spans="23:23">
      <c r="W642452" s="30"/>
    </row>
    <row r="642453" spans="23:23">
      <c r="W642453" s="30"/>
    </row>
    <row r="642454" spans="23:23">
      <c r="W642454" s="30"/>
    </row>
    <row r="642455" spans="23:23">
      <c r="W642455" s="30"/>
    </row>
    <row r="642456" spans="23:23">
      <c r="W642456" s="30"/>
    </row>
    <row r="642457" spans="23:23">
      <c r="W642457" s="30"/>
    </row>
    <row r="642458" spans="23:23">
      <c r="W642458" s="30"/>
    </row>
    <row r="642459" spans="23:23">
      <c r="W642459" s="30"/>
    </row>
    <row r="642460" spans="23:23">
      <c r="W642460" s="30"/>
    </row>
    <row r="642461" spans="23:23">
      <c r="W642461" s="30"/>
    </row>
    <row r="642462" spans="23:23">
      <c r="W642462" s="30"/>
    </row>
    <row r="642463" spans="23:23">
      <c r="W642463" s="30"/>
    </row>
    <row r="642464" spans="23:23">
      <c r="W642464" s="30"/>
    </row>
    <row r="642465" spans="23:23">
      <c r="W642465" s="30"/>
    </row>
    <row r="642466" spans="23:23">
      <c r="W642466" s="30"/>
    </row>
    <row r="642467" spans="23:23">
      <c r="W642467" s="30"/>
    </row>
    <row r="642468" spans="23:23">
      <c r="W642468" s="30"/>
    </row>
    <row r="642469" spans="23:23">
      <c r="W642469" s="30"/>
    </row>
    <row r="642470" spans="23:23">
      <c r="W642470" s="30"/>
    </row>
    <row r="642471" spans="23:23">
      <c r="W642471" s="30"/>
    </row>
    <row r="642472" spans="23:23">
      <c r="W642472" s="30"/>
    </row>
    <row r="642473" spans="23:23">
      <c r="W642473" s="30"/>
    </row>
    <row r="642474" spans="23:23">
      <c r="W642474" s="30"/>
    </row>
    <row r="642475" spans="23:23">
      <c r="W642475" s="30"/>
    </row>
    <row r="642476" spans="23:23">
      <c r="W642476" s="30"/>
    </row>
    <row r="642477" spans="23:23">
      <c r="W642477" s="30"/>
    </row>
    <row r="642478" spans="23:23">
      <c r="W642478" s="30"/>
    </row>
    <row r="642479" spans="23:23">
      <c r="W642479" s="30"/>
    </row>
    <row r="642480" spans="23:23">
      <c r="W642480" s="30"/>
    </row>
    <row r="642481" spans="23:23">
      <c r="W642481" s="30"/>
    </row>
    <row r="642482" spans="23:23">
      <c r="W642482" s="30"/>
    </row>
    <row r="642483" spans="23:23">
      <c r="W642483" s="30"/>
    </row>
    <row r="642484" spans="23:23">
      <c r="W642484" s="30"/>
    </row>
    <row r="642485" spans="23:23">
      <c r="W642485" s="30"/>
    </row>
    <row r="642486" spans="23:23">
      <c r="W642486" s="30"/>
    </row>
    <row r="642487" spans="23:23">
      <c r="W642487" s="30"/>
    </row>
    <row r="642488" spans="23:23">
      <c r="W642488" s="30"/>
    </row>
    <row r="642489" spans="23:23">
      <c r="W642489" s="30"/>
    </row>
    <row r="642490" spans="23:23">
      <c r="W642490" s="30"/>
    </row>
    <row r="642491" spans="23:23">
      <c r="W642491" s="30"/>
    </row>
    <row r="642492" spans="23:23">
      <c r="W642492" s="30"/>
    </row>
    <row r="642493" spans="23:23">
      <c r="W642493" s="30"/>
    </row>
    <row r="642494" spans="23:23">
      <c r="W642494" s="30"/>
    </row>
    <row r="642495" spans="23:23">
      <c r="W642495" s="30"/>
    </row>
    <row r="642496" spans="23:23">
      <c r="W642496" s="30"/>
    </row>
    <row r="642497" spans="23:23">
      <c r="W642497" s="30"/>
    </row>
    <row r="642498" spans="23:23">
      <c r="W642498" s="30"/>
    </row>
    <row r="642499" spans="23:23">
      <c r="W642499" s="30"/>
    </row>
    <row r="642500" spans="23:23">
      <c r="W642500" s="30"/>
    </row>
    <row r="642501" spans="23:23">
      <c r="W642501" s="30"/>
    </row>
    <row r="642502" spans="23:23">
      <c r="W642502" s="30"/>
    </row>
    <row r="642503" spans="23:23">
      <c r="W642503" s="30"/>
    </row>
    <row r="642504" spans="23:23">
      <c r="W642504" s="30"/>
    </row>
    <row r="642505" spans="23:23">
      <c r="W642505" s="30"/>
    </row>
    <row r="642506" spans="23:23">
      <c r="W642506" s="30"/>
    </row>
    <row r="642507" spans="23:23">
      <c r="W642507" s="30"/>
    </row>
    <row r="642508" spans="23:23">
      <c r="W642508" s="30"/>
    </row>
    <row r="642509" spans="23:23">
      <c r="W642509" s="30"/>
    </row>
    <row r="642510" spans="23:23">
      <c r="W642510" s="30"/>
    </row>
    <row r="642511" spans="23:23">
      <c r="W642511" s="30"/>
    </row>
    <row r="642512" spans="23:23">
      <c r="W642512" s="30"/>
    </row>
    <row r="642513" spans="23:23">
      <c r="W642513" s="30"/>
    </row>
    <row r="642514" spans="23:23">
      <c r="W642514" s="30"/>
    </row>
    <row r="642515" spans="23:23">
      <c r="W642515" s="30"/>
    </row>
    <row r="642516" spans="23:23">
      <c r="W642516" s="30"/>
    </row>
    <row r="642517" spans="23:23">
      <c r="W642517" s="30"/>
    </row>
    <row r="642518" spans="23:23">
      <c r="W642518" s="30"/>
    </row>
    <row r="642519" spans="23:23">
      <c r="W642519" s="30"/>
    </row>
    <row r="642520" spans="23:23">
      <c r="W642520" s="30"/>
    </row>
    <row r="642521" spans="23:23">
      <c r="W642521" s="30"/>
    </row>
    <row r="642522" spans="23:23">
      <c r="W642522" s="30"/>
    </row>
    <row r="642523" spans="23:23">
      <c r="W642523" s="30"/>
    </row>
    <row r="642524" spans="23:23">
      <c r="W642524" s="30"/>
    </row>
    <row r="642525" spans="23:23">
      <c r="W642525" s="30"/>
    </row>
    <row r="642526" spans="23:23">
      <c r="W642526" s="30"/>
    </row>
    <row r="642527" spans="23:23">
      <c r="W642527" s="30"/>
    </row>
    <row r="642528" spans="23:23">
      <c r="W642528" s="30"/>
    </row>
    <row r="642529" spans="23:23">
      <c r="W642529" s="30"/>
    </row>
    <row r="642530" spans="23:23">
      <c r="W642530" s="30"/>
    </row>
    <row r="642531" spans="23:23">
      <c r="W642531" s="30"/>
    </row>
    <row r="642532" spans="23:23">
      <c r="W642532" s="30"/>
    </row>
    <row r="642533" spans="23:23">
      <c r="W642533" s="30"/>
    </row>
    <row r="642534" spans="23:23">
      <c r="W642534" s="30"/>
    </row>
    <row r="642535" spans="23:23">
      <c r="W642535" s="30"/>
    </row>
    <row r="642536" spans="23:23">
      <c r="W642536" s="30"/>
    </row>
    <row r="642537" spans="23:23">
      <c r="W642537" s="30"/>
    </row>
    <row r="642538" spans="23:23">
      <c r="W642538" s="30"/>
    </row>
    <row r="642539" spans="23:23">
      <c r="W642539" s="30"/>
    </row>
    <row r="642540" spans="23:23">
      <c r="W642540" s="30"/>
    </row>
    <row r="642541" spans="23:23">
      <c r="W642541" s="30"/>
    </row>
    <row r="642542" spans="23:23">
      <c r="W642542" s="30"/>
    </row>
    <row r="642543" spans="23:23">
      <c r="W642543" s="30"/>
    </row>
    <row r="642544" spans="23:23">
      <c r="W642544" s="30"/>
    </row>
    <row r="642545" spans="23:23">
      <c r="W642545" s="30"/>
    </row>
    <row r="642546" spans="23:23">
      <c r="W642546" s="30"/>
    </row>
    <row r="642547" spans="23:23">
      <c r="W642547" s="30"/>
    </row>
    <row r="642548" spans="23:23">
      <c r="W642548" s="30"/>
    </row>
    <row r="642549" spans="23:23">
      <c r="W642549" s="30"/>
    </row>
    <row r="642550" spans="23:23">
      <c r="W642550" s="30"/>
    </row>
    <row r="642551" spans="23:23">
      <c r="W642551" s="30"/>
    </row>
    <row r="642552" spans="23:23">
      <c r="W642552" s="30"/>
    </row>
    <row r="642553" spans="23:23">
      <c r="W642553" s="30"/>
    </row>
    <row r="642554" spans="23:23">
      <c r="W642554" s="30"/>
    </row>
    <row r="642555" spans="23:23">
      <c r="W642555" s="30"/>
    </row>
    <row r="642556" spans="23:23">
      <c r="W642556" s="30"/>
    </row>
    <row r="642557" spans="23:23">
      <c r="W642557" s="30"/>
    </row>
    <row r="642558" spans="23:23">
      <c r="W642558" s="30"/>
    </row>
    <row r="642559" spans="23:23">
      <c r="W642559" s="30"/>
    </row>
    <row r="642560" spans="23:23">
      <c r="W642560" s="30"/>
    </row>
    <row r="642561" spans="23:23">
      <c r="W642561" s="30"/>
    </row>
    <row r="642562" spans="23:23">
      <c r="W642562" s="30"/>
    </row>
    <row r="642563" spans="23:23">
      <c r="W642563" s="30"/>
    </row>
    <row r="642564" spans="23:23">
      <c r="W642564" s="30"/>
    </row>
    <row r="642565" spans="23:23">
      <c r="W642565" s="30"/>
    </row>
    <row r="642566" spans="23:23">
      <c r="W642566" s="30"/>
    </row>
    <row r="642567" spans="23:23">
      <c r="W642567" s="30"/>
    </row>
    <row r="642568" spans="23:23">
      <c r="W642568" s="30"/>
    </row>
    <row r="642569" spans="23:23">
      <c r="W642569" s="30"/>
    </row>
    <row r="642570" spans="23:23">
      <c r="W642570" s="30"/>
    </row>
    <row r="642571" spans="23:23">
      <c r="W642571" s="30"/>
    </row>
    <row r="642572" spans="23:23">
      <c r="W642572" s="30"/>
    </row>
    <row r="642573" spans="23:23">
      <c r="W642573" s="30"/>
    </row>
    <row r="642574" spans="23:23">
      <c r="W642574" s="30"/>
    </row>
    <row r="642575" spans="23:23">
      <c r="W642575" s="30"/>
    </row>
    <row r="642576" spans="23:23">
      <c r="W642576" s="30"/>
    </row>
    <row r="642577" spans="23:23">
      <c r="W642577" s="30"/>
    </row>
    <row r="642578" spans="23:23">
      <c r="W642578" s="30"/>
    </row>
    <row r="642579" spans="23:23">
      <c r="W642579" s="30"/>
    </row>
    <row r="642580" spans="23:23">
      <c r="W642580" s="30"/>
    </row>
    <row r="642581" spans="23:23">
      <c r="W642581" s="30"/>
    </row>
    <row r="642582" spans="23:23">
      <c r="W642582" s="30"/>
    </row>
    <row r="642583" spans="23:23">
      <c r="W642583" s="30"/>
    </row>
    <row r="642584" spans="23:23">
      <c r="W642584" s="30"/>
    </row>
    <row r="642585" spans="23:23">
      <c r="W642585" s="30"/>
    </row>
    <row r="642586" spans="23:23">
      <c r="W642586" s="30"/>
    </row>
    <row r="642587" spans="23:23">
      <c r="W642587" s="30"/>
    </row>
    <row r="642588" spans="23:23">
      <c r="W642588" s="30"/>
    </row>
    <row r="642589" spans="23:23">
      <c r="W642589" s="30"/>
    </row>
    <row r="642590" spans="23:23">
      <c r="W642590" s="30"/>
    </row>
    <row r="642591" spans="23:23">
      <c r="W642591" s="30"/>
    </row>
    <row r="642592" spans="23:23">
      <c r="W642592" s="30"/>
    </row>
    <row r="642593" spans="23:23">
      <c r="W642593" s="30"/>
    </row>
    <row r="642594" spans="23:23">
      <c r="W642594" s="30"/>
    </row>
    <row r="642595" spans="23:23">
      <c r="W642595" s="30"/>
    </row>
    <row r="642596" spans="23:23">
      <c r="W642596" s="30"/>
    </row>
    <row r="642597" spans="23:23">
      <c r="W642597" s="30"/>
    </row>
    <row r="642598" spans="23:23">
      <c r="W642598" s="30"/>
    </row>
    <row r="642599" spans="23:23">
      <c r="W642599" s="30"/>
    </row>
    <row r="642600" spans="23:23">
      <c r="W642600" s="30"/>
    </row>
    <row r="642601" spans="23:23">
      <c r="W642601" s="30"/>
    </row>
    <row r="642602" spans="23:23">
      <c r="W642602" s="30"/>
    </row>
    <row r="642603" spans="23:23">
      <c r="W642603" s="30"/>
    </row>
    <row r="642604" spans="23:23">
      <c r="W642604" s="30"/>
    </row>
    <row r="642605" spans="23:23">
      <c r="W642605" s="30"/>
    </row>
    <row r="642606" spans="23:23">
      <c r="W642606" s="30"/>
    </row>
    <row r="642607" spans="23:23">
      <c r="W642607" s="30"/>
    </row>
    <row r="642608" spans="23:23">
      <c r="W642608" s="30"/>
    </row>
    <row r="642609" spans="23:23">
      <c r="W642609" s="30"/>
    </row>
    <row r="642610" spans="23:23">
      <c r="W642610" s="30"/>
    </row>
    <row r="642611" spans="23:23">
      <c r="W642611" s="30"/>
    </row>
    <row r="642612" spans="23:23">
      <c r="W642612" s="30"/>
    </row>
    <row r="642613" spans="23:23">
      <c r="W642613" s="30"/>
    </row>
    <row r="642614" spans="23:23">
      <c r="W642614" s="30"/>
    </row>
    <row r="642615" spans="23:23">
      <c r="W642615" s="30"/>
    </row>
    <row r="642616" spans="23:23">
      <c r="W642616" s="30"/>
    </row>
    <row r="642617" spans="23:23">
      <c r="W642617" s="30"/>
    </row>
    <row r="642618" spans="23:23">
      <c r="W642618" s="30"/>
    </row>
    <row r="642619" spans="23:23">
      <c r="W642619" s="30"/>
    </row>
    <row r="642620" spans="23:23">
      <c r="W642620" s="30"/>
    </row>
    <row r="642621" spans="23:23">
      <c r="W642621" s="30"/>
    </row>
    <row r="642622" spans="23:23">
      <c r="W642622" s="30"/>
    </row>
    <row r="642623" spans="23:23">
      <c r="W642623" s="30"/>
    </row>
    <row r="642624" spans="23:23">
      <c r="W642624" s="30"/>
    </row>
    <row r="642625" spans="23:23">
      <c r="W642625" s="30"/>
    </row>
    <row r="642626" spans="23:23">
      <c r="W642626" s="30"/>
    </row>
    <row r="642627" spans="23:23">
      <c r="W642627" s="30"/>
    </row>
    <row r="642628" spans="23:23">
      <c r="W642628" s="30"/>
    </row>
    <row r="642629" spans="23:23">
      <c r="W642629" s="30"/>
    </row>
    <row r="642630" spans="23:23">
      <c r="W642630" s="30"/>
    </row>
    <row r="642631" spans="23:23">
      <c r="W642631" s="30"/>
    </row>
    <row r="642632" spans="23:23">
      <c r="W642632" s="30"/>
    </row>
    <row r="642633" spans="23:23">
      <c r="W642633" s="30"/>
    </row>
    <row r="642634" spans="23:23">
      <c r="W642634" s="30"/>
    </row>
    <row r="642635" spans="23:23">
      <c r="W642635" s="30"/>
    </row>
    <row r="642636" spans="23:23">
      <c r="W642636" s="30"/>
    </row>
    <row r="642637" spans="23:23">
      <c r="W642637" s="30"/>
    </row>
    <row r="642638" spans="23:23">
      <c r="W642638" s="30"/>
    </row>
    <row r="642639" spans="23:23">
      <c r="W642639" s="30"/>
    </row>
    <row r="642640" spans="23:23">
      <c r="W642640" s="30"/>
    </row>
    <row r="642641" spans="23:23">
      <c r="W642641" s="30"/>
    </row>
    <row r="642642" spans="23:23">
      <c r="W642642" s="30"/>
    </row>
    <row r="642643" spans="23:23">
      <c r="W642643" s="30"/>
    </row>
    <row r="642644" spans="23:23">
      <c r="W642644" s="30"/>
    </row>
    <row r="642645" spans="23:23">
      <c r="W642645" s="30"/>
    </row>
    <row r="642646" spans="23:23">
      <c r="W642646" s="30"/>
    </row>
    <row r="642647" spans="23:23">
      <c r="W642647" s="30"/>
    </row>
    <row r="642648" spans="23:23">
      <c r="W642648" s="30"/>
    </row>
    <row r="642649" spans="23:23">
      <c r="W642649" s="30"/>
    </row>
    <row r="642650" spans="23:23">
      <c r="W642650" s="30"/>
    </row>
    <row r="642651" spans="23:23">
      <c r="W642651" s="30"/>
    </row>
    <row r="642652" spans="23:23">
      <c r="W642652" s="30"/>
    </row>
    <row r="642653" spans="23:23">
      <c r="W642653" s="30"/>
    </row>
    <row r="642654" spans="23:23">
      <c r="W642654" s="30"/>
    </row>
    <row r="642655" spans="23:23">
      <c r="W642655" s="30"/>
    </row>
    <row r="642656" spans="23:23">
      <c r="W642656" s="30"/>
    </row>
    <row r="642657" spans="23:23">
      <c r="W642657" s="30"/>
    </row>
    <row r="642658" spans="23:23">
      <c r="W642658" s="30"/>
    </row>
    <row r="642659" spans="23:23">
      <c r="W642659" s="30"/>
    </row>
    <row r="642660" spans="23:23">
      <c r="W642660" s="30"/>
    </row>
    <row r="642661" spans="23:23">
      <c r="W642661" s="30"/>
    </row>
    <row r="642662" spans="23:23">
      <c r="W642662" s="30"/>
    </row>
    <row r="642663" spans="23:23">
      <c r="W642663" s="30"/>
    </row>
    <row r="642664" spans="23:23">
      <c r="W642664" s="30"/>
    </row>
    <row r="642665" spans="23:23">
      <c r="W642665" s="30"/>
    </row>
    <row r="642666" spans="23:23">
      <c r="W642666" s="30"/>
    </row>
    <row r="642667" spans="23:23">
      <c r="W642667" s="30"/>
    </row>
    <row r="642668" spans="23:23">
      <c r="W642668" s="30"/>
    </row>
    <row r="642669" spans="23:23">
      <c r="W642669" s="30"/>
    </row>
    <row r="642670" spans="23:23">
      <c r="W642670" s="30"/>
    </row>
    <row r="642671" spans="23:23">
      <c r="W642671" s="30"/>
    </row>
    <row r="642672" spans="23:23">
      <c r="W642672" s="30"/>
    </row>
    <row r="642673" spans="23:23">
      <c r="W642673" s="30"/>
    </row>
    <row r="642674" spans="23:23">
      <c r="W642674" s="30"/>
    </row>
    <row r="642675" spans="23:23">
      <c r="W642675" s="30"/>
    </row>
    <row r="642676" spans="23:23">
      <c r="W642676" s="30"/>
    </row>
    <row r="642677" spans="23:23">
      <c r="W642677" s="30"/>
    </row>
    <row r="642678" spans="23:23">
      <c r="W642678" s="30"/>
    </row>
    <row r="642679" spans="23:23">
      <c r="W642679" s="30"/>
    </row>
    <row r="642680" spans="23:23">
      <c r="W642680" s="30"/>
    </row>
    <row r="642681" spans="23:23">
      <c r="W642681" s="30"/>
    </row>
    <row r="642682" spans="23:23">
      <c r="W642682" s="30"/>
    </row>
    <row r="642683" spans="23:23">
      <c r="W642683" s="30"/>
    </row>
    <row r="642684" spans="23:23">
      <c r="W642684" s="30"/>
    </row>
    <row r="642685" spans="23:23">
      <c r="W642685" s="30"/>
    </row>
    <row r="642686" spans="23:23">
      <c r="W642686" s="30"/>
    </row>
    <row r="642687" spans="23:23">
      <c r="W642687" s="30"/>
    </row>
    <row r="642688" spans="23:23">
      <c r="W642688" s="30"/>
    </row>
    <row r="642689" spans="23:23">
      <c r="W642689" s="30"/>
    </row>
    <row r="642690" spans="23:23">
      <c r="W642690" s="30"/>
    </row>
    <row r="642691" spans="23:23">
      <c r="W642691" s="30"/>
    </row>
    <row r="642692" spans="23:23">
      <c r="W642692" s="30"/>
    </row>
    <row r="642693" spans="23:23">
      <c r="W642693" s="30"/>
    </row>
    <row r="642694" spans="23:23">
      <c r="W642694" s="30"/>
    </row>
    <row r="642695" spans="23:23">
      <c r="W642695" s="30"/>
    </row>
    <row r="642696" spans="23:23">
      <c r="W642696" s="30"/>
    </row>
    <row r="642697" spans="23:23">
      <c r="W642697" s="30"/>
    </row>
    <row r="642698" spans="23:23">
      <c r="W642698" s="30"/>
    </row>
    <row r="642699" spans="23:23">
      <c r="W642699" s="30"/>
    </row>
    <row r="642700" spans="23:23">
      <c r="W642700" s="30"/>
    </row>
    <row r="642701" spans="23:23">
      <c r="W642701" s="30"/>
    </row>
    <row r="642702" spans="23:23">
      <c r="W642702" s="30"/>
    </row>
    <row r="642703" spans="23:23">
      <c r="W642703" s="30"/>
    </row>
    <row r="642704" spans="23:23">
      <c r="W642704" s="30"/>
    </row>
    <row r="642705" spans="23:23">
      <c r="W642705" s="30"/>
    </row>
    <row r="642706" spans="23:23">
      <c r="W642706" s="30"/>
    </row>
    <row r="642707" spans="23:23">
      <c r="W642707" s="30"/>
    </row>
    <row r="642708" spans="23:23">
      <c r="W642708" s="30"/>
    </row>
    <row r="642709" spans="23:23">
      <c r="W642709" s="30"/>
    </row>
    <row r="642710" spans="23:23">
      <c r="W642710" s="30"/>
    </row>
    <row r="642711" spans="23:23">
      <c r="W642711" s="30"/>
    </row>
    <row r="642712" spans="23:23">
      <c r="W642712" s="30"/>
    </row>
    <row r="642713" spans="23:23">
      <c r="W642713" s="30"/>
    </row>
    <row r="642714" spans="23:23">
      <c r="W642714" s="30"/>
    </row>
    <row r="642715" spans="23:23">
      <c r="W642715" s="30"/>
    </row>
    <row r="642716" spans="23:23">
      <c r="W642716" s="30"/>
    </row>
    <row r="642717" spans="23:23">
      <c r="W642717" s="30"/>
    </row>
    <row r="642718" spans="23:23">
      <c r="W642718" s="30"/>
    </row>
    <row r="642719" spans="23:23">
      <c r="W642719" s="30"/>
    </row>
    <row r="642720" spans="23:23">
      <c r="W642720" s="30"/>
    </row>
    <row r="642721" spans="23:23">
      <c r="W642721" s="30"/>
    </row>
    <row r="642722" spans="23:23">
      <c r="W642722" s="30"/>
    </row>
    <row r="642723" spans="23:23">
      <c r="W642723" s="30"/>
    </row>
    <row r="642724" spans="23:23">
      <c r="W642724" s="30"/>
    </row>
    <row r="642725" spans="23:23">
      <c r="W642725" s="30"/>
    </row>
    <row r="642726" spans="23:23">
      <c r="W642726" s="30"/>
    </row>
    <row r="642727" spans="23:23">
      <c r="W642727" s="30"/>
    </row>
    <row r="642728" spans="23:23">
      <c r="W642728" s="30"/>
    </row>
    <row r="642729" spans="23:23">
      <c r="W642729" s="30"/>
    </row>
    <row r="642730" spans="23:23">
      <c r="W642730" s="30"/>
    </row>
    <row r="642731" spans="23:23">
      <c r="W642731" s="30"/>
    </row>
    <row r="642732" spans="23:23">
      <c r="W642732" s="30"/>
    </row>
    <row r="642733" spans="23:23">
      <c r="W642733" s="30"/>
    </row>
    <row r="642734" spans="23:23">
      <c r="W642734" s="30"/>
    </row>
    <row r="642735" spans="23:23">
      <c r="W642735" s="30"/>
    </row>
    <row r="642736" spans="23:23">
      <c r="W642736" s="30"/>
    </row>
    <row r="642737" spans="23:23">
      <c r="W642737" s="30"/>
    </row>
    <row r="642738" spans="23:23">
      <c r="W642738" s="30"/>
    </row>
    <row r="642739" spans="23:23">
      <c r="W642739" s="30"/>
    </row>
    <row r="642740" spans="23:23">
      <c r="W642740" s="30"/>
    </row>
    <row r="642741" spans="23:23">
      <c r="W642741" s="30"/>
    </row>
    <row r="642742" spans="23:23">
      <c r="W642742" s="30"/>
    </row>
    <row r="642743" spans="23:23">
      <c r="W642743" s="30"/>
    </row>
    <row r="642744" spans="23:23">
      <c r="W642744" s="30"/>
    </row>
    <row r="642745" spans="23:23">
      <c r="W642745" s="30"/>
    </row>
    <row r="642746" spans="23:23">
      <c r="W642746" s="30"/>
    </row>
    <row r="642747" spans="23:23">
      <c r="W642747" s="30"/>
    </row>
    <row r="642748" spans="23:23">
      <c r="W642748" s="30"/>
    </row>
    <row r="642749" spans="23:23">
      <c r="W642749" s="30"/>
    </row>
    <row r="642750" spans="23:23">
      <c r="W642750" s="30"/>
    </row>
    <row r="642751" spans="23:23">
      <c r="W642751" s="30"/>
    </row>
    <row r="642752" spans="23:23">
      <c r="W642752" s="30"/>
    </row>
    <row r="642753" spans="23:23">
      <c r="W642753" s="30"/>
    </row>
    <row r="642754" spans="23:23">
      <c r="W642754" s="30"/>
    </row>
    <row r="642755" spans="23:23">
      <c r="W642755" s="30"/>
    </row>
    <row r="642756" spans="23:23">
      <c r="W642756" s="30"/>
    </row>
    <row r="642757" spans="23:23">
      <c r="W642757" s="30"/>
    </row>
    <row r="642758" spans="23:23">
      <c r="W642758" s="30"/>
    </row>
    <row r="642759" spans="23:23">
      <c r="W642759" s="30"/>
    </row>
    <row r="642760" spans="23:23">
      <c r="W642760" s="30"/>
    </row>
    <row r="642761" spans="23:23">
      <c r="W642761" s="30"/>
    </row>
    <row r="642762" spans="23:23">
      <c r="W642762" s="30"/>
    </row>
    <row r="642763" spans="23:23">
      <c r="W642763" s="30"/>
    </row>
    <row r="642764" spans="23:23">
      <c r="W642764" s="30"/>
    </row>
    <row r="642765" spans="23:23">
      <c r="W642765" s="30"/>
    </row>
    <row r="642766" spans="23:23">
      <c r="W642766" s="30"/>
    </row>
    <row r="642767" spans="23:23">
      <c r="W642767" s="30"/>
    </row>
    <row r="642768" spans="23:23">
      <c r="W642768" s="30"/>
    </row>
    <row r="642769" spans="23:23">
      <c r="W642769" s="30"/>
    </row>
    <row r="642770" spans="23:23">
      <c r="W642770" s="30"/>
    </row>
    <row r="642771" spans="23:23">
      <c r="W642771" s="30"/>
    </row>
    <row r="642772" spans="23:23">
      <c r="W642772" s="30"/>
    </row>
    <row r="642773" spans="23:23">
      <c r="W642773" s="30"/>
    </row>
    <row r="642774" spans="23:23">
      <c r="W642774" s="30"/>
    </row>
    <row r="642775" spans="23:23">
      <c r="W642775" s="30"/>
    </row>
    <row r="642776" spans="23:23">
      <c r="W642776" s="30"/>
    </row>
    <row r="642777" spans="23:23">
      <c r="W642777" s="30"/>
    </row>
    <row r="642778" spans="23:23">
      <c r="W642778" s="30"/>
    </row>
    <row r="642779" spans="23:23">
      <c r="W642779" s="30"/>
    </row>
    <row r="642780" spans="23:23">
      <c r="W642780" s="30"/>
    </row>
    <row r="642781" spans="23:23">
      <c r="W642781" s="30"/>
    </row>
    <row r="642782" spans="23:23">
      <c r="W642782" s="30"/>
    </row>
    <row r="642783" spans="23:23">
      <c r="W642783" s="30"/>
    </row>
    <row r="642784" spans="23:23">
      <c r="W642784" s="30"/>
    </row>
    <row r="642785" spans="23:23">
      <c r="W642785" s="30"/>
    </row>
    <row r="642786" spans="23:23">
      <c r="W642786" s="30"/>
    </row>
    <row r="642787" spans="23:23">
      <c r="W642787" s="30"/>
    </row>
    <row r="642788" spans="23:23">
      <c r="W642788" s="30"/>
    </row>
    <row r="642789" spans="23:23">
      <c r="W642789" s="30"/>
    </row>
    <row r="642790" spans="23:23">
      <c r="W642790" s="30"/>
    </row>
    <row r="642791" spans="23:23">
      <c r="W642791" s="30"/>
    </row>
    <row r="642792" spans="23:23">
      <c r="W642792" s="30"/>
    </row>
    <row r="642793" spans="23:23">
      <c r="W642793" s="30"/>
    </row>
    <row r="642794" spans="23:23">
      <c r="W642794" s="30"/>
    </row>
    <row r="642795" spans="23:23">
      <c r="W642795" s="30"/>
    </row>
    <row r="642796" spans="23:23">
      <c r="W642796" s="30"/>
    </row>
    <row r="642797" spans="23:23">
      <c r="W642797" s="30"/>
    </row>
    <row r="642798" spans="23:23">
      <c r="W642798" s="30"/>
    </row>
    <row r="642799" spans="23:23">
      <c r="W642799" s="30"/>
    </row>
    <row r="642800" spans="23:23">
      <c r="W642800" s="30"/>
    </row>
    <row r="642801" spans="23:23">
      <c r="W642801" s="30"/>
    </row>
    <row r="642802" spans="23:23">
      <c r="W642802" s="30"/>
    </row>
    <row r="642803" spans="23:23">
      <c r="W642803" s="30"/>
    </row>
    <row r="642804" spans="23:23">
      <c r="W642804" s="30"/>
    </row>
    <row r="642805" spans="23:23">
      <c r="W642805" s="30"/>
    </row>
    <row r="642806" spans="23:23">
      <c r="W642806" s="30"/>
    </row>
    <row r="642807" spans="23:23">
      <c r="W642807" s="30"/>
    </row>
    <row r="642808" spans="23:23">
      <c r="W642808" s="30"/>
    </row>
    <row r="642809" spans="23:23">
      <c r="W642809" s="30"/>
    </row>
    <row r="642810" spans="23:23">
      <c r="W642810" s="30"/>
    </row>
    <row r="642811" spans="23:23">
      <c r="W642811" s="30"/>
    </row>
    <row r="642812" spans="23:23">
      <c r="W642812" s="30"/>
    </row>
    <row r="642813" spans="23:23">
      <c r="W642813" s="30"/>
    </row>
    <row r="642814" spans="23:23">
      <c r="W642814" s="30"/>
    </row>
    <row r="642815" spans="23:23">
      <c r="W642815" s="30"/>
    </row>
    <row r="642816" spans="23:23">
      <c r="W642816" s="30"/>
    </row>
    <row r="642817" spans="23:23">
      <c r="W642817" s="30"/>
    </row>
    <row r="642818" spans="23:23">
      <c r="W642818" s="30"/>
    </row>
    <row r="642819" spans="23:23">
      <c r="W642819" s="30"/>
    </row>
    <row r="642820" spans="23:23">
      <c r="W642820" s="30"/>
    </row>
    <row r="642821" spans="23:23">
      <c r="W642821" s="30"/>
    </row>
    <row r="642822" spans="23:23">
      <c r="W642822" s="30"/>
    </row>
    <row r="642823" spans="23:23">
      <c r="W642823" s="30"/>
    </row>
    <row r="642824" spans="23:23">
      <c r="W642824" s="30"/>
    </row>
    <row r="642825" spans="23:23">
      <c r="W642825" s="30"/>
    </row>
    <row r="642826" spans="23:23">
      <c r="W642826" s="30"/>
    </row>
    <row r="642827" spans="23:23">
      <c r="W642827" s="30"/>
    </row>
    <row r="642828" spans="23:23">
      <c r="W642828" s="30"/>
    </row>
    <row r="642829" spans="23:23">
      <c r="W642829" s="30"/>
    </row>
    <row r="642830" spans="23:23">
      <c r="W642830" s="30"/>
    </row>
    <row r="642831" spans="23:23">
      <c r="W642831" s="30"/>
    </row>
    <row r="642832" spans="23:23">
      <c r="W642832" s="30"/>
    </row>
    <row r="642833" spans="23:23">
      <c r="W642833" s="30"/>
    </row>
    <row r="642834" spans="23:23">
      <c r="W642834" s="30"/>
    </row>
    <row r="642835" spans="23:23">
      <c r="W642835" s="30"/>
    </row>
    <row r="642836" spans="23:23">
      <c r="W642836" s="30"/>
    </row>
    <row r="642837" spans="23:23">
      <c r="W642837" s="30"/>
    </row>
    <row r="642838" spans="23:23">
      <c r="W642838" s="30"/>
    </row>
    <row r="642839" spans="23:23">
      <c r="W642839" s="30"/>
    </row>
    <row r="642840" spans="23:23">
      <c r="W642840" s="30"/>
    </row>
    <row r="642841" spans="23:23">
      <c r="W642841" s="30"/>
    </row>
    <row r="642842" spans="23:23">
      <c r="W642842" s="30"/>
    </row>
    <row r="642843" spans="23:23">
      <c r="W642843" s="30"/>
    </row>
    <row r="642844" spans="23:23">
      <c r="W642844" s="30"/>
    </row>
    <row r="642845" spans="23:23">
      <c r="W642845" s="30"/>
    </row>
    <row r="642846" spans="23:23">
      <c r="W642846" s="30"/>
    </row>
    <row r="642847" spans="23:23">
      <c r="W642847" s="30"/>
    </row>
    <row r="642848" spans="23:23">
      <c r="W642848" s="30"/>
    </row>
    <row r="642849" spans="23:23">
      <c r="W642849" s="30"/>
    </row>
    <row r="642850" spans="23:23">
      <c r="W642850" s="30"/>
    </row>
    <row r="642851" spans="23:23">
      <c r="W642851" s="30"/>
    </row>
    <row r="642852" spans="23:23">
      <c r="W642852" s="30"/>
    </row>
    <row r="642853" spans="23:23">
      <c r="W642853" s="30"/>
    </row>
    <row r="642854" spans="23:23">
      <c r="W642854" s="30"/>
    </row>
    <row r="642855" spans="23:23">
      <c r="W642855" s="30"/>
    </row>
    <row r="642856" spans="23:23">
      <c r="W642856" s="30"/>
    </row>
    <row r="642857" spans="23:23">
      <c r="W642857" s="30"/>
    </row>
    <row r="642858" spans="23:23">
      <c r="W642858" s="30"/>
    </row>
    <row r="642859" spans="23:23">
      <c r="W642859" s="30"/>
    </row>
    <row r="642860" spans="23:23">
      <c r="W642860" s="30"/>
    </row>
    <row r="642861" spans="23:23">
      <c r="W642861" s="30"/>
    </row>
    <row r="642862" spans="23:23">
      <c r="W642862" s="30"/>
    </row>
    <row r="642863" spans="23:23">
      <c r="W642863" s="30"/>
    </row>
    <row r="642864" spans="23:23">
      <c r="W642864" s="30"/>
    </row>
    <row r="642865" spans="23:23">
      <c r="W642865" s="30"/>
    </row>
    <row r="642866" spans="23:23">
      <c r="W642866" s="30"/>
    </row>
    <row r="642867" spans="23:23">
      <c r="W642867" s="30"/>
    </row>
    <row r="642868" spans="23:23">
      <c r="W642868" s="30"/>
    </row>
    <row r="642869" spans="23:23">
      <c r="W642869" s="30"/>
    </row>
    <row r="642870" spans="23:23">
      <c r="W642870" s="30"/>
    </row>
    <row r="642871" spans="23:23">
      <c r="W642871" s="30"/>
    </row>
    <row r="642872" spans="23:23">
      <c r="W642872" s="30"/>
    </row>
    <row r="642873" spans="23:23">
      <c r="W642873" s="30"/>
    </row>
    <row r="642874" spans="23:23">
      <c r="W642874" s="30"/>
    </row>
    <row r="642875" spans="23:23">
      <c r="W642875" s="30"/>
    </row>
    <row r="642876" spans="23:23">
      <c r="W642876" s="30"/>
    </row>
    <row r="642877" spans="23:23">
      <c r="W642877" s="30"/>
    </row>
    <row r="642878" spans="23:23">
      <c r="W642878" s="30"/>
    </row>
    <row r="642879" spans="23:23">
      <c r="W642879" s="30"/>
    </row>
    <row r="642880" spans="23:23">
      <c r="W642880" s="30"/>
    </row>
    <row r="642881" spans="23:23">
      <c r="W642881" s="30"/>
    </row>
    <row r="642882" spans="23:23">
      <c r="W642882" s="30"/>
    </row>
    <row r="642883" spans="23:23">
      <c r="W642883" s="30"/>
    </row>
    <row r="642884" spans="23:23">
      <c r="W642884" s="30"/>
    </row>
    <row r="642885" spans="23:23">
      <c r="W642885" s="30"/>
    </row>
    <row r="642886" spans="23:23">
      <c r="W642886" s="30"/>
    </row>
    <row r="642887" spans="23:23">
      <c r="W642887" s="30"/>
    </row>
    <row r="642888" spans="23:23">
      <c r="W642888" s="30"/>
    </row>
    <row r="642889" spans="23:23">
      <c r="W642889" s="30"/>
    </row>
    <row r="642890" spans="23:23">
      <c r="W642890" s="30"/>
    </row>
    <row r="642891" spans="23:23">
      <c r="W642891" s="30"/>
    </row>
    <row r="642892" spans="23:23">
      <c r="W642892" s="30"/>
    </row>
    <row r="642893" spans="23:23">
      <c r="W642893" s="30"/>
    </row>
    <row r="642894" spans="23:23">
      <c r="W642894" s="30"/>
    </row>
    <row r="642895" spans="23:23">
      <c r="W642895" s="30"/>
    </row>
    <row r="642896" spans="23:23">
      <c r="W642896" s="30"/>
    </row>
    <row r="642897" spans="23:23">
      <c r="W642897" s="30"/>
    </row>
    <row r="642898" spans="23:23">
      <c r="W642898" s="30"/>
    </row>
    <row r="642899" spans="23:23">
      <c r="W642899" s="30"/>
    </row>
    <row r="642900" spans="23:23">
      <c r="W642900" s="30"/>
    </row>
    <row r="642901" spans="23:23">
      <c r="W642901" s="30"/>
    </row>
    <row r="642902" spans="23:23">
      <c r="W642902" s="30"/>
    </row>
    <row r="642903" spans="23:23">
      <c r="W642903" s="30"/>
    </row>
    <row r="642904" spans="23:23">
      <c r="W642904" s="30"/>
    </row>
    <row r="642905" spans="23:23">
      <c r="W642905" s="30"/>
    </row>
    <row r="642906" spans="23:23">
      <c r="W642906" s="30"/>
    </row>
    <row r="642907" spans="23:23">
      <c r="W642907" s="30"/>
    </row>
    <row r="642908" spans="23:23">
      <c r="W642908" s="30"/>
    </row>
    <row r="642909" spans="23:23">
      <c r="W642909" s="30"/>
    </row>
    <row r="642910" spans="23:23">
      <c r="W642910" s="30"/>
    </row>
    <row r="642911" spans="23:23">
      <c r="W642911" s="30"/>
    </row>
    <row r="642912" spans="23:23">
      <c r="W642912" s="30"/>
    </row>
    <row r="642913" spans="23:23">
      <c r="W642913" s="30"/>
    </row>
    <row r="642914" spans="23:23">
      <c r="W642914" s="30"/>
    </row>
    <row r="642915" spans="23:23">
      <c r="W642915" s="30"/>
    </row>
    <row r="642916" spans="23:23">
      <c r="W642916" s="30"/>
    </row>
    <row r="642917" spans="23:23">
      <c r="W642917" s="30"/>
    </row>
    <row r="642918" spans="23:23">
      <c r="W642918" s="30"/>
    </row>
    <row r="642919" spans="23:23">
      <c r="W642919" s="30"/>
    </row>
    <row r="642920" spans="23:23">
      <c r="W642920" s="30"/>
    </row>
    <row r="642921" spans="23:23">
      <c r="W642921" s="30"/>
    </row>
    <row r="642922" spans="23:23">
      <c r="W642922" s="30"/>
    </row>
    <row r="642923" spans="23:23">
      <c r="W642923" s="30"/>
    </row>
    <row r="642924" spans="23:23">
      <c r="W642924" s="30"/>
    </row>
    <row r="642925" spans="23:23">
      <c r="W642925" s="30"/>
    </row>
    <row r="642926" spans="23:23">
      <c r="W642926" s="30"/>
    </row>
    <row r="642927" spans="23:23">
      <c r="W642927" s="30"/>
    </row>
    <row r="642928" spans="23:23">
      <c r="W642928" s="30"/>
    </row>
    <row r="642929" spans="23:23">
      <c r="W642929" s="30"/>
    </row>
    <row r="642930" spans="23:23">
      <c r="W642930" s="30"/>
    </row>
    <row r="642931" spans="23:23">
      <c r="W642931" s="30"/>
    </row>
    <row r="642932" spans="23:23">
      <c r="W642932" s="30"/>
    </row>
    <row r="642933" spans="23:23">
      <c r="W642933" s="30"/>
    </row>
    <row r="642934" spans="23:23">
      <c r="W642934" s="30"/>
    </row>
    <row r="642935" spans="23:23">
      <c r="W642935" s="30"/>
    </row>
    <row r="642936" spans="23:23">
      <c r="W642936" s="30"/>
    </row>
    <row r="642937" spans="23:23">
      <c r="W642937" s="30"/>
    </row>
    <row r="642938" spans="23:23">
      <c r="W642938" s="30"/>
    </row>
    <row r="642939" spans="23:23">
      <c r="W642939" s="30"/>
    </row>
    <row r="642940" spans="23:23">
      <c r="W642940" s="30"/>
    </row>
    <row r="642941" spans="23:23">
      <c r="W642941" s="30"/>
    </row>
    <row r="642942" spans="23:23">
      <c r="W642942" s="30"/>
    </row>
    <row r="642943" spans="23:23">
      <c r="W642943" s="30"/>
    </row>
    <row r="642944" spans="23:23">
      <c r="W642944" s="30"/>
    </row>
    <row r="642945" spans="23:23">
      <c r="W642945" s="30"/>
    </row>
    <row r="642946" spans="23:23">
      <c r="W642946" s="30"/>
    </row>
    <row r="642947" spans="23:23">
      <c r="W642947" s="30"/>
    </row>
    <row r="642948" spans="23:23">
      <c r="W642948" s="30"/>
    </row>
    <row r="642949" spans="23:23">
      <c r="W642949" s="30"/>
    </row>
    <row r="642950" spans="23:23">
      <c r="W642950" s="30"/>
    </row>
    <row r="642951" spans="23:23">
      <c r="W642951" s="30"/>
    </row>
    <row r="642952" spans="23:23">
      <c r="W642952" s="30"/>
    </row>
    <row r="642953" spans="23:23">
      <c r="W642953" s="30"/>
    </row>
    <row r="642954" spans="23:23">
      <c r="W642954" s="30"/>
    </row>
    <row r="642955" spans="23:23">
      <c r="W642955" s="30"/>
    </row>
    <row r="642956" spans="23:23">
      <c r="W642956" s="30"/>
    </row>
    <row r="642957" spans="23:23">
      <c r="W642957" s="30"/>
    </row>
    <row r="642958" spans="23:23">
      <c r="W642958" s="30"/>
    </row>
    <row r="642959" spans="23:23">
      <c r="W642959" s="30"/>
    </row>
    <row r="642960" spans="23:23">
      <c r="W642960" s="30"/>
    </row>
    <row r="642961" spans="23:23">
      <c r="W642961" s="30"/>
    </row>
    <row r="642962" spans="23:23">
      <c r="W642962" s="30"/>
    </row>
    <row r="642963" spans="23:23">
      <c r="W642963" s="30"/>
    </row>
    <row r="642964" spans="23:23">
      <c r="W642964" s="30"/>
    </row>
    <row r="642965" spans="23:23">
      <c r="W642965" s="30"/>
    </row>
    <row r="642966" spans="23:23">
      <c r="W642966" s="30"/>
    </row>
    <row r="642967" spans="23:23">
      <c r="W642967" s="30"/>
    </row>
    <row r="642968" spans="23:23">
      <c r="W642968" s="30"/>
    </row>
    <row r="642969" spans="23:23">
      <c r="W642969" s="30"/>
    </row>
    <row r="642970" spans="23:23">
      <c r="W642970" s="30"/>
    </row>
    <row r="642971" spans="23:23">
      <c r="W642971" s="30"/>
    </row>
    <row r="642972" spans="23:23">
      <c r="W642972" s="30"/>
    </row>
    <row r="642973" spans="23:23">
      <c r="W642973" s="30"/>
    </row>
    <row r="642974" spans="23:23">
      <c r="W642974" s="30"/>
    </row>
    <row r="642975" spans="23:23">
      <c r="W642975" s="30"/>
    </row>
    <row r="642976" spans="23:23">
      <c r="W642976" s="30"/>
    </row>
    <row r="642977" spans="23:23">
      <c r="W642977" s="30"/>
    </row>
    <row r="642978" spans="23:23">
      <c r="W642978" s="30"/>
    </row>
    <row r="642979" spans="23:23">
      <c r="W642979" s="30"/>
    </row>
    <row r="642980" spans="23:23">
      <c r="W642980" s="30"/>
    </row>
    <row r="642981" spans="23:23">
      <c r="W642981" s="30"/>
    </row>
    <row r="642982" spans="23:23">
      <c r="W642982" s="30"/>
    </row>
    <row r="642983" spans="23:23">
      <c r="W642983" s="30"/>
    </row>
    <row r="642984" spans="23:23">
      <c r="W642984" s="30"/>
    </row>
    <row r="642985" spans="23:23">
      <c r="W642985" s="30"/>
    </row>
    <row r="642986" spans="23:23">
      <c r="W642986" s="30"/>
    </row>
    <row r="642987" spans="23:23">
      <c r="W642987" s="30"/>
    </row>
    <row r="642988" spans="23:23">
      <c r="W642988" s="30"/>
    </row>
    <row r="642989" spans="23:23">
      <c r="W642989" s="30"/>
    </row>
    <row r="642990" spans="23:23">
      <c r="W642990" s="30"/>
    </row>
    <row r="642991" spans="23:23">
      <c r="W642991" s="30"/>
    </row>
    <row r="642992" spans="23:23">
      <c r="W642992" s="30"/>
    </row>
    <row r="642993" spans="23:23">
      <c r="W642993" s="30"/>
    </row>
    <row r="642994" spans="23:23">
      <c r="W642994" s="30"/>
    </row>
    <row r="642995" spans="23:23">
      <c r="W642995" s="30"/>
    </row>
    <row r="642996" spans="23:23">
      <c r="W642996" s="30"/>
    </row>
    <row r="642997" spans="23:23">
      <c r="W642997" s="30"/>
    </row>
    <row r="642998" spans="23:23">
      <c r="W642998" s="30"/>
    </row>
    <row r="642999" spans="23:23">
      <c r="W642999" s="30"/>
    </row>
    <row r="643000" spans="23:23">
      <c r="W643000" s="30"/>
    </row>
    <row r="643001" spans="23:23">
      <c r="W643001" s="30"/>
    </row>
    <row r="643002" spans="23:23">
      <c r="W643002" s="30"/>
    </row>
    <row r="643003" spans="23:23">
      <c r="W643003" s="30"/>
    </row>
    <row r="643004" spans="23:23">
      <c r="W643004" s="30"/>
    </row>
    <row r="643005" spans="23:23">
      <c r="W643005" s="30"/>
    </row>
    <row r="643006" spans="23:23">
      <c r="W643006" s="30"/>
    </row>
    <row r="643007" spans="23:23">
      <c r="W643007" s="30"/>
    </row>
    <row r="643008" spans="23:23">
      <c r="W643008" s="30"/>
    </row>
    <row r="643009" spans="23:23">
      <c r="W643009" s="30"/>
    </row>
    <row r="643010" spans="23:23">
      <c r="W643010" s="30"/>
    </row>
    <row r="643011" spans="23:23">
      <c r="W643011" s="30"/>
    </row>
    <row r="643012" spans="23:23">
      <c r="W643012" s="30"/>
    </row>
    <row r="643013" spans="23:23">
      <c r="W643013" s="30"/>
    </row>
    <row r="643014" spans="23:23">
      <c r="W643014" s="30"/>
    </row>
    <row r="643015" spans="23:23">
      <c r="W643015" s="30"/>
    </row>
    <row r="643016" spans="23:23">
      <c r="W643016" s="30"/>
    </row>
    <row r="643017" spans="23:23">
      <c r="W643017" s="30"/>
    </row>
    <row r="643018" spans="23:23">
      <c r="W643018" s="30"/>
    </row>
    <row r="643019" spans="23:23">
      <c r="W643019" s="30"/>
    </row>
    <row r="643020" spans="23:23">
      <c r="W643020" s="30"/>
    </row>
    <row r="643021" spans="23:23">
      <c r="W643021" s="30"/>
    </row>
    <row r="643022" spans="23:23">
      <c r="W643022" s="30"/>
    </row>
    <row r="643023" spans="23:23">
      <c r="W643023" s="30"/>
    </row>
    <row r="643024" spans="23:23">
      <c r="W643024" s="30"/>
    </row>
    <row r="643025" spans="23:23">
      <c r="W643025" s="30"/>
    </row>
    <row r="643026" spans="23:23">
      <c r="W643026" s="30"/>
    </row>
    <row r="643027" spans="23:23">
      <c r="W643027" s="30"/>
    </row>
    <row r="643028" spans="23:23">
      <c r="W643028" s="30"/>
    </row>
    <row r="643029" spans="23:23">
      <c r="W643029" s="30"/>
    </row>
    <row r="643030" spans="23:23">
      <c r="W643030" s="30"/>
    </row>
    <row r="643031" spans="23:23">
      <c r="W643031" s="30"/>
    </row>
    <row r="643032" spans="23:23">
      <c r="W643032" s="30"/>
    </row>
    <row r="643033" spans="23:23">
      <c r="W643033" s="30"/>
    </row>
    <row r="643034" spans="23:23">
      <c r="W643034" s="30"/>
    </row>
    <row r="643035" spans="23:23">
      <c r="W643035" s="30"/>
    </row>
    <row r="643036" spans="23:23">
      <c r="W643036" s="30"/>
    </row>
    <row r="643037" spans="23:23">
      <c r="W643037" s="30"/>
    </row>
    <row r="643038" spans="23:23">
      <c r="W643038" s="30"/>
    </row>
    <row r="643039" spans="23:23">
      <c r="W643039" s="30"/>
    </row>
    <row r="643040" spans="23:23">
      <c r="W643040" s="30"/>
    </row>
    <row r="643041" spans="23:23">
      <c r="W643041" s="30"/>
    </row>
    <row r="643042" spans="23:23">
      <c r="W643042" s="30"/>
    </row>
    <row r="643043" spans="23:23">
      <c r="W643043" s="30"/>
    </row>
    <row r="643044" spans="23:23">
      <c r="W643044" s="30"/>
    </row>
    <row r="643045" spans="23:23">
      <c r="W643045" s="30"/>
    </row>
    <row r="643046" spans="23:23">
      <c r="W643046" s="30"/>
    </row>
    <row r="643047" spans="23:23">
      <c r="W643047" s="30"/>
    </row>
    <row r="643048" spans="23:23">
      <c r="W643048" s="30"/>
    </row>
    <row r="643049" spans="23:23">
      <c r="W643049" s="30"/>
    </row>
    <row r="643050" spans="23:23">
      <c r="W643050" s="30"/>
    </row>
    <row r="643051" spans="23:23">
      <c r="W643051" s="30"/>
    </row>
    <row r="643052" spans="23:23">
      <c r="W643052" s="30"/>
    </row>
    <row r="643053" spans="23:23">
      <c r="W643053" s="30"/>
    </row>
    <row r="643054" spans="23:23">
      <c r="W643054" s="30"/>
    </row>
    <row r="643055" spans="23:23">
      <c r="W643055" s="30"/>
    </row>
    <row r="643056" spans="23:23">
      <c r="W643056" s="30"/>
    </row>
    <row r="643057" spans="23:23">
      <c r="W643057" s="30"/>
    </row>
    <row r="643058" spans="23:23">
      <c r="W643058" s="30"/>
    </row>
    <row r="643059" spans="23:23">
      <c r="W643059" s="30"/>
    </row>
    <row r="643060" spans="23:23">
      <c r="W643060" s="30"/>
    </row>
    <row r="643061" spans="23:23">
      <c r="W643061" s="30"/>
    </row>
    <row r="643062" spans="23:23">
      <c r="W643062" s="30"/>
    </row>
    <row r="643063" spans="23:23">
      <c r="W643063" s="30"/>
    </row>
    <row r="643064" spans="23:23">
      <c r="W643064" s="30"/>
    </row>
    <row r="643065" spans="23:23">
      <c r="W643065" s="30"/>
    </row>
    <row r="643066" spans="23:23">
      <c r="W643066" s="30"/>
    </row>
    <row r="643067" spans="23:23">
      <c r="W643067" s="30"/>
    </row>
    <row r="643068" spans="23:23">
      <c r="W643068" s="30"/>
    </row>
    <row r="643069" spans="23:23">
      <c r="W643069" s="30"/>
    </row>
    <row r="643070" spans="23:23">
      <c r="W643070" s="30"/>
    </row>
    <row r="643071" spans="23:23">
      <c r="W643071" s="30"/>
    </row>
    <row r="643072" spans="23:23">
      <c r="W643072" s="30"/>
    </row>
    <row r="643073" spans="23:23">
      <c r="W643073" s="30"/>
    </row>
    <row r="643074" spans="23:23">
      <c r="W643074" s="30"/>
    </row>
    <row r="643075" spans="23:23">
      <c r="W643075" s="30"/>
    </row>
    <row r="643076" spans="23:23">
      <c r="W643076" s="30"/>
    </row>
    <row r="643077" spans="23:23">
      <c r="W643077" s="30"/>
    </row>
    <row r="643078" spans="23:23">
      <c r="W643078" s="30"/>
    </row>
    <row r="643079" spans="23:23">
      <c r="W643079" s="30"/>
    </row>
    <row r="643080" spans="23:23">
      <c r="W643080" s="30"/>
    </row>
    <row r="643081" spans="23:23">
      <c r="W643081" s="30"/>
    </row>
    <row r="643082" spans="23:23">
      <c r="W643082" s="30"/>
    </row>
    <row r="643083" spans="23:23">
      <c r="W643083" s="30"/>
    </row>
    <row r="643084" spans="23:23">
      <c r="W643084" s="30"/>
    </row>
    <row r="643085" spans="23:23">
      <c r="W643085" s="30"/>
    </row>
    <row r="643086" spans="23:23">
      <c r="W643086" s="30"/>
    </row>
    <row r="643087" spans="23:23">
      <c r="W643087" s="30"/>
    </row>
    <row r="643088" spans="23:23">
      <c r="W643088" s="30"/>
    </row>
    <row r="643089" spans="23:23">
      <c r="W643089" s="30"/>
    </row>
    <row r="643090" spans="23:23">
      <c r="W643090" s="30"/>
    </row>
    <row r="643091" spans="23:23">
      <c r="W643091" s="30"/>
    </row>
    <row r="643092" spans="23:23">
      <c r="W643092" s="30"/>
    </row>
    <row r="643093" spans="23:23">
      <c r="W643093" s="30"/>
    </row>
    <row r="643094" spans="23:23">
      <c r="W643094" s="30"/>
    </row>
    <row r="643095" spans="23:23">
      <c r="W643095" s="30"/>
    </row>
    <row r="643096" spans="23:23">
      <c r="W643096" s="30"/>
    </row>
    <row r="643097" spans="23:23">
      <c r="W643097" s="30"/>
    </row>
    <row r="643098" spans="23:23">
      <c r="W643098" s="30"/>
    </row>
    <row r="643099" spans="23:23">
      <c r="W643099" s="30"/>
    </row>
    <row r="643100" spans="23:23">
      <c r="W643100" s="30"/>
    </row>
    <row r="643101" spans="23:23">
      <c r="W643101" s="30"/>
    </row>
    <row r="643102" spans="23:23">
      <c r="W643102" s="30"/>
    </row>
    <row r="643103" spans="23:23">
      <c r="W643103" s="30"/>
    </row>
    <row r="643104" spans="23:23">
      <c r="W643104" s="30"/>
    </row>
    <row r="643105" spans="23:23">
      <c r="W643105" s="30"/>
    </row>
    <row r="643106" spans="23:23">
      <c r="W643106" s="30"/>
    </row>
    <row r="643107" spans="23:23">
      <c r="W643107" s="30"/>
    </row>
    <row r="643108" spans="23:23">
      <c r="W643108" s="30"/>
    </row>
    <row r="643109" spans="23:23">
      <c r="W643109" s="30"/>
    </row>
    <row r="643110" spans="23:23">
      <c r="W643110" s="30"/>
    </row>
    <row r="643111" spans="23:23">
      <c r="W643111" s="30"/>
    </row>
    <row r="643112" spans="23:23">
      <c r="W643112" s="30"/>
    </row>
    <row r="643113" spans="23:23">
      <c r="W643113" s="30"/>
    </row>
    <row r="643114" spans="23:23">
      <c r="W643114" s="30"/>
    </row>
    <row r="643115" spans="23:23">
      <c r="W643115" s="30"/>
    </row>
    <row r="643116" spans="23:23">
      <c r="W643116" s="30"/>
    </row>
    <row r="643117" spans="23:23">
      <c r="W643117" s="30"/>
    </row>
    <row r="643118" spans="23:23">
      <c r="W643118" s="30"/>
    </row>
    <row r="643119" spans="23:23">
      <c r="W643119" s="30"/>
    </row>
    <row r="643120" spans="23:23">
      <c r="W643120" s="30"/>
    </row>
    <row r="643121" spans="23:23">
      <c r="W643121" s="30"/>
    </row>
    <row r="643122" spans="23:23">
      <c r="W643122" s="30"/>
    </row>
    <row r="643123" spans="23:23">
      <c r="W643123" s="30"/>
    </row>
    <row r="643124" spans="23:23">
      <c r="W643124" s="30"/>
    </row>
    <row r="643125" spans="23:23">
      <c r="W643125" s="30"/>
    </row>
    <row r="643126" spans="23:23">
      <c r="W643126" s="30"/>
    </row>
    <row r="643127" spans="23:23">
      <c r="W643127" s="30"/>
    </row>
    <row r="643128" spans="23:23">
      <c r="W643128" s="30"/>
    </row>
    <row r="643129" spans="23:23">
      <c r="W643129" s="30"/>
    </row>
    <row r="643130" spans="23:23">
      <c r="W643130" s="30"/>
    </row>
    <row r="643131" spans="23:23">
      <c r="W643131" s="30"/>
    </row>
    <row r="643132" spans="23:23">
      <c r="W643132" s="30"/>
    </row>
    <row r="643133" spans="23:23">
      <c r="W643133" s="30"/>
    </row>
    <row r="643134" spans="23:23">
      <c r="W643134" s="30"/>
    </row>
    <row r="643135" spans="23:23">
      <c r="W643135" s="30"/>
    </row>
    <row r="643136" spans="23:23">
      <c r="W643136" s="30"/>
    </row>
    <row r="643137" spans="23:23">
      <c r="W643137" s="30"/>
    </row>
    <row r="643138" spans="23:23">
      <c r="W643138" s="30"/>
    </row>
    <row r="643139" spans="23:23">
      <c r="W643139" s="30"/>
    </row>
    <row r="643140" spans="23:23">
      <c r="W643140" s="30"/>
    </row>
    <row r="643141" spans="23:23">
      <c r="W643141" s="30"/>
    </row>
    <row r="643142" spans="23:23">
      <c r="W643142" s="30"/>
    </row>
    <row r="643143" spans="23:23">
      <c r="W643143" s="30"/>
    </row>
    <row r="643144" spans="23:23">
      <c r="W643144" s="30"/>
    </row>
    <row r="643145" spans="23:23">
      <c r="W643145" s="30"/>
    </row>
    <row r="643146" spans="23:23">
      <c r="W643146" s="30"/>
    </row>
    <row r="643147" spans="23:23">
      <c r="W643147" s="30"/>
    </row>
    <row r="643148" spans="23:23">
      <c r="W643148" s="30"/>
    </row>
    <row r="643149" spans="23:23">
      <c r="W643149" s="30"/>
    </row>
    <row r="643150" spans="23:23">
      <c r="W643150" s="30"/>
    </row>
    <row r="643151" spans="23:23">
      <c r="W643151" s="30"/>
    </row>
    <row r="643152" spans="23:23">
      <c r="W643152" s="30"/>
    </row>
    <row r="643153" spans="23:23">
      <c r="W643153" s="30"/>
    </row>
    <row r="643154" spans="23:23">
      <c r="W643154" s="30"/>
    </row>
    <row r="643155" spans="23:23">
      <c r="W643155" s="30"/>
    </row>
    <row r="643156" spans="23:23">
      <c r="W643156" s="30"/>
    </row>
    <row r="643157" spans="23:23">
      <c r="W643157" s="30"/>
    </row>
    <row r="643158" spans="23:23">
      <c r="W643158" s="30"/>
    </row>
    <row r="643159" spans="23:23">
      <c r="W643159" s="30"/>
    </row>
    <row r="643160" spans="23:23">
      <c r="W643160" s="30"/>
    </row>
    <row r="643161" spans="23:23">
      <c r="W643161" s="30"/>
    </row>
    <row r="643162" spans="23:23">
      <c r="W643162" s="30"/>
    </row>
    <row r="643163" spans="23:23">
      <c r="W643163" s="30"/>
    </row>
    <row r="643164" spans="23:23">
      <c r="W643164" s="30"/>
    </row>
    <row r="643165" spans="23:23">
      <c r="W643165" s="30"/>
    </row>
    <row r="643166" spans="23:23">
      <c r="W643166" s="30"/>
    </row>
    <row r="643167" spans="23:23">
      <c r="W643167" s="30"/>
    </row>
    <row r="643168" spans="23:23">
      <c r="W643168" s="30"/>
    </row>
    <row r="643169" spans="23:23">
      <c r="W643169" s="30"/>
    </row>
    <row r="643170" spans="23:23">
      <c r="W643170" s="30"/>
    </row>
    <row r="643171" spans="23:23">
      <c r="W643171" s="30"/>
    </row>
    <row r="643172" spans="23:23">
      <c r="W643172" s="30"/>
    </row>
    <row r="643173" spans="23:23">
      <c r="W643173" s="30"/>
    </row>
    <row r="643174" spans="23:23">
      <c r="W643174" s="30"/>
    </row>
    <row r="643175" spans="23:23">
      <c r="W643175" s="30"/>
    </row>
    <row r="643176" spans="23:23">
      <c r="W643176" s="30"/>
    </row>
    <row r="643177" spans="23:23">
      <c r="W643177" s="30"/>
    </row>
    <row r="643178" spans="23:23">
      <c r="W643178" s="30"/>
    </row>
    <row r="643179" spans="23:23">
      <c r="W643179" s="30"/>
    </row>
    <row r="643180" spans="23:23">
      <c r="W643180" s="30"/>
    </row>
    <row r="643181" spans="23:23">
      <c r="W643181" s="30"/>
    </row>
    <row r="643182" spans="23:23">
      <c r="W643182" s="30"/>
    </row>
    <row r="643183" spans="23:23">
      <c r="W643183" s="30"/>
    </row>
    <row r="643184" spans="23:23">
      <c r="W643184" s="30"/>
    </row>
    <row r="643185" spans="23:23">
      <c r="W643185" s="30"/>
    </row>
    <row r="643186" spans="23:23">
      <c r="W643186" s="30"/>
    </row>
    <row r="643187" spans="23:23">
      <c r="W643187" s="30"/>
    </row>
    <row r="643188" spans="23:23">
      <c r="W643188" s="30"/>
    </row>
    <row r="643189" spans="23:23">
      <c r="W643189" s="30"/>
    </row>
    <row r="643190" spans="23:23">
      <c r="W643190" s="30"/>
    </row>
    <row r="643191" spans="23:23">
      <c r="W643191" s="30"/>
    </row>
    <row r="643192" spans="23:23">
      <c r="W643192" s="30"/>
    </row>
    <row r="643193" spans="23:23">
      <c r="W643193" s="30"/>
    </row>
    <row r="643194" spans="23:23">
      <c r="W643194" s="30"/>
    </row>
    <row r="643195" spans="23:23">
      <c r="W643195" s="30"/>
    </row>
    <row r="643196" spans="23:23">
      <c r="W643196" s="30"/>
    </row>
    <row r="643197" spans="23:23">
      <c r="W643197" s="30"/>
    </row>
    <row r="643198" spans="23:23">
      <c r="W643198" s="30"/>
    </row>
    <row r="643199" spans="23:23">
      <c r="W643199" s="30"/>
    </row>
    <row r="643200" spans="23:23">
      <c r="W643200" s="30"/>
    </row>
    <row r="643201" spans="23:23">
      <c r="W643201" s="30"/>
    </row>
    <row r="643202" spans="23:23">
      <c r="W643202" s="30"/>
    </row>
    <row r="643203" spans="23:23">
      <c r="W643203" s="30"/>
    </row>
    <row r="643204" spans="23:23">
      <c r="W643204" s="30"/>
    </row>
    <row r="643205" spans="23:23">
      <c r="W643205" s="30"/>
    </row>
    <row r="643206" spans="23:23">
      <c r="W643206" s="30"/>
    </row>
    <row r="643207" spans="23:23">
      <c r="W643207" s="30"/>
    </row>
    <row r="643208" spans="23:23">
      <c r="W643208" s="30"/>
    </row>
    <row r="643209" spans="23:23">
      <c r="W643209" s="30"/>
    </row>
    <row r="643210" spans="23:23">
      <c r="W643210" s="30"/>
    </row>
    <row r="643211" spans="23:23">
      <c r="W643211" s="30"/>
    </row>
    <row r="643212" spans="23:23">
      <c r="W643212" s="30"/>
    </row>
    <row r="643213" spans="23:23">
      <c r="W643213" s="30"/>
    </row>
    <row r="643214" spans="23:23">
      <c r="W643214" s="30"/>
    </row>
    <row r="643215" spans="23:23">
      <c r="W643215" s="30"/>
    </row>
    <row r="643216" spans="23:23">
      <c r="W643216" s="30"/>
    </row>
    <row r="643217" spans="23:23">
      <c r="W643217" s="30"/>
    </row>
    <row r="643218" spans="23:23">
      <c r="W643218" s="30"/>
    </row>
    <row r="643219" spans="23:23">
      <c r="W643219" s="30"/>
    </row>
    <row r="643220" spans="23:23">
      <c r="W643220" s="30"/>
    </row>
    <row r="643221" spans="23:23">
      <c r="W643221" s="30"/>
    </row>
    <row r="643222" spans="23:23">
      <c r="W643222" s="30"/>
    </row>
    <row r="643223" spans="23:23">
      <c r="W643223" s="30"/>
    </row>
    <row r="643224" spans="23:23">
      <c r="W643224" s="30"/>
    </row>
    <row r="643225" spans="23:23">
      <c r="W643225" s="30"/>
    </row>
    <row r="643226" spans="23:23">
      <c r="W643226" s="30"/>
    </row>
    <row r="643227" spans="23:23">
      <c r="W643227" s="30"/>
    </row>
    <row r="643228" spans="23:23">
      <c r="W643228" s="30"/>
    </row>
    <row r="643229" spans="23:23">
      <c r="W643229" s="30"/>
    </row>
    <row r="643230" spans="23:23">
      <c r="W643230" s="30"/>
    </row>
    <row r="643231" spans="23:23">
      <c r="W643231" s="30"/>
    </row>
    <row r="643232" spans="23:23">
      <c r="W643232" s="30"/>
    </row>
    <row r="643233" spans="23:23">
      <c r="W643233" s="30"/>
    </row>
    <row r="643234" spans="23:23">
      <c r="W643234" s="30"/>
    </row>
    <row r="643235" spans="23:23">
      <c r="W643235" s="30"/>
    </row>
    <row r="643236" spans="23:23">
      <c r="W643236" s="30"/>
    </row>
    <row r="643237" spans="23:23">
      <c r="W643237" s="30"/>
    </row>
    <row r="643238" spans="23:23">
      <c r="W643238" s="30"/>
    </row>
    <row r="643239" spans="23:23">
      <c r="W643239" s="30"/>
    </row>
    <row r="643240" spans="23:23">
      <c r="W643240" s="30"/>
    </row>
    <row r="643241" spans="23:23">
      <c r="W643241" s="30"/>
    </row>
    <row r="643242" spans="23:23">
      <c r="W643242" s="30"/>
    </row>
    <row r="643243" spans="23:23">
      <c r="W643243" s="30"/>
    </row>
    <row r="643244" spans="23:23">
      <c r="W643244" s="30"/>
    </row>
    <row r="643245" spans="23:23">
      <c r="W643245" s="30"/>
    </row>
    <row r="643246" spans="23:23">
      <c r="W643246" s="30"/>
    </row>
    <row r="643247" spans="23:23">
      <c r="W643247" s="30"/>
    </row>
    <row r="643248" spans="23:23">
      <c r="W643248" s="30"/>
    </row>
    <row r="643249" spans="23:23">
      <c r="W643249" s="30"/>
    </row>
    <row r="643250" spans="23:23">
      <c r="W643250" s="30"/>
    </row>
    <row r="643251" spans="23:23">
      <c r="W643251" s="30"/>
    </row>
    <row r="643252" spans="23:23">
      <c r="W643252" s="30"/>
    </row>
    <row r="643253" spans="23:23">
      <c r="W643253" s="30"/>
    </row>
    <row r="643254" spans="23:23">
      <c r="W643254" s="30"/>
    </row>
    <row r="643255" spans="23:23">
      <c r="W643255" s="30"/>
    </row>
    <row r="643256" spans="23:23">
      <c r="W643256" s="30"/>
    </row>
    <row r="643257" spans="23:23">
      <c r="W643257" s="30"/>
    </row>
    <row r="643258" spans="23:23">
      <c r="W643258" s="30"/>
    </row>
    <row r="643259" spans="23:23">
      <c r="W643259" s="30"/>
    </row>
    <row r="643260" spans="23:23">
      <c r="W643260" s="30"/>
    </row>
    <row r="643261" spans="23:23">
      <c r="W643261" s="30"/>
    </row>
    <row r="643262" spans="23:23">
      <c r="W643262" s="30"/>
    </row>
    <row r="643263" spans="23:23">
      <c r="W643263" s="30"/>
    </row>
    <row r="643264" spans="23:23">
      <c r="W643264" s="30"/>
    </row>
    <row r="643265" spans="23:23">
      <c r="W643265" s="30"/>
    </row>
    <row r="643266" spans="23:23">
      <c r="W643266" s="30"/>
    </row>
    <row r="643267" spans="23:23">
      <c r="W643267" s="30"/>
    </row>
    <row r="643268" spans="23:23">
      <c r="W643268" s="30"/>
    </row>
    <row r="643269" spans="23:23">
      <c r="W643269" s="30"/>
    </row>
    <row r="643270" spans="23:23">
      <c r="W643270" s="30"/>
    </row>
    <row r="643271" spans="23:23">
      <c r="W643271" s="30"/>
    </row>
    <row r="643272" spans="23:23">
      <c r="W643272" s="30"/>
    </row>
    <row r="643273" spans="23:23">
      <c r="W643273" s="30"/>
    </row>
    <row r="643274" spans="23:23">
      <c r="W643274" s="30"/>
    </row>
    <row r="643275" spans="23:23">
      <c r="W643275" s="30"/>
    </row>
    <row r="643276" spans="23:23">
      <c r="W643276" s="30"/>
    </row>
    <row r="643277" spans="23:23">
      <c r="W643277" s="30"/>
    </row>
    <row r="643278" spans="23:23">
      <c r="W643278" s="30"/>
    </row>
    <row r="643279" spans="23:23">
      <c r="W643279" s="30"/>
    </row>
    <row r="643280" spans="23:23">
      <c r="W643280" s="30"/>
    </row>
    <row r="643281" spans="23:23">
      <c r="W643281" s="30"/>
    </row>
    <row r="643282" spans="23:23">
      <c r="W643282" s="30"/>
    </row>
    <row r="643283" spans="23:23">
      <c r="W643283" s="30"/>
    </row>
    <row r="643284" spans="23:23">
      <c r="W643284" s="30"/>
    </row>
    <row r="643285" spans="23:23">
      <c r="W643285" s="30"/>
    </row>
    <row r="643286" spans="23:23">
      <c r="W643286" s="30"/>
    </row>
    <row r="643287" spans="23:23">
      <c r="W643287" s="30"/>
    </row>
    <row r="643288" spans="23:23">
      <c r="W643288" s="30"/>
    </row>
    <row r="643289" spans="23:23">
      <c r="W643289" s="30"/>
    </row>
    <row r="643290" spans="23:23">
      <c r="W643290" s="30"/>
    </row>
    <row r="643291" spans="23:23">
      <c r="W643291" s="30"/>
    </row>
    <row r="643292" spans="23:23">
      <c r="W643292" s="30"/>
    </row>
    <row r="643293" spans="23:23">
      <c r="W643293" s="30"/>
    </row>
    <row r="643294" spans="23:23">
      <c r="W643294" s="30"/>
    </row>
    <row r="643295" spans="23:23">
      <c r="W643295" s="30"/>
    </row>
    <row r="643296" spans="23:23">
      <c r="W643296" s="30"/>
    </row>
    <row r="643297" spans="23:23">
      <c r="W643297" s="30"/>
    </row>
    <row r="643298" spans="23:23">
      <c r="W643298" s="30"/>
    </row>
    <row r="643299" spans="23:23">
      <c r="W643299" s="30"/>
    </row>
    <row r="643300" spans="23:23">
      <c r="W643300" s="30"/>
    </row>
    <row r="643301" spans="23:23">
      <c r="W643301" s="30"/>
    </row>
    <row r="643302" spans="23:23">
      <c r="W643302" s="30"/>
    </row>
    <row r="643303" spans="23:23">
      <c r="W643303" s="30"/>
    </row>
    <row r="643304" spans="23:23">
      <c r="W643304" s="30"/>
    </row>
    <row r="643305" spans="23:23">
      <c r="W643305" s="30"/>
    </row>
    <row r="643306" spans="23:23">
      <c r="W643306" s="30"/>
    </row>
    <row r="643307" spans="23:23">
      <c r="W643307" s="30"/>
    </row>
    <row r="643308" spans="23:23">
      <c r="W643308" s="30"/>
    </row>
    <row r="643309" spans="23:23">
      <c r="W643309" s="30"/>
    </row>
    <row r="643310" spans="23:23">
      <c r="W643310" s="30"/>
    </row>
    <row r="643311" spans="23:23">
      <c r="W643311" s="30"/>
    </row>
    <row r="643312" spans="23:23">
      <c r="W643312" s="30"/>
    </row>
    <row r="643313" spans="23:23">
      <c r="W643313" s="30"/>
    </row>
    <row r="643314" spans="23:23">
      <c r="W643314" s="30"/>
    </row>
    <row r="643315" spans="23:23">
      <c r="W643315" s="30"/>
    </row>
    <row r="643316" spans="23:23">
      <c r="W643316" s="30"/>
    </row>
    <row r="643317" spans="23:23">
      <c r="W643317" s="30"/>
    </row>
    <row r="643318" spans="23:23">
      <c r="W643318" s="30"/>
    </row>
    <row r="643319" spans="23:23">
      <c r="W643319" s="30"/>
    </row>
    <row r="643320" spans="23:23">
      <c r="W643320" s="30"/>
    </row>
    <row r="643321" spans="23:23">
      <c r="W643321" s="30"/>
    </row>
    <row r="643322" spans="23:23">
      <c r="W643322" s="30"/>
    </row>
    <row r="643323" spans="23:23">
      <c r="W643323" s="30"/>
    </row>
    <row r="643324" spans="23:23">
      <c r="W643324" s="30"/>
    </row>
    <row r="643325" spans="23:23">
      <c r="W643325" s="30"/>
    </row>
    <row r="643326" spans="23:23">
      <c r="W643326" s="30"/>
    </row>
    <row r="643327" spans="23:23">
      <c r="W643327" s="30"/>
    </row>
    <row r="643328" spans="23:23">
      <c r="W643328" s="30"/>
    </row>
    <row r="643329" spans="23:23">
      <c r="W643329" s="30"/>
    </row>
    <row r="643330" spans="23:23">
      <c r="W643330" s="30"/>
    </row>
    <row r="643331" spans="23:23">
      <c r="W643331" s="30"/>
    </row>
    <row r="643332" spans="23:23">
      <c r="W643332" s="30"/>
    </row>
    <row r="643333" spans="23:23">
      <c r="W643333" s="30"/>
    </row>
    <row r="643334" spans="23:23">
      <c r="W643334" s="30"/>
    </row>
    <row r="643335" spans="23:23">
      <c r="W643335" s="30"/>
    </row>
    <row r="643336" spans="23:23">
      <c r="W643336" s="30"/>
    </row>
    <row r="643337" spans="23:23">
      <c r="W643337" s="30"/>
    </row>
    <row r="643338" spans="23:23">
      <c r="W643338" s="30"/>
    </row>
    <row r="643339" spans="23:23">
      <c r="W643339" s="30"/>
    </row>
    <row r="643340" spans="23:23">
      <c r="W643340" s="30"/>
    </row>
    <row r="643341" spans="23:23">
      <c r="W643341" s="30"/>
    </row>
    <row r="643342" spans="23:23">
      <c r="W643342" s="30"/>
    </row>
    <row r="643343" spans="23:23">
      <c r="W643343" s="30"/>
    </row>
    <row r="643344" spans="23:23">
      <c r="W643344" s="30"/>
    </row>
    <row r="643345" spans="23:23">
      <c r="W643345" s="30"/>
    </row>
    <row r="643346" spans="23:23">
      <c r="W643346" s="30"/>
    </row>
    <row r="643347" spans="23:23">
      <c r="W643347" s="30"/>
    </row>
    <row r="643348" spans="23:23">
      <c r="W643348" s="30"/>
    </row>
    <row r="643349" spans="23:23">
      <c r="W643349" s="30"/>
    </row>
    <row r="643350" spans="23:23">
      <c r="W643350" s="30"/>
    </row>
    <row r="643351" spans="23:23">
      <c r="W643351" s="30"/>
    </row>
    <row r="643352" spans="23:23">
      <c r="W643352" s="30"/>
    </row>
    <row r="643353" spans="23:23">
      <c r="W643353" s="30"/>
    </row>
    <row r="643354" spans="23:23">
      <c r="W643354" s="30"/>
    </row>
    <row r="643355" spans="23:23">
      <c r="W643355" s="30"/>
    </row>
    <row r="643356" spans="23:23">
      <c r="W643356" s="30"/>
    </row>
    <row r="643357" spans="23:23">
      <c r="W643357" s="30"/>
    </row>
    <row r="643358" spans="23:23">
      <c r="W643358" s="30"/>
    </row>
    <row r="643359" spans="23:23">
      <c r="W643359" s="30"/>
    </row>
    <row r="643360" spans="23:23">
      <c r="W643360" s="30"/>
    </row>
    <row r="643361" spans="23:23">
      <c r="W643361" s="30"/>
    </row>
    <row r="643362" spans="23:23">
      <c r="W643362" s="30"/>
    </row>
    <row r="643363" spans="23:23">
      <c r="W643363" s="30"/>
    </row>
    <row r="643364" spans="23:23">
      <c r="W643364" s="30"/>
    </row>
    <row r="643365" spans="23:23">
      <c r="W643365" s="30"/>
    </row>
    <row r="643366" spans="23:23">
      <c r="W643366" s="30"/>
    </row>
    <row r="643367" spans="23:23">
      <c r="W643367" s="30"/>
    </row>
    <row r="643368" spans="23:23">
      <c r="W643368" s="30"/>
    </row>
    <row r="643369" spans="23:23">
      <c r="W643369" s="30"/>
    </row>
    <row r="643370" spans="23:23">
      <c r="W643370" s="30"/>
    </row>
    <row r="643371" spans="23:23">
      <c r="W643371" s="30"/>
    </row>
    <row r="643372" spans="23:23">
      <c r="W643372" s="30"/>
    </row>
    <row r="643373" spans="23:23">
      <c r="W643373" s="30"/>
    </row>
    <row r="643374" spans="23:23">
      <c r="W643374" s="30"/>
    </row>
    <row r="643375" spans="23:23">
      <c r="W643375" s="30"/>
    </row>
    <row r="643376" spans="23:23">
      <c r="W643376" s="30"/>
    </row>
    <row r="643377" spans="23:23">
      <c r="W643377" s="30"/>
    </row>
    <row r="643378" spans="23:23">
      <c r="W643378" s="30"/>
    </row>
    <row r="643379" spans="23:23">
      <c r="W643379" s="30"/>
    </row>
    <row r="643380" spans="23:23">
      <c r="W643380" s="30"/>
    </row>
    <row r="643381" spans="23:23">
      <c r="W643381" s="30"/>
    </row>
    <row r="643382" spans="23:23">
      <c r="W643382" s="30"/>
    </row>
    <row r="643383" spans="23:23">
      <c r="W643383" s="30"/>
    </row>
    <row r="643384" spans="23:23">
      <c r="W643384" s="30"/>
    </row>
    <row r="643385" spans="23:23">
      <c r="W643385" s="30"/>
    </row>
    <row r="643386" spans="23:23">
      <c r="W643386" s="30"/>
    </row>
    <row r="643387" spans="23:23">
      <c r="W643387" s="30"/>
    </row>
    <row r="643388" spans="23:23">
      <c r="W643388" s="30"/>
    </row>
    <row r="643389" spans="23:23">
      <c r="W643389" s="30"/>
    </row>
    <row r="643390" spans="23:23">
      <c r="W643390" s="30"/>
    </row>
    <row r="643391" spans="23:23">
      <c r="W643391" s="30"/>
    </row>
    <row r="643392" spans="23:23">
      <c r="W643392" s="30"/>
    </row>
    <row r="643393" spans="23:23">
      <c r="W643393" s="30"/>
    </row>
    <row r="643394" spans="23:23">
      <c r="W643394" s="30"/>
    </row>
    <row r="643395" spans="23:23">
      <c r="W643395" s="30"/>
    </row>
    <row r="643396" spans="23:23">
      <c r="W643396" s="30"/>
    </row>
    <row r="643397" spans="23:23">
      <c r="W643397" s="30"/>
    </row>
    <row r="643398" spans="23:23">
      <c r="W643398" s="30"/>
    </row>
    <row r="643399" spans="23:23">
      <c r="W643399" s="30"/>
    </row>
    <row r="643400" spans="23:23">
      <c r="W643400" s="30"/>
    </row>
    <row r="643401" spans="23:23">
      <c r="W643401" s="30"/>
    </row>
    <row r="643402" spans="23:23">
      <c r="W643402" s="30"/>
    </row>
    <row r="643403" spans="23:23">
      <c r="W643403" s="30"/>
    </row>
    <row r="643404" spans="23:23">
      <c r="W643404" s="30"/>
    </row>
    <row r="643405" spans="23:23">
      <c r="W643405" s="30"/>
    </row>
    <row r="643406" spans="23:23">
      <c r="W643406" s="30"/>
    </row>
    <row r="643407" spans="23:23">
      <c r="W643407" s="30"/>
    </row>
    <row r="643408" spans="23:23">
      <c r="W643408" s="30"/>
    </row>
    <row r="643409" spans="23:23">
      <c r="W643409" s="30"/>
    </row>
    <row r="643410" spans="23:23">
      <c r="W643410" s="30"/>
    </row>
    <row r="643411" spans="23:23">
      <c r="W643411" s="30"/>
    </row>
    <row r="643412" spans="23:23">
      <c r="W643412" s="30"/>
    </row>
    <row r="643413" spans="23:23">
      <c r="W643413" s="30"/>
    </row>
    <row r="643414" spans="23:23">
      <c r="W643414" s="30"/>
    </row>
    <row r="643415" spans="23:23">
      <c r="W643415" s="30"/>
    </row>
    <row r="643416" spans="23:23">
      <c r="W643416" s="30"/>
    </row>
    <row r="643417" spans="23:23">
      <c r="W643417" s="30"/>
    </row>
    <row r="643418" spans="23:23">
      <c r="W643418" s="30"/>
    </row>
    <row r="643419" spans="23:23">
      <c r="W643419" s="30"/>
    </row>
    <row r="643420" spans="23:23">
      <c r="W643420" s="30"/>
    </row>
    <row r="643421" spans="23:23">
      <c r="W643421" s="30"/>
    </row>
    <row r="643422" spans="23:23">
      <c r="W643422" s="30"/>
    </row>
    <row r="643423" spans="23:23">
      <c r="W643423" s="30"/>
    </row>
    <row r="643424" spans="23:23">
      <c r="W643424" s="30"/>
    </row>
    <row r="643425" spans="23:23">
      <c r="W643425" s="30"/>
    </row>
    <row r="643426" spans="23:23">
      <c r="W643426" s="30"/>
    </row>
    <row r="643427" spans="23:23">
      <c r="W643427" s="30"/>
    </row>
    <row r="643428" spans="23:23">
      <c r="W643428" s="30"/>
    </row>
    <row r="643429" spans="23:23">
      <c r="W643429" s="30"/>
    </row>
    <row r="643430" spans="23:23">
      <c r="W643430" s="30"/>
    </row>
    <row r="643431" spans="23:23">
      <c r="W643431" s="30"/>
    </row>
    <row r="643432" spans="23:23">
      <c r="W643432" s="30"/>
    </row>
    <row r="643433" spans="23:23">
      <c r="W643433" s="30"/>
    </row>
    <row r="643434" spans="23:23">
      <c r="W643434" s="30"/>
    </row>
    <row r="643435" spans="23:23">
      <c r="W643435" s="30"/>
    </row>
    <row r="643436" spans="23:23">
      <c r="W643436" s="30"/>
    </row>
    <row r="643437" spans="23:23">
      <c r="W643437" s="30"/>
    </row>
    <row r="643438" spans="23:23">
      <c r="W643438" s="30"/>
    </row>
    <row r="643439" spans="23:23">
      <c r="W643439" s="30"/>
    </row>
    <row r="643440" spans="23:23">
      <c r="W643440" s="30"/>
    </row>
    <row r="643441" spans="23:23">
      <c r="W643441" s="30"/>
    </row>
    <row r="643442" spans="23:23">
      <c r="W643442" s="30"/>
    </row>
    <row r="643443" spans="23:23">
      <c r="W643443" s="30"/>
    </row>
    <row r="643444" spans="23:23">
      <c r="W643444" s="30"/>
    </row>
    <row r="643445" spans="23:23">
      <c r="W643445" s="30"/>
    </row>
    <row r="643446" spans="23:23">
      <c r="W643446" s="30"/>
    </row>
    <row r="643447" spans="23:23">
      <c r="W643447" s="30"/>
    </row>
    <row r="643448" spans="23:23">
      <c r="W643448" s="30"/>
    </row>
    <row r="643449" spans="23:23">
      <c r="W643449" s="30"/>
    </row>
    <row r="643450" spans="23:23">
      <c r="W643450" s="30"/>
    </row>
    <row r="643451" spans="23:23">
      <c r="W643451" s="30"/>
    </row>
    <row r="643452" spans="23:23">
      <c r="W643452" s="30"/>
    </row>
    <row r="643453" spans="23:23">
      <c r="W643453" s="30"/>
    </row>
    <row r="643454" spans="23:23">
      <c r="W643454" s="30"/>
    </row>
    <row r="643455" spans="23:23">
      <c r="W643455" s="30"/>
    </row>
    <row r="643456" spans="23:23">
      <c r="W643456" s="30"/>
    </row>
    <row r="643457" spans="23:23">
      <c r="W643457" s="30"/>
    </row>
    <row r="643458" spans="23:23">
      <c r="W643458" s="30"/>
    </row>
    <row r="643459" spans="23:23">
      <c r="W643459" s="30"/>
    </row>
    <row r="643460" spans="23:23">
      <c r="W643460" s="30"/>
    </row>
    <row r="643461" spans="23:23">
      <c r="W643461" s="30"/>
    </row>
    <row r="643462" spans="23:23">
      <c r="W643462" s="30"/>
    </row>
    <row r="643463" spans="23:23">
      <c r="W643463" s="30"/>
    </row>
    <row r="643464" spans="23:23">
      <c r="W643464" s="30"/>
    </row>
    <row r="643465" spans="23:23">
      <c r="W643465" s="30"/>
    </row>
    <row r="643466" spans="23:23">
      <c r="W643466" s="30"/>
    </row>
    <row r="643467" spans="23:23">
      <c r="W643467" s="30"/>
    </row>
    <row r="643468" spans="23:23">
      <c r="W643468" s="30"/>
    </row>
    <row r="643469" spans="23:23">
      <c r="W643469" s="30"/>
    </row>
    <row r="643470" spans="23:23">
      <c r="W643470" s="30"/>
    </row>
    <row r="643471" spans="23:23">
      <c r="W643471" s="30"/>
    </row>
    <row r="643472" spans="23:23">
      <c r="W643472" s="30"/>
    </row>
    <row r="643473" spans="23:23">
      <c r="W643473" s="30"/>
    </row>
    <row r="643474" spans="23:23">
      <c r="W643474" s="30"/>
    </row>
    <row r="643475" spans="23:23">
      <c r="W643475" s="30"/>
    </row>
    <row r="643476" spans="23:23">
      <c r="W643476" s="30"/>
    </row>
    <row r="643477" spans="23:23">
      <c r="W643477" s="30"/>
    </row>
    <row r="643478" spans="23:23">
      <c r="W643478" s="30"/>
    </row>
    <row r="643479" spans="23:23">
      <c r="W643479" s="30"/>
    </row>
    <row r="643480" spans="23:23">
      <c r="W643480" s="30"/>
    </row>
    <row r="643481" spans="23:23">
      <c r="W643481" s="30"/>
    </row>
    <row r="643482" spans="23:23">
      <c r="W643482" s="30"/>
    </row>
    <row r="643483" spans="23:23">
      <c r="W643483" s="30"/>
    </row>
    <row r="643484" spans="23:23">
      <c r="W643484" s="30"/>
    </row>
    <row r="643485" spans="23:23">
      <c r="W643485" s="30"/>
    </row>
    <row r="643486" spans="23:23">
      <c r="W643486" s="30"/>
    </row>
    <row r="643487" spans="23:23">
      <c r="W643487" s="30"/>
    </row>
    <row r="643488" spans="23:23">
      <c r="W643488" s="30"/>
    </row>
    <row r="643489" spans="23:23">
      <c r="W643489" s="30"/>
    </row>
    <row r="643490" spans="23:23">
      <c r="W643490" s="30"/>
    </row>
    <row r="643491" spans="23:23">
      <c r="W643491" s="30"/>
    </row>
    <row r="643492" spans="23:23">
      <c r="W643492" s="30"/>
    </row>
    <row r="643493" spans="23:23">
      <c r="W643493" s="30"/>
    </row>
    <row r="643494" spans="23:23">
      <c r="W643494" s="30"/>
    </row>
    <row r="643495" spans="23:23">
      <c r="W643495" s="30"/>
    </row>
    <row r="643496" spans="23:23">
      <c r="W643496" s="30"/>
    </row>
    <row r="643497" spans="23:23">
      <c r="W643497" s="30"/>
    </row>
    <row r="643498" spans="23:23">
      <c r="W643498" s="30"/>
    </row>
    <row r="643499" spans="23:23">
      <c r="W643499" s="30"/>
    </row>
    <row r="643500" spans="23:23">
      <c r="W643500" s="30"/>
    </row>
    <row r="643501" spans="23:23">
      <c r="W643501" s="30"/>
    </row>
    <row r="643502" spans="23:23">
      <c r="W643502" s="30"/>
    </row>
    <row r="643503" spans="23:23">
      <c r="W643503" s="30"/>
    </row>
    <row r="643504" spans="23:23">
      <c r="W643504" s="30"/>
    </row>
    <row r="643505" spans="23:23">
      <c r="W643505" s="30"/>
    </row>
    <row r="643506" spans="23:23">
      <c r="W643506" s="30"/>
    </row>
    <row r="643507" spans="23:23">
      <c r="W643507" s="30"/>
    </row>
    <row r="643508" spans="23:23">
      <c r="W643508" s="30"/>
    </row>
    <row r="643509" spans="23:23">
      <c r="W643509" s="30"/>
    </row>
    <row r="643510" spans="23:23">
      <c r="W643510" s="30"/>
    </row>
    <row r="643511" spans="23:23">
      <c r="W643511" s="30"/>
    </row>
    <row r="643512" spans="23:23">
      <c r="W643512" s="30"/>
    </row>
    <row r="643513" spans="23:23">
      <c r="W643513" s="30"/>
    </row>
    <row r="643514" spans="23:23">
      <c r="W643514" s="30"/>
    </row>
    <row r="643515" spans="23:23">
      <c r="W643515" s="30"/>
    </row>
    <row r="643516" spans="23:23">
      <c r="W643516" s="30"/>
    </row>
    <row r="643517" spans="23:23">
      <c r="W643517" s="30"/>
    </row>
    <row r="643518" spans="23:23">
      <c r="W643518" s="30"/>
    </row>
    <row r="643519" spans="23:23">
      <c r="W643519" s="30"/>
    </row>
    <row r="643520" spans="23:23">
      <c r="W643520" s="30"/>
    </row>
    <row r="643521" spans="23:23">
      <c r="W643521" s="30"/>
    </row>
    <row r="643522" spans="23:23">
      <c r="W643522" s="30"/>
    </row>
    <row r="643523" spans="23:23">
      <c r="W643523" s="30"/>
    </row>
    <row r="643524" spans="23:23">
      <c r="W643524" s="30"/>
    </row>
    <row r="643525" spans="23:23">
      <c r="W643525" s="30"/>
    </row>
    <row r="643526" spans="23:23">
      <c r="W643526" s="30"/>
    </row>
    <row r="643527" spans="23:23">
      <c r="W643527" s="30"/>
    </row>
    <row r="643528" spans="23:23">
      <c r="W643528" s="30"/>
    </row>
    <row r="643529" spans="23:23">
      <c r="W643529" s="30"/>
    </row>
    <row r="643530" spans="23:23">
      <c r="W643530" s="30"/>
    </row>
    <row r="643531" spans="23:23">
      <c r="W643531" s="30"/>
    </row>
    <row r="643532" spans="23:23">
      <c r="W643532" s="30"/>
    </row>
    <row r="643533" spans="23:23">
      <c r="W643533" s="30"/>
    </row>
    <row r="643534" spans="23:23">
      <c r="W643534" s="30"/>
    </row>
    <row r="643535" spans="23:23">
      <c r="W643535" s="30"/>
    </row>
    <row r="643536" spans="23:23">
      <c r="W643536" s="30"/>
    </row>
    <row r="643537" spans="23:23">
      <c r="W643537" s="30"/>
    </row>
    <row r="643538" spans="23:23">
      <c r="W643538" s="30"/>
    </row>
    <row r="643539" spans="23:23">
      <c r="W643539" s="30"/>
    </row>
    <row r="643540" spans="23:23">
      <c r="W643540" s="30"/>
    </row>
    <row r="643541" spans="23:23">
      <c r="W643541" s="30"/>
    </row>
    <row r="643542" spans="23:23">
      <c r="W643542" s="30"/>
    </row>
    <row r="643543" spans="23:23">
      <c r="W643543" s="30"/>
    </row>
    <row r="643544" spans="23:23">
      <c r="W643544" s="30"/>
    </row>
    <row r="643545" spans="23:23">
      <c r="W643545" s="30"/>
    </row>
    <row r="643546" spans="23:23">
      <c r="W643546" s="30"/>
    </row>
    <row r="643547" spans="23:23">
      <c r="W643547" s="30"/>
    </row>
    <row r="643548" spans="23:23">
      <c r="W643548" s="30"/>
    </row>
    <row r="643549" spans="23:23">
      <c r="W643549" s="30"/>
    </row>
    <row r="643550" spans="23:23">
      <c r="W643550" s="30"/>
    </row>
    <row r="643551" spans="23:23">
      <c r="W643551" s="30"/>
    </row>
    <row r="643552" spans="23:23">
      <c r="W643552" s="30"/>
    </row>
    <row r="643553" spans="23:23">
      <c r="W643553" s="30"/>
    </row>
    <row r="643554" spans="23:23">
      <c r="W643554" s="30"/>
    </row>
    <row r="643555" spans="23:23">
      <c r="W643555" s="30"/>
    </row>
    <row r="643556" spans="23:23">
      <c r="W643556" s="30"/>
    </row>
    <row r="643557" spans="23:23">
      <c r="W643557" s="30"/>
    </row>
    <row r="643558" spans="23:23">
      <c r="W643558" s="30"/>
    </row>
    <row r="643559" spans="23:23">
      <c r="W643559" s="30"/>
    </row>
    <row r="643560" spans="23:23">
      <c r="W643560" s="30"/>
    </row>
    <row r="643561" spans="23:23">
      <c r="W643561" s="30"/>
    </row>
    <row r="643562" spans="23:23">
      <c r="W643562" s="30"/>
    </row>
    <row r="643563" spans="23:23">
      <c r="W643563" s="30"/>
    </row>
    <row r="643564" spans="23:23">
      <c r="W643564" s="30"/>
    </row>
    <row r="643565" spans="23:23">
      <c r="W643565" s="30"/>
    </row>
    <row r="643566" spans="23:23">
      <c r="W643566" s="30"/>
    </row>
    <row r="643567" spans="23:23">
      <c r="W643567" s="30"/>
    </row>
    <row r="643568" spans="23:23">
      <c r="W643568" s="30"/>
    </row>
    <row r="643569" spans="23:23">
      <c r="W643569" s="30"/>
    </row>
    <row r="643570" spans="23:23">
      <c r="W643570" s="30"/>
    </row>
    <row r="643571" spans="23:23">
      <c r="W643571" s="30"/>
    </row>
    <row r="643572" spans="23:23">
      <c r="W643572" s="30"/>
    </row>
    <row r="643573" spans="23:23">
      <c r="W643573" s="30"/>
    </row>
    <row r="643574" spans="23:23">
      <c r="W643574" s="30"/>
    </row>
    <row r="643575" spans="23:23">
      <c r="W643575" s="30"/>
    </row>
    <row r="643576" spans="23:23">
      <c r="W643576" s="30"/>
    </row>
    <row r="643577" spans="23:23">
      <c r="W643577" s="30"/>
    </row>
    <row r="643578" spans="23:23">
      <c r="W643578" s="30"/>
    </row>
    <row r="643579" spans="23:23">
      <c r="W643579" s="30"/>
    </row>
    <row r="643580" spans="23:23">
      <c r="W643580" s="30"/>
    </row>
    <row r="643581" spans="23:23">
      <c r="W643581" s="30"/>
    </row>
    <row r="643582" spans="23:23">
      <c r="W643582" s="30"/>
    </row>
    <row r="643583" spans="23:23">
      <c r="W643583" s="30"/>
    </row>
    <row r="643584" spans="23:23">
      <c r="W643584" s="30"/>
    </row>
    <row r="643585" spans="23:23">
      <c r="W643585" s="30"/>
    </row>
    <row r="643586" spans="23:23">
      <c r="W643586" s="30"/>
    </row>
    <row r="643587" spans="23:23">
      <c r="W643587" s="30"/>
    </row>
    <row r="643588" spans="23:23">
      <c r="W643588" s="30"/>
    </row>
    <row r="643589" spans="23:23">
      <c r="W643589" s="30"/>
    </row>
    <row r="643590" spans="23:23">
      <c r="W643590" s="30"/>
    </row>
    <row r="643591" spans="23:23">
      <c r="W643591" s="30"/>
    </row>
    <row r="643592" spans="23:23">
      <c r="W643592" s="30"/>
    </row>
    <row r="643593" spans="23:23">
      <c r="W643593" s="30"/>
    </row>
    <row r="643594" spans="23:23">
      <c r="W643594" s="30"/>
    </row>
    <row r="643595" spans="23:23">
      <c r="W643595" s="30"/>
    </row>
    <row r="643596" spans="23:23">
      <c r="W643596" s="30"/>
    </row>
    <row r="643597" spans="23:23">
      <c r="W643597" s="30"/>
    </row>
    <row r="643598" spans="23:23">
      <c r="W643598" s="30"/>
    </row>
    <row r="643599" spans="23:23">
      <c r="W643599" s="30"/>
    </row>
    <row r="643600" spans="23:23">
      <c r="W643600" s="30"/>
    </row>
    <row r="643601" spans="23:23">
      <c r="W643601" s="30"/>
    </row>
    <row r="643602" spans="23:23">
      <c r="W643602" s="30"/>
    </row>
    <row r="643603" spans="23:23">
      <c r="W643603" s="30"/>
    </row>
    <row r="643604" spans="23:23">
      <c r="W643604" s="30"/>
    </row>
    <row r="643605" spans="23:23">
      <c r="W643605" s="30"/>
    </row>
    <row r="643606" spans="23:23">
      <c r="W643606" s="30"/>
    </row>
    <row r="643607" spans="23:23">
      <c r="W643607" s="30"/>
    </row>
    <row r="643608" spans="23:23">
      <c r="W643608" s="30"/>
    </row>
    <row r="643609" spans="23:23">
      <c r="W643609" s="30"/>
    </row>
    <row r="643610" spans="23:23">
      <c r="W643610" s="30"/>
    </row>
    <row r="643611" spans="23:23">
      <c r="W643611" s="30"/>
    </row>
    <row r="643612" spans="23:23">
      <c r="W643612" s="30"/>
    </row>
    <row r="643613" spans="23:23">
      <c r="W643613" s="30"/>
    </row>
    <row r="643614" spans="23:23">
      <c r="W643614" s="30"/>
    </row>
    <row r="643615" spans="23:23">
      <c r="W643615" s="30"/>
    </row>
    <row r="643616" spans="23:23">
      <c r="W643616" s="30"/>
    </row>
    <row r="643617" spans="23:23">
      <c r="W643617" s="30"/>
    </row>
    <row r="643618" spans="23:23">
      <c r="W643618" s="30"/>
    </row>
    <row r="643619" spans="23:23">
      <c r="W643619" s="30"/>
    </row>
    <row r="643620" spans="23:23">
      <c r="W643620" s="30"/>
    </row>
    <row r="643621" spans="23:23">
      <c r="W643621" s="30"/>
    </row>
    <row r="643622" spans="23:23">
      <c r="W643622" s="30"/>
    </row>
    <row r="643623" spans="23:23">
      <c r="W643623" s="30"/>
    </row>
    <row r="643624" spans="23:23">
      <c r="W643624" s="30"/>
    </row>
    <row r="643625" spans="23:23">
      <c r="W643625" s="30"/>
    </row>
    <row r="643626" spans="23:23">
      <c r="W643626" s="30"/>
    </row>
    <row r="643627" spans="23:23">
      <c r="W643627" s="30"/>
    </row>
    <row r="643628" spans="23:23">
      <c r="W643628" s="30"/>
    </row>
    <row r="643629" spans="23:23">
      <c r="W643629" s="30"/>
    </row>
    <row r="643630" spans="23:23">
      <c r="W643630" s="30"/>
    </row>
    <row r="643631" spans="23:23">
      <c r="W643631" s="30"/>
    </row>
    <row r="643632" spans="23:23">
      <c r="W643632" s="30"/>
    </row>
    <row r="643633" spans="23:23">
      <c r="W643633" s="30"/>
    </row>
    <row r="643634" spans="23:23">
      <c r="W643634" s="30"/>
    </row>
    <row r="643635" spans="23:23">
      <c r="W643635" s="30"/>
    </row>
    <row r="643636" spans="23:23">
      <c r="W643636" s="30"/>
    </row>
    <row r="643637" spans="23:23">
      <c r="W643637" s="30"/>
    </row>
    <row r="643638" spans="23:23">
      <c r="W643638" s="30"/>
    </row>
    <row r="643639" spans="23:23">
      <c r="W643639" s="30"/>
    </row>
    <row r="643640" spans="23:23">
      <c r="W643640" s="30"/>
    </row>
    <row r="643641" spans="23:23">
      <c r="W643641" s="30"/>
    </row>
    <row r="643642" spans="23:23">
      <c r="W643642" s="30"/>
    </row>
    <row r="643643" spans="23:23">
      <c r="W643643" s="30"/>
    </row>
    <row r="643644" spans="23:23">
      <c r="W643644" s="30"/>
    </row>
    <row r="643645" spans="23:23">
      <c r="W643645" s="30"/>
    </row>
    <row r="643646" spans="23:23">
      <c r="W643646" s="30"/>
    </row>
    <row r="643647" spans="23:23">
      <c r="W643647" s="30"/>
    </row>
    <row r="643648" spans="23:23">
      <c r="W643648" s="30"/>
    </row>
    <row r="643649" spans="23:23">
      <c r="W643649" s="30"/>
    </row>
    <row r="643650" spans="23:23">
      <c r="W643650" s="30"/>
    </row>
    <row r="643651" spans="23:23">
      <c r="W643651" s="30"/>
    </row>
    <row r="643652" spans="23:23">
      <c r="W643652" s="30"/>
    </row>
    <row r="643653" spans="23:23">
      <c r="W643653" s="30"/>
    </row>
    <row r="643654" spans="23:23">
      <c r="W643654" s="30"/>
    </row>
    <row r="643655" spans="23:23">
      <c r="W643655" s="30"/>
    </row>
    <row r="643656" spans="23:23">
      <c r="W643656" s="30"/>
    </row>
    <row r="643657" spans="23:23">
      <c r="W643657" s="30"/>
    </row>
    <row r="643658" spans="23:23">
      <c r="W643658" s="30"/>
    </row>
    <row r="643659" spans="23:23">
      <c r="W643659" s="30"/>
    </row>
    <row r="643660" spans="23:23">
      <c r="W643660" s="30"/>
    </row>
    <row r="643661" spans="23:23">
      <c r="W643661" s="30"/>
    </row>
    <row r="643662" spans="23:23">
      <c r="W643662" s="30"/>
    </row>
    <row r="643663" spans="23:23">
      <c r="W643663" s="30"/>
    </row>
    <row r="643664" spans="23:23">
      <c r="W643664" s="30"/>
    </row>
    <row r="643665" spans="23:23">
      <c r="W643665" s="30"/>
    </row>
    <row r="643666" spans="23:23">
      <c r="W643666" s="30"/>
    </row>
    <row r="643667" spans="23:23">
      <c r="W643667" s="30"/>
    </row>
    <row r="643668" spans="23:23">
      <c r="W643668" s="30"/>
    </row>
    <row r="643669" spans="23:23">
      <c r="W643669" s="30"/>
    </row>
    <row r="643670" spans="23:23">
      <c r="W643670" s="30"/>
    </row>
    <row r="643671" spans="23:23">
      <c r="W643671" s="30"/>
    </row>
    <row r="643672" spans="23:23">
      <c r="W643672" s="30"/>
    </row>
    <row r="643673" spans="23:23">
      <c r="W643673" s="30"/>
    </row>
    <row r="643674" spans="23:23">
      <c r="W643674" s="30"/>
    </row>
    <row r="643675" spans="23:23">
      <c r="W643675" s="30"/>
    </row>
    <row r="643676" spans="23:23">
      <c r="W643676" s="30"/>
    </row>
    <row r="643677" spans="23:23">
      <c r="W643677" s="30"/>
    </row>
    <row r="643678" spans="23:23">
      <c r="W643678" s="30"/>
    </row>
    <row r="643679" spans="23:23">
      <c r="W643679" s="30"/>
    </row>
    <row r="643680" spans="23:23">
      <c r="W643680" s="30"/>
    </row>
    <row r="643681" spans="23:23">
      <c r="W643681" s="30"/>
    </row>
    <row r="643682" spans="23:23">
      <c r="W643682" s="30"/>
    </row>
    <row r="643683" spans="23:23">
      <c r="W643683" s="30"/>
    </row>
    <row r="643684" spans="23:23">
      <c r="W643684" s="30"/>
    </row>
    <row r="643685" spans="23:23">
      <c r="W643685" s="30"/>
    </row>
    <row r="643686" spans="23:23">
      <c r="W643686" s="30"/>
    </row>
    <row r="643687" spans="23:23">
      <c r="W643687" s="30"/>
    </row>
    <row r="643688" spans="23:23">
      <c r="W643688" s="30"/>
    </row>
    <row r="643689" spans="23:23">
      <c r="W643689" s="30"/>
    </row>
    <row r="643690" spans="23:23">
      <c r="W643690" s="30"/>
    </row>
    <row r="643691" spans="23:23">
      <c r="W643691" s="30"/>
    </row>
    <row r="643692" spans="23:23">
      <c r="W643692" s="30"/>
    </row>
    <row r="643693" spans="23:23">
      <c r="W643693" s="30"/>
    </row>
    <row r="643694" spans="23:23">
      <c r="W643694" s="30"/>
    </row>
    <row r="643695" spans="23:23">
      <c r="W643695" s="30"/>
    </row>
    <row r="643696" spans="23:23">
      <c r="W643696" s="30"/>
    </row>
    <row r="643697" spans="23:23">
      <c r="W643697" s="30"/>
    </row>
    <row r="643698" spans="23:23">
      <c r="W643698" s="30"/>
    </row>
    <row r="643699" spans="23:23">
      <c r="W643699" s="30"/>
    </row>
    <row r="643700" spans="23:23">
      <c r="W643700" s="30"/>
    </row>
    <row r="643701" spans="23:23">
      <c r="W643701" s="30"/>
    </row>
    <row r="643702" spans="23:23">
      <c r="W643702" s="30"/>
    </row>
    <row r="643703" spans="23:23">
      <c r="W643703" s="30"/>
    </row>
    <row r="643704" spans="23:23">
      <c r="W643704" s="30"/>
    </row>
    <row r="643705" spans="23:23">
      <c r="W643705" s="30"/>
    </row>
    <row r="643706" spans="23:23">
      <c r="W643706" s="30"/>
    </row>
    <row r="643707" spans="23:23">
      <c r="W643707" s="30"/>
    </row>
    <row r="643708" spans="23:23">
      <c r="W643708" s="30"/>
    </row>
    <row r="643709" spans="23:23">
      <c r="W643709" s="30"/>
    </row>
    <row r="643710" spans="23:23">
      <c r="W643710" s="30"/>
    </row>
    <row r="643711" spans="23:23">
      <c r="W643711" s="30"/>
    </row>
    <row r="643712" spans="23:23">
      <c r="W643712" s="30"/>
    </row>
    <row r="643713" spans="23:23">
      <c r="W643713" s="30"/>
    </row>
    <row r="643714" spans="23:23">
      <c r="W643714" s="30"/>
    </row>
    <row r="643715" spans="23:23">
      <c r="W643715" s="30"/>
    </row>
    <row r="643716" spans="23:23">
      <c r="W643716" s="30"/>
    </row>
    <row r="643717" spans="23:23">
      <c r="W643717" s="30"/>
    </row>
    <row r="643718" spans="23:23">
      <c r="W643718" s="30"/>
    </row>
    <row r="643719" spans="23:23">
      <c r="W643719" s="30"/>
    </row>
    <row r="643720" spans="23:23">
      <c r="W643720" s="30"/>
    </row>
    <row r="643721" spans="23:23">
      <c r="W643721" s="30"/>
    </row>
    <row r="643722" spans="23:23">
      <c r="W643722" s="30"/>
    </row>
    <row r="643723" spans="23:23">
      <c r="W643723" s="30"/>
    </row>
    <row r="643724" spans="23:23">
      <c r="W643724" s="30"/>
    </row>
    <row r="643725" spans="23:23">
      <c r="W643725" s="30"/>
    </row>
    <row r="643726" spans="23:23">
      <c r="W643726" s="30"/>
    </row>
    <row r="643727" spans="23:23">
      <c r="W643727" s="30"/>
    </row>
    <row r="643728" spans="23:23">
      <c r="W643728" s="30"/>
    </row>
    <row r="643729" spans="23:23">
      <c r="W643729" s="30"/>
    </row>
    <row r="643730" spans="23:23">
      <c r="W643730" s="30"/>
    </row>
    <row r="643731" spans="23:23">
      <c r="W643731" s="30"/>
    </row>
    <row r="643732" spans="23:23">
      <c r="W643732" s="30"/>
    </row>
    <row r="643733" spans="23:23">
      <c r="W643733" s="30"/>
    </row>
    <row r="643734" spans="23:23">
      <c r="W643734" s="30"/>
    </row>
    <row r="643735" spans="23:23">
      <c r="W643735" s="30"/>
    </row>
    <row r="643736" spans="23:23">
      <c r="W643736" s="30"/>
    </row>
    <row r="643737" spans="23:23">
      <c r="W643737" s="30"/>
    </row>
    <row r="643738" spans="23:23">
      <c r="W643738" s="30"/>
    </row>
    <row r="643739" spans="23:23">
      <c r="W643739" s="30"/>
    </row>
    <row r="643740" spans="23:23">
      <c r="W643740" s="30"/>
    </row>
    <row r="643741" spans="23:23">
      <c r="W643741" s="30"/>
    </row>
    <row r="643742" spans="23:23">
      <c r="W643742" s="30"/>
    </row>
    <row r="643743" spans="23:23">
      <c r="W643743" s="30"/>
    </row>
    <row r="643744" spans="23:23">
      <c r="W643744" s="30"/>
    </row>
    <row r="643745" spans="23:23">
      <c r="W643745" s="30"/>
    </row>
    <row r="643746" spans="23:23">
      <c r="W643746" s="30"/>
    </row>
    <row r="643747" spans="23:23">
      <c r="W643747" s="30"/>
    </row>
    <row r="643748" spans="23:23">
      <c r="W643748" s="30"/>
    </row>
    <row r="643749" spans="23:23">
      <c r="W643749" s="30"/>
    </row>
    <row r="643750" spans="23:23">
      <c r="W643750" s="30"/>
    </row>
    <row r="643751" spans="23:23">
      <c r="W643751" s="30"/>
    </row>
    <row r="643752" spans="23:23">
      <c r="W643752" s="30"/>
    </row>
    <row r="643753" spans="23:23">
      <c r="W643753" s="30"/>
    </row>
    <row r="643754" spans="23:23">
      <c r="W643754" s="30"/>
    </row>
    <row r="643755" spans="23:23">
      <c r="W643755" s="30"/>
    </row>
    <row r="643756" spans="23:23">
      <c r="W643756" s="30"/>
    </row>
    <row r="643757" spans="23:23">
      <c r="W643757" s="30"/>
    </row>
    <row r="643758" spans="23:23">
      <c r="W643758" s="30"/>
    </row>
    <row r="643759" spans="23:23">
      <c r="W643759" s="30"/>
    </row>
    <row r="643760" spans="23:23">
      <c r="W643760" s="30"/>
    </row>
    <row r="643761" spans="23:23">
      <c r="W643761" s="30"/>
    </row>
    <row r="643762" spans="23:23">
      <c r="W643762" s="30"/>
    </row>
    <row r="643763" spans="23:23">
      <c r="W643763" s="30"/>
    </row>
    <row r="643764" spans="23:23">
      <c r="W643764" s="30"/>
    </row>
    <row r="643765" spans="23:23">
      <c r="W643765" s="30"/>
    </row>
    <row r="643766" spans="23:23">
      <c r="W643766" s="30"/>
    </row>
    <row r="643767" spans="23:23">
      <c r="W643767" s="30"/>
    </row>
    <row r="643768" spans="23:23">
      <c r="W643768" s="30"/>
    </row>
    <row r="643769" spans="23:23">
      <c r="W643769" s="30"/>
    </row>
    <row r="643770" spans="23:23">
      <c r="W643770" s="30"/>
    </row>
    <row r="643771" spans="23:23">
      <c r="W643771" s="30"/>
    </row>
    <row r="643772" spans="23:23">
      <c r="W643772" s="30"/>
    </row>
    <row r="643773" spans="23:23">
      <c r="W643773" s="30"/>
    </row>
    <row r="643774" spans="23:23">
      <c r="W643774" s="30"/>
    </row>
    <row r="643775" spans="23:23">
      <c r="W643775" s="30"/>
    </row>
    <row r="643776" spans="23:23">
      <c r="W643776" s="30"/>
    </row>
    <row r="643777" spans="23:23">
      <c r="W643777" s="30"/>
    </row>
    <row r="643778" spans="23:23">
      <c r="W643778" s="30"/>
    </row>
    <row r="643779" spans="23:23">
      <c r="W643779" s="30"/>
    </row>
    <row r="643780" spans="23:23">
      <c r="W643780" s="30"/>
    </row>
    <row r="643781" spans="23:23">
      <c r="W643781" s="30"/>
    </row>
    <row r="643782" spans="23:23">
      <c r="W643782" s="30"/>
    </row>
    <row r="643783" spans="23:23">
      <c r="W643783" s="30"/>
    </row>
    <row r="643784" spans="23:23">
      <c r="W643784" s="30"/>
    </row>
    <row r="643785" spans="23:23">
      <c r="W643785" s="30"/>
    </row>
    <row r="643786" spans="23:23">
      <c r="W643786" s="30"/>
    </row>
    <row r="643787" spans="23:23">
      <c r="W643787" s="30"/>
    </row>
    <row r="643788" spans="23:23">
      <c r="W643788" s="30"/>
    </row>
    <row r="643789" spans="23:23">
      <c r="W643789" s="30"/>
    </row>
    <row r="643790" spans="23:23">
      <c r="W643790" s="30"/>
    </row>
    <row r="643791" spans="23:23">
      <c r="W643791" s="30"/>
    </row>
    <row r="643792" spans="23:23">
      <c r="W643792" s="30"/>
    </row>
    <row r="643793" spans="23:23">
      <c r="W643793" s="30"/>
    </row>
    <row r="643794" spans="23:23">
      <c r="W643794" s="30"/>
    </row>
    <row r="643795" spans="23:23">
      <c r="W643795" s="30"/>
    </row>
    <row r="643796" spans="23:23">
      <c r="W643796" s="30"/>
    </row>
    <row r="643797" spans="23:23">
      <c r="W643797" s="30"/>
    </row>
    <row r="643798" spans="23:23">
      <c r="W643798" s="30"/>
    </row>
    <row r="643799" spans="23:23">
      <c r="W643799" s="30"/>
    </row>
    <row r="643800" spans="23:23">
      <c r="W643800" s="30"/>
    </row>
    <row r="643801" spans="23:23">
      <c r="W643801" s="30"/>
    </row>
    <row r="643802" spans="23:23">
      <c r="W643802" s="30"/>
    </row>
    <row r="643803" spans="23:23">
      <c r="W643803" s="30"/>
    </row>
    <row r="643804" spans="23:23">
      <c r="W643804" s="30"/>
    </row>
    <row r="643805" spans="23:23">
      <c r="W643805" s="30"/>
    </row>
    <row r="643806" spans="23:23">
      <c r="W643806" s="30"/>
    </row>
    <row r="643807" spans="23:23">
      <c r="W643807" s="30"/>
    </row>
    <row r="643808" spans="23:23">
      <c r="W643808" s="30"/>
    </row>
    <row r="643809" spans="23:23">
      <c r="W643809" s="30"/>
    </row>
    <row r="643810" spans="23:23">
      <c r="W643810" s="30"/>
    </row>
    <row r="643811" spans="23:23">
      <c r="W643811" s="30"/>
    </row>
    <row r="643812" spans="23:23">
      <c r="W643812" s="30"/>
    </row>
    <row r="643813" spans="23:23">
      <c r="W643813" s="30"/>
    </row>
    <row r="643814" spans="23:23">
      <c r="W643814" s="30"/>
    </row>
    <row r="643815" spans="23:23">
      <c r="W643815" s="30"/>
    </row>
    <row r="643816" spans="23:23">
      <c r="W643816" s="30"/>
    </row>
    <row r="643817" spans="23:23">
      <c r="W643817" s="30"/>
    </row>
    <row r="643818" spans="23:23">
      <c r="W643818" s="30"/>
    </row>
    <row r="643819" spans="23:23">
      <c r="W643819" s="30"/>
    </row>
    <row r="643820" spans="23:23">
      <c r="W643820" s="30"/>
    </row>
    <row r="643821" spans="23:23">
      <c r="W643821" s="30"/>
    </row>
    <row r="643822" spans="23:23">
      <c r="W643822" s="30"/>
    </row>
    <row r="643823" spans="23:23">
      <c r="W643823" s="30"/>
    </row>
    <row r="643824" spans="23:23">
      <c r="W643824" s="30"/>
    </row>
    <row r="643825" spans="23:23">
      <c r="W643825" s="30"/>
    </row>
    <row r="643826" spans="23:23">
      <c r="W643826" s="30"/>
    </row>
    <row r="643827" spans="23:23">
      <c r="W643827" s="30"/>
    </row>
    <row r="643828" spans="23:23">
      <c r="W643828" s="30"/>
    </row>
    <row r="643829" spans="23:23">
      <c r="W643829" s="30"/>
    </row>
    <row r="643830" spans="23:23">
      <c r="W643830" s="30"/>
    </row>
    <row r="643831" spans="23:23">
      <c r="W643831" s="30"/>
    </row>
    <row r="643832" spans="23:23">
      <c r="W643832" s="30"/>
    </row>
    <row r="643833" spans="23:23">
      <c r="W643833" s="30"/>
    </row>
    <row r="643834" spans="23:23">
      <c r="W643834" s="30"/>
    </row>
    <row r="643835" spans="23:23">
      <c r="W643835" s="30"/>
    </row>
    <row r="643836" spans="23:23">
      <c r="W643836" s="30"/>
    </row>
    <row r="643837" spans="23:23">
      <c r="W643837" s="30"/>
    </row>
    <row r="643838" spans="23:23">
      <c r="W643838" s="30"/>
    </row>
    <row r="643839" spans="23:23">
      <c r="W643839" s="30"/>
    </row>
    <row r="643840" spans="23:23">
      <c r="W643840" s="30"/>
    </row>
    <row r="643841" spans="23:23">
      <c r="W643841" s="30"/>
    </row>
    <row r="643842" spans="23:23">
      <c r="W643842" s="30"/>
    </row>
    <row r="643843" spans="23:23">
      <c r="W643843" s="30"/>
    </row>
    <row r="643844" spans="23:23">
      <c r="W643844" s="30"/>
    </row>
    <row r="643845" spans="23:23">
      <c r="W643845" s="30"/>
    </row>
    <row r="643846" spans="23:23">
      <c r="W643846" s="30"/>
    </row>
    <row r="643847" spans="23:23">
      <c r="W643847" s="30"/>
    </row>
    <row r="643848" spans="23:23">
      <c r="W643848" s="30"/>
    </row>
    <row r="643849" spans="23:23">
      <c r="W643849" s="30"/>
    </row>
    <row r="643850" spans="23:23">
      <c r="W643850" s="30"/>
    </row>
    <row r="643851" spans="23:23">
      <c r="W643851" s="30"/>
    </row>
    <row r="643852" spans="23:23">
      <c r="W643852" s="30"/>
    </row>
    <row r="643853" spans="23:23">
      <c r="W643853" s="30"/>
    </row>
    <row r="643854" spans="23:23">
      <c r="W643854" s="30"/>
    </row>
    <row r="643855" spans="23:23">
      <c r="W643855" s="30"/>
    </row>
    <row r="643856" spans="23:23">
      <c r="W643856" s="30"/>
    </row>
    <row r="643857" spans="23:23">
      <c r="W643857" s="30"/>
    </row>
    <row r="643858" spans="23:23">
      <c r="W643858" s="30"/>
    </row>
    <row r="643859" spans="23:23">
      <c r="W643859" s="30"/>
    </row>
    <row r="643860" spans="23:23">
      <c r="W643860" s="30"/>
    </row>
    <row r="643861" spans="23:23">
      <c r="W643861" s="30"/>
    </row>
    <row r="643862" spans="23:23">
      <c r="W643862" s="30"/>
    </row>
    <row r="643863" spans="23:23">
      <c r="W643863" s="30"/>
    </row>
    <row r="643864" spans="23:23">
      <c r="W643864" s="30"/>
    </row>
    <row r="643865" spans="23:23">
      <c r="W643865" s="30"/>
    </row>
    <row r="643866" spans="23:23">
      <c r="W643866" s="30"/>
    </row>
    <row r="643867" spans="23:23">
      <c r="W643867" s="30"/>
    </row>
    <row r="643868" spans="23:23">
      <c r="W643868" s="30"/>
    </row>
    <row r="643869" spans="23:23">
      <c r="W643869" s="30"/>
    </row>
    <row r="643870" spans="23:23">
      <c r="W643870" s="30"/>
    </row>
    <row r="643871" spans="23:23">
      <c r="W643871" s="30"/>
    </row>
    <row r="643872" spans="23:23">
      <c r="W643872" s="30"/>
    </row>
    <row r="643873" spans="23:23">
      <c r="W643873" s="30"/>
    </row>
    <row r="643874" spans="23:23">
      <c r="W643874" s="30"/>
    </row>
    <row r="643875" spans="23:23">
      <c r="W643875" s="30"/>
    </row>
    <row r="643876" spans="23:23">
      <c r="W643876" s="30"/>
    </row>
    <row r="643877" spans="23:23">
      <c r="W643877" s="30"/>
    </row>
    <row r="643878" spans="23:23">
      <c r="W643878" s="30"/>
    </row>
    <row r="643879" spans="23:23">
      <c r="W643879" s="30"/>
    </row>
    <row r="643880" spans="23:23">
      <c r="W643880" s="30"/>
    </row>
    <row r="643881" spans="23:23">
      <c r="W643881" s="30"/>
    </row>
    <row r="643882" spans="23:23">
      <c r="W643882" s="30"/>
    </row>
    <row r="643883" spans="23:23">
      <c r="W643883" s="30"/>
    </row>
    <row r="643884" spans="23:23">
      <c r="W643884" s="30"/>
    </row>
    <row r="643885" spans="23:23">
      <c r="W643885" s="30"/>
    </row>
    <row r="643886" spans="23:23">
      <c r="W643886" s="30"/>
    </row>
    <row r="643887" spans="23:23">
      <c r="W643887" s="30"/>
    </row>
    <row r="643888" spans="23:23">
      <c r="W643888" s="30"/>
    </row>
    <row r="643889" spans="23:23">
      <c r="W643889" s="30"/>
    </row>
    <row r="643890" spans="23:23">
      <c r="W643890" s="30"/>
    </row>
    <row r="643891" spans="23:23">
      <c r="W643891" s="30"/>
    </row>
    <row r="643892" spans="23:23">
      <c r="W643892" s="30"/>
    </row>
    <row r="643893" spans="23:23">
      <c r="W643893" s="30"/>
    </row>
    <row r="643894" spans="23:23">
      <c r="W643894" s="30"/>
    </row>
    <row r="643895" spans="23:23">
      <c r="W643895" s="30"/>
    </row>
    <row r="643896" spans="23:23">
      <c r="W643896" s="30"/>
    </row>
    <row r="643897" spans="23:23">
      <c r="W643897" s="30"/>
    </row>
    <row r="643898" spans="23:23">
      <c r="W643898" s="30"/>
    </row>
    <row r="643899" spans="23:23">
      <c r="W643899" s="30"/>
    </row>
    <row r="643900" spans="23:23">
      <c r="W643900" s="30"/>
    </row>
    <row r="643901" spans="23:23">
      <c r="W643901" s="30"/>
    </row>
    <row r="643902" spans="23:23">
      <c r="W643902" s="30"/>
    </row>
    <row r="643903" spans="23:23">
      <c r="W643903" s="30"/>
    </row>
    <row r="643904" spans="23:23">
      <c r="W643904" s="30"/>
    </row>
    <row r="643905" spans="23:23">
      <c r="W643905" s="30"/>
    </row>
    <row r="643906" spans="23:23">
      <c r="W643906" s="30"/>
    </row>
    <row r="643907" spans="23:23">
      <c r="W643907" s="30"/>
    </row>
    <row r="643908" spans="23:23">
      <c r="W643908" s="30"/>
    </row>
    <row r="643909" spans="23:23">
      <c r="W643909" s="30"/>
    </row>
    <row r="643910" spans="23:23">
      <c r="W643910" s="30"/>
    </row>
    <row r="643911" spans="23:23">
      <c r="W643911" s="30"/>
    </row>
    <row r="643912" spans="23:23">
      <c r="W643912" s="30"/>
    </row>
    <row r="643913" spans="23:23">
      <c r="W643913" s="30"/>
    </row>
    <row r="643914" spans="23:23">
      <c r="W643914" s="30"/>
    </row>
    <row r="643915" spans="23:23">
      <c r="W643915" s="30"/>
    </row>
    <row r="643916" spans="23:23">
      <c r="W643916" s="30"/>
    </row>
    <row r="643917" spans="23:23">
      <c r="W643917" s="30"/>
    </row>
    <row r="643918" spans="23:23">
      <c r="W643918" s="30"/>
    </row>
    <row r="643919" spans="23:23">
      <c r="W643919" s="30"/>
    </row>
    <row r="643920" spans="23:23">
      <c r="W643920" s="30"/>
    </row>
    <row r="643921" spans="23:23">
      <c r="W643921" s="30"/>
    </row>
    <row r="643922" spans="23:23">
      <c r="W643922" s="30"/>
    </row>
    <row r="643923" spans="23:23">
      <c r="W643923" s="30"/>
    </row>
    <row r="643924" spans="23:23">
      <c r="W643924" s="30"/>
    </row>
    <row r="643925" spans="23:23">
      <c r="W643925" s="30"/>
    </row>
    <row r="643926" spans="23:23">
      <c r="W643926" s="30"/>
    </row>
    <row r="643927" spans="23:23">
      <c r="W643927" s="30"/>
    </row>
    <row r="643928" spans="23:23">
      <c r="W643928" s="30"/>
    </row>
    <row r="643929" spans="23:23">
      <c r="W643929" s="30"/>
    </row>
    <row r="643930" spans="23:23">
      <c r="W643930" s="30"/>
    </row>
    <row r="643931" spans="23:23">
      <c r="W643931" s="30"/>
    </row>
    <row r="643932" spans="23:23">
      <c r="W643932" s="30"/>
    </row>
    <row r="643933" spans="23:23">
      <c r="W643933" s="30"/>
    </row>
    <row r="643934" spans="23:23">
      <c r="W643934" s="30"/>
    </row>
    <row r="643935" spans="23:23">
      <c r="W643935" s="30"/>
    </row>
    <row r="643936" spans="23:23">
      <c r="W643936" s="30"/>
    </row>
    <row r="643937" spans="23:23">
      <c r="W643937" s="30"/>
    </row>
    <row r="643938" spans="23:23">
      <c r="W643938" s="30"/>
    </row>
    <row r="643939" spans="23:23">
      <c r="W643939" s="30"/>
    </row>
    <row r="643940" spans="23:23">
      <c r="W643940" s="30"/>
    </row>
    <row r="643941" spans="23:23">
      <c r="W643941" s="30"/>
    </row>
    <row r="643942" spans="23:23">
      <c r="W643942" s="30"/>
    </row>
    <row r="643943" spans="23:23">
      <c r="W643943" s="30"/>
    </row>
    <row r="643944" spans="23:23">
      <c r="W643944" s="30"/>
    </row>
    <row r="643945" spans="23:23">
      <c r="W643945" s="30"/>
    </row>
    <row r="643946" spans="23:23">
      <c r="W643946" s="30"/>
    </row>
    <row r="643947" spans="23:23">
      <c r="W643947" s="30"/>
    </row>
    <row r="643948" spans="23:23">
      <c r="W643948" s="30"/>
    </row>
    <row r="643949" spans="23:23">
      <c r="W643949" s="30"/>
    </row>
    <row r="643950" spans="23:23">
      <c r="W643950" s="30"/>
    </row>
    <row r="643951" spans="23:23">
      <c r="W643951" s="30"/>
    </row>
    <row r="643952" spans="23:23">
      <c r="W643952" s="30"/>
    </row>
    <row r="643953" spans="23:23">
      <c r="W643953" s="30"/>
    </row>
    <row r="643954" spans="23:23">
      <c r="W643954" s="30"/>
    </row>
    <row r="643955" spans="23:23">
      <c r="W643955" s="30"/>
    </row>
    <row r="643956" spans="23:23">
      <c r="W643956" s="30"/>
    </row>
    <row r="643957" spans="23:23">
      <c r="W643957" s="30"/>
    </row>
    <row r="643958" spans="23:23">
      <c r="W643958" s="30"/>
    </row>
    <row r="643959" spans="23:23">
      <c r="W643959" s="30"/>
    </row>
    <row r="643960" spans="23:23">
      <c r="W643960" s="30"/>
    </row>
    <row r="643961" spans="23:23">
      <c r="W643961" s="30"/>
    </row>
    <row r="643962" spans="23:23">
      <c r="W643962" s="30"/>
    </row>
    <row r="643963" spans="23:23">
      <c r="W643963" s="30"/>
    </row>
    <row r="643964" spans="23:23">
      <c r="W643964" s="30"/>
    </row>
    <row r="643965" spans="23:23">
      <c r="W643965" s="30"/>
    </row>
    <row r="643966" spans="23:23">
      <c r="W643966" s="30"/>
    </row>
    <row r="643967" spans="23:23">
      <c r="W643967" s="30"/>
    </row>
    <row r="643968" spans="23:23">
      <c r="W643968" s="30"/>
    </row>
    <row r="643969" spans="23:23">
      <c r="W643969" s="30"/>
    </row>
    <row r="643970" spans="23:23">
      <c r="W643970" s="30"/>
    </row>
    <row r="643971" spans="23:23">
      <c r="W643971" s="30"/>
    </row>
    <row r="643972" spans="23:23">
      <c r="W643972" s="30"/>
    </row>
    <row r="643973" spans="23:23">
      <c r="W643973" s="30"/>
    </row>
    <row r="643974" spans="23:23">
      <c r="W643974" s="30"/>
    </row>
    <row r="643975" spans="23:23">
      <c r="W643975" s="30"/>
    </row>
    <row r="643976" spans="23:23">
      <c r="W643976" s="30"/>
    </row>
    <row r="643977" spans="23:23">
      <c r="W643977" s="30"/>
    </row>
    <row r="643978" spans="23:23">
      <c r="W643978" s="30"/>
    </row>
    <row r="643979" spans="23:23">
      <c r="W643979" s="30"/>
    </row>
    <row r="643980" spans="23:23">
      <c r="W643980" s="30"/>
    </row>
    <row r="643981" spans="23:23">
      <c r="W643981" s="30"/>
    </row>
    <row r="643982" spans="23:23">
      <c r="W643982" s="30"/>
    </row>
    <row r="643983" spans="23:23">
      <c r="W643983" s="30"/>
    </row>
    <row r="643984" spans="23:23">
      <c r="W643984" s="30"/>
    </row>
    <row r="643985" spans="23:23">
      <c r="W643985" s="30"/>
    </row>
    <row r="643986" spans="23:23">
      <c r="W643986" s="30"/>
    </row>
    <row r="643987" spans="23:23">
      <c r="W643987" s="30"/>
    </row>
    <row r="643988" spans="23:23">
      <c r="W643988" s="30"/>
    </row>
    <row r="643989" spans="23:23">
      <c r="W643989" s="30"/>
    </row>
    <row r="643990" spans="23:23">
      <c r="W643990" s="30"/>
    </row>
    <row r="643991" spans="23:23">
      <c r="W643991" s="30"/>
    </row>
    <row r="643992" spans="23:23">
      <c r="W643992" s="30"/>
    </row>
    <row r="643993" spans="23:23">
      <c r="W643993" s="30"/>
    </row>
    <row r="643994" spans="23:23">
      <c r="W643994" s="30"/>
    </row>
    <row r="643995" spans="23:23">
      <c r="W643995" s="30"/>
    </row>
    <row r="643996" spans="23:23">
      <c r="W643996" s="30"/>
    </row>
    <row r="643997" spans="23:23">
      <c r="W643997" s="30"/>
    </row>
    <row r="643998" spans="23:23">
      <c r="W643998" s="30"/>
    </row>
    <row r="643999" spans="23:23">
      <c r="W643999" s="30"/>
    </row>
    <row r="644000" spans="23:23">
      <c r="W644000" s="30"/>
    </row>
    <row r="644001" spans="23:23">
      <c r="W644001" s="30"/>
    </row>
    <row r="644002" spans="23:23">
      <c r="W644002" s="30"/>
    </row>
    <row r="644003" spans="23:23">
      <c r="W644003" s="30"/>
    </row>
    <row r="644004" spans="23:23">
      <c r="W644004" s="30"/>
    </row>
    <row r="644005" spans="23:23">
      <c r="W644005" s="30"/>
    </row>
    <row r="644006" spans="23:23">
      <c r="W644006" s="30"/>
    </row>
    <row r="644007" spans="23:23">
      <c r="W644007" s="30"/>
    </row>
    <row r="644008" spans="23:23">
      <c r="W644008" s="30"/>
    </row>
    <row r="644009" spans="23:23">
      <c r="W644009" s="30"/>
    </row>
    <row r="644010" spans="23:23">
      <c r="W644010" s="30"/>
    </row>
    <row r="644011" spans="23:23">
      <c r="W644011" s="30"/>
    </row>
    <row r="644012" spans="23:23">
      <c r="W644012" s="30"/>
    </row>
    <row r="644013" spans="23:23">
      <c r="W644013" s="30"/>
    </row>
    <row r="644014" spans="23:23">
      <c r="W644014" s="30"/>
    </row>
    <row r="644015" spans="23:23">
      <c r="W644015" s="30"/>
    </row>
    <row r="644016" spans="23:23">
      <c r="W644016" s="30"/>
    </row>
    <row r="644017" spans="23:23">
      <c r="W644017" s="30"/>
    </row>
    <row r="644018" spans="23:23">
      <c r="W644018" s="30"/>
    </row>
    <row r="644019" spans="23:23">
      <c r="W644019" s="30"/>
    </row>
    <row r="644020" spans="23:23">
      <c r="W644020" s="30"/>
    </row>
    <row r="644021" spans="23:23">
      <c r="W644021" s="30"/>
    </row>
    <row r="644022" spans="23:23">
      <c r="W644022" s="30"/>
    </row>
    <row r="644023" spans="23:23">
      <c r="W644023" s="30"/>
    </row>
    <row r="644024" spans="23:23">
      <c r="W644024" s="30"/>
    </row>
    <row r="644025" spans="23:23">
      <c r="W644025" s="30"/>
    </row>
    <row r="644026" spans="23:23">
      <c r="W644026" s="30"/>
    </row>
    <row r="644027" spans="23:23">
      <c r="W644027" s="30"/>
    </row>
    <row r="644028" spans="23:23">
      <c r="W644028" s="30"/>
    </row>
    <row r="644029" spans="23:23">
      <c r="W644029" s="30"/>
    </row>
    <row r="644030" spans="23:23">
      <c r="W644030" s="30"/>
    </row>
    <row r="644031" spans="23:23">
      <c r="W644031" s="30"/>
    </row>
    <row r="644032" spans="23:23">
      <c r="W644032" s="30"/>
    </row>
    <row r="644033" spans="23:23">
      <c r="W644033" s="30"/>
    </row>
    <row r="644034" spans="23:23">
      <c r="W644034" s="30"/>
    </row>
    <row r="644035" spans="23:23">
      <c r="W644035" s="30"/>
    </row>
    <row r="644036" spans="23:23">
      <c r="W644036" s="30"/>
    </row>
    <row r="644037" spans="23:23">
      <c r="W644037" s="30"/>
    </row>
    <row r="644038" spans="23:23">
      <c r="W644038" s="30"/>
    </row>
    <row r="644039" spans="23:23">
      <c r="W644039" s="30"/>
    </row>
    <row r="644040" spans="23:23">
      <c r="W644040" s="30"/>
    </row>
    <row r="644041" spans="23:23">
      <c r="W644041" s="30"/>
    </row>
    <row r="644042" spans="23:23">
      <c r="W644042" s="30"/>
    </row>
    <row r="644043" spans="23:23">
      <c r="W644043" s="30"/>
    </row>
    <row r="644044" spans="23:23">
      <c r="W644044" s="30"/>
    </row>
    <row r="644045" spans="23:23">
      <c r="W644045" s="30"/>
    </row>
    <row r="644046" spans="23:23">
      <c r="W644046" s="30"/>
    </row>
    <row r="644047" spans="23:23">
      <c r="W644047" s="30"/>
    </row>
    <row r="644048" spans="23:23">
      <c r="W644048" s="30"/>
    </row>
    <row r="644049" spans="23:23">
      <c r="W644049" s="30"/>
    </row>
    <row r="644050" spans="23:23">
      <c r="W644050" s="30"/>
    </row>
    <row r="644051" spans="23:23">
      <c r="W644051" s="30"/>
    </row>
    <row r="644052" spans="23:23">
      <c r="W644052" s="30"/>
    </row>
    <row r="644053" spans="23:23">
      <c r="W644053" s="30"/>
    </row>
    <row r="644054" spans="23:23">
      <c r="W644054" s="30"/>
    </row>
    <row r="644055" spans="23:23">
      <c r="W644055" s="30"/>
    </row>
    <row r="644056" spans="23:23">
      <c r="W644056" s="30"/>
    </row>
    <row r="644057" spans="23:23">
      <c r="W644057" s="30"/>
    </row>
    <row r="644058" spans="23:23">
      <c r="W644058" s="30"/>
    </row>
    <row r="644059" spans="23:23">
      <c r="W644059" s="30"/>
    </row>
    <row r="644060" spans="23:23">
      <c r="W644060" s="30"/>
    </row>
    <row r="644061" spans="23:23">
      <c r="W644061" s="30"/>
    </row>
    <row r="644062" spans="23:23">
      <c r="W644062" s="30"/>
    </row>
    <row r="644063" spans="23:23">
      <c r="W644063" s="30"/>
    </row>
    <row r="644064" spans="23:23">
      <c r="W644064" s="30"/>
    </row>
    <row r="644065" spans="23:23">
      <c r="W644065" s="30"/>
    </row>
    <row r="644066" spans="23:23">
      <c r="W644066" s="30"/>
    </row>
    <row r="644067" spans="23:23">
      <c r="W644067" s="30"/>
    </row>
    <row r="644068" spans="23:23">
      <c r="W644068" s="30"/>
    </row>
    <row r="644069" spans="23:23">
      <c r="W644069" s="30"/>
    </row>
    <row r="644070" spans="23:23">
      <c r="W644070" s="30"/>
    </row>
    <row r="644071" spans="23:23">
      <c r="W644071" s="30"/>
    </row>
    <row r="644072" spans="23:23">
      <c r="W644072" s="30"/>
    </row>
    <row r="644073" spans="23:23">
      <c r="W644073" s="30"/>
    </row>
    <row r="644074" spans="23:23">
      <c r="W644074" s="30"/>
    </row>
    <row r="644075" spans="23:23">
      <c r="W644075" s="30"/>
    </row>
    <row r="644076" spans="23:23">
      <c r="W644076" s="30"/>
    </row>
    <row r="644077" spans="23:23">
      <c r="W644077" s="30"/>
    </row>
    <row r="644078" spans="23:23">
      <c r="W644078" s="30"/>
    </row>
    <row r="644079" spans="23:23">
      <c r="W644079" s="30"/>
    </row>
    <row r="644080" spans="23:23">
      <c r="W644080" s="30"/>
    </row>
    <row r="644081" spans="23:23">
      <c r="W644081" s="30"/>
    </row>
    <row r="644082" spans="23:23">
      <c r="W644082" s="30"/>
    </row>
    <row r="644083" spans="23:23">
      <c r="W644083" s="30"/>
    </row>
    <row r="644084" spans="23:23">
      <c r="W644084" s="30"/>
    </row>
    <row r="644085" spans="23:23">
      <c r="W644085" s="30"/>
    </row>
    <row r="644086" spans="23:23">
      <c r="W644086" s="30"/>
    </row>
    <row r="644087" spans="23:23">
      <c r="W644087" s="30"/>
    </row>
    <row r="644088" spans="23:23">
      <c r="W644088" s="30"/>
    </row>
    <row r="644089" spans="23:23">
      <c r="W644089" s="30"/>
    </row>
    <row r="644090" spans="23:23">
      <c r="W644090" s="30"/>
    </row>
    <row r="644091" spans="23:23">
      <c r="W644091" s="30"/>
    </row>
    <row r="644092" spans="23:23">
      <c r="W644092" s="30"/>
    </row>
    <row r="644093" spans="23:23">
      <c r="W644093" s="30"/>
    </row>
    <row r="644094" spans="23:23">
      <c r="W644094" s="30"/>
    </row>
    <row r="644095" spans="23:23">
      <c r="W644095" s="30"/>
    </row>
    <row r="644096" spans="23:23">
      <c r="W644096" s="30"/>
    </row>
    <row r="644097" spans="23:23">
      <c r="W644097" s="30"/>
    </row>
    <row r="644098" spans="23:23">
      <c r="W644098" s="30"/>
    </row>
    <row r="644099" spans="23:23">
      <c r="W644099" s="30"/>
    </row>
    <row r="644100" spans="23:23">
      <c r="W644100" s="30"/>
    </row>
    <row r="644101" spans="23:23">
      <c r="W644101" s="30"/>
    </row>
    <row r="644102" spans="23:23">
      <c r="W644102" s="30"/>
    </row>
    <row r="644103" spans="23:23">
      <c r="W644103" s="30"/>
    </row>
    <row r="644104" spans="23:23">
      <c r="W644104" s="30"/>
    </row>
    <row r="644105" spans="23:23">
      <c r="W644105" s="30"/>
    </row>
    <row r="644106" spans="23:23">
      <c r="W644106" s="30"/>
    </row>
    <row r="644107" spans="23:23">
      <c r="W644107" s="30"/>
    </row>
    <row r="644108" spans="23:23">
      <c r="W644108" s="30"/>
    </row>
    <row r="644109" spans="23:23">
      <c r="W644109" s="30"/>
    </row>
    <row r="644110" spans="23:23">
      <c r="W644110" s="30"/>
    </row>
    <row r="644111" spans="23:23">
      <c r="W644111" s="30"/>
    </row>
    <row r="644112" spans="23:23">
      <c r="W644112" s="30"/>
    </row>
    <row r="644113" spans="23:23">
      <c r="W644113" s="30"/>
    </row>
    <row r="644114" spans="23:23">
      <c r="W644114" s="30"/>
    </row>
    <row r="644115" spans="23:23">
      <c r="W644115" s="30"/>
    </row>
    <row r="644116" spans="23:23">
      <c r="W644116" s="30"/>
    </row>
    <row r="644117" spans="23:23">
      <c r="W644117" s="30"/>
    </row>
    <row r="644118" spans="23:23">
      <c r="W644118" s="30"/>
    </row>
    <row r="644119" spans="23:23">
      <c r="W644119" s="30"/>
    </row>
    <row r="644120" spans="23:23">
      <c r="W644120" s="30"/>
    </row>
    <row r="644121" spans="23:23">
      <c r="W644121" s="30"/>
    </row>
    <row r="644122" spans="23:23">
      <c r="W644122" s="30"/>
    </row>
    <row r="644123" spans="23:23">
      <c r="W644123" s="30"/>
    </row>
    <row r="644124" spans="23:23">
      <c r="W644124" s="30"/>
    </row>
    <row r="644125" spans="23:23">
      <c r="W644125" s="30"/>
    </row>
    <row r="644126" spans="23:23">
      <c r="W644126" s="30"/>
    </row>
    <row r="644127" spans="23:23">
      <c r="W644127" s="30"/>
    </row>
    <row r="644128" spans="23:23">
      <c r="W644128" s="30"/>
    </row>
    <row r="644129" spans="23:23">
      <c r="W644129" s="30"/>
    </row>
    <row r="644130" spans="23:23">
      <c r="W644130" s="30"/>
    </row>
    <row r="644131" spans="23:23">
      <c r="W644131" s="30"/>
    </row>
    <row r="644132" spans="23:23">
      <c r="W644132" s="30"/>
    </row>
    <row r="644133" spans="23:23">
      <c r="W644133" s="30"/>
    </row>
    <row r="644134" spans="23:23">
      <c r="W644134" s="30"/>
    </row>
    <row r="644135" spans="23:23">
      <c r="W644135" s="30"/>
    </row>
    <row r="644136" spans="23:23">
      <c r="W644136" s="30"/>
    </row>
    <row r="644137" spans="23:23">
      <c r="W644137" s="30"/>
    </row>
    <row r="644138" spans="23:23">
      <c r="W644138" s="30"/>
    </row>
    <row r="644139" spans="23:23">
      <c r="W644139" s="30"/>
    </row>
    <row r="644140" spans="23:23">
      <c r="W644140" s="30"/>
    </row>
    <row r="644141" spans="23:23">
      <c r="W644141" s="30"/>
    </row>
    <row r="644142" spans="23:23">
      <c r="W644142" s="30"/>
    </row>
    <row r="644143" spans="23:23">
      <c r="W644143" s="30"/>
    </row>
    <row r="644144" spans="23:23">
      <c r="W644144" s="30"/>
    </row>
    <row r="644145" spans="23:23">
      <c r="W644145" s="30"/>
    </row>
    <row r="644146" spans="23:23">
      <c r="W644146" s="30"/>
    </row>
    <row r="644147" spans="23:23">
      <c r="W644147" s="30"/>
    </row>
    <row r="644148" spans="23:23">
      <c r="W644148" s="30"/>
    </row>
    <row r="644149" spans="23:23">
      <c r="W644149" s="30"/>
    </row>
    <row r="644150" spans="23:23">
      <c r="W644150" s="30"/>
    </row>
    <row r="644151" spans="23:23">
      <c r="W644151" s="30"/>
    </row>
    <row r="644152" spans="23:23">
      <c r="W644152" s="30"/>
    </row>
    <row r="644153" spans="23:23">
      <c r="W644153" s="30"/>
    </row>
    <row r="644154" spans="23:23">
      <c r="W644154" s="30"/>
    </row>
    <row r="644155" spans="23:23">
      <c r="W644155" s="30"/>
    </row>
    <row r="644156" spans="23:23">
      <c r="W644156" s="30"/>
    </row>
    <row r="644157" spans="23:23">
      <c r="W644157" s="30"/>
    </row>
    <row r="644158" spans="23:23">
      <c r="W644158" s="30"/>
    </row>
    <row r="644159" spans="23:23">
      <c r="W644159" s="30"/>
    </row>
    <row r="644160" spans="23:23">
      <c r="W644160" s="30"/>
    </row>
    <row r="644161" spans="23:23">
      <c r="W644161" s="30"/>
    </row>
    <row r="644162" spans="23:23">
      <c r="W644162" s="30"/>
    </row>
    <row r="644163" spans="23:23">
      <c r="W644163" s="30"/>
    </row>
    <row r="644164" spans="23:23">
      <c r="W644164" s="30"/>
    </row>
    <row r="644165" spans="23:23">
      <c r="W644165" s="30"/>
    </row>
    <row r="644166" spans="23:23">
      <c r="W644166" s="30"/>
    </row>
    <row r="644167" spans="23:23">
      <c r="W644167" s="30"/>
    </row>
    <row r="644168" spans="23:23">
      <c r="W644168" s="30"/>
    </row>
    <row r="644169" spans="23:23">
      <c r="W644169" s="30"/>
    </row>
    <row r="644170" spans="23:23">
      <c r="W644170" s="30"/>
    </row>
    <row r="644171" spans="23:23">
      <c r="W644171" s="30"/>
    </row>
    <row r="644172" spans="23:23">
      <c r="W644172" s="30"/>
    </row>
    <row r="644173" spans="23:23">
      <c r="W644173" s="30"/>
    </row>
    <row r="644174" spans="23:23">
      <c r="W644174" s="30"/>
    </row>
    <row r="644175" spans="23:23">
      <c r="W644175" s="30"/>
    </row>
    <row r="644176" spans="23:23">
      <c r="W644176" s="30"/>
    </row>
    <row r="644177" spans="23:23">
      <c r="W644177" s="30"/>
    </row>
    <row r="644178" spans="23:23">
      <c r="W644178" s="30"/>
    </row>
    <row r="644179" spans="23:23">
      <c r="W644179" s="30"/>
    </row>
    <row r="644180" spans="23:23">
      <c r="W644180" s="30"/>
    </row>
    <row r="644181" spans="23:23">
      <c r="W644181" s="30"/>
    </row>
    <row r="644182" spans="23:23">
      <c r="W644182" s="30"/>
    </row>
    <row r="644183" spans="23:23">
      <c r="W644183" s="30"/>
    </row>
    <row r="644184" spans="23:23">
      <c r="W644184" s="30"/>
    </row>
    <row r="644185" spans="23:23">
      <c r="W644185" s="30"/>
    </row>
    <row r="644186" spans="23:23">
      <c r="W644186" s="30"/>
    </row>
    <row r="644187" spans="23:23">
      <c r="W644187" s="30"/>
    </row>
    <row r="644188" spans="23:23">
      <c r="W644188" s="30"/>
    </row>
    <row r="644189" spans="23:23">
      <c r="W644189" s="30"/>
    </row>
    <row r="644190" spans="23:23">
      <c r="W644190" s="30"/>
    </row>
    <row r="644191" spans="23:23">
      <c r="W644191" s="30"/>
    </row>
    <row r="644192" spans="23:23">
      <c r="W644192" s="30"/>
    </row>
    <row r="644193" spans="23:23">
      <c r="W644193" s="30"/>
    </row>
    <row r="644194" spans="23:23">
      <c r="W644194" s="30"/>
    </row>
    <row r="644195" spans="23:23">
      <c r="W644195" s="30"/>
    </row>
    <row r="644196" spans="23:23">
      <c r="W644196" s="30"/>
    </row>
    <row r="644197" spans="23:23">
      <c r="W644197" s="30"/>
    </row>
    <row r="644198" spans="23:23">
      <c r="W644198" s="30"/>
    </row>
    <row r="644199" spans="23:23">
      <c r="W644199" s="30"/>
    </row>
    <row r="644200" spans="23:23">
      <c r="W644200" s="30"/>
    </row>
    <row r="644201" spans="23:23">
      <c r="W644201" s="30"/>
    </row>
    <row r="644202" spans="23:23">
      <c r="W644202" s="30"/>
    </row>
    <row r="644203" spans="23:23">
      <c r="W644203" s="30"/>
    </row>
    <row r="644204" spans="23:23">
      <c r="W644204" s="30"/>
    </row>
    <row r="644205" spans="23:23">
      <c r="W644205" s="30"/>
    </row>
    <row r="644206" spans="23:23">
      <c r="W644206" s="30"/>
    </row>
    <row r="644207" spans="23:23">
      <c r="W644207" s="30"/>
    </row>
    <row r="644208" spans="23:23">
      <c r="W644208" s="30"/>
    </row>
    <row r="644209" spans="23:23">
      <c r="W644209" s="30"/>
    </row>
    <row r="644210" spans="23:23">
      <c r="W644210" s="30"/>
    </row>
    <row r="644211" spans="23:23">
      <c r="W644211" s="30"/>
    </row>
    <row r="644212" spans="23:23">
      <c r="W644212" s="30"/>
    </row>
    <row r="644213" spans="23:23">
      <c r="W644213" s="30"/>
    </row>
    <row r="644214" spans="23:23">
      <c r="W644214" s="30"/>
    </row>
    <row r="644215" spans="23:23">
      <c r="W644215" s="30"/>
    </row>
    <row r="644216" spans="23:23">
      <c r="W644216" s="30"/>
    </row>
    <row r="644217" spans="23:23">
      <c r="W644217" s="30"/>
    </row>
    <row r="644218" spans="23:23">
      <c r="W644218" s="30"/>
    </row>
    <row r="644219" spans="23:23">
      <c r="W644219" s="30"/>
    </row>
    <row r="644220" spans="23:23">
      <c r="W644220" s="30"/>
    </row>
    <row r="644221" spans="23:23">
      <c r="W644221" s="30"/>
    </row>
    <row r="644222" spans="23:23">
      <c r="W644222" s="30"/>
    </row>
    <row r="644223" spans="23:23">
      <c r="W644223" s="30"/>
    </row>
    <row r="644224" spans="23:23">
      <c r="W644224" s="30"/>
    </row>
    <row r="644225" spans="23:23">
      <c r="W644225" s="30"/>
    </row>
    <row r="644226" spans="23:23">
      <c r="W644226" s="30"/>
    </row>
    <row r="644227" spans="23:23">
      <c r="W644227" s="30"/>
    </row>
    <row r="644228" spans="23:23">
      <c r="W644228" s="30"/>
    </row>
    <row r="644229" spans="23:23">
      <c r="W644229" s="30"/>
    </row>
    <row r="644230" spans="23:23">
      <c r="W644230" s="30"/>
    </row>
    <row r="644231" spans="23:23">
      <c r="W644231" s="30"/>
    </row>
    <row r="644232" spans="23:23">
      <c r="W644232" s="30"/>
    </row>
    <row r="644233" spans="23:23">
      <c r="W644233" s="30"/>
    </row>
    <row r="644234" spans="23:23">
      <c r="W644234" s="30"/>
    </row>
    <row r="644235" spans="23:23">
      <c r="W644235" s="30"/>
    </row>
    <row r="644236" spans="23:23">
      <c r="W644236" s="30"/>
    </row>
    <row r="644237" spans="23:23">
      <c r="W644237" s="30"/>
    </row>
    <row r="644238" spans="23:23">
      <c r="W644238" s="30"/>
    </row>
    <row r="644239" spans="23:23">
      <c r="W644239" s="30"/>
    </row>
    <row r="644240" spans="23:23">
      <c r="W644240" s="30"/>
    </row>
    <row r="644241" spans="23:23">
      <c r="W644241" s="30"/>
    </row>
    <row r="644242" spans="23:23">
      <c r="W644242" s="30"/>
    </row>
    <row r="644243" spans="23:23">
      <c r="W644243" s="30"/>
    </row>
    <row r="644244" spans="23:23">
      <c r="W644244" s="30"/>
    </row>
    <row r="644245" spans="23:23">
      <c r="W644245" s="30"/>
    </row>
    <row r="644246" spans="23:23">
      <c r="W644246" s="30"/>
    </row>
    <row r="644247" spans="23:23">
      <c r="W644247" s="30"/>
    </row>
    <row r="644248" spans="23:23">
      <c r="W644248" s="30"/>
    </row>
    <row r="644249" spans="23:23">
      <c r="W644249" s="30"/>
    </row>
    <row r="644250" spans="23:23">
      <c r="W644250" s="30"/>
    </row>
    <row r="644251" spans="23:23">
      <c r="W644251" s="30"/>
    </row>
    <row r="644252" spans="23:23">
      <c r="W644252" s="30"/>
    </row>
    <row r="644253" spans="23:23">
      <c r="W644253" s="30"/>
    </row>
    <row r="644254" spans="23:23">
      <c r="W644254" s="30"/>
    </row>
    <row r="644255" spans="23:23">
      <c r="W644255" s="30"/>
    </row>
    <row r="644256" spans="23:23">
      <c r="W644256" s="30"/>
    </row>
    <row r="644257" spans="23:23">
      <c r="W644257" s="30"/>
    </row>
    <row r="644258" spans="23:23">
      <c r="W644258" s="30"/>
    </row>
    <row r="644259" spans="23:23">
      <c r="W644259" s="30"/>
    </row>
    <row r="644260" spans="23:23">
      <c r="W644260" s="30"/>
    </row>
    <row r="644261" spans="23:23">
      <c r="W644261" s="30"/>
    </row>
    <row r="644262" spans="23:23">
      <c r="W644262" s="30"/>
    </row>
    <row r="644263" spans="23:23">
      <c r="W644263" s="30"/>
    </row>
    <row r="644264" spans="23:23">
      <c r="W644264" s="30"/>
    </row>
    <row r="644265" spans="23:23">
      <c r="W644265" s="30"/>
    </row>
    <row r="644266" spans="23:23">
      <c r="W644266" s="30"/>
    </row>
    <row r="644267" spans="23:23">
      <c r="W644267" s="30"/>
    </row>
    <row r="644268" spans="23:23">
      <c r="W644268" s="30"/>
    </row>
    <row r="644269" spans="23:23">
      <c r="W644269" s="30"/>
    </row>
    <row r="644270" spans="23:23">
      <c r="W644270" s="30"/>
    </row>
    <row r="644271" spans="23:23">
      <c r="W644271" s="30"/>
    </row>
    <row r="644272" spans="23:23">
      <c r="W644272" s="30"/>
    </row>
    <row r="644273" spans="23:23">
      <c r="W644273" s="30"/>
    </row>
    <row r="644274" spans="23:23">
      <c r="W644274" s="30"/>
    </row>
    <row r="644275" spans="23:23">
      <c r="W644275" s="30"/>
    </row>
    <row r="644276" spans="23:23">
      <c r="W644276" s="30"/>
    </row>
    <row r="644277" spans="23:23">
      <c r="W644277" s="30"/>
    </row>
    <row r="644278" spans="23:23">
      <c r="W644278" s="30"/>
    </row>
    <row r="644279" spans="23:23">
      <c r="W644279" s="30"/>
    </row>
    <row r="644280" spans="23:23">
      <c r="W644280" s="30"/>
    </row>
    <row r="644281" spans="23:23">
      <c r="W644281" s="30"/>
    </row>
    <row r="644282" spans="23:23">
      <c r="W644282" s="30"/>
    </row>
    <row r="644283" spans="23:23">
      <c r="W644283" s="30"/>
    </row>
    <row r="644284" spans="23:23">
      <c r="W644284" s="30"/>
    </row>
    <row r="644285" spans="23:23">
      <c r="W644285" s="30"/>
    </row>
    <row r="644286" spans="23:23">
      <c r="W644286" s="30"/>
    </row>
    <row r="644287" spans="23:23">
      <c r="W644287" s="30"/>
    </row>
    <row r="644288" spans="23:23">
      <c r="W644288" s="30"/>
    </row>
    <row r="644289" spans="23:23">
      <c r="W644289" s="30"/>
    </row>
    <row r="644290" spans="23:23">
      <c r="W644290" s="30"/>
    </row>
    <row r="644291" spans="23:23">
      <c r="W644291" s="30"/>
    </row>
    <row r="644292" spans="23:23">
      <c r="W644292" s="30"/>
    </row>
    <row r="644293" spans="23:23">
      <c r="W644293" s="30"/>
    </row>
    <row r="644294" spans="23:23">
      <c r="W644294" s="30"/>
    </row>
    <row r="644295" spans="23:23">
      <c r="W644295" s="30"/>
    </row>
    <row r="644296" spans="23:23">
      <c r="W644296" s="30"/>
    </row>
    <row r="644297" spans="23:23">
      <c r="W644297" s="30"/>
    </row>
    <row r="644298" spans="23:23">
      <c r="W644298" s="30"/>
    </row>
    <row r="644299" spans="23:23">
      <c r="W644299" s="30"/>
    </row>
    <row r="644300" spans="23:23">
      <c r="W644300" s="30"/>
    </row>
    <row r="644301" spans="23:23">
      <c r="W644301" s="30"/>
    </row>
    <row r="644302" spans="23:23">
      <c r="W644302" s="30"/>
    </row>
    <row r="644303" spans="23:23">
      <c r="W644303" s="30"/>
    </row>
    <row r="644304" spans="23:23">
      <c r="W644304" s="30"/>
    </row>
    <row r="644305" spans="23:23">
      <c r="W644305" s="30"/>
    </row>
    <row r="644306" spans="23:23">
      <c r="W644306" s="30"/>
    </row>
    <row r="644307" spans="23:23">
      <c r="W644307" s="30"/>
    </row>
    <row r="644308" spans="23:23">
      <c r="W644308" s="30"/>
    </row>
    <row r="644309" spans="23:23">
      <c r="W644309" s="30"/>
    </row>
    <row r="644310" spans="23:23">
      <c r="W644310" s="30"/>
    </row>
    <row r="644311" spans="23:23">
      <c r="W644311" s="30"/>
    </row>
    <row r="644312" spans="23:23">
      <c r="W644312" s="30"/>
    </row>
    <row r="644313" spans="23:23">
      <c r="W644313" s="30"/>
    </row>
    <row r="644314" spans="23:23">
      <c r="W644314" s="30"/>
    </row>
    <row r="644315" spans="23:23">
      <c r="W644315" s="30"/>
    </row>
    <row r="644316" spans="23:23">
      <c r="W644316" s="30"/>
    </row>
    <row r="644317" spans="23:23">
      <c r="W644317" s="30"/>
    </row>
    <row r="644318" spans="23:23">
      <c r="W644318" s="30"/>
    </row>
    <row r="644319" spans="23:23">
      <c r="W644319" s="30"/>
    </row>
    <row r="644320" spans="23:23">
      <c r="W644320" s="30"/>
    </row>
    <row r="644321" spans="23:23">
      <c r="W644321" s="30"/>
    </row>
    <row r="644322" spans="23:23">
      <c r="W644322" s="30"/>
    </row>
    <row r="644323" spans="23:23">
      <c r="W644323" s="30"/>
    </row>
    <row r="644324" spans="23:23">
      <c r="W644324" s="30"/>
    </row>
    <row r="644325" spans="23:23">
      <c r="W644325" s="30"/>
    </row>
    <row r="644326" spans="23:23">
      <c r="W644326" s="30"/>
    </row>
    <row r="644327" spans="23:23">
      <c r="W644327" s="30"/>
    </row>
    <row r="644328" spans="23:23">
      <c r="W644328" s="30"/>
    </row>
    <row r="644329" spans="23:23">
      <c r="W644329" s="30"/>
    </row>
    <row r="644330" spans="23:23">
      <c r="W644330" s="30"/>
    </row>
    <row r="644331" spans="23:23">
      <c r="W644331" s="30"/>
    </row>
    <row r="644332" spans="23:23">
      <c r="W644332" s="30"/>
    </row>
    <row r="644333" spans="23:23">
      <c r="W644333" s="30"/>
    </row>
    <row r="644334" spans="23:23">
      <c r="W644334" s="30"/>
    </row>
    <row r="644335" spans="23:23">
      <c r="W644335" s="30"/>
    </row>
    <row r="644336" spans="23:23">
      <c r="W644336" s="30"/>
    </row>
    <row r="644337" spans="23:23">
      <c r="W644337" s="30"/>
    </row>
    <row r="644338" spans="23:23">
      <c r="W644338" s="30"/>
    </row>
    <row r="644339" spans="23:23">
      <c r="W644339" s="30"/>
    </row>
    <row r="644340" spans="23:23">
      <c r="W644340" s="30"/>
    </row>
    <row r="644341" spans="23:23">
      <c r="W644341" s="30"/>
    </row>
    <row r="644342" spans="23:23">
      <c r="W644342" s="30"/>
    </row>
    <row r="644343" spans="23:23">
      <c r="W644343" s="30"/>
    </row>
    <row r="644344" spans="23:23">
      <c r="W644344" s="30"/>
    </row>
    <row r="644345" spans="23:23">
      <c r="W644345" s="30"/>
    </row>
    <row r="644346" spans="23:23">
      <c r="W644346" s="30"/>
    </row>
    <row r="644347" spans="23:23">
      <c r="W644347" s="30"/>
    </row>
    <row r="644348" spans="23:23">
      <c r="W644348" s="30"/>
    </row>
    <row r="644349" spans="23:23">
      <c r="W644349" s="30"/>
    </row>
    <row r="644350" spans="23:23">
      <c r="W644350" s="30"/>
    </row>
    <row r="644351" spans="23:23">
      <c r="W644351" s="30"/>
    </row>
    <row r="644352" spans="23:23">
      <c r="W644352" s="30"/>
    </row>
    <row r="644353" spans="23:23">
      <c r="W644353" s="30"/>
    </row>
    <row r="644354" spans="23:23">
      <c r="W644354" s="30"/>
    </row>
    <row r="644355" spans="23:23">
      <c r="W644355" s="30"/>
    </row>
    <row r="644356" spans="23:23">
      <c r="W644356" s="30"/>
    </row>
    <row r="644357" spans="23:23">
      <c r="W644357" s="30"/>
    </row>
    <row r="644358" spans="23:23">
      <c r="W644358" s="30"/>
    </row>
    <row r="644359" spans="23:23">
      <c r="W644359" s="30"/>
    </row>
    <row r="644360" spans="23:23">
      <c r="W644360" s="30"/>
    </row>
    <row r="644361" spans="23:23">
      <c r="W644361" s="30"/>
    </row>
    <row r="644362" spans="23:23">
      <c r="W644362" s="30"/>
    </row>
    <row r="644363" spans="23:23">
      <c r="W644363" s="30"/>
    </row>
    <row r="644364" spans="23:23">
      <c r="W644364" s="30"/>
    </row>
    <row r="644365" spans="23:23">
      <c r="W644365" s="30"/>
    </row>
    <row r="644366" spans="23:23">
      <c r="W644366" s="30"/>
    </row>
    <row r="644367" spans="23:23">
      <c r="W644367" s="30"/>
    </row>
    <row r="644368" spans="23:23">
      <c r="W644368" s="30"/>
    </row>
    <row r="644369" spans="23:23">
      <c r="W644369" s="30"/>
    </row>
    <row r="644370" spans="23:23">
      <c r="W644370" s="30"/>
    </row>
    <row r="644371" spans="23:23">
      <c r="W644371" s="30"/>
    </row>
    <row r="644372" spans="23:23">
      <c r="W644372" s="30"/>
    </row>
    <row r="644373" spans="23:23">
      <c r="W644373" s="30"/>
    </row>
    <row r="644374" spans="23:23">
      <c r="W644374" s="30"/>
    </row>
    <row r="644375" spans="23:23">
      <c r="W644375" s="30"/>
    </row>
    <row r="644376" spans="23:23">
      <c r="W644376" s="30"/>
    </row>
    <row r="644377" spans="23:23">
      <c r="W644377" s="30"/>
    </row>
    <row r="644378" spans="23:23">
      <c r="W644378" s="30"/>
    </row>
    <row r="644379" spans="23:23">
      <c r="W644379" s="30"/>
    </row>
    <row r="644380" spans="23:23">
      <c r="W644380" s="30"/>
    </row>
    <row r="644381" spans="23:23">
      <c r="W644381" s="30"/>
    </row>
    <row r="644382" spans="23:23">
      <c r="W644382" s="30"/>
    </row>
    <row r="644383" spans="23:23">
      <c r="W644383" s="30"/>
    </row>
    <row r="644384" spans="23:23">
      <c r="W644384" s="30"/>
    </row>
    <row r="644385" spans="23:23">
      <c r="W644385" s="30"/>
    </row>
    <row r="644386" spans="23:23">
      <c r="W644386" s="30"/>
    </row>
    <row r="644387" spans="23:23">
      <c r="W644387" s="30"/>
    </row>
    <row r="644388" spans="23:23">
      <c r="W644388" s="30"/>
    </row>
    <row r="644389" spans="23:23">
      <c r="W644389" s="30"/>
    </row>
    <row r="644390" spans="23:23">
      <c r="W644390" s="30"/>
    </row>
    <row r="644391" spans="23:23">
      <c r="W644391" s="30"/>
    </row>
    <row r="644392" spans="23:23">
      <c r="W644392" s="30"/>
    </row>
    <row r="644393" spans="23:23">
      <c r="W644393" s="30"/>
    </row>
    <row r="644394" spans="23:23">
      <c r="W644394" s="30"/>
    </row>
    <row r="644395" spans="23:23">
      <c r="W644395" s="30"/>
    </row>
    <row r="644396" spans="23:23">
      <c r="W644396" s="30"/>
    </row>
    <row r="644397" spans="23:23">
      <c r="W644397" s="30"/>
    </row>
    <row r="644398" spans="23:23">
      <c r="W644398" s="30"/>
    </row>
    <row r="644399" spans="23:23">
      <c r="W644399" s="30"/>
    </row>
    <row r="644400" spans="23:23">
      <c r="W644400" s="30"/>
    </row>
    <row r="644401" spans="23:23">
      <c r="W644401" s="30"/>
    </row>
    <row r="644402" spans="23:23">
      <c r="W644402" s="30"/>
    </row>
    <row r="644403" spans="23:23">
      <c r="W644403" s="30"/>
    </row>
    <row r="644404" spans="23:23">
      <c r="W644404" s="30"/>
    </row>
    <row r="644405" spans="23:23">
      <c r="W644405" s="30"/>
    </row>
    <row r="644406" spans="23:23">
      <c r="W644406" s="30"/>
    </row>
    <row r="644407" spans="23:23">
      <c r="W644407" s="30"/>
    </row>
    <row r="644408" spans="23:23">
      <c r="W644408" s="30"/>
    </row>
    <row r="644409" spans="23:23">
      <c r="W644409" s="30"/>
    </row>
    <row r="644410" spans="23:23">
      <c r="W644410" s="30"/>
    </row>
    <row r="644411" spans="23:23">
      <c r="W644411" s="30"/>
    </row>
    <row r="644412" spans="23:23">
      <c r="W644412" s="30"/>
    </row>
    <row r="644413" spans="23:23">
      <c r="W644413" s="30"/>
    </row>
    <row r="644414" spans="23:23">
      <c r="W644414" s="30"/>
    </row>
    <row r="644415" spans="23:23">
      <c r="W644415" s="30"/>
    </row>
    <row r="644416" spans="23:23">
      <c r="W644416" s="30"/>
    </row>
    <row r="644417" spans="23:23">
      <c r="W644417" s="30"/>
    </row>
    <row r="644418" spans="23:23">
      <c r="W644418" s="30"/>
    </row>
    <row r="644419" spans="23:23">
      <c r="W644419" s="30"/>
    </row>
    <row r="644420" spans="23:23">
      <c r="W644420" s="30"/>
    </row>
    <row r="644421" spans="23:23">
      <c r="W644421" s="30"/>
    </row>
    <row r="644422" spans="23:23">
      <c r="W644422" s="30"/>
    </row>
    <row r="644423" spans="23:23">
      <c r="W644423" s="30"/>
    </row>
    <row r="644424" spans="23:23">
      <c r="W644424" s="30"/>
    </row>
    <row r="644425" spans="23:23">
      <c r="W644425" s="30"/>
    </row>
    <row r="644426" spans="23:23">
      <c r="W644426" s="30"/>
    </row>
    <row r="644427" spans="23:23">
      <c r="W644427" s="30"/>
    </row>
    <row r="644428" spans="23:23">
      <c r="W644428" s="30"/>
    </row>
    <row r="644429" spans="23:23">
      <c r="W644429" s="30"/>
    </row>
    <row r="644430" spans="23:23">
      <c r="W644430" s="30"/>
    </row>
    <row r="644431" spans="23:23">
      <c r="W644431" s="30"/>
    </row>
    <row r="644432" spans="23:23">
      <c r="W644432" s="30"/>
    </row>
    <row r="644433" spans="23:23">
      <c r="W644433" s="30"/>
    </row>
    <row r="644434" spans="23:23">
      <c r="W644434" s="30"/>
    </row>
    <row r="644435" spans="23:23">
      <c r="W644435" s="30"/>
    </row>
    <row r="644436" spans="23:23">
      <c r="W644436" s="30"/>
    </row>
    <row r="644437" spans="23:23">
      <c r="W644437" s="30"/>
    </row>
    <row r="644438" spans="23:23">
      <c r="W644438" s="30"/>
    </row>
    <row r="644439" spans="23:23">
      <c r="W644439" s="30"/>
    </row>
    <row r="644440" spans="23:23">
      <c r="W644440" s="30"/>
    </row>
    <row r="644441" spans="23:23">
      <c r="W644441" s="30"/>
    </row>
    <row r="644442" spans="23:23">
      <c r="W644442" s="30"/>
    </row>
    <row r="644443" spans="23:23">
      <c r="W644443" s="30"/>
    </row>
    <row r="644444" spans="23:23">
      <c r="W644444" s="30"/>
    </row>
    <row r="644445" spans="23:23">
      <c r="W644445" s="30"/>
    </row>
    <row r="644446" spans="23:23">
      <c r="W644446" s="30"/>
    </row>
    <row r="644447" spans="23:23">
      <c r="W644447" s="30"/>
    </row>
    <row r="644448" spans="23:23">
      <c r="W644448" s="30"/>
    </row>
    <row r="644449" spans="23:23">
      <c r="W644449" s="30"/>
    </row>
    <row r="644450" spans="23:23">
      <c r="W644450" s="30"/>
    </row>
    <row r="644451" spans="23:23">
      <c r="W644451" s="30"/>
    </row>
    <row r="644452" spans="23:23">
      <c r="W644452" s="30"/>
    </row>
    <row r="644453" spans="23:23">
      <c r="W644453" s="30"/>
    </row>
    <row r="644454" spans="23:23">
      <c r="W644454" s="30"/>
    </row>
    <row r="644455" spans="23:23">
      <c r="W644455" s="30"/>
    </row>
    <row r="644456" spans="23:23">
      <c r="W644456" s="30"/>
    </row>
    <row r="644457" spans="23:23">
      <c r="W644457" s="30"/>
    </row>
    <row r="644458" spans="23:23">
      <c r="W644458" s="30"/>
    </row>
    <row r="644459" spans="23:23">
      <c r="W644459" s="30"/>
    </row>
    <row r="644460" spans="23:23">
      <c r="W644460" s="30"/>
    </row>
    <row r="644461" spans="23:23">
      <c r="W644461" s="30"/>
    </row>
    <row r="644462" spans="23:23">
      <c r="W644462" s="30"/>
    </row>
    <row r="644463" spans="23:23">
      <c r="W644463" s="30"/>
    </row>
    <row r="644464" spans="23:23">
      <c r="W644464" s="30"/>
    </row>
    <row r="644465" spans="23:23">
      <c r="W644465" s="30"/>
    </row>
    <row r="644466" spans="23:23">
      <c r="W644466" s="30"/>
    </row>
    <row r="644467" spans="23:23">
      <c r="W644467" s="30"/>
    </row>
    <row r="644468" spans="23:23">
      <c r="W644468" s="30"/>
    </row>
    <row r="644469" spans="23:23">
      <c r="W644469" s="30"/>
    </row>
    <row r="644470" spans="23:23">
      <c r="W644470" s="30"/>
    </row>
    <row r="644471" spans="23:23">
      <c r="W644471" s="30"/>
    </row>
    <row r="644472" spans="23:23">
      <c r="W644472" s="30"/>
    </row>
    <row r="644473" spans="23:23">
      <c r="W644473" s="30"/>
    </row>
    <row r="644474" spans="23:23">
      <c r="W644474" s="30"/>
    </row>
    <row r="644475" spans="23:23">
      <c r="W644475" s="30"/>
    </row>
    <row r="644476" spans="23:23">
      <c r="W644476" s="30"/>
    </row>
    <row r="644477" spans="23:23">
      <c r="W644477" s="30"/>
    </row>
    <row r="644478" spans="23:23">
      <c r="W644478" s="30"/>
    </row>
    <row r="644479" spans="23:23">
      <c r="W644479" s="30"/>
    </row>
    <row r="644480" spans="23:23">
      <c r="W644480" s="30"/>
    </row>
    <row r="644481" spans="23:23">
      <c r="W644481" s="30"/>
    </row>
    <row r="644482" spans="23:23">
      <c r="W644482" s="30"/>
    </row>
    <row r="644483" spans="23:23">
      <c r="W644483" s="30"/>
    </row>
    <row r="644484" spans="23:23">
      <c r="W644484" s="30"/>
    </row>
    <row r="644485" spans="23:23">
      <c r="W644485" s="30"/>
    </row>
    <row r="644486" spans="23:23">
      <c r="W644486" s="30"/>
    </row>
    <row r="644487" spans="23:23">
      <c r="W644487" s="30"/>
    </row>
    <row r="644488" spans="23:23">
      <c r="W644488" s="30"/>
    </row>
    <row r="644489" spans="23:23">
      <c r="W644489" s="30"/>
    </row>
    <row r="644490" spans="23:23">
      <c r="W644490" s="30"/>
    </row>
    <row r="644491" spans="23:23">
      <c r="W644491" s="30"/>
    </row>
    <row r="644492" spans="23:23">
      <c r="W644492" s="30"/>
    </row>
    <row r="644493" spans="23:23">
      <c r="W644493" s="30"/>
    </row>
    <row r="644494" spans="23:23">
      <c r="W644494" s="30"/>
    </row>
    <row r="644495" spans="23:23">
      <c r="W644495" s="30"/>
    </row>
    <row r="644496" spans="23:23">
      <c r="W644496" s="30"/>
    </row>
    <row r="644497" spans="23:23">
      <c r="W644497" s="30"/>
    </row>
    <row r="644498" spans="23:23">
      <c r="W644498" s="30"/>
    </row>
    <row r="644499" spans="23:23">
      <c r="W644499" s="30"/>
    </row>
    <row r="644500" spans="23:23">
      <c r="W644500" s="30"/>
    </row>
    <row r="644501" spans="23:23">
      <c r="W644501" s="30"/>
    </row>
    <row r="644502" spans="23:23">
      <c r="W644502" s="30"/>
    </row>
    <row r="644503" spans="23:23">
      <c r="W644503" s="30"/>
    </row>
    <row r="644504" spans="23:23">
      <c r="W644504" s="30"/>
    </row>
    <row r="644505" spans="23:23">
      <c r="W644505" s="30"/>
    </row>
    <row r="644506" spans="23:23">
      <c r="W644506" s="30"/>
    </row>
    <row r="644507" spans="23:23">
      <c r="W644507" s="30"/>
    </row>
    <row r="644508" spans="23:23">
      <c r="W644508" s="30"/>
    </row>
    <row r="644509" spans="23:23">
      <c r="W644509" s="30"/>
    </row>
    <row r="644510" spans="23:23">
      <c r="W644510" s="30"/>
    </row>
    <row r="644511" spans="23:23">
      <c r="W644511" s="30"/>
    </row>
    <row r="644512" spans="23:23">
      <c r="W644512" s="30"/>
    </row>
    <row r="644513" spans="23:23">
      <c r="W644513" s="30"/>
    </row>
    <row r="644514" spans="23:23">
      <c r="W644514" s="30"/>
    </row>
    <row r="644515" spans="23:23">
      <c r="W644515" s="30"/>
    </row>
    <row r="644516" spans="23:23">
      <c r="W644516" s="30"/>
    </row>
    <row r="644517" spans="23:23">
      <c r="W644517" s="30"/>
    </row>
    <row r="644518" spans="23:23">
      <c r="W644518" s="30"/>
    </row>
    <row r="644519" spans="23:23">
      <c r="W644519" s="30"/>
    </row>
    <row r="644520" spans="23:23">
      <c r="W644520" s="30"/>
    </row>
    <row r="644521" spans="23:23">
      <c r="W644521" s="30"/>
    </row>
    <row r="644522" spans="23:23">
      <c r="W644522" s="30"/>
    </row>
    <row r="644523" spans="23:23">
      <c r="W644523" s="30"/>
    </row>
    <row r="644524" spans="23:23">
      <c r="W644524" s="30"/>
    </row>
    <row r="644525" spans="23:23">
      <c r="W644525" s="30"/>
    </row>
    <row r="644526" spans="23:23">
      <c r="W644526" s="30"/>
    </row>
    <row r="644527" spans="23:23">
      <c r="W644527" s="30"/>
    </row>
    <row r="644528" spans="23:23">
      <c r="W644528" s="30"/>
    </row>
    <row r="644529" spans="23:23">
      <c r="W644529" s="30"/>
    </row>
    <row r="644530" spans="23:23">
      <c r="W644530" s="30"/>
    </row>
    <row r="644531" spans="23:23">
      <c r="W644531" s="30"/>
    </row>
    <row r="644532" spans="23:23">
      <c r="W644532" s="30"/>
    </row>
    <row r="644533" spans="23:23">
      <c r="W644533" s="30"/>
    </row>
    <row r="644534" spans="23:23">
      <c r="W644534" s="30"/>
    </row>
    <row r="644535" spans="23:23">
      <c r="W644535" s="30"/>
    </row>
    <row r="644536" spans="23:23">
      <c r="W644536" s="30"/>
    </row>
    <row r="644537" spans="23:23">
      <c r="W644537" s="30"/>
    </row>
    <row r="644538" spans="23:23">
      <c r="W644538" s="30"/>
    </row>
    <row r="644539" spans="23:23">
      <c r="W644539" s="30"/>
    </row>
    <row r="644540" spans="23:23">
      <c r="W644540" s="30"/>
    </row>
    <row r="644541" spans="23:23">
      <c r="W644541" s="30"/>
    </row>
    <row r="644542" spans="23:23">
      <c r="W644542" s="30"/>
    </row>
    <row r="644543" spans="23:23">
      <c r="W644543" s="30"/>
    </row>
    <row r="644544" spans="23:23">
      <c r="W644544" s="30"/>
    </row>
    <row r="644545" spans="23:23">
      <c r="W644545" s="30"/>
    </row>
    <row r="644546" spans="23:23">
      <c r="W644546" s="30"/>
    </row>
    <row r="644547" spans="23:23">
      <c r="W644547" s="30"/>
    </row>
    <row r="644548" spans="23:23">
      <c r="W644548" s="30"/>
    </row>
    <row r="644549" spans="23:23">
      <c r="W644549" s="30"/>
    </row>
    <row r="644550" spans="23:23">
      <c r="W644550" s="30"/>
    </row>
    <row r="644551" spans="23:23">
      <c r="W644551" s="30"/>
    </row>
    <row r="644552" spans="23:23">
      <c r="W644552" s="30"/>
    </row>
    <row r="644553" spans="23:23">
      <c r="W644553" s="30"/>
    </row>
    <row r="644554" spans="23:23">
      <c r="W644554" s="30"/>
    </row>
    <row r="644555" spans="23:23">
      <c r="W644555" s="30"/>
    </row>
    <row r="644556" spans="23:23">
      <c r="W644556" s="30"/>
    </row>
    <row r="644557" spans="23:23">
      <c r="W644557" s="30"/>
    </row>
    <row r="644558" spans="23:23">
      <c r="W644558" s="30"/>
    </row>
    <row r="644559" spans="23:23">
      <c r="W644559" s="30"/>
    </row>
    <row r="644560" spans="23:23">
      <c r="W644560" s="30"/>
    </row>
    <row r="644561" spans="23:23">
      <c r="W644561" s="30"/>
    </row>
    <row r="644562" spans="23:23">
      <c r="W644562" s="30"/>
    </row>
    <row r="644563" spans="23:23">
      <c r="W644563" s="30"/>
    </row>
    <row r="644564" spans="23:23">
      <c r="W644564" s="30"/>
    </row>
    <row r="644565" spans="23:23">
      <c r="W644565" s="30"/>
    </row>
    <row r="644566" spans="23:23">
      <c r="W644566" s="30"/>
    </row>
    <row r="644567" spans="23:23">
      <c r="W644567" s="30"/>
    </row>
    <row r="644568" spans="23:23">
      <c r="W644568" s="30"/>
    </row>
    <row r="644569" spans="23:23">
      <c r="W644569" s="30"/>
    </row>
    <row r="644570" spans="23:23">
      <c r="W644570" s="30"/>
    </row>
    <row r="644571" spans="23:23">
      <c r="W644571" s="30"/>
    </row>
    <row r="644572" spans="23:23">
      <c r="W644572" s="30"/>
    </row>
    <row r="644573" spans="23:23">
      <c r="W644573" s="30"/>
    </row>
    <row r="644574" spans="23:23">
      <c r="W644574" s="30"/>
    </row>
    <row r="644575" spans="23:23">
      <c r="W644575" s="30"/>
    </row>
    <row r="644576" spans="23:23">
      <c r="W644576" s="30"/>
    </row>
    <row r="644577" spans="23:23">
      <c r="W644577" s="30"/>
    </row>
    <row r="644578" spans="23:23">
      <c r="W644578" s="30"/>
    </row>
    <row r="644579" spans="23:23">
      <c r="W644579" s="30"/>
    </row>
    <row r="644580" spans="23:23">
      <c r="W644580" s="30"/>
    </row>
    <row r="644581" spans="23:23">
      <c r="W644581" s="30"/>
    </row>
    <row r="644582" spans="23:23">
      <c r="W644582" s="30"/>
    </row>
    <row r="644583" spans="23:23">
      <c r="W644583" s="30"/>
    </row>
    <row r="644584" spans="23:23">
      <c r="W644584" s="30"/>
    </row>
    <row r="644585" spans="23:23">
      <c r="W644585" s="30"/>
    </row>
    <row r="644586" spans="23:23">
      <c r="W644586" s="30"/>
    </row>
    <row r="644587" spans="23:23">
      <c r="W644587" s="30"/>
    </row>
    <row r="644588" spans="23:23">
      <c r="W644588" s="30"/>
    </row>
    <row r="644589" spans="23:23">
      <c r="W644589" s="30"/>
    </row>
    <row r="644590" spans="23:23">
      <c r="W644590" s="30"/>
    </row>
    <row r="644591" spans="23:23">
      <c r="W644591" s="30"/>
    </row>
    <row r="644592" spans="23:23">
      <c r="W644592" s="30"/>
    </row>
    <row r="644593" spans="23:23">
      <c r="W644593" s="30"/>
    </row>
    <row r="644594" spans="23:23">
      <c r="W644594" s="30"/>
    </row>
    <row r="644595" spans="23:23">
      <c r="W644595" s="30"/>
    </row>
    <row r="644596" spans="23:23">
      <c r="W644596" s="30"/>
    </row>
    <row r="644597" spans="23:23">
      <c r="W644597" s="30"/>
    </row>
    <row r="644598" spans="23:23">
      <c r="W644598" s="30"/>
    </row>
    <row r="644599" spans="23:23">
      <c r="W644599" s="30"/>
    </row>
    <row r="644600" spans="23:23">
      <c r="W644600" s="30"/>
    </row>
    <row r="644601" spans="23:23">
      <c r="W644601" s="30"/>
    </row>
    <row r="644602" spans="23:23">
      <c r="W644602" s="30"/>
    </row>
    <row r="644603" spans="23:23">
      <c r="W644603" s="30"/>
    </row>
    <row r="644604" spans="23:23">
      <c r="W644604" s="30"/>
    </row>
    <row r="644605" spans="23:23">
      <c r="W644605" s="30"/>
    </row>
    <row r="644606" spans="23:23">
      <c r="W644606" s="30"/>
    </row>
    <row r="644607" spans="23:23">
      <c r="W644607" s="30"/>
    </row>
    <row r="644608" spans="23:23">
      <c r="W644608" s="30"/>
    </row>
    <row r="644609" spans="23:23">
      <c r="W644609" s="30"/>
    </row>
    <row r="644610" spans="23:23">
      <c r="W644610" s="30"/>
    </row>
    <row r="644611" spans="23:23">
      <c r="W644611" s="30"/>
    </row>
    <row r="644612" spans="23:23">
      <c r="W644612" s="30"/>
    </row>
    <row r="644613" spans="23:23">
      <c r="W644613" s="30"/>
    </row>
    <row r="644614" spans="23:23">
      <c r="W644614" s="30"/>
    </row>
    <row r="644615" spans="23:23">
      <c r="W644615" s="30"/>
    </row>
    <row r="644616" spans="23:23">
      <c r="W644616" s="30"/>
    </row>
    <row r="644617" spans="23:23">
      <c r="W644617" s="30"/>
    </row>
    <row r="644618" spans="23:23">
      <c r="W644618" s="30"/>
    </row>
    <row r="644619" spans="23:23">
      <c r="W644619" s="30"/>
    </row>
    <row r="644620" spans="23:23">
      <c r="W644620" s="30"/>
    </row>
    <row r="644621" spans="23:23">
      <c r="W644621" s="30"/>
    </row>
    <row r="644622" spans="23:23">
      <c r="W644622" s="30"/>
    </row>
    <row r="644623" spans="23:23">
      <c r="W644623" s="30"/>
    </row>
    <row r="644624" spans="23:23">
      <c r="W644624" s="30"/>
    </row>
    <row r="644625" spans="23:23">
      <c r="W644625" s="30"/>
    </row>
    <row r="644626" spans="23:23">
      <c r="W644626" s="30"/>
    </row>
    <row r="644627" spans="23:23">
      <c r="W644627" s="30"/>
    </row>
    <row r="644628" spans="23:23">
      <c r="W644628" s="30"/>
    </row>
    <row r="644629" spans="23:23">
      <c r="W644629" s="30"/>
    </row>
    <row r="644630" spans="23:23">
      <c r="W644630" s="30"/>
    </row>
    <row r="644631" spans="23:23">
      <c r="W644631" s="30"/>
    </row>
    <row r="644632" spans="23:23">
      <c r="W644632" s="30"/>
    </row>
    <row r="644633" spans="23:23">
      <c r="W644633" s="30"/>
    </row>
    <row r="644634" spans="23:23">
      <c r="W644634" s="30"/>
    </row>
    <row r="644635" spans="23:23">
      <c r="W644635" s="30"/>
    </row>
    <row r="644636" spans="23:23">
      <c r="W644636" s="30"/>
    </row>
    <row r="644637" spans="23:23">
      <c r="W644637" s="30"/>
    </row>
    <row r="644638" spans="23:23">
      <c r="W644638" s="30"/>
    </row>
    <row r="644639" spans="23:23">
      <c r="W644639" s="30"/>
    </row>
    <row r="644640" spans="23:23">
      <c r="W644640" s="30"/>
    </row>
    <row r="644641" spans="23:23">
      <c r="W644641" s="30"/>
    </row>
    <row r="644642" spans="23:23">
      <c r="W644642" s="30"/>
    </row>
    <row r="644643" spans="23:23">
      <c r="W644643" s="30"/>
    </row>
    <row r="644644" spans="23:23">
      <c r="W644644" s="30"/>
    </row>
    <row r="644645" spans="23:23">
      <c r="W644645" s="30"/>
    </row>
    <row r="644646" spans="23:23">
      <c r="W644646" s="30"/>
    </row>
    <row r="644647" spans="23:23">
      <c r="W644647" s="30"/>
    </row>
    <row r="644648" spans="23:23">
      <c r="W644648" s="30"/>
    </row>
    <row r="644649" spans="23:23">
      <c r="W644649" s="30"/>
    </row>
    <row r="644650" spans="23:23">
      <c r="W644650" s="30"/>
    </row>
    <row r="644651" spans="23:23">
      <c r="W644651" s="30"/>
    </row>
    <row r="644652" spans="23:23">
      <c r="W644652" s="30"/>
    </row>
    <row r="644653" spans="23:23">
      <c r="W644653" s="30"/>
    </row>
    <row r="644654" spans="23:23">
      <c r="W644654" s="30"/>
    </row>
    <row r="644655" spans="23:23">
      <c r="W644655" s="30"/>
    </row>
    <row r="644656" spans="23:23">
      <c r="W644656" s="30"/>
    </row>
    <row r="644657" spans="23:23">
      <c r="W644657" s="30"/>
    </row>
    <row r="644658" spans="23:23">
      <c r="W644658" s="30"/>
    </row>
    <row r="644659" spans="23:23">
      <c r="W644659" s="30"/>
    </row>
    <row r="644660" spans="23:23">
      <c r="W644660" s="30"/>
    </row>
    <row r="644661" spans="23:23">
      <c r="W644661" s="30"/>
    </row>
    <row r="644662" spans="23:23">
      <c r="W644662" s="30"/>
    </row>
    <row r="644663" spans="23:23">
      <c r="W644663" s="30"/>
    </row>
    <row r="644664" spans="23:23">
      <c r="W644664" s="30"/>
    </row>
    <row r="644665" spans="23:23">
      <c r="W644665" s="30"/>
    </row>
    <row r="644666" spans="23:23">
      <c r="W644666" s="30"/>
    </row>
    <row r="644667" spans="23:23">
      <c r="W644667" s="30"/>
    </row>
    <row r="644668" spans="23:23">
      <c r="W644668" s="30"/>
    </row>
    <row r="644669" spans="23:23">
      <c r="W644669" s="30"/>
    </row>
    <row r="644670" spans="23:23">
      <c r="W644670" s="30"/>
    </row>
    <row r="644671" spans="23:23">
      <c r="W644671" s="30"/>
    </row>
    <row r="644672" spans="23:23">
      <c r="W644672" s="30"/>
    </row>
    <row r="644673" spans="23:23">
      <c r="W644673" s="30"/>
    </row>
    <row r="644674" spans="23:23">
      <c r="W644674" s="30"/>
    </row>
    <row r="644675" spans="23:23">
      <c r="W644675" s="30"/>
    </row>
    <row r="644676" spans="23:23">
      <c r="W644676" s="30"/>
    </row>
    <row r="644677" spans="23:23">
      <c r="W644677" s="30"/>
    </row>
    <row r="644678" spans="23:23">
      <c r="W644678" s="30"/>
    </row>
    <row r="644679" spans="23:23">
      <c r="W644679" s="30"/>
    </row>
    <row r="644680" spans="23:23">
      <c r="W644680" s="30"/>
    </row>
    <row r="644681" spans="23:23">
      <c r="W644681" s="30"/>
    </row>
    <row r="644682" spans="23:23">
      <c r="W644682" s="30"/>
    </row>
    <row r="644683" spans="23:23">
      <c r="W644683" s="30"/>
    </row>
    <row r="644684" spans="23:23">
      <c r="W644684" s="30"/>
    </row>
    <row r="644685" spans="23:23">
      <c r="W644685" s="30"/>
    </row>
    <row r="644686" spans="23:23">
      <c r="W644686" s="30"/>
    </row>
    <row r="644687" spans="23:23">
      <c r="W644687" s="30"/>
    </row>
    <row r="644688" spans="23:23">
      <c r="W644688" s="30"/>
    </row>
    <row r="644689" spans="23:23">
      <c r="W644689" s="30"/>
    </row>
    <row r="644690" spans="23:23">
      <c r="W644690" s="30"/>
    </row>
    <row r="644691" spans="23:23">
      <c r="W644691" s="30"/>
    </row>
    <row r="644692" spans="23:23">
      <c r="W644692" s="30"/>
    </row>
    <row r="644693" spans="23:23">
      <c r="W644693" s="30"/>
    </row>
    <row r="644694" spans="23:23">
      <c r="W644694" s="30"/>
    </row>
    <row r="644695" spans="23:23">
      <c r="W644695" s="30"/>
    </row>
    <row r="644696" spans="23:23">
      <c r="W644696" s="30"/>
    </row>
    <row r="644697" spans="23:23">
      <c r="W644697" s="30"/>
    </row>
    <row r="644698" spans="23:23">
      <c r="W644698" s="30"/>
    </row>
    <row r="644699" spans="23:23">
      <c r="W644699" s="30"/>
    </row>
    <row r="644700" spans="23:23">
      <c r="W644700" s="30"/>
    </row>
    <row r="644701" spans="23:23">
      <c r="W644701" s="30"/>
    </row>
    <row r="644702" spans="23:23">
      <c r="W644702" s="30"/>
    </row>
    <row r="644703" spans="23:23">
      <c r="W644703" s="30"/>
    </row>
    <row r="644704" spans="23:23">
      <c r="W644704" s="30"/>
    </row>
    <row r="644705" spans="23:23">
      <c r="W644705" s="30"/>
    </row>
    <row r="644706" spans="23:23">
      <c r="W644706" s="30"/>
    </row>
    <row r="644707" spans="23:23">
      <c r="W644707" s="30"/>
    </row>
    <row r="644708" spans="23:23">
      <c r="W644708" s="30"/>
    </row>
    <row r="644709" spans="23:23">
      <c r="W644709" s="30"/>
    </row>
    <row r="644710" spans="23:23">
      <c r="W644710" s="30"/>
    </row>
    <row r="644711" spans="23:23">
      <c r="W644711" s="30"/>
    </row>
    <row r="644712" spans="23:23">
      <c r="W644712" s="30"/>
    </row>
    <row r="644713" spans="23:23">
      <c r="W644713" s="30"/>
    </row>
    <row r="644714" spans="23:23">
      <c r="W644714" s="30"/>
    </row>
    <row r="644715" spans="23:23">
      <c r="W644715" s="30"/>
    </row>
    <row r="644716" spans="23:23">
      <c r="W644716" s="30"/>
    </row>
    <row r="644717" spans="23:23">
      <c r="W644717" s="30"/>
    </row>
    <row r="644718" spans="23:23">
      <c r="W644718" s="30"/>
    </row>
    <row r="644719" spans="23:23">
      <c r="W644719" s="30"/>
    </row>
    <row r="644720" spans="23:23">
      <c r="W644720" s="30"/>
    </row>
    <row r="644721" spans="23:23">
      <c r="W644721" s="30"/>
    </row>
    <row r="644722" spans="23:23">
      <c r="W644722" s="30"/>
    </row>
    <row r="644723" spans="23:23">
      <c r="W644723" s="30"/>
    </row>
    <row r="644724" spans="23:23">
      <c r="W644724" s="30"/>
    </row>
    <row r="644725" spans="23:23">
      <c r="W644725" s="30"/>
    </row>
    <row r="644726" spans="23:23">
      <c r="W644726" s="30"/>
    </row>
    <row r="644727" spans="23:23">
      <c r="W644727" s="30"/>
    </row>
    <row r="644728" spans="23:23">
      <c r="W644728" s="30"/>
    </row>
    <row r="644729" spans="23:23">
      <c r="W644729" s="30"/>
    </row>
    <row r="644730" spans="23:23">
      <c r="W644730" s="30"/>
    </row>
    <row r="644731" spans="23:23">
      <c r="W644731" s="30"/>
    </row>
    <row r="644732" spans="23:23">
      <c r="W644732" s="30"/>
    </row>
    <row r="644733" spans="23:23">
      <c r="W644733" s="30"/>
    </row>
    <row r="644734" spans="23:23">
      <c r="W644734" s="30"/>
    </row>
    <row r="644735" spans="23:23">
      <c r="W644735" s="30"/>
    </row>
    <row r="644736" spans="23:23">
      <c r="W644736" s="30"/>
    </row>
    <row r="644737" spans="23:23">
      <c r="W644737" s="30"/>
    </row>
    <row r="644738" spans="23:23">
      <c r="W644738" s="30"/>
    </row>
    <row r="644739" spans="23:23">
      <c r="W644739" s="30"/>
    </row>
    <row r="644740" spans="23:23">
      <c r="W644740" s="30"/>
    </row>
    <row r="644741" spans="23:23">
      <c r="W644741" s="30"/>
    </row>
    <row r="644742" spans="23:23">
      <c r="W644742" s="30"/>
    </row>
    <row r="644743" spans="23:23">
      <c r="W644743" s="30"/>
    </row>
    <row r="644744" spans="23:23">
      <c r="W644744" s="30"/>
    </row>
    <row r="644745" spans="23:23">
      <c r="W644745" s="30"/>
    </row>
    <row r="644746" spans="23:23">
      <c r="W644746" s="30"/>
    </row>
    <row r="644747" spans="23:23">
      <c r="W644747" s="30"/>
    </row>
    <row r="644748" spans="23:23">
      <c r="W644748" s="30"/>
    </row>
    <row r="644749" spans="23:23">
      <c r="W644749" s="30"/>
    </row>
    <row r="644750" spans="23:23">
      <c r="W644750" s="30"/>
    </row>
    <row r="644751" spans="23:23">
      <c r="W644751" s="30"/>
    </row>
    <row r="644752" spans="23:23">
      <c r="W644752" s="30"/>
    </row>
    <row r="644753" spans="23:23">
      <c r="W644753" s="30"/>
    </row>
    <row r="644754" spans="23:23">
      <c r="W644754" s="30"/>
    </row>
    <row r="644755" spans="23:23">
      <c r="W644755" s="30"/>
    </row>
    <row r="644756" spans="23:23">
      <c r="W644756" s="30"/>
    </row>
    <row r="644757" spans="23:23">
      <c r="W644757" s="30"/>
    </row>
    <row r="644758" spans="23:23">
      <c r="W644758" s="30"/>
    </row>
    <row r="644759" spans="23:23">
      <c r="W644759" s="30"/>
    </row>
    <row r="644760" spans="23:23">
      <c r="W644760" s="30"/>
    </row>
    <row r="644761" spans="23:23">
      <c r="W644761" s="30"/>
    </row>
    <row r="644762" spans="23:23">
      <c r="W644762" s="30"/>
    </row>
    <row r="644763" spans="23:23">
      <c r="W644763" s="30"/>
    </row>
    <row r="644764" spans="23:23">
      <c r="W644764" s="30"/>
    </row>
    <row r="644765" spans="23:23">
      <c r="W644765" s="30"/>
    </row>
    <row r="644766" spans="23:23">
      <c r="W644766" s="30"/>
    </row>
    <row r="644767" spans="23:23">
      <c r="W644767" s="30"/>
    </row>
    <row r="644768" spans="23:23">
      <c r="W644768" s="30"/>
    </row>
    <row r="644769" spans="23:23">
      <c r="W644769" s="30"/>
    </row>
    <row r="644770" spans="23:23">
      <c r="W644770" s="30"/>
    </row>
    <row r="644771" spans="23:23">
      <c r="W644771" s="30"/>
    </row>
    <row r="644772" spans="23:23">
      <c r="W644772" s="30"/>
    </row>
    <row r="644773" spans="23:23">
      <c r="W644773" s="30"/>
    </row>
    <row r="644774" spans="23:23">
      <c r="W644774" s="30"/>
    </row>
    <row r="644775" spans="23:23">
      <c r="W644775" s="30"/>
    </row>
    <row r="644776" spans="23:23">
      <c r="W644776" s="30"/>
    </row>
    <row r="644777" spans="23:23">
      <c r="W644777" s="30"/>
    </row>
    <row r="644778" spans="23:23">
      <c r="W644778" s="30"/>
    </row>
    <row r="644779" spans="23:23">
      <c r="W644779" s="30"/>
    </row>
    <row r="644780" spans="23:23">
      <c r="W644780" s="30"/>
    </row>
    <row r="644781" spans="23:23">
      <c r="W644781" s="30"/>
    </row>
    <row r="644782" spans="23:23">
      <c r="W644782" s="30"/>
    </row>
    <row r="644783" spans="23:23">
      <c r="W644783" s="30"/>
    </row>
    <row r="644784" spans="23:23">
      <c r="W644784" s="30"/>
    </row>
    <row r="644785" spans="23:23">
      <c r="W644785" s="30"/>
    </row>
    <row r="644786" spans="23:23">
      <c r="W644786" s="30"/>
    </row>
    <row r="644787" spans="23:23">
      <c r="W644787" s="30"/>
    </row>
    <row r="644788" spans="23:23">
      <c r="W644788" s="30"/>
    </row>
    <row r="644789" spans="23:23">
      <c r="W644789" s="30"/>
    </row>
    <row r="644790" spans="23:23">
      <c r="W644790" s="30"/>
    </row>
    <row r="644791" spans="23:23">
      <c r="W644791" s="30"/>
    </row>
    <row r="644792" spans="23:23">
      <c r="W644792" s="30"/>
    </row>
    <row r="644793" spans="23:23">
      <c r="W644793" s="30"/>
    </row>
    <row r="644794" spans="23:23">
      <c r="W644794" s="30"/>
    </row>
    <row r="644795" spans="23:23">
      <c r="W644795" s="30"/>
    </row>
    <row r="644796" spans="23:23">
      <c r="W644796" s="30"/>
    </row>
    <row r="644797" spans="23:23">
      <c r="W644797" s="30"/>
    </row>
    <row r="644798" spans="23:23">
      <c r="W644798" s="30"/>
    </row>
    <row r="644799" spans="23:23">
      <c r="W644799" s="30"/>
    </row>
    <row r="644800" spans="23:23">
      <c r="W644800" s="30"/>
    </row>
    <row r="644801" spans="23:23">
      <c r="W644801" s="30"/>
    </row>
    <row r="644802" spans="23:23">
      <c r="W644802" s="30"/>
    </row>
    <row r="644803" spans="23:23">
      <c r="W644803" s="30"/>
    </row>
    <row r="644804" spans="23:23">
      <c r="W644804" s="30"/>
    </row>
    <row r="644805" spans="23:23">
      <c r="W644805" s="30"/>
    </row>
    <row r="644806" spans="23:23">
      <c r="W644806" s="30"/>
    </row>
    <row r="644807" spans="23:23">
      <c r="W644807" s="30"/>
    </row>
    <row r="644808" spans="23:23">
      <c r="W644808" s="30"/>
    </row>
    <row r="644809" spans="23:23">
      <c r="W644809" s="30"/>
    </row>
    <row r="644810" spans="23:23">
      <c r="W644810" s="30"/>
    </row>
    <row r="644811" spans="23:23">
      <c r="W644811" s="30"/>
    </row>
    <row r="644812" spans="23:23">
      <c r="W644812" s="30"/>
    </row>
    <row r="644813" spans="23:23">
      <c r="W644813" s="30"/>
    </row>
    <row r="644814" spans="23:23">
      <c r="W644814" s="30"/>
    </row>
    <row r="644815" spans="23:23">
      <c r="W644815" s="30"/>
    </row>
    <row r="644816" spans="23:23">
      <c r="W644816" s="30"/>
    </row>
    <row r="644817" spans="23:23">
      <c r="W644817" s="30"/>
    </row>
    <row r="644818" spans="23:23">
      <c r="W644818" s="30"/>
    </row>
    <row r="644819" spans="23:23">
      <c r="W644819" s="30"/>
    </row>
    <row r="644820" spans="23:23">
      <c r="W644820" s="30"/>
    </row>
    <row r="644821" spans="23:23">
      <c r="W644821" s="30"/>
    </row>
    <row r="644822" spans="23:23">
      <c r="W644822" s="30"/>
    </row>
    <row r="644823" spans="23:23">
      <c r="W644823" s="30"/>
    </row>
    <row r="644824" spans="23:23">
      <c r="W644824" s="30"/>
    </row>
    <row r="644825" spans="23:23">
      <c r="W644825" s="30"/>
    </row>
    <row r="644826" spans="23:23">
      <c r="W644826" s="30"/>
    </row>
    <row r="644827" spans="23:23">
      <c r="W644827" s="30"/>
    </row>
    <row r="644828" spans="23:23">
      <c r="W644828" s="30"/>
    </row>
    <row r="644829" spans="23:23">
      <c r="W644829" s="30"/>
    </row>
    <row r="644830" spans="23:23">
      <c r="W644830" s="30"/>
    </row>
    <row r="644831" spans="23:23">
      <c r="W644831" s="30"/>
    </row>
    <row r="644832" spans="23:23">
      <c r="W644832" s="30"/>
    </row>
    <row r="644833" spans="23:23">
      <c r="W644833" s="30"/>
    </row>
    <row r="644834" spans="23:23">
      <c r="W644834" s="30"/>
    </row>
    <row r="644835" spans="23:23">
      <c r="W644835" s="30"/>
    </row>
    <row r="644836" spans="23:23">
      <c r="W644836" s="30"/>
    </row>
    <row r="644837" spans="23:23">
      <c r="W644837" s="30"/>
    </row>
    <row r="644838" spans="23:23">
      <c r="W644838" s="30"/>
    </row>
    <row r="644839" spans="23:23">
      <c r="W644839" s="30"/>
    </row>
    <row r="644840" spans="23:23">
      <c r="W644840" s="30"/>
    </row>
    <row r="644841" spans="23:23">
      <c r="W644841" s="30"/>
    </row>
    <row r="644842" spans="23:23">
      <c r="W644842" s="30"/>
    </row>
    <row r="644843" spans="23:23">
      <c r="W644843" s="30"/>
    </row>
    <row r="644844" spans="23:23">
      <c r="W644844" s="30"/>
    </row>
    <row r="644845" spans="23:23">
      <c r="W644845" s="30"/>
    </row>
    <row r="644846" spans="23:23">
      <c r="W644846" s="30"/>
    </row>
    <row r="644847" spans="23:23">
      <c r="W644847" s="30"/>
    </row>
    <row r="644848" spans="23:23">
      <c r="W644848" s="30"/>
    </row>
    <row r="644849" spans="23:23">
      <c r="W644849" s="30"/>
    </row>
    <row r="644850" spans="23:23">
      <c r="W644850" s="30"/>
    </row>
    <row r="644851" spans="23:23">
      <c r="W644851" s="30"/>
    </row>
    <row r="644852" spans="23:23">
      <c r="W644852" s="30"/>
    </row>
    <row r="644853" spans="23:23">
      <c r="W644853" s="30"/>
    </row>
    <row r="644854" spans="23:23">
      <c r="W644854" s="30"/>
    </row>
    <row r="644855" spans="23:23">
      <c r="W644855" s="30"/>
    </row>
    <row r="644856" spans="23:23">
      <c r="W644856" s="30"/>
    </row>
    <row r="644857" spans="23:23">
      <c r="W644857" s="30"/>
    </row>
    <row r="644858" spans="23:23">
      <c r="W644858" s="30"/>
    </row>
    <row r="644859" spans="23:23">
      <c r="W644859" s="30"/>
    </row>
    <row r="644860" spans="23:23">
      <c r="W644860" s="30"/>
    </row>
    <row r="644861" spans="23:23">
      <c r="W644861" s="30"/>
    </row>
    <row r="644862" spans="23:23">
      <c r="W644862" s="30"/>
    </row>
    <row r="644863" spans="23:23">
      <c r="W644863" s="30"/>
    </row>
    <row r="644864" spans="23:23">
      <c r="W644864" s="30"/>
    </row>
    <row r="644865" spans="23:23">
      <c r="W644865" s="30"/>
    </row>
    <row r="644866" spans="23:23">
      <c r="W644866" s="30"/>
    </row>
    <row r="644867" spans="23:23">
      <c r="W644867" s="30"/>
    </row>
    <row r="644868" spans="23:23">
      <c r="W644868" s="30"/>
    </row>
    <row r="644869" spans="23:23">
      <c r="W644869" s="30"/>
    </row>
    <row r="644870" spans="23:23">
      <c r="W644870" s="30"/>
    </row>
    <row r="644871" spans="23:23">
      <c r="W644871" s="30"/>
    </row>
    <row r="644872" spans="23:23">
      <c r="W644872" s="30"/>
    </row>
    <row r="644873" spans="23:23">
      <c r="W644873" s="30"/>
    </row>
    <row r="644874" spans="23:23">
      <c r="W644874" s="30"/>
    </row>
    <row r="644875" spans="23:23">
      <c r="W644875" s="30"/>
    </row>
    <row r="644876" spans="23:23">
      <c r="W644876" s="30"/>
    </row>
    <row r="644877" spans="23:23">
      <c r="W644877" s="30"/>
    </row>
    <row r="644878" spans="23:23">
      <c r="W644878" s="30"/>
    </row>
    <row r="644879" spans="23:23">
      <c r="W644879" s="30"/>
    </row>
    <row r="644880" spans="23:23">
      <c r="W644880" s="30"/>
    </row>
    <row r="644881" spans="23:23">
      <c r="W644881" s="30"/>
    </row>
    <row r="644882" spans="23:23">
      <c r="W644882" s="30"/>
    </row>
    <row r="644883" spans="23:23">
      <c r="W644883" s="30"/>
    </row>
    <row r="644884" spans="23:23">
      <c r="W644884" s="30"/>
    </row>
    <row r="644885" spans="23:23">
      <c r="W644885" s="30"/>
    </row>
    <row r="644886" spans="23:23">
      <c r="W644886" s="30"/>
    </row>
    <row r="644887" spans="23:23">
      <c r="W644887" s="30"/>
    </row>
    <row r="644888" spans="23:23">
      <c r="W644888" s="30"/>
    </row>
    <row r="644889" spans="23:23">
      <c r="W644889" s="30"/>
    </row>
    <row r="644890" spans="23:23">
      <c r="W644890" s="30"/>
    </row>
    <row r="644891" spans="23:23">
      <c r="W644891" s="30"/>
    </row>
    <row r="644892" spans="23:23">
      <c r="W644892" s="30"/>
    </row>
    <row r="644893" spans="23:23">
      <c r="W644893" s="30"/>
    </row>
    <row r="644894" spans="23:23">
      <c r="W644894" s="30"/>
    </row>
    <row r="644895" spans="23:23">
      <c r="W644895" s="30"/>
    </row>
    <row r="644896" spans="23:23">
      <c r="W644896" s="30"/>
    </row>
    <row r="644897" spans="23:23">
      <c r="W644897" s="30"/>
    </row>
    <row r="644898" spans="23:23">
      <c r="W644898" s="30"/>
    </row>
    <row r="644899" spans="23:23">
      <c r="W644899" s="30"/>
    </row>
    <row r="644900" spans="23:23">
      <c r="W644900" s="30"/>
    </row>
    <row r="644901" spans="23:23">
      <c r="W644901" s="30"/>
    </row>
    <row r="644902" spans="23:23">
      <c r="W644902" s="30"/>
    </row>
    <row r="644903" spans="23:23">
      <c r="W644903" s="30"/>
    </row>
    <row r="644904" spans="23:23">
      <c r="W644904" s="30"/>
    </row>
    <row r="644905" spans="23:23">
      <c r="W644905" s="30"/>
    </row>
    <row r="644906" spans="23:23">
      <c r="W644906" s="30"/>
    </row>
    <row r="644907" spans="23:23">
      <c r="W644907" s="30"/>
    </row>
    <row r="644908" spans="23:23">
      <c r="W644908" s="30"/>
    </row>
    <row r="644909" spans="23:23">
      <c r="W644909" s="30"/>
    </row>
    <row r="644910" spans="23:23">
      <c r="W644910" s="30"/>
    </row>
    <row r="644911" spans="23:23">
      <c r="W644911" s="30"/>
    </row>
    <row r="644912" spans="23:23">
      <c r="W644912" s="30"/>
    </row>
    <row r="644913" spans="23:23">
      <c r="W644913" s="30"/>
    </row>
    <row r="644914" spans="23:23">
      <c r="W644914" s="30"/>
    </row>
    <row r="644915" spans="23:23">
      <c r="W644915" s="30"/>
    </row>
    <row r="644916" spans="23:23">
      <c r="W644916" s="30"/>
    </row>
    <row r="644917" spans="23:23">
      <c r="W644917" s="30"/>
    </row>
    <row r="644918" spans="23:23">
      <c r="W644918" s="30"/>
    </row>
    <row r="644919" spans="23:23">
      <c r="W644919" s="30"/>
    </row>
    <row r="644920" spans="23:23">
      <c r="W644920" s="30"/>
    </row>
    <row r="644921" spans="23:23">
      <c r="W644921" s="30"/>
    </row>
    <row r="644922" spans="23:23">
      <c r="W644922" s="30"/>
    </row>
    <row r="644923" spans="23:23">
      <c r="W644923" s="30"/>
    </row>
    <row r="644924" spans="23:23">
      <c r="W644924" s="30"/>
    </row>
    <row r="644925" spans="23:23">
      <c r="W644925" s="30"/>
    </row>
    <row r="644926" spans="23:23">
      <c r="W644926" s="30"/>
    </row>
    <row r="644927" spans="23:23">
      <c r="W644927" s="30"/>
    </row>
    <row r="644928" spans="23:23">
      <c r="W644928" s="30"/>
    </row>
    <row r="644929" spans="23:23">
      <c r="W644929" s="30"/>
    </row>
    <row r="644930" spans="23:23">
      <c r="W644930" s="30"/>
    </row>
    <row r="644931" spans="23:23">
      <c r="W644931" s="30"/>
    </row>
    <row r="644932" spans="23:23">
      <c r="W644932" s="30"/>
    </row>
    <row r="644933" spans="23:23">
      <c r="W644933" s="30"/>
    </row>
    <row r="644934" spans="23:23">
      <c r="W644934" s="30"/>
    </row>
    <row r="644935" spans="23:23">
      <c r="W644935" s="30"/>
    </row>
    <row r="644936" spans="23:23">
      <c r="W644936" s="30"/>
    </row>
    <row r="644937" spans="23:23">
      <c r="W644937" s="30"/>
    </row>
    <row r="644938" spans="23:23">
      <c r="W644938" s="30"/>
    </row>
    <row r="644939" spans="23:23">
      <c r="W644939" s="30"/>
    </row>
    <row r="644940" spans="23:23">
      <c r="W644940" s="30"/>
    </row>
    <row r="644941" spans="23:23">
      <c r="W644941" s="30"/>
    </row>
    <row r="644942" spans="23:23">
      <c r="W644942" s="30"/>
    </row>
    <row r="644943" spans="23:23">
      <c r="W644943" s="30"/>
    </row>
    <row r="644944" spans="23:23">
      <c r="W644944" s="30"/>
    </row>
    <row r="644945" spans="23:23">
      <c r="W644945" s="30"/>
    </row>
    <row r="644946" spans="23:23">
      <c r="W644946" s="30"/>
    </row>
    <row r="644947" spans="23:23">
      <c r="W644947" s="30"/>
    </row>
    <row r="644948" spans="23:23">
      <c r="W644948" s="30"/>
    </row>
    <row r="644949" spans="23:23">
      <c r="W644949" s="30"/>
    </row>
    <row r="644950" spans="23:23">
      <c r="W644950" s="30"/>
    </row>
    <row r="644951" spans="23:23">
      <c r="W644951" s="30"/>
    </row>
    <row r="644952" spans="23:23">
      <c r="W644952" s="30"/>
    </row>
    <row r="644953" spans="23:23">
      <c r="W644953" s="30"/>
    </row>
    <row r="644954" spans="23:23">
      <c r="W644954" s="30"/>
    </row>
    <row r="644955" spans="23:23">
      <c r="W644955" s="30"/>
    </row>
    <row r="644956" spans="23:23">
      <c r="W644956" s="30"/>
    </row>
    <row r="644957" spans="23:23">
      <c r="W644957" s="30"/>
    </row>
    <row r="644958" spans="23:23">
      <c r="W644958" s="30"/>
    </row>
    <row r="644959" spans="23:23">
      <c r="W644959" s="30"/>
    </row>
    <row r="644960" spans="23:23">
      <c r="W644960" s="30"/>
    </row>
    <row r="644961" spans="23:23">
      <c r="W644961" s="30"/>
    </row>
    <row r="644962" spans="23:23">
      <c r="W644962" s="30"/>
    </row>
    <row r="644963" spans="23:23">
      <c r="W644963" s="30"/>
    </row>
    <row r="644964" spans="23:23">
      <c r="W644964" s="30"/>
    </row>
    <row r="644965" spans="23:23">
      <c r="W644965" s="30"/>
    </row>
    <row r="644966" spans="23:23">
      <c r="W644966" s="30"/>
    </row>
    <row r="644967" spans="23:23">
      <c r="W644967" s="30"/>
    </row>
    <row r="644968" spans="23:23">
      <c r="W644968" s="30"/>
    </row>
    <row r="644969" spans="23:23">
      <c r="W644969" s="30"/>
    </row>
    <row r="644970" spans="23:23">
      <c r="W644970" s="30"/>
    </row>
    <row r="644971" spans="23:23">
      <c r="W644971" s="30"/>
    </row>
    <row r="644972" spans="23:23">
      <c r="W644972" s="30"/>
    </row>
    <row r="644973" spans="23:23">
      <c r="W644973" s="30"/>
    </row>
    <row r="644974" spans="23:23">
      <c r="W644974" s="30"/>
    </row>
    <row r="644975" spans="23:23">
      <c r="W644975" s="30"/>
    </row>
    <row r="644976" spans="23:23">
      <c r="W644976" s="30"/>
    </row>
    <row r="644977" spans="23:23">
      <c r="W644977" s="30"/>
    </row>
    <row r="644978" spans="23:23">
      <c r="W644978" s="30"/>
    </row>
    <row r="644979" spans="23:23">
      <c r="W644979" s="30"/>
    </row>
    <row r="644980" spans="23:23">
      <c r="W644980" s="30"/>
    </row>
    <row r="644981" spans="23:23">
      <c r="W644981" s="30"/>
    </row>
    <row r="644982" spans="23:23">
      <c r="W644982" s="30"/>
    </row>
    <row r="644983" spans="23:23">
      <c r="W644983" s="30"/>
    </row>
    <row r="644984" spans="23:23">
      <c r="W644984" s="30"/>
    </row>
    <row r="644985" spans="23:23">
      <c r="W644985" s="30"/>
    </row>
    <row r="644986" spans="23:23">
      <c r="W644986" s="30"/>
    </row>
    <row r="644987" spans="23:23">
      <c r="W644987" s="30"/>
    </row>
    <row r="644988" spans="23:23">
      <c r="W644988" s="30"/>
    </row>
    <row r="644989" spans="23:23">
      <c r="W644989" s="30"/>
    </row>
    <row r="644990" spans="23:23">
      <c r="W644990" s="30"/>
    </row>
    <row r="644991" spans="23:23">
      <c r="W644991" s="30"/>
    </row>
    <row r="644992" spans="23:23">
      <c r="W644992" s="30"/>
    </row>
    <row r="644993" spans="23:23">
      <c r="W644993" s="30"/>
    </row>
    <row r="644994" spans="23:23">
      <c r="W644994" s="30"/>
    </row>
    <row r="644995" spans="23:23">
      <c r="W644995" s="30"/>
    </row>
    <row r="644996" spans="23:23">
      <c r="W644996" s="30"/>
    </row>
    <row r="644997" spans="23:23">
      <c r="W644997" s="30"/>
    </row>
    <row r="644998" spans="23:23">
      <c r="W644998" s="30"/>
    </row>
    <row r="644999" spans="23:23">
      <c r="W644999" s="30"/>
    </row>
    <row r="645000" spans="23:23">
      <c r="W645000" s="30"/>
    </row>
    <row r="645001" spans="23:23">
      <c r="W645001" s="30"/>
    </row>
    <row r="645002" spans="23:23">
      <c r="W645002" s="30"/>
    </row>
    <row r="645003" spans="23:23">
      <c r="W645003" s="30"/>
    </row>
    <row r="645004" spans="23:23">
      <c r="W645004" s="30"/>
    </row>
    <row r="645005" spans="23:23">
      <c r="W645005" s="30"/>
    </row>
    <row r="645006" spans="23:23">
      <c r="W645006" s="30"/>
    </row>
    <row r="645007" spans="23:23">
      <c r="W645007" s="30"/>
    </row>
    <row r="645008" spans="23:23">
      <c r="W645008" s="30"/>
    </row>
    <row r="645009" spans="23:23">
      <c r="W645009" s="30"/>
    </row>
    <row r="645010" spans="23:23">
      <c r="W645010" s="30"/>
    </row>
    <row r="645011" spans="23:23">
      <c r="W645011" s="30"/>
    </row>
    <row r="645012" spans="23:23">
      <c r="W645012" s="30"/>
    </row>
    <row r="645013" spans="23:23">
      <c r="W645013" s="30"/>
    </row>
    <row r="645014" spans="23:23">
      <c r="W645014" s="30"/>
    </row>
    <row r="645015" spans="23:23">
      <c r="W645015" s="30"/>
    </row>
    <row r="645016" spans="23:23">
      <c r="W645016" s="30"/>
    </row>
    <row r="645017" spans="23:23">
      <c r="W645017" s="30"/>
    </row>
    <row r="645018" spans="23:23">
      <c r="W645018" s="30"/>
    </row>
    <row r="645019" spans="23:23">
      <c r="W645019" s="30"/>
    </row>
    <row r="645020" spans="23:23">
      <c r="W645020" s="30"/>
    </row>
    <row r="645021" spans="23:23">
      <c r="W645021" s="30"/>
    </row>
    <row r="645022" spans="23:23">
      <c r="W645022" s="30"/>
    </row>
    <row r="645023" spans="23:23">
      <c r="W645023" s="30"/>
    </row>
    <row r="645024" spans="23:23">
      <c r="W645024" s="30"/>
    </row>
    <row r="645025" spans="23:23">
      <c r="W645025" s="30"/>
    </row>
    <row r="645026" spans="23:23">
      <c r="W645026" s="30"/>
    </row>
    <row r="645027" spans="23:23">
      <c r="W645027" s="30"/>
    </row>
    <row r="645028" spans="23:23">
      <c r="W645028" s="30"/>
    </row>
    <row r="645029" spans="23:23">
      <c r="W645029" s="30"/>
    </row>
    <row r="645030" spans="23:23">
      <c r="W645030" s="30"/>
    </row>
    <row r="645031" spans="23:23">
      <c r="W645031" s="30"/>
    </row>
    <row r="645032" spans="23:23">
      <c r="W645032" s="30"/>
    </row>
    <row r="645033" spans="23:23">
      <c r="W645033" s="30"/>
    </row>
    <row r="645034" spans="23:23">
      <c r="W645034" s="30"/>
    </row>
    <row r="645035" spans="23:23">
      <c r="W645035" s="30"/>
    </row>
    <row r="645036" spans="23:23">
      <c r="W645036" s="30"/>
    </row>
    <row r="645037" spans="23:23">
      <c r="W645037" s="30"/>
    </row>
    <row r="645038" spans="23:23">
      <c r="W645038" s="30"/>
    </row>
    <row r="645039" spans="23:23">
      <c r="W645039" s="30"/>
    </row>
    <row r="645040" spans="23:23">
      <c r="W645040" s="30"/>
    </row>
    <row r="645041" spans="23:23">
      <c r="W645041" s="30"/>
    </row>
    <row r="645042" spans="23:23">
      <c r="W645042" s="30"/>
    </row>
    <row r="645043" spans="23:23">
      <c r="W645043" s="30"/>
    </row>
    <row r="645044" spans="23:23">
      <c r="W645044" s="30"/>
    </row>
    <row r="645045" spans="23:23">
      <c r="W645045" s="30"/>
    </row>
    <row r="645046" spans="23:23">
      <c r="W645046" s="30"/>
    </row>
    <row r="645047" spans="23:23">
      <c r="W645047" s="30"/>
    </row>
    <row r="645048" spans="23:23">
      <c r="W645048" s="30"/>
    </row>
    <row r="645049" spans="23:23">
      <c r="W645049" s="30"/>
    </row>
    <row r="645050" spans="23:23">
      <c r="W645050" s="30"/>
    </row>
    <row r="645051" spans="23:23">
      <c r="W645051" s="30"/>
    </row>
    <row r="645052" spans="23:23">
      <c r="W645052" s="30"/>
    </row>
    <row r="645053" spans="23:23">
      <c r="W645053" s="30"/>
    </row>
    <row r="645054" spans="23:23">
      <c r="W645054" s="30"/>
    </row>
    <row r="645055" spans="23:23">
      <c r="W645055" s="30"/>
    </row>
    <row r="645056" spans="23:23">
      <c r="W645056" s="30"/>
    </row>
    <row r="645057" spans="23:23">
      <c r="W645057" s="30"/>
    </row>
    <row r="645058" spans="23:23">
      <c r="W645058" s="30"/>
    </row>
    <row r="645059" spans="23:23">
      <c r="W645059" s="30"/>
    </row>
    <row r="645060" spans="23:23">
      <c r="W645060" s="30"/>
    </row>
    <row r="645061" spans="23:23">
      <c r="W645061" s="30"/>
    </row>
    <row r="645062" spans="23:23">
      <c r="W645062" s="30"/>
    </row>
    <row r="645063" spans="23:23">
      <c r="W645063" s="30"/>
    </row>
    <row r="645064" spans="23:23">
      <c r="W645064" s="30"/>
    </row>
    <row r="645065" spans="23:23">
      <c r="W645065" s="30"/>
    </row>
    <row r="645066" spans="23:23">
      <c r="W645066" s="30"/>
    </row>
    <row r="645067" spans="23:23">
      <c r="W645067" s="30"/>
    </row>
    <row r="645068" spans="23:23">
      <c r="W645068" s="30"/>
    </row>
    <row r="645069" spans="23:23">
      <c r="W645069" s="30"/>
    </row>
    <row r="645070" spans="23:23">
      <c r="W645070" s="30"/>
    </row>
    <row r="645071" spans="23:23">
      <c r="W645071" s="30"/>
    </row>
    <row r="645072" spans="23:23">
      <c r="W645072" s="30"/>
    </row>
    <row r="645073" spans="23:23">
      <c r="W645073" s="30"/>
    </row>
    <row r="645074" spans="23:23">
      <c r="W645074" s="30"/>
    </row>
    <row r="645075" spans="23:23">
      <c r="W645075" s="30"/>
    </row>
    <row r="645076" spans="23:23">
      <c r="W645076" s="30"/>
    </row>
    <row r="645077" spans="23:23">
      <c r="W645077" s="30"/>
    </row>
    <row r="645078" spans="23:23">
      <c r="W645078" s="30"/>
    </row>
    <row r="645079" spans="23:23">
      <c r="W645079" s="30"/>
    </row>
    <row r="645080" spans="23:23">
      <c r="W645080" s="30"/>
    </row>
    <row r="645081" spans="23:23">
      <c r="W645081" s="30"/>
    </row>
    <row r="645082" spans="23:23">
      <c r="W645082" s="30"/>
    </row>
    <row r="645083" spans="23:23">
      <c r="W645083" s="30"/>
    </row>
    <row r="645084" spans="23:23">
      <c r="W645084" s="30"/>
    </row>
    <row r="645085" spans="23:23">
      <c r="W645085" s="30"/>
    </row>
    <row r="645086" spans="23:23">
      <c r="W645086" s="30"/>
    </row>
    <row r="645087" spans="23:23">
      <c r="W645087" s="30"/>
    </row>
    <row r="645088" spans="23:23">
      <c r="W645088" s="30"/>
    </row>
    <row r="645089" spans="23:23">
      <c r="W645089" s="30"/>
    </row>
    <row r="645090" spans="23:23">
      <c r="W645090" s="30"/>
    </row>
    <row r="645091" spans="23:23">
      <c r="W645091" s="30"/>
    </row>
    <row r="645092" spans="23:23">
      <c r="W645092" s="30"/>
    </row>
    <row r="645093" spans="23:23">
      <c r="W645093" s="30"/>
    </row>
    <row r="645094" spans="23:23">
      <c r="W645094" s="30"/>
    </row>
    <row r="645095" spans="23:23">
      <c r="W645095" s="30"/>
    </row>
    <row r="645096" spans="23:23">
      <c r="W645096" s="30"/>
    </row>
    <row r="645097" spans="23:23">
      <c r="W645097" s="30"/>
    </row>
    <row r="645098" spans="23:23">
      <c r="W645098" s="30"/>
    </row>
    <row r="645099" spans="23:23">
      <c r="W645099" s="30"/>
    </row>
    <row r="645100" spans="23:23">
      <c r="W645100" s="30"/>
    </row>
    <row r="645101" spans="23:23">
      <c r="W645101" s="30"/>
    </row>
    <row r="645102" spans="23:23">
      <c r="W645102" s="30"/>
    </row>
    <row r="645103" spans="23:23">
      <c r="W645103" s="30"/>
    </row>
    <row r="645104" spans="23:23">
      <c r="W645104" s="30"/>
    </row>
    <row r="645105" spans="23:23">
      <c r="W645105" s="30"/>
    </row>
    <row r="645106" spans="23:23">
      <c r="W645106" s="30"/>
    </row>
    <row r="645107" spans="23:23">
      <c r="W645107" s="30"/>
    </row>
    <row r="645108" spans="23:23">
      <c r="W645108" s="30"/>
    </row>
    <row r="645109" spans="23:23">
      <c r="W645109" s="30"/>
    </row>
    <row r="645110" spans="23:23">
      <c r="W645110" s="30"/>
    </row>
    <row r="645111" spans="23:23">
      <c r="W645111" s="30"/>
    </row>
    <row r="645112" spans="23:23">
      <c r="W645112" s="30"/>
    </row>
    <row r="645113" spans="23:23">
      <c r="W645113" s="30"/>
    </row>
    <row r="645114" spans="23:23">
      <c r="W645114" s="30"/>
    </row>
    <row r="645115" spans="23:23">
      <c r="W645115" s="30"/>
    </row>
    <row r="645116" spans="23:23">
      <c r="W645116" s="30"/>
    </row>
    <row r="645117" spans="23:23">
      <c r="W645117" s="30"/>
    </row>
    <row r="645118" spans="23:23">
      <c r="W645118" s="30"/>
    </row>
    <row r="645119" spans="23:23">
      <c r="W645119" s="30"/>
    </row>
    <row r="645120" spans="23:23">
      <c r="W645120" s="30"/>
    </row>
    <row r="645121" spans="23:23">
      <c r="W645121" s="30"/>
    </row>
    <row r="645122" spans="23:23">
      <c r="W645122" s="30"/>
    </row>
    <row r="645123" spans="23:23">
      <c r="W645123" s="30"/>
    </row>
    <row r="645124" spans="23:23">
      <c r="W645124" s="30"/>
    </row>
    <row r="645125" spans="23:23">
      <c r="W645125" s="30"/>
    </row>
    <row r="645126" spans="23:23">
      <c r="W645126" s="30"/>
    </row>
    <row r="645127" spans="23:23">
      <c r="W645127" s="30"/>
    </row>
    <row r="645128" spans="23:23">
      <c r="W645128" s="30"/>
    </row>
    <row r="645129" spans="23:23">
      <c r="W645129" s="30"/>
    </row>
    <row r="645130" spans="23:23">
      <c r="W645130" s="30"/>
    </row>
    <row r="645131" spans="23:23">
      <c r="W645131" s="30"/>
    </row>
    <row r="645132" spans="23:23">
      <c r="W645132" s="30"/>
    </row>
    <row r="645133" spans="23:23">
      <c r="W645133" s="30"/>
    </row>
    <row r="645134" spans="23:23">
      <c r="W645134" s="30"/>
    </row>
    <row r="645135" spans="23:23">
      <c r="W645135" s="30"/>
    </row>
    <row r="645136" spans="23:23">
      <c r="W645136" s="30"/>
    </row>
    <row r="645137" spans="23:23">
      <c r="W645137" s="30"/>
    </row>
    <row r="645138" spans="23:23">
      <c r="W645138" s="30"/>
    </row>
    <row r="645139" spans="23:23">
      <c r="W645139" s="30"/>
    </row>
    <row r="645140" spans="23:23">
      <c r="W645140" s="30"/>
    </row>
    <row r="645141" spans="23:23">
      <c r="W645141" s="30"/>
    </row>
    <row r="645142" spans="23:23">
      <c r="W645142" s="30"/>
    </row>
    <row r="645143" spans="23:23">
      <c r="W645143" s="30"/>
    </row>
    <row r="645144" spans="23:23">
      <c r="W645144" s="30"/>
    </row>
    <row r="645145" spans="23:23">
      <c r="W645145" s="30"/>
    </row>
    <row r="645146" spans="23:23">
      <c r="W645146" s="30"/>
    </row>
    <row r="645147" spans="23:23">
      <c r="W645147" s="30"/>
    </row>
    <row r="645148" spans="23:23">
      <c r="W645148" s="30"/>
    </row>
    <row r="645149" spans="23:23">
      <c r="W645149" s="30"/>
    </row>
    <row r="645150" spans="23:23">
      <c r="W645150" s="30"/>
    </row>
    <row r="645151" spans="23:23">
      <c r="W645151" s="30"/>
    </row>
    <row r="645152" spans="23:23">
      <c r="W645152" s="30"/>
    </row>
    <row r="645153" spans="23:23">
      <c r="W645153" s="30"/>
    </row>
    <row r="645154" spans="23:23">
      <c r="W645154" s="30"/>
    </row>
    <row r="645155" spans="23:23">
      <c r="W645155" s="30"/>
    </row>
    <row r="645156" spans="23:23">
      <c r="W645156" s="30"/>
    </row>
    <row r="645157" spans="23:23">
      <c r="W645157" s="30"/>
    </row>
    <row r="645158" spans="23:23">
      <c r="W645158" s="30"/>
    </row>
    <row r="645159" spans="23:23">
      <c r="W645159" s="30"/>
    </row>
    <row r="645160" spans="23:23">
      <c r="W645160" s="30"/>
    </row>
    <row r="645161" spans="23:23">
      <c r="W645161" s="30"/>
    </row>
    <row r="645162" spans="23:23">
      <c r="W645162" s="30"/>
    </row>
    <row r="645163" spans="23:23">
      <c r="W645163" s="30"/>
    </row>
    <row r="645164" spans="23:23">
      <c r="W645164" s="30"/>
    </row>
    <row r="645165" spans="23:23">
      <c r="W645165" s="30"/>
    </row>
    <row r="645166" spans="23:23">
      <c r="W645166" s="30"/>
    </row>
    <row r="645167" spans="23:23">
      <c r="W645167" s="30"/>
    </row>
    <row r="645168" spans="23:23">
      <c r="W645168" s="30"/>
    </row>
    <row r="645169" spans="23:23">
      <c r="W645169" s="30"/>
    </row>
    <row r="645170" spans="23:23">
      <c r="W645170" s="30"/>
    </row>
    <row r="645171" spans="23:23">
      <c r="W645171" s="30"/>
    </row>
    <row r="645172" spans="23:23">
      <c r="W645172" s="30"/>
    </row>
    <row r="645173" spans="23:23">
      <c r="W645173" s="30"/>
    </row>
    <row r="645174" spans="23:23">
      <c r="W645174" s="30"/>
    </row>
    <row r="645175" spans="23:23">
      <c r="W645175" s="30"/>
    </row>
    <row r="645176" spans="23:23">
      <c r="W645176" s="30"/>
    </row>
    <row r="645177" spans="23:23">
      <c r="W645177" s="30"/>
    </row>
    <row r="645178" spans="23:23">
      <c r="W645178" s="30"/>
    </row>
    <row r="645179" spans="23:23">
      <c r="W645179" s="30"/>
    </row>
    <row r="645180" spans="23:23">
      <c r="W645180" s="30"/>
    </row>
    <row r="645181" spans="23:23">
      <c r="W645181" s="30"/>
    </row>
    <row r="645182" spans="23:23">
      <c r="W645182" s="30"/>
    </row>
    <row r="645183" spans="23:23">
      <c r="W645183" s="30"/>
    </row>
    <row r="645184" spans="23:23">
      <c r="W645184" s="30"/>
    </row>
    <row r="645185" spans="23:23">
      <c r="W645185" s="30"/>
    </row>
    <row r="645186" spans="23:23">
      <c r="W645186" s="30"/>
    </row>
    <row r="645187" spans="23:23">
      <c r="W645187" s="30"/>
    </row>
    <row r="645188" spans="23:23">
      <c r="W645188" s="30"/>
    </row>
    <row r="645189" spans="23:23">
      <c r="W645189" s="30"/>
    </row>
    <row r="645190" spans="23:23">
      <c r="W645190" s="30"/>
    </row>
    <row r="645191" spans="23:23">
      <c r="W645191" s="30"/>
    </row>
    <row r="645192" spans="23:23">
      <c r="W645192" s="30"/>
    </row>
    <row r="645193" spans="23:23">
      <c r="W645193" s="30"/>
    </row>
    <row r="645194" spans="23:23">
      <c r="W645194" s="30"/>
    </row>
    <row r="645195" spans="23:23">
      <c r="W645195" s="30"/>
    </row>
    <row r="645196" spans="23:23">
      <c r="W645196" s="30"/>
    </row>
    <row r="645197" spans="23:23">
      <c r="W645197" s="30"/>
    </row>
    <row r="645198" spans="23:23">
      <c r="W645198" s="30"/>
    </row>
    <row r="645199" spans="23:23">
      <c r="W645199" s="30"/>
    </row>
    <row r="645200" spans="23:23">
      <c r="W645200" s="30"/>
    </row>
    <row r="645201" spans="23:23">
      <c r="W645201" s="30"/>
    </row>
    <row r="645202" spans="23:23">
      <c r="W645202" s="30"/>
    </row>
    <row r="645203" spans="23:23">
      <c r="W645203" s="30"/>
    </row>
    <row r="645204" spans="23:23">
      <c r="W645204" s="30"/>
    </row>
    <row r="645205" spans="23:23">
      <c r="W645205" s="30"/>
    </row>
    <row r="645206" spans="23:23">
      <c r="W645206" s="30"/>
    </row>
    <row r="645207" spans="23:23">
      <c r="W645207" s="30"/>
    </row>
    <row r="645208" spans="23:23">
      <c r="W645208" s="30"/>
    </row>
    <row r="645209" spans="23:23">
      <c r="W645209" s="30"/>
    </row>
    <row r="645210" spans="23:23">
      <c r="W645210" s="30"/>
    </row>
    <row r="645211" spans="23:23">
      <c r="W645211" s="30"/>
    </row>
    <row r="645212" spans="23:23">
      <c r="W645212" s="30"/>
    </row>
    <row r="645213" spans="23:23">
      <c r="W645213" s="30"/>
    </row>
    <row r="645214" spans="23:23">
      <c r="W645214" s="30"/>
    </row>
    <row r="645215" spans="23:23">
      <c r="W645215" s="30"/>
    </row>
    <row r="645216" spans="23:23">
      <c r="W645216" s="30"/>
    </row>
    <row r="645217" spans="23:23">
      <c r="W645217" s="30"/>
    </row>
    <row r="645218" spans="23:23">
      <c r="W645218" s="30"/>
    </row>
    <row r="645219" spans="23:23">
      <c r="W645219" s="30"/>
    </row>
    <row r="645220" spans="23:23">
      <c r="W645220" s="30"/>
    </row>
    <row r="645221" spans="23:23">
      <c r="W645221" s="30"/>
    </row>
    <row r="645222" spans="23:23">
      <c r="W645222" s="30"/>
    </row>
    <row r="645223" spans="23:23">
      <c r="W645223" s="30"/>
    </row>
    <row r="645224" spans="23:23">
      <c r="W645224" s="30"/>
    </row>
    <row r="645225" spans="23:23">
      <c r="W645225" s="30"/>
    </row>
    <row r="645226" spans="23:23">
      <c r="W645226" s="30"/>
    </row>
    <row r="645227" spans="23:23">
      <c r="W645227" s="30"/>
    </row>
    <row r="645228" spans="23:23">
      <c r="W645228" s="30"/>
    </row>
    <row r="645229" spans="23:23">
      <c r="W645229" s="30"/>
    </row>
    <row r="645230" spans="23:23">
      <c r="W645230" s="30"/>
    </row>
    <row r="645231" spans="23:23">
      <c r="W645231" s="30"/>
    </row>
    <row r="645232" spans="23:23">
      <c r="W645232" s="30"/>
    </row>
    <row r="645233" spans="23:23">
      <c r="W645233" s="30"/>
    </row>
    <row r="645234" spans="23:23">
      <c r="W645234" s="30"/>
    </row>
    <row r="645235" spans="23:23">
      <c r="W645235" s="30"/>
    </row>
    <row r="645236" spans="23:23">
      <c r="W645236" s="30"/>
    </row>
    <row r="645237" spans="23:23">
      <c r="W645237" s="30"/>
    </row>
    <row r="645238" spans="23:23">
      <c r="W645238" s="30"/>
    </row>
    <row r="645239" spans="23:23">
      <c r="W645239" s="30"/>
    </row>
    <row r="645240" spans="23:23">
      <c r="W645240" s="30"/>
    </row>
    <row r="645241" spans="23:23">
      <c r="W645241" s="30"/>
    </row>
    <row r="645242" spans="23:23">
      <c r="W645242" s="30"/>
    </row>
    <row r="645243" spans="23:23">
      <c r="W645243" s="30"/>
    </row>
    <row r="645244" spans="23:23">
      <c r="W645244" s="30"/>
    </row>
    <row r="645245" spans="23:23">
      <c r="W645245" s="30"/>
    </row>
    <row r="645246" spans="23:23">
      <c r="W645246" s="30"/>
    </row>
    <row r="645247" spans="23:23">
      <c r="W645247" s="30"/>
    </row>
    <row r="645248" spans="23:23">
      <c r="W645248" s="30"/>
    </row>
    <row r="645249" spans="23:23">
      <c r="W645249" s="30"/>
    </row>
    <row r="645250" spans="23:23">
      <c r="W645250" s="30"/>
    </row>
    <row r="645251" spans="23:23">
      <c r="W645251" s="30"/>
    </row>
    <row r="645252" spans="23:23">
      <c r="W645252" s="30"/>
    </row>
    <row r="645253" spans="23:23">
      <c r="W645253" s="30"/>
    </row>
    <row r="645254" spans="23:23">
      <c r="W645254" s="30"/>
    </row>
    <row r="645255" spans="23:23">
      <c r="W645255" s="30"/>
    </row>
    <row r="645256" spans="23:23">
      <c r="W645256" s="30"/>
    </row>
    <row r="645257" spans="23:23">
      <c r="W645257" s="30"/>
    </row>
    <row r="645258" spans="23:23">
      <c r="W645258" s="30"/>
    </row>
    <row r="645259" spans="23:23">
      <c r="W645259" s="30"/>
    </row>
    <row r="645260" spans="23:23">
      <c r="W645260" s="30"/>
    </row>
    <row r="645261" spans="23:23">
      <c r="W645261" s="30"/>
    </row>
    <row r="645262" spans="23:23">
      <c r="W645262" s="30"/>
    </row>
    <row r="645263" spans="23:23">
      <c r="W645263" s="30"/>
    </row>
    <row r="645264" spans="23:23">
      <c r="W645264" s="30"/>
    </row>
    <row r="645265" spans="23:23">
      <c r="W645265" s="30"/>
    </row>
    <row r="645266" spans="23:23">
      <c r="W645266" s="30"/>
    </row>
    <row r="645267" spans="23:23">
      <c r="W645267" s="30"/>
    </row>
    <row r="645268" spans="23:23">
      <c r="W645268" s="30"/>
    </row>
    <row r="645269" spans="23:23">
      <c r="W645269" s="30"/>
    </row>
    <row r="645270" spans="23:23">
      <c r="W645270" s="30"/>
    </row>
    <row r="645271" spans="23:23">
      <c r="W645271" s="30"/>
    </row>
    <row r="645272" spans="23:23">
      <c r="W645272" s="30"/>
    </row>
    <row r="645273" spans="23:23">
      <c r="W645273" s="30"/>
    </row>
    <row r="645274" spans="23:23">
      <c r="W645274" s="30"/>
    </row>
    <row r="645275" spans="23:23">
      <c r="W645275" s="30"/>
    </row>
    <row r="645276" spans="23:23">
      <c r="W645276" s="30"/>
    </row>
    <row r="645277" spans="23:23">
      <c r="W645277" s="30"/>
    </row>
    <row r="645278" spans="23:23">
      <c r="W645278" s="30"/>
    </row>
    <row r="645279" spans="23:23">
      <c r="W645279" s="30"/>
    </row>
    <row r="645280" spans="23:23">
      <c r="W645280" s="30"/>
    </row>
    <row r="645281" spans="23:23">
      <c r="W645281" s="30"/>
    </row>
    <row r="645282" spans="23:23">
      <c r="W645282" s="30"/>
    </row>
    <row r="645283" spans="23:23">
      <c r="W645283" s="30"/>
    </row>
    <row r="645284" spans="23:23">
      <c r="W645284" s="30"/>
    </row>
    <row r="645285" spans="23:23">
      <c r="W645285" s="30"/>
    </row>
    <row r="645286" spans="23:23">
      <c r="W645286" s="30"/>
    </row>
    <row r="645287" spans="23:23">
      <c r="W645287" s="30"/>
    </row>
    <row r="645288" spans="23:23">
      <c r="W645288" s="30"/>
    </row>
    <row r="645289" spans="23:23">
      <c r="W645289" s="30"/>
    </row>
    <row r="645290" spans="23:23">
      <c r="W645290" s="30"/>
    </row>
    <row r="645291" spans="23:23">
      <c r="W645291" s="30"/>
    </row>
    <row r="645292" spans="23:23">
      <c r="W645292" s="30"/>
    </row>
    <row r="645293" spans="23:23">
      <c r="W645293" s="30"/>
    </row>
    <row r="645294" spans="23:23">
      <c r="W645294" s="30"/>
    </row>
    <row r="645295" spans="23:23">
      <c r="W645295" s="30"/>
    </row>
    <row r="645296" spans="23:23">
      <c r="W645296" s="30"/>
    </row>
    <row r="645297" spans="23:23">
      <c r="W645297" s="30"/>
    </row>
    <row r="645298" spans="23:23">
      <c r="W645298" s="30"/>
    </row>
    <row r="645299" spans="23:23">
      <c r="W645299" s="30"/>
    </row>
    <row r="645300" spans="23:23">
      <c r="W645300" s="30"/>
    </row>
    <row r="645301" spans="23:23">
      <c r="W645301" s="30"/>
    </row>
    <row r="645302" spans="23:23">
      <c r="W645302" s="30"/>
    </row>
    <row r="645303" spans="23:23">
      <c r="W645303" s="30"/>
    </row>
    <row r="645304" spans="23:23">
      <c r="W645304" s="30"/>
    </row>
    <row r="645305" spans="23:23">
      <c r="W645305" s="30"/>
    </row>
    <row r="645306" spans="23:23">
      <c r="W645306" s="30"/>
    </row>
    <row r="645307" spans="23:23">
      <c r="W645307" s="30"/>
    </row>
    <row r="645308" spans="23:23">
      <c r="W645308" s="30"/>
    </row>
    <row r="645309" spans="23:23">
      <c r="W645309" s="30"/>
    </row>
    <row r="645310" spans="23:23">
      <c r="W645310" s="30"/>
    </row>
    <row r="645311" spans="23:23">
      <c r="W645311" s="30"/>
    </row>
    <row r="645312" spans="23:23">
      <c r="W645312" s="30"/>
    </row>
    <row r="645313" spans="23:23">
      <c r="W645313" s="30"/>
    </row>
    <row r="645314" spans="23:23">
      <c r="W645314" s="30"/>
    </row>
    <row r="645315" spans="23:23">
      <c r="W645315" s="30"/>
    </row>
    <row r="645316" spans="23:23">
      <c r="W645316" s="30"/>
    </row>
    <row r="645317" spans="23:23">
      <c r="W645317" s="30"/>
    </row>
    <row r="645318" spans="23:23">
      <c r="W645318" s="30"/>
    </row>
    <row r="645319" spans="23:23">
      <c r="W645319" s="30"/>
    </row>
    <row r="645320" spans="23:23">
      <c r="W645320" s="30"/>
    </row>
    <row r="645321" spans="23:23">
      <c r="W645321" s="30"/>
    </row>
    <row r="645322" spans="23:23">
      <c r="W645322" s="30"/>
    </row>
    <row r="645323" spans="23:23">
      <c r="W645323" s="30"/>
    </row>
    <row r="645324" spans="23:23">
      <c r="W645324" s="30"/>
    </row>
    <row r="645325" spans="23:23">
      <c r="W645325" s="30"/>
    </row>
    <row r="645326" spans="23:23">
      <c r="W645326" s="30"/>
    </row>
    <row r="645327" spans="23:23">
      <c r="W645327" s="30"/>
    </row>
    <row r="645328" spans="23:23">
      <c r="W645328" s="30"/>
    </row>
    <row r="645329" spans="23:23">
      <c r="W645329" s="30"/>
    </row>
    <row r="645330" spans="23:23">
      <c r="W645330" s="30"/>
    </row>
    <row r="645331" spans="23:23">
      <c r="W645331" s="30"/>
    </row>
    <row r="645332" spans="23:23">
      <c r="W645332" s="30"/>
    </row>
    <row r="645333" spans="23:23">
      <c r="W645333" s="30"/>
    </row>
    <row r="645334" spans="23:23">
      <c r="W645334" s="30"/>
    </row>
    <row r="645335" spans="23:23">
      <c r="W645335" s="30"/>
    </row>
    <row r="645336" spans="23:23">
      <c r="W645336" s="30"/>
    </row>
    <row r="645337" spans="23:23">
      <c r="W645337" s="30"/>
    </row>
    <row r="645338" spans="23:23">
      <c r="W645338" s="30"/>
    </row>
    <row r="645339" spans="23:23">
      <c r="W645339" s="30"/>
    </row>
    <row r="645340" spans="23:23">
      <c r="W645340" s="30"/>
    </row>
    <row r="645341" spans="23:23">
      <c r="W645341" s="30"/>
    </row>
    <row r="645342" spans="23:23">
      <c r="W645342" s="30"/>
    </row>
    <row r="645343" spans="23:23">
      <c r="W645343" s="30"/>
    </row>
    <row r="645344" spans="23:23">
      <c r="W645344" s="30"/>
    </row>
    <row r="645345" spans="23:23">
      <c r="W645345" s="30"/>
    </row>
    <row r="645346" spans="23:23">
      <c r="W645346" s="30"/>
    </row>
    <row r="645347" spans="23:23">
      <c r="W645347" s="30"/>
    </row>
    <row r="645348" spans="23:23">
      <c r="W645348" s="30"/>
    </row>
    <row r="645349" spans="23:23">
      <c r="W645349" s="30"/>
    </row>
    <row r="645350" spans="23:23">
      <c r="W645350" s="30"/>
    </row>
    <row r="645351" spans="23:23">
      <c r="W645351" s="30"/>
    </row>
    <row r="645352" spans="23:23">
      <c r="W645352" s="30"/>
    </row>
    <row r="645353" spans="23:23">
      <c r="W645353" s="30"/>
    </row>
    <row r="645354" spans="23:23">
      <c r="W645354" s="30"/>
    </row>
    <row r="645355" spans="23:23">
      <c r="W645355" s="30"/>
    </row>
    <row r="645356" spans="23:23">
      <c r="W645356" s="30"/>
    </row>
    <row r="645357" spans="23:23">
      <c r="W645357" s="30"/>
    </row>
    <row r="645358" spans="23:23">
      <c r="W645358" s="30"/>
    </row>
    <row r="645359" spans="23:23">
      <c r="W645359" s="30"/>
    </row>
    <row r="645360" spans="23:23">
      <c r="W645360" s="30"/>
    </row>
    <row r="645361" spans="23:23">
      <c r="W645361" s="30"/>
    </row>
    <row r="645362" spans="23:23">
      <c r="W645362" s="30"/>
    </row>
    <row r="645363" spans="23:23">
      <c r="W645363" s="30"/>
    </row>
    <row r="645364" spans="23:23">
      <c r="W645364" s="30"/>
    </row>
    <row r="645365" spans="23:23">
      <c r="W645365" s="30"/>
    </row>
    <row r="645366" spans="23:23">
      <c r="W645366" s="30"/>
    </row>
    <row r="645367" spans="23:23">
      <c r="W645367" s="30"/>
    </row>
    <row r="645368" spans="23:23">
      <c r="W645368" s="30"/>
    </row>
    <row r="645369" spans="23:23">
      <c r="W645369" s="30"/>
    </row>
    <row r="645370" spans="23:23">
      <c r="W645370" s="30"/>
    </row>
    <row r="645371" spans="23:23">
      <c r="W645371" s="30"/>
    </row>
    <row r="645372" spans="23:23">
      <c r="W645372" s="30"/>
    </row>
    <row r="645373" spans="23:23">
      <c r="W645373" s="30"/>
    </row>
    <row r="645374" spans="23:23">
      <c r="W645374" s="30"/>
    </row>
    <row r="645375" spans="23:23">
      <c r="W645375" s="30"/>
    </row>
    <row r="645376" spans="23:23">
      <c r="W645376" s="30"/>
    </row>
    <row r="645377" spans="23:23">
      <c r="W645377" s="30"/>
    </row>
    <row r="645378" spans="23:23">
      <c r="W645378" s="30"/>
    </row>
    <row r="645379" spans="23:23">
      <c r="W645379" s="30"/>
    </row>
    <row r="645380" spans="23:23">
      <c r="W645380" s="30"/>
    </row>
    <row r="645381" spans="23:23">
      <c r="W645381" s="30"/>
    </row>
    <row r="645382" spans="23:23">
      <c r="W645382" s="30"/>
    </row>
    <row r="645383" spans="23:23">
      <c r="W645383" s="30"/>
    </row>
    <row r="645384" spans="23:23">
      <c r="W645384" s="30"/>
    </row>
    <row r="645385" spans="23:23">
      <c r="W645385" s="30"/>
    </row>
    <row r="645386" spans="23:23">
      <c r="W645386" s="30"/>
    </row>
    <row r="645387" spans="23:23">
      <c r="W645387" s="30"/>
    </row>
    <row r="645388" spans="23:23">
      <c r="W645388" s="30"/>
    </row>
    <row r="645389" spans="23:23">
      <c r="W645389" s="30"/>
    </row>
    <row r="645390" spans="23:23">
      <c r="W645390" s="30"/>
    </row>
    <row r="645391" spans="23:23">
      <c r="W645391" s="30"/>
    </row>
    <row r="645392" spans="23:23">
      <c r="W645392" s="30"/>
    </row>
    <row r="645393" spans="23:23">
      <c r="W645393" s="30"/>
    </row>
    <row r="645394" spans="23:23">
      <c r="W645394" s="30"/>
    </row>
    <row r="645395" spans="23:23">
      <c r="W645395" s="30"/>
    </row>
    <row r="645396" spans="23:23">
      <c r="W645396" s="30"/>
    </row>
    <row r="645397" spans="23:23">
      <c r="W645397" s="30"/>
    </row>
    <row r="645398" spans="23:23">
      <c r="W645398" s="30"/>
    </row>
    <row r="645399" spans="23:23">
      <c r="W645399" s="30"/>
    </row>
    <row r="645400" spans="23:23">
      <c r="W645400" s="30"/>
    </row>
    <row r="645401" spans="23:23">
      <c r="W645401" s="30"/>
    </row>
    <row r="645402" spans="23:23">
      <c r="W645402" s="30"/>
    </row>
    <row r="645403" spans="23:23">
      <c r="W645403" s="30"/>
    </row>
    <row r="645404" spans="23:23">
      <c r="W645404" s="30"/>
    </row>
    <row r="645405" spans="23:23">
      <c r="W645405" s="30"/>
    </row>
    <row r="645406" spans="23:23">
      <c r="W645406" s="30"/>
    </row>
    <row r="645407" spans="23:23">
      <c r="W645407" s="30"/>
    </row>
    <row r="645408" spans="23:23">
      <c r="W645408" s="30"/>
    </row>
    <row r="645409" spans="23:23">
      <c r="W645409" s="30"/>
    </row>
    <row r="645410" spans="23:23">
      <c r="W645410" s="30"/>
    </row>
    <row r="645411" spans="23:23">
      <c r="W645411" s="30"/>
    </row>
    <row r="645412" spans="23:23">
      <c r="W645412" s="30"/>
    </row>
    <row r="645413" spans="23:23">
      <c r="W645413" s="30"/>
    </row>
    <row r="645414" spans="23:23">
      <c r="W645414" s="30"/>
    </row>
    <row r="645415" spans="23:23">
      <c r="W645415" s="30"/>
    </row>
    <row r="645416" spans="23:23">
      <c r="W645416" s="30"/>
    </row>
    <row r="645417" spans="23:23">
      <c r="W645417" s="30"/>
    </row>
    <row r="645418" spans="23:23">
      <c r="W645418" s="30"/>
    </row>
    <row r="645419" spans="23:23">
      <c r="W645419" s="30"/>
    </row>
    <row r="645420" spans="23:23">
      <c r="W645420" s="30"/>
    </row>
    <row r="645421" spans="23:23">
      <c r="W645421" s="30"/>
    </row>
    <row r="645422" spans="23:23">
      <c r="W645422" s="30"/>
    </row>
    <row r="645423" spans="23:23">
      <c r="W645423" s="30"/>
    </row>
    <row r="645424" spans="23:23">
      <c r="W645424" s="30"/>
    </row>
    <row r="645425" spans="23:23">
      <c r="W645425" s="30"/>
    </row>
    <row r="645426" spans="23:23">
      <c r="W645426" s="30"/>
    </row>
    <row r="645427" spans="23:23">
      <c r="W645427" s="30"/>
    </row>
    <row r="645428" spans="23:23">
      <c r="W645428" s="30"/>
    </row>
    <row r="645429" spans="23:23">
      <c r="W645429" s="30"/>
    </row>
    <row r="645430" spans="23:23">
      <c r="W645430" s="30"/>
    </row>
    <row r="645431" spans="23:23">
      <c r="W645431" s="30"/>
    </row>
    <row r="645432" spans="23:23">
      <c r="W645432" s="30"/>
    </row>
    <row r="645433" spans="23:23">
      <c r="W645433" s="30"/>
    </row>
    <row r="645434" spans="23:23">
      <c r="W645434" s="30"/>
    </row>
    <row r="645435" spans="23:23">
      <c r="W645435" s="30"/>
    </row>
    <row r="645436" spans="23:23">
      <c r="W645436" s="30"/>
    </row>
    <row r="645437" spans="23:23">
      <c r="W645437" s="30"/>
    </row>
    <row r="645438" spans="23:23">
      <c r="W645438" s="30"/>
    </row>
    <row r="645439" spans="23:23">
      <c r="W645439" s="30"/>
    </row>
    <row r="645440" spans="23:23">
      <c r="W645440" s="30"/>
    </row>
    <row r="645441" spans="23:23">
      <c r="W645441" s="30"/>
    </row>
    <row r="645442" spans="23:23">
      <c r="W645442" s="30"/>
    </row>
    <row r="645443" spans="23:23">
      <c r="W645443" s="30"/>
    </row>
    <row r="645444" spans="23:23">
      <c r="W645444" s="30"/>
    </row>
    <row r="645445" spans="23:23">
      <c r="W645445" s="30"/>
    </row>
    <row r="645446" spans="23:23">
      <c r="W645446" s="30"/>
    </row>
    <row r="645447" spans="23:23">
      <c r="W645447" s="30"/>
    </row>
    <row r="645448" spans="23:23">
      <c r="W645448" s="30"/>
    </row>
    <row r="645449" spans="23:23">
      <c r="W645449" s="30"/>
    </row>
    <row r="645450" spans="23:23">
      <c r="W645450" s="30"/>
    </row>
    <row r="645451" spans="23:23">
      <c r="W645451" s="30"/>
    </row>
    <row r="645452" spans="23:23">
      <c r="W645452" s="30"/>
    </row>
    <row r="645453" spans="23:23">
      <c r="W645453" s="30"/>
    </row>
    <row r="645454" spans="23:23">
      <c r="W645454" s="30"/>
    </row>
    <row r="645455" spans="23:23">
      <c r="W645455" s="30"/>
    </row>
    <row r="645456" spans="23:23">
      <c r="W645456" s="30"/>
    </row>
    <row r="645457" spans="23:23">
      <c r="W645457" s="30"/>
    </row>
    <row r="645458" spans="23:23">
      <c r="W645458" s="30"/>
    </row>
    <row r="645459" spans="23:23">
      <c r="W645459" s="30"/>
    </row>
    <row r="645460" spans="23:23">
      <c r="W645460" s="30"/>
    </row>
    <row r="645461" spans="23:23">
      <c r="W645461" s="30"/>
    </row>
    <row r="645462" spans="23:23">
      <c r="W645462" s="30"/>
    </row>
    <row r="645463" spans="23:23">
      <c r="W645463" s="30"/>
    </row>
    <row r="645464" spans="23:23">
      <c r="W645464" s="30"/>
    </row>
    <row r="645465" spans="23:23">
      <c r="W645465" s="30"/>
    </row>
    <row r="645466" spans="23:23">
      <c r="W645466" s="30"/>
    </row>
    <row r="645467" spans="23:23">
      <c r="W645467" s="30"/>
    </row>
    <row r="645468" spans="23:23">
      <c r="W645468" s="30"/>
    </row>
    <row r="645469" spans="23:23">
      <c r="W645469" s="30"/>
    </row>
    <row r="645470" spans="23:23">
      <c r="W645470" s="30"/>
    </row>
    <row r="645471" spans="23:23">
      <c r="W645471" s="30"/>
    </row>
    <row r="645472" spans="23:23">
      <c r="W645472" s="30"/>
    </row>
    <row r="645473" spans="23:23">
      <c r="W645473" s="30"/>
    </row>
    <row r="645474" spans="23:23">
      <c r="W645474" s="30"/>
    </row>
    <row r="645475" spans="23:23">
      <c r="W645475" s="30"/>
    </row>
    <row r="645476" spans="23:23">
      <c r="W645476" s="30"/>
    </row>
    <row r="645477" spans="23:23">
      <c r="W645477" s="30"/>
    </row>
    <row r="645478" spans="23:23">
      <c r="W645478" s="30"/>
    </row>
    <row r="645479" spans="23:23">
      <c r="W645479" s="30"/>
    </row>
    <row r="645480" spans="23:23">
      <c r="W645480" s="30"/>
    </row>
    <row r="645481" spans="23:23">
      <c r="W645481" s="30"/>
    </row>
    <row r="645482" spans="23:23">
      <c r="W645482" s="30"/>
    </row>
    <row r="645483" spans="23:23">
      <c r="W645483" s="30"/>
    </row>
    <row r="645484" spans="23:23">
      <c r="W645484" s="30"/>
    </row>
    <row r="645485" spans="23:23">
      <c r="W645485" s="30"/>
    </row>
    <row r="645486" spans="23:23">
      <c r="W645486" s="30"/>
    </row>
    <row r="645487" spans="23:23">
      <c r="W645487" s="30"/>
    </row>
    <row r="645488" spans="23:23">
      <c r="W645488" s="30"/>
    </row>
    <row r="645489" spans="23:23">
      <c r="W645489" s="30"/>
    </row>
    <row r="645490" spans="23:23">
      <c r="W645490" s="30"/>
    </row>
    <row r="645491" spans="23:23">
      <c r="W645491" s="30"/>
    </row>
    <row r="645492" spans="23:23">
      <c r="W645492" s="30"/>
    </row>
    <row r="645493" spans="23:23">
      <c r="W645493" s="30"/>
    </row>
    <row r="645494" spans="23:23">
      <c r="W645494" s="30"/>
    </row>
    <row r="645495" spans="23:23">
      <c r="W645495" s="30"/>
    </row>
    <row r="645496" spans="23:23">
      <c r="W645496" s="30"/>
    </row>
    <row r="645497" spans="23:23">
      <c r="W645497" s="30"/>
    </row>
    <row r="645498" spans="23:23">
      <c r="W645498" s="30"/>
    </row>
    <row r="645499" spans="23:23">
      <c r="W645499" s="30"/>
    </row>
    <row r="645500" spans="23:23">
      <c r="W645500" s="30"/>
    </row>
    <row r="645501" spans="23:23">
      <c r="W645501" s="30"/>
    </row>
    <row r="645502" spans="23:23">
      <c r="W645502" s="30"/>
    </row>
    <row r="645503" spans="23:23">
      <c r="W645503" s="30"/>
    </row>
    <row r="645504" spans="23:23">
      <c r="W645504" s="30"/>
    </row>
    <row r="645505" spans="23:23">
      <c r="W645505" s="30"/>
    </row>
    <row r="645506" spans="23:23">
      <c r="W645506" s="30"/>
    </row>
    <row r="645507" spans="23:23">
      <c r="W645507" s="30"/>
    </row>
    <row r="645508" spans="23:23">
      <c r="W645508" s="30"/>
    </row>
    <row r="645509" spans="23:23">
      <c r="W645509" s="30"/>
    </row>
    <row r="645510" spans="23:23">
      <c r="W645510" s="30"/>
    </row>
    <row r="645511" spans="23:23">
      <c r="W645511" s="30"/>
    </row>
    <row r="645512" spans="23:23">
      <c r="W645512" s="30"/>
    </row>
    <row r="645513" spans="23:23">
      <c r="W645513" s="30"/>
    </row>
    <row r="645514" spans="23:23">
      <c r="W645514" s="30"/>
    </row>
    <row r="645515" spans="23:23">
      <c r="W645515" s="30"/>
    </row>
    <row r="645516" spans="23:23">
      <c r="W645516" s="30"/>
    </row>
    <row r="645517" spans="23:23">
      <c r="W645517" s="30"/>
    </row>
    <row r="645518" spans="23:23">
      <c r="W645518" s="30"/>
    </row>
    <row r="645519" spans="23:23">
      <c r="W645519" s="30"/>
    </row>
    <row r="645520" spans="23:23">
      <c r="W645520" s="30"/>
    </row>
    <row r="645521" spans="23:23">
      <c r="W645521" s="30"/>
    </row>
    <row r="645522" spans="23:23">
      <c r="W645522" s="30"/>
    </row>
    <row r="645523" spans="23:23">
      <c r="W645523" s="30"/>
    </row>
    <row r="645524" spans="23:23">
      <c r="W645524" s="30"/>
    </row>
    <row r="645525" spans="23:23">
      <c r="W645525" s="30"/>
    </row>
    <row r="645526" spans="23:23">
      <c r="W645526" s="30"/>
    </row>
    <row r="645527" spans="23:23">
      <c r="W645527" s="30"/>
    </row>
    <row r="645528" spans="23:23">
      <c r="W645528" s="30"/>
    </row>
    <row r="645529" spans="23:23">
      <c r="W645529" s="30"/>
    </row>
    <row r="645530" spans="23:23">
      <c r="W645530" s="30"/>
    </row>
    <row r="645531" spans="23:23">
      <c r="W645531" s="30"/>
    </row>
    <row r="645532" spans="23:23">
      <c r="W645532" s="30"/>
    </row>
    <row r="645533" spans="23:23">
      <c r="W645533" s="30"/>
    </row>
    <row r="645534" spans="23:23">
      <c r="W645534" s="30"/>
    </row>
    <row r="645535" spans="23:23">
      <c r="W645535" s="30"/>
    </row>
    <row r="645536" spans="23:23">
      <c r="W645536" s="30"/>
    </row>
    <row r="645537" spans="23:23">
      <c r="W645537" s="30"/>
    </row>
    <row r="645538" spans="23:23">
      <c r="W645538" s="30"/>
    </row>
    <row r="645539" spans="23:23">
      <c r="W645539" s="30"/>
    </row>
    <row r="645540" spans="23:23">
      <c r="W645540" s="30"/>
    </row>
    <row r="645541" spans="23:23">
      <c r="W645541" s="30"/>
    </row>
    <row r="645542" spans="23:23">
      <c r="W645542" s="30"/>
    </row>
    <row r="645543" spans="23:23">
      <c r="W645543" s="30"/>
    </row>
    <row r="645544" spans="23:23">
      <c r="W645544" s="30"/>
    </row>
    <row r="645545" spans="23:23">
      <c r="W645545" s="30"/>
    </row>
    <row r="645546" spans="23:23">
      <c r="W645546" s="30"/>
    </row>
    <row r="645547" spans="23:23">
      <c r="W645547" s="30"/>
    </row>
    <row r="645548" spans="23:23">
      <c r="W645548" s="30"/>
    </row>
    <row r="645549" spans="23:23">
      <c r="W645549" s="30"/>
    </row>
    <row r="645550" spans="23:23">
      <c r="W645550" s="30"/>
    </row>
    <row r="645551" spans="23:23">
      <c r="W645551" s="30"/>
    </row>
    <row r="645552" spans="23:23">
      <c r="W645552" s="30"/>
    </row>
    <row r="645553" spans="23:23">
      <c r="W645553" s="30"/>
    </row>
    <row r="645554" spans="23:23">
      <c r="W645554" s="30"/>
    </row>
    <row r="645555" spans="23:23">
      <c r="W645555" s="30"/>
    </row>
    <row r="645556" spans="23:23">
      <c r="W645556" s="30"/>
    </row>
    <row r="645557" spans="23:23">
      <c r="W645557" s="30"/>
    </row>
    <row r="645558" spans="23:23">
      <c r="W645558" s="30"/>
    </row>
    <row r="645559" spans="23:23">
      <c r="W645559" s="30"/>
    </row>
    <row r="645560" spans="23:23">
      <c r="W645560" s="30"/>
    </row>
    <row r="645561" spans="23:23">
      <c r="W645561" s="30"/>
    </row>
    <row r="645562" spans="23:23">
      <c r="W645562" s="30"/>
    </row>
    <row r="645563" spans="23:23">
      <c r="W645563" s="30"/>
    </row>
    <row r="645564" spans="23:23">
      <c r="W645564" s="30"/>
    </row>
    <row r="645565" spans="23:23">
      <c r="W645565" s="30"/>
    </row>
    <row r="645566" spans="23:23">
      <c r="W645566" s="30"/>
    </row>
    <row r="645567" spans="23:23">
      <c r="W645567" s="30"/>
    </row>
    <row r="645568" spans="23:23">
      <c r="W645568" s="30"/>
    </row>
    <row r="645569" spans="23:23">
      <c r="W645569" s="30"/>
    </row>
    <row r="645570" spans="23:23">
      <c r="W645570" s="30"/>
    </row>
    <row r="645571" spans="23:23">
      <c r="W645571" s="30"/>
    </row>
    <row r="645572" spans="23:23">
      <c r="W645572" s="30"/>
    </row>
    <row r="645573" spans="23:23">
      <c r="W645573" s="30"/>
    </row>
    <row r="645574" spans="23:23">
      <c r="W645574" s="30"/>
    </row>
    <row r="645575" spans="23:23">
      <c r="W645575" s="30"/>
    </row>
    <row r="645576" spans="23:23">
      <c r="W645576" s="30"/>
    </row>
    <row r="645577" spans="23:23">
      <c r="W645577" s="30"/>
    </row>
    <row r="645578" spans="23:23">
      <c r="W645578" s="30"/>
    </row>
    <row r="645579" spans="23:23">
      <c r="W645579" s="30"/>
    </row>
    <row r="645580" spans="23:23">
      <c r="W645580" s="30"/>
    </row>
    <row r="645581" spans="23:23">
      <c r="W645581" s="30"/>
    </row>
    <row r="645582" spans="23:23">
      <c r="W645582" s="30"/>
    </row>
    <row r="645583" spans="23:23">
      <c r="W645583" s="30"/>
    </row>
    <row r="645584" spans="23:23">
      <c r="W645584" s="30"/>
    </row>
    <row r="645585" spans="23:23">
      <c r="W645585" s="30"/>
    </row>
    <row r="645586" spans="23:23">
      <c r="W645586" s="30"/>
    </row>
    <row r="645587" spans="23:23">
      <c r="W645587" s="30"/>
    </row>
    <row r="645588" spans="23:23">
      <c r="W645588" s="30"/>
    </row>
    <row r="645589" spans="23:23">
      <c r="W645589" s="30"/>
    </row>
    <row r="645590" spans="23:23">
      <c r="W645590" s="30"/>
    </row>
    <row r="645591" spans="23:23">
      <c r="W645591" s="30"/>
    </row>
    <row r="645592" spans="23:23">
      <c r="W645592" s="30"/>
    </row>
    <row r="645593" spans="23:23">
      <c r="W645593" s="30"/>
    </row>
    <row r="645594" spans="23:23">
      <c r="W645594" s="30"/>
    </row>
    <row r="645595" spans="23:23">
      <c r="W645595" s="30"/>
    </row>
    <row r="645596" spans="23:23">
      <c r="W645596" s="30"/>
    </row>
    <row r="645597" spans="23:23">
      <c r="W645597" s="30"/>
    </row>
    <row r="645598" spans="23:23">
      <c r="W645598" s="30"/>
    </row>
    <row r="645599" spans="23:23">
      <c r="W645599" s="30"/>
    </row>
    <row r="645600" spans="23:23">
      <c r="W645600" s="30"/>
    </row>
    <row r="645601" spans="23:23">
      <c r="W645601" s="30"/>
    </row>
    <row r="645602" spans="23:23">
      <c r="W645602" s="30"/>
    </row>
    <row r="645603" spans="23:23">
      <c r="W645603" s="30"/>
    </row>
    <row r="645604" spans="23:23">
      <c r="W645604" s="30"/>
    </row>
    <row r="645605" spans="23:23">
      <c r="W645605" s="30"/>
    </row>
    <row r="645606" spans="23:23">
      <c r="W645606" s="30"/>
    </row>
    <row r="645607" spans="23:23">
      <c r="W645607" s="30"/>
    </row>
    <row r="645608" spans="23:23">
      <c r="W645608" s="30"/>
    </row>
    <row r="645609" spans="23:23">
      <c r="W645609" s="30"/>
    </row>
    <row r="645610" spans="23:23">
      <c r="W645610" s="30"/>
    </row>
    <row r="645611" spans="23:23">
      <c r="W645611" s="30"/>
    </row>
    <row r="645612" spans="23:23">
      <c r="W645612" s="30"/>
    </row>
    <row r="645613" spans="23:23">
      <c r="W645613" s="30"/>
    </row>
    <row r="645614" spans="23:23">
      <c r="W645614" s="30"/>
    </row>
    <row r="645615" spans="23:23">
      <c r="W645615" s="30"/>
    </row>
    <row r="645616" spans="23:23">
      <c r="W645616" s="30"/>
    </row>
    <row r="645617" spans="23:23">
      <c r="W645617" s="30"/>
    </row>
    <row r="645618" spans="23:23">
      <c r="W645618" s="30"/>
    </row>
    <row r="645619" spans="23:23">
      <c r="W645619" s="30"/>
    </row>
    <row r="645620" spans="23:23">
      <c r="W645620" s="30"/>
    </row>
    <row r="645621" spans="23:23">
      <c r="W645621" s="30"/>
    </row>
    <row r="645622" spans="23:23">
      <c r="W645622" s="30"/>
    </row>
    <row r="645623" spans="23:23">
      <c r="W645623" s="30"/>
    </row>
    <row r="645624" spans="23:23">
      <c r="W645624" s="30"/>
    </row>
    <row r="645625" spans="23:23">
      <c r="W645625" s="30"/>
    </row>
    <row r="645626" spans="23:23">
      <c r="W645626" s="30"/>
    </row>
    <row r="645627" spans="23:23">
      <c r="W645627" s="30"/>
    </row>
    <row r="645628" spans="23:23">
      <c r="W645628" s="30"/>
    </row>
    <row r="645629" spans="23:23">
      <c r="W645629" s="30"/>
    </row>
    <row r="645630" spans="23:23">
      <c r="W645630" s="30"/>
    </row>
    <row r="645631" spans="23:23">
      <c r="W645631" s="30"/>
    </row>
    <row r="645632" spans="23:23">
      <c r="W645632" s="30"/>
    </row>
    <row r="645633" spans="23:23">
      <c r="W645633" s="30"/>
    </row>
    <row r="645634" spans="23:23">
      <c r="W645634" s="30"/>
    </row>
    <row r="645635" spans="23:23">
      <c r="W645635" s="30"/>
    </row>
    <row r="645636" spans="23:23">
      <c r="W645636" s="30"/>
    </row>
    <row r="645637" spans="23:23">
      <c r="W645637" s="30"/>
    </row>
    <row r="645638" spans="23:23">
      <c r="W645638" s="30"/>
    </row>
    <row r="645639" spans="23:23">
      <c r="W645639" s="30"/>
    </row>
    <row r="645640" spans="23:23">
      <c r="W645640" s="30"/>
    </row>
    <row r="645641" spans="23:23">
      <c r="W645641" s="30"/>
    </row>
    <row r="645642" spans="23:23">
      <c r="W645642" s="30"/>
    </row>
    <row r="645643" spans="23:23">
      <c r="W645643" s="30"/>
    </row>
    <row r="645644" spans="23:23">
      <c r="W645644" s="30"/>
    </row>
    <row r="645645" spans="23:23">
      <c r="W645645" s="30"/>
    </row>
    <row r="645646" spans="23:23">
      <c r="W645646" s="30"/>
    </row>
    <row r="645647" spans="23:23">
      <c r="W645647" s="30"/>
    </row>
    <row r="645648" spans="23:23">
      <c r="W645648" s="30"/>
    </row>
    <row r="645649" spans="23:23">
      <c r="W645649" s="30"/>
    </row>
    <row r="645650" spans="23:23">
      <c r="W645650" s="30"/>
    </row>
    <row r="645651" spans="23:23">
      <c r="W645651" s="30"/>
    </row>
    <row r="645652" spans="23:23">
      <c r="W645652" s="30"/>
    </row>
    <row r="645653" spans="23:23">
      <c r="W645653" s="30"/>
    </row>
    <row r="645654" spans="23:23">
      <c r="W645654" s="30"/>
    </row>
    <row r="645655" spans="23:23">
      <c r="W645655" s="30"/>
    </row>
    <row r="645656" spans="23:23">
      <c r="W645656" s="30"/>
    </row>
    <row r="645657" spans="23:23">
      <c r="W645657" s="30"/>
    </row>
    <row r="645658" spans="23:23">
      <c r="W645658" s="30"/>
    </row>
    <row r="645659" spans="23:23">
      <c r="W645659" s="30"/>
    </row>
    <row r="645660" spans="23:23">
      <c r="W645660" s="30"/>
    </row>
    <row r="645661" spans="23:23">
      <c r="W645661" s="30"/>
    </row>
    <row r="645662" spans="23:23">
      <c r="W645662" s="30"/>
    </row>
    <row r="645663" spans="23:23">
      <c r="W645663" s="30"/>
    </row>
    <row r="645664" spans="23:23">
      <c r="W645664" s="30"/>
    </row>
    <row r="645665" spans="23:23">
      <c r="W645665" s="30"/>
    </row>
    <row r="645666" spans="23:23">
      <c r="W645666" s="30"/>
    </row>
    <row r="645667" spans="23:23">
      <c r="W645667" s="30"/>
    </row>
    <row r="645668" spans="23:23">
      <c r="W645668" s="30"/>
    </row>
    <row r="645669" spans="23:23">
      <c r="W645669" s="30"/>
    </row>
    <row r="645670" spans="23:23">
      <c r="W645670" s="30"/>
    </row>
    <row r="645671" spans="23:23">
      <c r="W645671" s="30"/>
    </row>
    <row r="645672" spans="23:23">
      <c r="W645672" s="30"/>
    </row>
    <row r="645673" spans="23:23">
      <c r="W645673" s="30"/>
    </row>
    <row r="645674" spans="23:23">
      <c r="W645674" s="30"/>
    </row>
    <row r="645675" spans="23:23">
      <c r="W645675" s="30"/>
    </row>
    <row r="645676" spans="23:23">
      <c r="W645676" s="30"/>
    </row>
    <row r="645677" spans="23:23">
      <c r="W645677" s="30"/>
    </row>
    <row r="645678" spans="23:23">
      <c r="W645678" s="30"/>
    </row>
    <row r="645679" spans="23:23">
      <c r="W645679" s="30"/>
    </row>
    <row r="645680" spans="23:23">
      <c r="W645680" s="30"/>
    </row>
    <row r="645681" spans="23:23">
      <c r="W645681" s="30"/>
    </row>
    <row r="645682" spans="23:23">
      <c r="W645682" s="30"/>
    </row>
    <row r="645683" spans="23:23">
      <c r="W645683" s="30"/>
    </row>
    <row r="645684" spans="23:23">
      <c r="W645684" s="30"/>
    </row>
    <row r="645685" spans="23:23">
      <c r="W645685" s="30"/>
    </row>
    <row r="645686" spans="23:23">
      <c r="W645686" s="30"/>
    </row>
    <row r="645687" spans="23:23">
      <c r="W645687" s="30"/>
    </row>
    <row r="645688" spans="23:23">
      <c r="W645688" s="30"/>
    </row>
    <row r="645689" spans="23:23">
      <c r="W645689" s="30"/>
    </row>
    <row r="645690" spans="23:23">
      <c r="W645690" s="30"/>
    </row>
    <row r="645691" spans="23:23">
      <c r="W645691" s="30"/>
    </row>
    <row r="645692" spans="23:23">
      <c r="W645692" s="30"/>
    </row>
    <row r="645693" spans="23:23">
      <c r="W645693" s="30"/>
    </row>
    <row r="645694" spans="23:23">
      <c r="W645694" s="30"/>
    </row>
    <row r="645695" spans="23:23">
      <c r="W645695" s="30"/>
    </row>
    <row r="645696" spans="23:23">
      <c r="W645696" s="30"/>
    </row>
    <row r="645697" spans="23:23">
      <c r="W645697" s="30"/>
    </row>
    <row r="645698" spans="23:23">
      <c r="W645698" s="30"/>
    </row>
    <row r="645699" spans="23:23">
      <c r="W645699" s="30"/>
    </row>
    <row r="645700" spans="23:23">
      <c r="W645700" s="30"/>
    </row>
    <row r="645701" spans="23:23">
      <c r="W645701" s="30"/>
    </row>
    <row r="645702" spans="23:23">
      <c r="W645702" s="30"/>
    </row>
    <row r="645703" spans="23:23">
      <c r="W645703" s="30"/>
    </row>
    <row r="645704" spans="23:23">
      <c r="W645704" s="30"/>
    </row>
    <row r="645705" spans="23:23">
      <c r="W645705" s="30"/>
    </row>
    <row r="645706" spans="23:23">
      <c r="W645706" s="30"/>
    </row>
    <row r="645707" spans="23:23">
      <c r="W645707" s="30"/>
    </row>
    <row r="645708" spans="23:23">
      <c r="W645708" s="30"/>
    </row>
    <row r="645709" spans="23:23">
      <c r="W645709" s="30"/>
    </row>
    <row r="645710" spans="23:23">
      <c r="W645710" s="30"/>
    </row>
    <row r="645711" spans="23:23">
      <c r="W645711" s="30"/>
    </row>
    <row r="645712" spans="23:23">
      <c r="W645712" s="30"/>
    </row>
    <row r="645713" spans="23:23">
      <c r="W645713" s="30"/>
    </row>
    <row r="645714" spans="23:23">
      <c r="W645714" s="30"/>
    </row>
    <row r="645715" spans="23:23">
      <c r="W645715" s="30"/>
    </row>
    <row r="645716" spans="23:23">
      <c r="W645716" s="30"/>
    </row>
    <row r="645717" spans="23:23">
      <c r="W645717" s="30"/>
    </row>
    <row r="645718" spans="23:23">
      <c r="W645718" s="30"/>
    </row>
    <row r="645719" spans="23:23">
      <c r="W645719" s="30"/>
    </row>
    <row r="645720" spans="23:23">
      <c r="W645720" s="30"/>
    </row>
    <row r="645721" spans="23:23">
      <c r="W645721" s="30"/>
    </row>
    <row r="645722" spans="23:23">
      <c r="W645722" s="30"/>
    </row>
    <row r="645723" spans="23:23">
      <c r="W645723" s="30"/>
    </row>
    <row r="645724" spans="23:23">
      <c r="W645724" s="30"/>
    </row>
    <row r="645725" spans="23:23">
      <c r="W645725" s="30"/>
    </row>
    <row r="645726" spans="23:23">
      <c r="W645726" s="30"/>
    </row>
    <row r="645727" spans="23:23">
      <c r="W645727" s="30"/>
    </row>
    <row r="645728" spans="23:23">
      <c r="W645728" s="30"/>
    </row>
    <row r="645729" spans="23:23">
      <c r="W645729" s="30"/>
    </row>
    <row r="645730" spans="23:23">
      <c r="W645730" s="30"/>
    </row>
    <row r="645731" spans="23:23">
      <c r="W645731" s="30"/>
    </row>
    <row r="645732" spans="23:23">
      <c r="W645732" s="30"/>
    </row>
    <row r="645733" spans="23:23">
      <c r="W645733" s="30"/>
    </row>
    <row r="645734" spans="23:23">
      <c r="W645734" s="30"/>
    </row>
    <row r="645735" spans="23:23">
      <c r="W645735" s="30"/>
    </row>
    <row r="645736" spans="23:23">
      <c r="W645736" s="30"/>
    </row>
    <row r="645737" spans="23:23">
      <c r="W645737" s="30"/>
    </row>
    <row r="645738" spans="23:23">
      <c r="W645738" s="30"/>
    </row>
    <row r="645739" spans="23:23">
      <c r="W645739" s="30"/>
    </row>
    <row r="645740" spans="23:23">
      <c r="W645740" s="30"/>
    </row>
    <row r="645741" spans="23:23">
      <c r="W645741" s="30"/>
    </row>
    <row r="645742" spans="23:23">
      <c r="W645742" s="30"/>
    </row>
    <row r="645743" spans="23:23">
      <c r="W645743" s="30"/>
    </row>
    <row r="645744" spans="23:23">
      <c r="W645744" s="30"/>
    </row>
    <row r="645745" spans="23:23">
      <c r="W645745" s="30"/>
    </row>
    <row r="645746" spans="23:23">
      <c r="W645746" s="30"/>
    </row>
    <row r="645747" spans="23:23">
      <c r="W645747" s="30"/>
    </row>
    <row r="645748" spans="23:23">
      <c r="W645748" s="30"/>
    </row>
    <row r="645749" spans="23:23">
      <c r="W645749" s="30"/>
    </row>
    <row r="645750" spans="23:23">
      <c r="W645750" s="30"/>
    </row>
    <row r="645751" spans="23:23">
      <c r="W645751" s="30"/>
    </row>
    <row r="645752" spans="23:23">
      <c r="W645752" s="30"/>
    </row>
    <row r="645753" spans="23:23">
      <c r="W645753" s="30"/>
    </row>
    <row r="645754" spans="23:23">
      <c r="W645754" s="30"/>
    </row>
    <row r="645755" spans="23:23">
      <c r="W645755" s="30"/>
    </row>
    <row r="645756" spans="23:23">
      <c r="W645756" s="30"/>
    </row>
    <row r="645757" spans="23:23">
      <c r="W645757" s="30"/>
    </row>
    <row r="645758" spans="23:23">
      <c r="W645758" s="30"/>
    </row>
    <row r="645759" spans="23:23">
      <c r="W645759" s="30"/>
    </row>
    <row r="645760" spans="23:23">
      <c r="W645760" s="30"/>
    </row>
    <row r="645761" spans="23:23">
      <c r="W645761" s="30"/>
    </row>
    <row r="645762" spans="23:23">
      <c r="W645762" s="30"/>
    </row>
    <row r="645763" spans="23:23">
      <c r="W645763" s="30"/>
    </row>
    <row r="645764" spans="23:23">
      <c r="W645764" s="30"/>
    </row>
    <row r="645765" spans="23:23">
      <c r="W645765" s="30"/>
    </row>
    <row r="645766" spans="23:23">
      <c r="W645766" s="30"/>
    </row>
    <row r="645767" spans="23:23">
      <c r="W645767" s="30"/>
    </row>
    <row r="645768" spans="23:23">
      <c r="W645768" s="30"/>
    </row>
    <row r="645769" spans="23:23">
      <c r="W645769" s="30"/>
    </row>
    <row r="645770" spans="23:23">
      <c r="W645770" s="30"/>
    </row>
    <row r="645771" spans="23:23">
      <c r="W645771" s="30"/>
    </row>
    <row r="645772" spans="23:23">
      <c r="W645772" s="30"/>
    </row>
    <row r="645773" spans="23:23">
      <c r="W645773" s="30"/>
    </row>
    <row r="645774" spans="23:23">
      <c r="W645774" s="30"/>
    </row>
    <row r="645775" spans="23:23">
      <c r="W645775" s="30"/>
    </row>
    <row r="645776" spans="23:23">
      <c r="W645776" s="30"/>
    </row>
    <row r="645777" spans="23:23">
      <c r="W645777" s="30"/>
    </row>
    <row r="645778" spans="23:23">
      <c r="W645778" s="30"/>
    </row>
    <row r="645779" spans="23:23">
      <c r="W645779" s="30"/>
    </row>
    <row r="645780" spans="23:23">
      <c r="W645780" s="30"/>
    </row>
    <row r="645781" spans="23:23">
      <c r="W645781" s="30"/>
    </row>
    <row r="645782" spans="23:23">
      <c r="W645782" s="30"/>
    </row>
    <row r="645783" spans="23:23">
      <c r="W645783" s="30"/>
    </row>
    <row r="645784" spans="23:23">
      <c r="W645784" s="30"/>
    </row>
    <row r="645785" spans="23:23">
      <c r="W645785" s="30"/>
    </row>
    <row r="645786" spans="23:23">
      <c r="W645786" s="30"/>
    </row>
    <row r="645787" spans="23:23">
      <c r="W645787" s="30"/>
    </row>
    <row r="645788" spans="23:23">
      <c r="W645788" s="30"/>
    </row>
    <row r="645789" spans="23:23">
      <c r="W645789" s="30"/>
    </row>
    <row r="645790" spans="23:23">
      <c r="W645790" s="30"/>
    </row>
    <row r="645791" spans="23:23">
      <c r="W645791" s="30"/>
    </row>
    <row r="645792" spans="23:23">
      <c r="W645792" s="30"/>
    </row>
    <row r="645793" spans="23:23">
      <c r="W645793" s="30"/>
    </row>
    <row r="645794" spans="23:23">
      <c r="W645794" s="30"/>
    </row>
    <row r="645795" spans="23:23">
      <c r="W645795" s="30"/>
    </row>
    <row r="645796" spans="23:23">
      <c r="W645796" s="30"/>
    </row>
    <row r="645797" spans="23:23">
      <c r="W645797" s="30"/>
    </row>
    <row r="645798" spans="23:23">
      <c r="W645798" s="30"/>
    </row>
    <row r="645799" spans="23:23">
      <c r="W645799" s="30"/>
    </row>
    <row r="645800" spans="23:23">
      <c r="W645800" s="30"/>
    </row>
    <row r="645801" spans="23:23">
      <c r="W645801" s="30"/>
    </row>
    <row r="645802" spans="23:23">
      <c r="W645802" s="30"/>
    </row>
    <row r="645803" spans="23:23">
      <c r="W645803" s="30"/>
    </row>
    <row r="645804" spans="23:23">
      <c r="W645804" s="30"/>
    </row>
    <row r="645805" spans="23:23">
      <c r="W645805" s="30"/>
    </row>
    <row r="645806" spans="23:23">
      <c r="W645806" s="30"/>
    </row>
    <row r="645807" spans="23:23">
      <c r="W645807" s="30"/>
    </row>
    <row r="645808" spans="23:23">
      <c r="W645808" s="30"/>
    </row>
    <row r="645809" spans="23:23">
      <c r="W645809" s="30"/>
    </row>
    <row r="645810" spans="23:23">
      <c r="W645810" s="30"/>
    </row>
    <row r="645811" spans="23:23">
      <c r="W645811" s="30"/>
    </row>
    <row r="645812" spans="23:23">
      <c r="W645812" s="30"/>
    </row>
    <row r="645813" spans="23:23">
      <c r="W645813" s="30"/>
    </row>
    <row r="645814" spans="23:23">
      <c r="W645814" s="30"/>
    </row>
    <row r="645815" spans="23:23">
      <c r="W645815" s="30"/>
    </row>
    <row r="645816" spans="23:23">
      <c r="W645816" s="30"/>
    </row>
    <row r="645817" spans="23:23">
      <c r="W645817" s="30"/>
    </row>
    <row r="645818" spans="23:23">
      <c r="W645818" s="30"/>
    </row>
    <row r="645819" spans="23:23">
      <c r="W645819" s="30"/>
    </row>
    <row r="645820" spans="23:23">
      <c r="W645820" s="30"/>
    </row>
    <row r="645821" spans="23:23">
      <c r="W645821" s="30"/>
    </row>
    <row r="645822" spans="23:23">
      <c r="W645822" s="30"/>
    </row>
    <row r="645823" spans="23:23">
      <c r="W645823" s="30"/>
    </row>
    <row r="645824" spans="23:23">
      <c r="W645824" s="30"/>
    </row>
    <row r="645825" spans="23:23">
      <c r="W645825" s="30"/>
    </row>
    <row r="645826" spans="23:23">
      <c r="W645826" s="30"/>
    </row>
    <row r="645827" spans="23:23">
      <c r="W645827" s="30"/>
    </row>
    <row r="645828" spans="23:23">
      <c r="W645828" s="30"/>
    </row>
    <row r="645829" spans="23:23">
      <c r="W645829" s="30"/>
    </row>
    <row r="645830" spans="23:23">
      <c r="W645830" s="30"/>
    </row>
    <row r="645831" spans="23:23">
      <c r="W645831" s="30"/>
    </row>
    <row r="645832" spans="23:23">
      <c r="W645832" s="30"/>
    </row>
    <row r="645833" spans="23:23">
      <c r="W645833" s="30"/>
    </row>
    <row r="645834" spans="23:23">
      <c r="W645834" s="30"/>
    </row>
    <row r="645835" spans="23:23">
      <c r="W645835" s="30"/>
    </row>
    <row r="645836" spans="23:23">
      <c r="W645836" s="30"/>
    </row>
    <row r="645837" spans="23:23">
      <c r="W645837" s="30"/>
    </row>
    <row r="645838" spans="23:23">
      <c r="W645838" s="30"/>
    </row>
    <row r="645839" spans="23:23">
      <c r="W645839" s="30"/>
    </row>
    <row r="645840" spans="23:23">
      <c r="W645840" s="30"/>
    </row>
    <row r="645841" spans="23:23">
      <c r="W645841" s="30"/>
    </row>
    <row r="645842" spans="23:23">
      <c r="W645842" s="30"/>
    </row>
    <row r="645843" spans="23:23">
      <c r="W645843" s="30"/>
    </row>
    <row r="645844" spans="23:23">
      <c r="W645844" s="30"/>
    </row>
    <row r="645845" spans="23:23">
      <c r="W645845" s="30"/>
    </row>
    <row r="645846" spans="23:23">
      <c r="W645846" s="30"/>
    </row>
    <row r="645847" spans="23:23">
      <c r="W645847" s="30"/>
    </row>
    <row r="645848" spans="23:23">
      <c r="W645848" s="30"/>
    </row>
    <row r="645849" spans="23:23">
      <c r="W645849" s="30"/>
    </row>
    <row r="645850" spans="23:23">
      <c r="W645850" s="30"/>
    </row>
    <row r="645851" spans="23:23">
      <c r="W645851" s="30"/>
    </row>
    <row r="645852" spans="23:23">
      <c r="W645852" s="30"/>
    </row>
    <row r="645853" spans="23:23">
      <c r="W645853" s="30"/>
    </row>
    <row r="645854" spans="23:23">
      <c r="W645854" s="30"/>
    </row>
    <row r="645855" spans="23:23">
      <c r="W645855" s="30"/>
    </row>
    <row r="645856" spans="23:23">
      <c r="W645856" s="30"/>
    </row>
    <row r="645857" spans="23:23">
      <c r="W645857" s="30"/>
    </row>
    <row r="645858" spans="23:23">
      <c r="W645858" s="30"/>
    </row>
    <row r="645859" spans="23:23">
      <c r="W645859" s="30"/>
    </row>
    <row r="645860" spans="23:23">
      <c r="W645860" s="30"/>
    </row>
    <row r="645861" spans="23:23">
      <c r="W645861" s="30"/>
    </row>
    <row r="645862" spans="23:23">
      <c r="W645862" s="30"/>
    </row>
    <row r="645863" spans="23:23">
      <c r="W645863" s="30"/>
    </row>
    <row r="645864" spans="23:23">
      <c r="W645864" s="30"/>
    </row>
    <row r="645865" spans="23:23">
      <c r="W645865" s="30"/>
    </row>
    <row r="645866" spans="23:23">
      <c r="W645866" s="30"/>
    </row>
    <row r="645867" spans="23:23">
      <c r="W645867" s="30"/>
    </row>
    <row r="645868" spans="23:23">
      <c r="W645868" s="30"/>
    </row>
    <row r="645869" spans="23:23">
      <c r="W645869" s="30"/>
    </row>
    <row r="645870" spans="23:23">
      <c r="W645870" s="30"/>
    </row>
    <row r="645871" spans="23:23">
      <c r="W645871" s="30"/>
    </row>
    <row r="645872" spans="23:23">
      <c r="W645872" s="30"/>
    </row>
    <row r="645873" spans="23:23">
      <c r="W645873" s="30"/>
    </row>
    <row r="645874" spans="23:23">
      <c r="W645874" s="30"/>
    </row>
    <row r="645875" spans="23:23">
      <c r="W645875" s="30"/>
    </row>
    <row r="645876" spans="23:23">
      <c r="W645876" s="30"/>
    </row>
    <row r="645877" spans="23:23">
      <c r="W645877" s="30"/>
    </row>
    <row r="645878" spans="23:23">
      <c r="W645878" s="30"/>
    </row>
    <row r="645879" spans="23:23">
      <c r="W645879" s="30"/>
    </row>
    <row r="645880" spans="23:23">
      <c r="W645880" s="30"/>
    </row>
    <row r="645881" spans="23:23">
      <c r="W645881" s="30"/>
    </row>
    <row r="645882" spans="23:23">
      <c r="W645882" s="30"/>
    </row>
    <row r="645883" spans="23:23">
      <c r="W645883" s="30"/>
    </row>
    <row r="645884" spans="23:23">
      <c r="W645884" s="30"/>
    </row>
    <row r="645885" spans="23:23">
      <c r="W645885" s="30"/>
    </row>
    <row r="645886" spans="23:23">
      <c r="W645886" s="30"/>
    </row>
    <row r="645887" spans="23:23">
      <c r="W645887" s="30"/>
    </row>
    <row r="645888" spans="23:23">
      <c r="W645888" s="30"/>
    </row>
    <row r="645889" spans="23:23">
      <c r="W645889" s="30"/>
    </row>
    <row r="645890" spans="23:23">
      <c r="W645890" s="30"/>
    </row>
    <row r="645891" spans="23:23">
      <c r="W645891" s="30"/>
    </row>
    <row r="645892" spans="23:23">
      <c r="W645892" s="30"/>
    </row>
    <row r="645893" spans="23:23">
      <c r="W645893" s="30"/>
    </row>
    <row r="645894" spans="23:23">
      <c r="W645894" s="30"/>
    </row>
    <row r="645895" spans="23:23">
      <c r="W645895" s="30"/>
    </row>
    <row r="645896" spans="23:23">
      <c r="W645896" s="30"/>
    </row>
    <row r="645897" spans="23:23">
      <c r="W645897" s="30"/>
    </row>
    <row r="645898" spans="23:23">
      <c r="W645898" s="30"/>
    </row>
    <row r="645899" spans="23:23">
      <c r="W645899" s="30"/>
    </row>
    <row r="645900" spans="23:23">
      <c r="W645900" s="30"/>
    </row>
    <row r="645901" spans="23:23">
      <c r="W645901" s="30"/>
    </row>
    <row r="645902" spans="23:23">
      <c r="W645902" s="30"/>
    </row>
    <row r="645903" spans="23:23">
      <c r="W645903" s="30"/>
    </row>
    <row r="645904" spans="23:23">
      <c r="W645904" s="30"/>
    </row>
    <row r="645905" spans="23:23">
      <c r="W645905" s="30"/>
    </row>
    <row r="645906" spans="23:23">
      <c r="W645906" s="30"/>
    </row>
    <row r="645907" spans="23:23">
      <c r="W645907" s="30"/>
    </row>
    <row r="645908" spans="23:23">
      <c r="W645908" s="30"/>
    </row>
    <row r="645909" spans="23:23">
      <c r="W645909" s="30"/>
    </row>
    <row r="645910" spans="23:23">
      <c r="W645910" s="30"/>
    </row>
    <row r="645911" spans="23:23">
      <c r="W645911" s="30"/>
    </row>
    <row r="645912" spans="23:23">
      <c r="W645912" s="30"/>
    </row>
    <row r="645913" spans="23:23">
      <c r="W645913" s="30"/>
    </row>
    <row r="645914" spans="23:23">
      <c r="W645914" s="30"/>
    </row>
    <row r="645915" spans="23:23">
      <c r="W645915" s="30"/>
    </row>
    <row r="645916" spans="23:23">
      <c r="W645916" s="30"/>
    </row>
    <row r="645917" spans="23:23">
      <c r="W645917" s="30"/>
    </row>
    <row r="645918" spans="23:23">
      <c r="W645918" s="30"/>
    </row>
    <row r="645919" spans="23:23">
      <c r="W645919" s="30"/>
    </row>
    <row r="645920" spans="23:23">
      <c r="W645920" s="30"/>
    </row>
    <row r="645921" spans="23:23">
      <c r="W645921" s="30"/>
    </row>
    <row r="645922" spans="23:23">
      <c r="W645922" s="30"/>
    </row>
    <row r="645923" spans="23:23">
      <c r="W645923" s="30"/>
    </row>
    <row r="645924" spans="23:23">
      <c r="W645924" s="30"/>
    </row>
    <row r="645925" spans="23:23">
      <c r="W645925" s="30"/>
    </row>
    <row r="645926" spans="23:23">
      <c r="W645926" s="30"/>
    </row>
    <row r="645927" spans="23:23">
      <c r="W645927" s="30"/>
    </row>
    <row r="645928" spans="23:23">
      <c r="W645928" s="30"/>
    </row>
    <row r="645929" spans="23:23">
      <c r="W645929" s="30"/>
    </row>
    <row r="645930" spans="23:23">
      <c r="W645930" s="30"/>
    </row>
    <row r="645931" spans="23:23">
      <c r="W645931" s="30"/>
    </row>
    <row r="645932" spans="23:23">
      <c r="W645932" s="30"/>
    </row>
    <row r="645933" spans="23:23">
      <c r="W645933" s="30"/>
    </row>
    <row r="645934" spans="23:23">
      <c r="W645934" s="30"/>
    </row>
    <row r="645935" spans="23:23">
      <c r="W645935" s="30"/>
    </row>
    <row r="645936" spans="23:23">
      <c r="W645936" s="30"/>
    </row>
    <row r="645937" spans="23:23">
      <c r="W645937" s="30"/>
    </row>
    <row r="645938" spans="23:23">
      <c r="W645938" s="30"/>
    </row>
    <row r="645939" spans="23:23">
      <c r="W645939" s="30"/>
    </row>
    <row r="645940" spans="23:23">
      <c r="W645940" s="30"/>
    </row>
    <row r="645941" spans="23:23">
      <c r="W645941" s="30"/>
    </row>
    <row r="645942" spans="23:23">
      <c r="W645942" s="30"/>
    </row>
    <row r="645943" spans="23:23">
      <c r="W645943" s="30"/>
    </row>
    <row r="645944" spans="23:23">
      <c r="W645944" s="30"/>
    </row>
    <row r="645945" spans="23:23">
      <c r="W645945" s="30"/>
    </row>
    <row r="645946" spans="23:23">
      <c r="W645946" s="30"/>
    </row>
    <row r="645947" spans="23:23">
      <c r="W645947" s="30"/>
    </row>
    <row r="645948" spans="23:23">
      <c r="W645948" s="30"/>
    </row>
    <row r="645949" spans="23:23">
      <c r="W645949" s="30"/>
    </row>
    <row r="645950" spans="23:23">
      <c r="W645950" s="30"/>
    </row>
    <row r="645951" spans="23:23">
      <c r="W645951" s="30"/>
    </row>
    <row r="645952" spans="23:23">
      <c r="W645952" s="30"/>
    </row>
    <row r="645953" spans="23:23">
      <c r="W645953" s="30"/>
    </row>
    <row r="645954" spans="23:23">
      <c r="W645954" s="30"/>
    </row>
    <row r="645955" spans="23:23">
      <c r="W645955" s="30"/>
    </row>
    <row r="645956" spans="23:23">
      <c r="W645956" s="30"/>
    </row>
    <row r="645957" spans="23:23">
      <c r="W645957" s="30"/>
    </row>
    <row r="645958" spans="23:23">
      <c r="W645958" s="30"/>
    </row>
    <row r="645959" spans="23:23">
      <c r="W645959" s="30"/>
    </row>
    <row r="645960" spans="23:23">
      <c r="W645960" s="30"/>
    </row>
    <row r="645961" spans="23:23">
      <c r="W645961" s="30"/>
    </row>
    <row r="645962" spans="23:23">
      <c r="W645962" s="30"/>
    </row>
    <row r="645963" spans="23:23">
      <c r="W645963" s="30"/>
    </row>
    <row r="645964" spans="23:23">
      <c r="W645964" s="30"/>
    </row>
    <row r="645965" spans="23:23">
      <c r="W645965" s="30"/>
    </row>
    <row r="645966" spans="23:23">
      <c r="W645966" s="30"/>
    </row>
    <row r="645967" spans="23:23">
      <c r="W645967" s="30"/>
    </row>
    <row r="645968" spans="23:23">
      <c r="W645968" s="30"/>
    </row>
    <row r="645969" spans="23:23">
      <c r="W645969" s="30"/>
    </row>
    <row r="645970" spans="23:23">
      <c r="W645970" s="30"/>
    </row>
    <row r="645971" spans="23:23">
      <c r="W645971" s="30"/>
    </row>
    <row r="645972" spans="23:23">
      <c r="W645972" s="30"/>
    </row>
    <row r="645973" spans="23:23">
      <c r="W645973" s="30"/>
    </row>
    <row r="645974" spans="23:23">
      <c r="W645974" s="30"/>
    </row>
    <row r="645975" spans="23:23">
      <c r="W645975" s="30"/>
    </row>
    <row r="645976" spans="23:23">
      <c r="W645976" s="30"/>
    </row>
    <row r="645977" spans="23:23">
      <c r="W645977" s="30"/>
    </row>
    <row r="645978" spans="23:23">
      <c r="W645978" s="30"/>
    </row>
    <row r="645979" spans="23:23">
      <c r="W645979" s="30"/>
    </row>
    <row r="645980" spans="23:23">
      <c r="W645980" s="30"/>
    </row>
    <row r="645981" spans="23:23">
      <c r="W645981" s="30"/>
    </row>
    <row r="645982" spans="23:23">
      <c r="W645982" s="30"/>
    </row>
    <row r="645983" spans="23:23">
      <c r="W645983" s="30"/>
    </row>
    <row r="645984" spans="23:23">
      <c r="W645984" s="30"/>
    </row>
    <row r="645985" spans="23:23">
      <c r="W645985" s="30"/>
    </row>
    <row r="645986" spans="23:23">
      <c r="W645986" s="30"/>
    </row>
    <row r="645987" spans="23:23">
      <c r="W645987" s="30"/>
    </row>
    <row r="645988" spans="23:23">
      <c r="W645988" s="30"/>
    </row>
    <row r="645989" spans="23:23">
      <c r="W645989" s="30"/>
    </row>
    <row r="645990" spans="23:23">
      <c r="W645990" s="30"/>
    </row>
    <row r="645991" spans="23:23">
      <c r="W645991" s="30"/>
    </row>
    <row r="645992" spans="23:23">
      <c r="W645992" s="30"/>
    </row>
    <row r="645993" spans="23:23">
      <c r="W645993" s="30"/>
    </row>
    <row r="645994" spans="23:23">
      <c r="W645994" s="30"/>
    </row>
    <row r="645995" spans="23:23">
      <c r="W645995" s="30"/>
    </row>
    <row r="645996" spans="23:23">
      <c r="W645996" s="30"/>
    </row>
    <row r="645997" spans="23:23">
      <c r="W645997" s="30"/>
    </row>
    <row r="645998" spans="23:23">
      <c r="W645998" s="30"/>
    </row>
    <row r="645999" spans="23:23">
      <c r="W645999" s="30"/>
    </row>
    <row r="646000" spans="23:23">
      <c r="W646000" s="30"/>
    </row>
    <row r="646001" spans="23:23">
      <c r="W646001" s="30"/>
    </row>
    <row r="646002" spans="23:23">
      <c r="W646002" s="30"/>
    </row>
    <row r="646003" spans="23:23">
      <c r="W646003" s="30"/>
    </row>
    <row r="646004" spans="23:23">
      <c r="W646004" s="30"/>
    </row>
    <row r="646005" spans="23:23">
      <c r="W646005" s="30"/>
    </row>
    <row r="646006" spans="23:23">
      <c r="W646006" s="30"/>
    </row>
    <row r="646007" spans="23:23">
      <c r="W646007" s="30"/>
    </row>
    <row r="646008" spans="23:23">
      <c r="W646008" s="30"/>
    </row>
    <row r="646009" spans="23:23">
      <c r="W646009" s="30"/>
    </row>
    <row r="646010" spans="23:23">
      <c r="W646010" s="30"/>
    </row>
    <row r="646011" spans="23:23">
      <c r="W646011" s="30"/>
    </row>
    <row r="646012" spans="23:23">
      <c r="W646012" s="30"/>
    </row>
    <row r="646013" spans="23:23">
      <c r="W646013" s="30"/>
    </row>
    <row r="646014" spans="23:23">
      <c r="W646014" s="30"/>
    </row>
    <row r="646015" spans="23:23">
      <c r="W646015" s="30"/>
    </row>
    <row r="646016" spans="23:23">
      <c r="W646016" s="30"/>
    </row>
    <row r="646017" spans="23:23">
      <c r="W646017" s="30"/>
    </row>
    <row r="646018" spans="23:23">
      <c r="W646018" s="30"/>
    </row>
    <row r="646019" spans="23:23">
      <c r="W646019" s="30"/>
    </row>
    <row r="646020" spans="23:23">
      <c r="W646020" s="30"/>
    </row>
    <row r="646021" spans="23:23">
      <c r="W646021" s="30"/>
    </row>
    <row r="646022" spans="23:23">
      <c r="W646022" s="30"/>
    </row>
    <row r="646023" spans="23:23">
      <c r="W646023" s="30"/>
    </row>
    <row r="646024" spans="23:23">
      <c r="W646024" s="30"/>
    </row>
    <row r="646025" spans="23:23">
      <c r="W646025" s="30"/>
    </row>
    <row r="646026" spans="23:23">
      <c r="W646026" s="30"/>
    </row>
    <row r="646027" spans="23:23">
      <c r="W646027" s="30"/>
    </row>
    <row r="646028" spans="23:23">
      <c r="W646028" s="30"/>
    </row>
    <row r="646029" spans="23:23">
      <c r="W646029" s="30"/>
    </row>
    <row r="646030" spans="23:23">
      <c r="W646030" s="30"/>
    </row>
    <row r="646031" spans="23:23">
      <c r="W646031" s="30"/>
    </row>
    <row r="646032" spans="23:23">
      <c r="W646032" s="30"/>
    </row>
    <row r="646033" spans="23:23">
      <c r="W646033" s="30"/>
    </row>
    <row r="646034" spans="23:23">
      <c r="W646034" s="30"/>
    </row>
    <row r="646035" spans="23:23">
      <c r="W646035" s="30"/>
    </row>
    <row r="646036" spans="23:23">
      <c r="W646036" s="30"/>
    </row>
    <row r="646037" spans="23:23">
      <c r="W646037" s="30"/>
    </row>
    <row r="646038" spans="23:23">
      <c r="W646038" s="30"/>
    </row>
    <row r="646039" spans="23:23">
      <c r="W646039" s="30"/>
    </row>
    <row r="646040" spans="23:23">
      <c r="W646040" s="30"/>
    </row>
    <row r="646041" spans="23:23">
      <c r="W646041" s="30"/>
    </row>
    <row r="646042" spans="23:23">
      <c r="W646042" s="30"/>
    </row>
    <row r="646043" spans="23:23">
      <c r="W646043" s="30"/>
    </row>
    <row r="646044" spans="23:23">
      <c r="W646044" s="30"/>
    </row>
    <row r="646045" spans="23:23">
      <c r="W646045" s="30"/>
    </row>
    <row r="646046" spans="23:23">
      <c r="W646046" s="30"/>
    </row>
    <row r="646047" spans="23:23">
      <c r="W646047" s="30"/>
    </row>
    <row r="646048" spans="23:23">
      <c r="W646048" s="30"/>
    </row>
    <row r="646049" spans="23:23">
      <c r="W646049" s="30"/>
    </row>
    <row r="646050" spans="23:23">
      <c r="W646050" s="30"/>
    </row>
    <row r="646051" spans="23:23">
      <c r="W646051" s="30"/>
    </row>
    <row r="646052" spans="23:23">
      <c r="W646052" s="30"/>
    </row>
    <row r="646053" spans="23:23">
      <c r="W646053" s="30"/>
    </row>
    <row r="646054" spans="23:23">
      <c r="W646054" s="30"/>
    </row>
    <row r="646055" spans="23:23">
      <c r="W646055" s="30"/>
    </row>
    <row r="646056" spans="23:23">
      <c r="W646056" s="30"/>
    </row>
    <row r="646057" spans="23:23">
      <c r="W646057" s="30"/>
    </row>
    <row r="646058" spans="23:23">
      <c r="W646058" s="30"/>
    </row>
    <row r="646059" spans="23:23">
      <c r="W646059" s="30"/>
    </row>
    <row r="646060" spans="23:23">
      <c r="W646060" s="30"/>
    </row>
    <row r="646061" spans="23:23">
      <c r="W646061" s="30"/>
    </row>
    <row r="646062" spans="23:23">
      <c r="W646062" s="30"/>
    </row>
    <row r="646063" spans="23:23">
      <c r="W646063" s="30"/>
    </row>
    <row r="646064" spans="23:23">
      <c r="W646064" s="30"/>
    </row>
    <row r="646065" spans="23:23">
      <c r="W646065" s="30"/>
    </row>
    <row r="646066" spans="23:23">
      <c r="W646066" s="30"/>
    </row>
    <row r="646067" spans="23:23">
      <c r="W646067" s="30"/>
    </row>
    <row r="646068" spans="23:23">
      <c r="W646068" s="30"/>
    </row>
    <row r="646069" spans="23:23">
      <c r="W646069" s="30"/>
    </row>
    <row r="646070" spans="23:23">
      <c r="W646070" s="30"/>
    </row>
    <row r="646071" spans="23:23">
      <c r="W646071" s="30"/>
    </row>
    <row r="646072" spans="23:23">
      <c r="W646072" s="30"/>
    </row>
    <row r="646073" spans="23:23">
      <c r="W646073" s="30"/>
    </row>
    <row r="646074" spans="23:23">
      <c r="W646074" s="30"/>
    </row>
    <row r="646075" spans="23:23">
      <c r="W646075" s="30"/>
    </row>
    <row r="646076" spans="23:23">
      <c r="W646076" s="30"/>
    </row>
    <row r="646077" spans="23:23">
      <c r="W646077" s="30"/>
    </row>
    <row r="646078" spans="23:23">
      <c r="W646078" s="30"/>
    </row>
    <row r="646079" spans="23:23">
      <c r="W646079" s="30"/>
    </row>
    <row r="646080" spans="23:23">
      <c r="W646080" s="30"/>
    </row>
    <row r="646081" spans="23:23">
      <c r="W646081" s="30"/>
    </row>
    <row r="646082" spans="23:23">
      <c r="W646082" s="30"/>
    </row>
    <row r="646083" spans="23:23">
      <c r="W646083" s="30"/>
    </row>
    <row r="646084" spans="23:23">
      <c r="W646084" s="30"/>
    </row>
    <row r="646085" spans="23:23">
      <c r="W646085" s="30"/>
    </row>
    <row r="646086" spans="23:23">
      <c r="W646086" s="30"/>
    </row>
    <row r="646087" spans="23:23">
      <c r="W646087" s="30"/>
    </row>
    <row r="646088" spans="23:23">
      <c r="W646088" s="30"/>
    </row>
    <row r="646089" spans="23:23">
      <c r="W646089" s="30"/>
    </row>
    <row r="646090" spans="23:23">
      <c r="W646090" s="30"/>
    </row>
    <row r="646091" spans="23:23">
      <c r="W646091" s="30"/>
    </row>
    <row r="646092" spans="23:23">
      <c r="W646092" s="30"/>
    </row>
    <row r="646093" spans="23:23">
      <c r="W646093" s="30"/>
    </row>
    <row r="646094" spans="23:23">
      <c r="W646094" s="30"/>
    </row>
    <row r="646095" spans="23:23">
      <c r="W646095" s="30"/>
    </row>
    <row r="646096" spans="23:23">
      <c r="W646096" s="30"/>
    </row>
    <row r="646097" spans="23:23">
      <c r="W646097" s="30"/>
    </row>
    <row r="646098" spans="23:23">
      <c r="W646098" s="30"/>
    </row>
    <row r="646099" spans="23:23">
      <c r="W646099" s="30"/>
    </row>
    <row r="646100" spans="23:23">
      <c r="W646100" s="30"/>
    </row>
    <row r="646101" spans="23:23">
      <c r="W646101" s="30"/>
    </row>
    <row r="646102" spans="23:23">
      <c r="W646102" s="30"/>
    </row>
    <row r="646103" spans="23:23">
      <c r="W646103" s="30"/>
    </row>
    <row r="646104" spans="23:23">
      <c r="W646104" s="30"/>
    </row>
    <row r="646105" spans="23:23">
      <c r="W646105" s="30"/>
    </row>
    <row r="646106" spans="23:23">
      <c r="W646106" s="30"/>
    </row>
    <row r="646107" spans="23:23">
      <c r="W646107" s="30"/>
    </row>
    <row r="646108" spans="23:23">
      <c r="W646108" s="30"/>
    </row>
    <row r="646109" spans="23:23">
      <c r="W646109" s="30"/>
    </row>
    <row r="646110" spans="23:23">
      <c r="W646110" s="30"/>
    </row>
    <row r="646111" spans="23:23">
      <c r="W646111" s="30"/>
    </row>
    <row r="646112" spans="23:23">
      <c r="W646112" s="30"/>
    </row>
    <row r="646113" spans="23:23">
      <c r="W646113" s="30"/>
    </row>
    <row r="646114" spans="23:23">
      <c r="W646114" s="30"/>
    </row>
    <row r="646115" spans="23:23">
      <c r="W646115" s="30"/>
    </row>
    <row r="646116" spans="23:23">
      <c r="W646116" s="30"/>
    </row>
    <row r="646117" spans="23:23">
      <c r="W646117" s="30"/>
    </row>
    <row r="646118" spans="23:23">
      <c r="W646118" s="30"/>
    </row>
    <row r="646119" spans="23:23">
      <c r="W646119" s="30"/>
    </row>
    <row r="646120" spans="23:23">
      <c r="W646120" s="30"/>
    </row>
    <row r="646121" spans="23:23">
      <c r="W646121" s="30"/>
    </row>
    <row r="646122" spans="23:23">
      <c r="W646122" s="30"/>
    </row>
    <row r="646123" spans="23:23">
      <c r="W646123" s="30"/>
    </row>
    <row r="646124" spans="23:23">
      <c r="W646124" s="30"/>
    </row>
    <row r="646125" spans="23:23">
      <c r="W646125" s="30"/>
    </row>
    <row r="646126" spans="23:23">
      <c r="W646126" s="30"/>
    </row>
    <row r="646127" spans="23:23">
      <c r="W646127" s="30"/>
    </row>
    <row r="646128" spans="23:23">
      <c r="W646128" s="30"/>
    </row>
    <row r="646129" spans="23:23">
      <c r="W646129" s="30"/>
    </row>
    <row r="646130" spans="23:23">
      <c r="W646130" s="30"/>
    </row>
    <row r="646131" spans="23:23">
      <c r="W646131" s="30"/>
    </row>
    <row r="646132" spans="23:23">
      <c r="W646132" s="30"/>
    </row>
    <row r="646133" spans="23:23">
      <c r="W646133" s="30"/>
    </row>
    <row r="646134" spans="23:23">
      <c r="W646134" s="30"/>
    </row>
    <row r="646135" spans="23:23">
      <c r="W646135" s="30"/>
    </row>
    <row r="646136" spans="23:23">
      <c r="W646136" s="30"/>
    </row>
    <row r="646137" spans="23:23">
      <c r="W646137" s="30"/>
    </row>
    <row r="646138" spans="23:23">
      <c r="W646138" s="30"/>
    </row>
    <row r="646139" spans="23:23">
      <c r="W646139" s="30"/>
    </row>
    <row r="646140" spans="23:23">
      <c r="W646140" s="30"/>
    </row>
    <row r="646141" spans="23:23">
      <c r="W646141" s="30"/>
    </row>
    <row r="646142" spans="23:23">
      <c r="W646142" s="30"/>
    </row>
    <row r="646143" spans="23:23">
      <c r="W646143" s="30"/>
    </row>
    <row r="646144" spans="23:23">
      <c r="W646144" s="30"/>
    </row>
    <row r="646145" spans="23:23">
      <c r="W646145" s="30"/>
    </row>
    <row r="646146" spans="23:23">
      <c r="W646146" s="30"/>
    </row>
    <row r="646147" spans="23:23">
      <c r="W646147" s="30"/>
    </row>
    <row r="646148" spans="23:23">
      <c r="W646148" s="30"/>
    </row>
    <row r="646149" spans="23:23">
      <c r="W646149" s="30"/>
    </row>
    <row r="646150" spans="23:23">
      <c r="W646150" s="30"/>
    </row>
    <row r="646151" spans="23:23">
      <c r="W646151" s="30"/>
    </row>
    <row r="646152" spans="23:23">
      <c r="W646152" s="30"/>
    </row>
    <row r="646153" spans="23:23">
      <c r="W646153" s="30"/>
    </row>
    <row r="646154" spans="23:23">
      <c r="W646154" s="30"/>
    </row>
    <row r="646155" spans="23:23">
      <c r="W646155" s="30"/>
    </row>
    <row r="646156" spans="23:23">
      <c r="W646156" s="30"/>
    </row>
    <row r="646157" spans="23:23">
      <c r="W646157" s="30"/>
    </row>
    <row r="646158" spans="23:23">
      <c r="W646158" s="30"/>
    </row>
    <row r="646159" spans="23:23">
      <c r="W646159" s="30"/>
    </row>
    <row r="646160" spans="23:23">
      <c r="W646160" s="30"/>
    </row>
    <row r="646161" spans="23:23">
      <c r="W646161" s="30"/>
    </row>
    <row r="646162" spans="23:23">
      <c r="W646162" s="30"/>
    </row>
    <row r="646163" spans="23:23">
      <c r="W646163" s="30"/>
    </row>
    <row r="646164" spans="23:23">
      <c r="W646164" s="30"/>
    </row>
    <row r="646165" spans="23:23">
      <c r="W646165" s="30"/>
    </row>
    <row r="646166" spans="23:23">
      <c r="W646166" s="30"/>
    </row>
    <row r="646167" spans="23:23">
      <c r="W646167" s="30"/>
    </row>
    <row r="646168" spans="23:23">
      <c r="W646168" s="30"/>
    </row>
    <row r="646169" spans="23:23">
      <c r="W646169" s="30"/>
    </row>
    <row r="646170" spans="23:23">
      <c r="W646170" s="30"/>
    </row>
    <row r="646171" spans="23:23">
      <c r="W646171" s="30"/>
    </row>
    <row r="646172" spans="23:23">
      <c r="W646172" s="30"/>
    </row>
    <row r="646173" spans="23:23">
      <c r="W646173" s="30"/>
    </row>
    <row r="646174" spans="23:23">
      <c r="W646174" s="30"/>
    </row>
    <row r="646175" spans="23:23">
      <c r="W646175" s="30"/>
    </row>
    <row r="646176" spans="23:23">
      <c r="W646176" s="30"/>
    </row>
    <row r="646177" spans="23:23">
      <c r="W646177" s="30"/>
    </row>
    <row r="646178" spans="23:23">
      <c r="W646178" s="30"/>
    </row>
    <row r="646179" spans="23:23">
      <c r="W646179" s="30"/>
    </row>
    <row r="646180" spans="23:23">
      <c r="W646180" s="30"/>
    </row>
    <row r="646181" spans="23:23">
      <c r="W646181" s="30"/>
    </row>
    <row r="646182" spans="23:23">
      <c r="W646182" s="30"/>
    </row>
    <row r="646183" spans="23:23">
      <c r="W646183" s="30"/>
    </row>
    <row r="646184" spans="23:23">
      <c r="W646184" s="30"/>
    </row>
    <row r="646185" spans="23:23">
      <c r="W646185" s="30"/>
    </row>
    <row r="646186" spans="23:23">
      <c r="W646186" s="30"/>
    </row>
    <row r="646187" spans="23:23">
      <c r="W646187" s="30"/>
    </row>
    <row r="646188" spans="23:23">
      <c r="W646188" s="30"/>
    </row>
    <row r="646189" spans="23:23">
      <c r="W646189" s="30"/>
    </row>
    <row r="646190" spans="23:23">
      <c r="W646190" s="30"/>
    </row>
    <row r="646191" spans="23:23">
      <c r="W646191" s="30"/>
    </row>
    <row r="646192" spans="23:23">
      <c r="W646192" s="30"/>
    </row>
    <row r="646193" spans="23:23">
      <c r="W646193" s="30"/>
    </row>
    <row r="646194" spans="23:23">
      <c r="W646194" s="30"/>
    </row>
    <row r="646195" spans="23:23">
      <c r="W646195" s="30"/>
    </row>
    <row r="646196" spans="23:23">
      <c r="W646196" s="30"/>
    </row>
    <row r="646197" spans="23:23">
      <c r="W646197" s="30"/>
    </row>
    <row r="646198" spans="23:23">
      <c r="W646198" s="30"/>
    </row>
    <row r="646199" spans="23:23">
      <c r="W646199" s="30"/>
    </row>
    <row r="646200" spans="23:23">
      <c r="W646200" s="30"/>
    </row>
    <row r="646201" spans="23:23">
      <c r="W646201" s="30"/>
    </row>
    <row r="646202" spans="23:23">
      <c r="W646202" s="30"/>
    </row>
    <row r="646203" spans="23:23">
      <c r="W646203" s="30"/>
    </row>
    <row r="646204" spans="23:23">
      <c r="W646204" s="30"/>
    </row>
    <row r="646205" spans="23:23">
      <c r="W646205" s="30"/>
    </row>
    <row r="646206" spans="23:23">
      <c r="W646206" s="30"/>
    </row>
    <row r="646207" spans="23:23">
      <c r="W646207" s="30"/>
    </row>
    <row r="646208" spans="23:23">
      <c r="W646208" s="30"/>
    </row>
    <row r="646209" spans="23:23">
      <c r="W646209" s="30"/>
    </row>
    <row r="646210" spans="23:23">
      <c r="W646210" s="30"/>
    </row>
    <row r="646211" spans="23:23">
      <c r="W646211" s="30"/>
    </row>
    <row r="646212" spans="23:23">
      <c r="W646212" s="30"/>
    </row>
    <row r="646213" spans="23:23">
      <c r="W646213" s="30"/>
    </row>
    <row r="646214" spans="23:23">
      <c r="W646214" s="30"/>
    </row>
    <row r="646215" spans="23:23">
      <c r="W646215" s="30"/>
    </row>
    <row r="646216" spans="23:23">
      <c r="W646216" s="30"/>
    </row>
    <row r="646217" spans="23:23">
      <c r="W646217" s="30"/>
    </row>
    <row r="646218" spans="23:23">
      <c r="W646218" s="30"/>
    </row>
    <row r="646219" spans="23:23">
      <c r="W646219" s="30"/>
    </row>
    <row r="646220" spans="23:23">
      <c r="W646220" s="30"/>
    </row>
    <row r="646221" spans="23:23">
      <c r="W646221" s="30"/>
    </row>
    <row r="646222" spans="23:23">
      <c r="W646222" s="30"/>
    </row>
    <row r="646223" spans="23:23">
      <c r="W646223" s="30"/>
    </row>
    <row r="646224" spans="23:23">
      <c r="W646224" s="30"/>
    </row>
    <row r="646225" spans="23:23">
      <c r="W646225" s="30"/>
    </row>
    <row r="646226" spans="23:23">
      <c r="W646226" s="30"/>
    </row>
    <row r="646227" spans="23:23">
      <c r="W646227" s="30"/>
    </row>
    <row r="646228" spans="23:23">
      <c r="W646228" s="30"/>
    </row>
    <row r="646229" spans="23:23">
      <c r="W646229" s="30"/>
    </row>
    <row r="646230" spans="23:23">
      <c r="W646230" s="30"/>
    </row>
    <row r="646231" spans="23:23">
      <c r="W646231" s="30"/>
    </row>
    <row r="646232" spans="23:23">
      <c r="W646232" s="30"/>
    </row>
    <row r="646233" spans="23:23">
      <c r="W646233" s="30"/>
    </row>
    <row r="646234" spans="23:23">
      <c r="W646234" s="30"/>
    </row>
    <row r="646235" spans="23:23">
      <c r="W646235" s="30"/>
    </row>
    <row r="646236" spans="23:23">
      <c r="W646236" s="30"/>
    </row>
    <row r="646237" spans="23:23">
      <c r="W646237" s="30"/>
    </row>
    <row r="646238" spans="23:23">
      <c r="W646238" s="30"/>
    </row>
    <row r="646239" spans="23:23">
      <c r="W646239" s="30"/>
    </row>
    <row r="646240" spans="23:23">
      <c r="W646240" s="30"/>
    </row>
    <row r="646241" spans="23:23">
      <c r="W646241" s="30"/>
    </row>
    <row r="646242" spans="23:23">
      <c r="W646242" s="30"/>
    </row>
    <row r="646243" spans="23:23">
      <c r="W646243" s="30"/>
    </row>
    <row r="646244" spans="23:23">
      <c r="W646244" s="30"/>
    </row>
    <row r="646245" spans="23:23">
      <c r="W646245" s="30"/>
    </row>
    <row r="646246" spans="23:23">
      <c r="W646246" s="30"/>
    </row>
    <row r="646247" spans="23:23">
      <c r="W646247" s="30"/>
    </row>
    <row r="646248" spans="23:23">
      <c r="W646248" s="30"/>
    </row>
    <row r="646249" spans="23:23">
      <c r="W646249" s="30"/>
    </row>
    <row r="646250" spans="23:23">
      <c r="W646250" s="30"/>
    </row>
    <row r="646251" spans="23:23">
      <c r="W646251" s="30"/>
    </row>
    <row r="646252" spans="23:23">
      <c r="W646252" s="30"/>
    </row>
    <row r="646253" spans="23:23">
      <c r="W646253" s="30"/>
    </row>
    <row r="646254" spans="23:23">
      <c r="W646254" s="30"/>
    </row>
    <row r="646255" spans="23:23">
      <c r="W646255" s="30"/>
    </row>
    <row r="646256" spans="23:23">
      <c r="W646256" s="30"/>
    </row>
    <row r="646257" spans="23:23">
      <c r="W646257" s="30"/>
    </row>
    <row r="646258" spans="23:23">
      <c r="W646258" s="30"/>
    </row>
    <row r="646259" spans="23:23">
      <c r="W646259" s="30"/>
    </row>
    <row r="646260" spans="23:23">
      <c r="W646260" s="30"/>
    </row>
    <row r="646261" spans="23:23">
      <c r="W646261" s="30"/>
    </row>
    <row r="646262" spans="23:23">
      <c r="W646262" s="30"/>
    </row>
    <row r="646263" spans="23:23">
      <c r="W646263" s="30"/>
    </row>
    <row r="646264" spans="23:23">
      <c r="W646264" s="30"/>
    </row>
    <row r="646265" spans="23:23">
      <c r="W646265" s="30"/>
    </row>
    <row r="646266" spans="23:23">
      <c r="W646266" s="30"/>
    </row>
    <row r="646267" spans="23:23">
      <c r="W646267" s="30"/>
    </row>
    <row r="646268" spans="23:23">
      <c r="W646268" s="30"/>
    </row>
    <row r="646269" spans="23:23">
      <c r="W646269" s="30"/>
    </row>
    <row r="646270" spans="23:23">
      <c r="W646270" s="30"/>
    </row>
    <row r="646271" spans="23:23">
      <c r="W646271" s="30"/>
    </row>
    <row r="646272" spans="23:23">
      <c r="W646272" s="30"/>
    </row>
    <row r="646273" spans="23:23">
      <c r="W646273" s="30"/>
    </row>
    <row r="646274" spans="23:23">
      <c r="W646274" s="30"/>
    </row>
    <row r="646275" spans="23:23">
      <c r="W646275" s="30"/>
    </row>
    <row r="646276" spans="23:23">
      <c r="W646276" s="30"/>
    </row>
    <row r="646277" spans="23:23">
      <c r="W646277" s="30"/>
    </row>
    <row r="646278" spans="23:23">
      <c r="W646278" s="30"/>
    </row>
    <row r="646279" spans="23:23">
      <c r="W646279" s="30"/>
    </row>
    <row r="646280" spans="23:23">
      <c r="W646280" s="30"/>
    </row>
    <row r="646281" spans="23:23">
      <c r="W646281" s="30"/>
    </row>
    <row r="646282" spans="23:23">
      <c r="W646282" s="30"/>
    </row>
    <row r="646283" spans="23:23">
      <c r="W646283" s="30"/>
    </row>
    <row r="646284" spans="23:23">
      <c r="W646284" s="30"/>
    </row>
    <row r="646285" spans="23:23">
      <c r="W646285" s="30"/>
    </row>
    <row r="646286" spans="23:23">
      <c r="W646286" s="30"/>
    </row>
    <row r="646287" spans="23:23">
      <c r="W646287" s="30"/>
    </row>
    <row r="646288" spans="23:23">
      <c r="W646288" s="30"/>
    </row>
    <row r="646289" spans="23:23">
      <c r="W646289" s="30"/>
    </row>
    <row r="646290" spans="23:23">
      <c r="W646290" s="30"/>
    </row>
    <row r="646291" spans="23:23">
      <c r="W646291" s="30"/>
    </row>
    <row r="646292" spans="23:23">
      <c r="W646292" s="30"/>
    </row>
    <row r="646293" spans="23:23">
      <c r="W646293" s="30"/>
    </row>
    <row r="646294" spans="23:23">
      <c r="W646294" s="30"/>
    </row>
    <row r="646295" spans="23:23">
      <c r="W646295" s="30"/>
    </row>
    <row r="646296" spans="23:23">
      <c r="W646296" s="30"/>
    </row>
    <row r="646297" spans="23:23">
      <c r="W646297" s="30"/>
    </row>
    <row r="646298" spans="23:23">
      <c r="W646298" s="30"/>
    </row>
    <row r="646299" spans="23:23">
      <c r="W646299" s="30"/>
    </row>
    <row r="646300" spans="23:23">
      <c r="W646300" s="30"/>
    </row>
    <row r="646301" spans="23:23">
      <c r="W646301" s="30"/>
    </row>
    <row r="646302" spans="23:23">
      <c r="W646302" s="30"/>
    </row>
    <row r="646303" spans="23:23">
      <c r="W646303" s="30"/>
    </row>
    <row r="646304" spans="23:23">
      <c r="W646304" s="30"/>
    </row>
    <row r="646305" spans="23:23">
      <c r="W646305" s="30"/>
    </row>
    <row r="646306" spans="23:23">
      <c r="W646306" s="30"/>
    </row>
    <row r="646307" spans="23:23">
      <c r="W646307" s="30"/>
    </row>
    <row r="646308" spans="23:23">
      <c r="W646308" s="30"/>
    </row>
    <row r="646309" spans="23:23">
      <c r="W646309" s="30"/>
    </row>
    <row r="646310" spans="23:23">
      <c r="W646310" s="30"/>
    </row>
    <row r="646311" spans="23:23">
      <c r="W646311" s="30"/>
    </row>
    <row r="646312" spans="23:23">
      <c r="W646312" s="30"/>
    </row>
    <row r="646313" spans="23:23">
      <c r="W646313" s="30"/>
    </row>
    <row r="646314" spans="23:23">
      <c r="W646314" s="30"/>
    </row>
    <row r="646315" spans="23:23">
      <c r="W646315" s="30"/>
    </row>
    <row r="646316" spans="23:23">
      <c r="W646316" s="30"/>
    </row>
    <row r="646317" spans="23:23">
      <c r="W646317" s="30"/>
    </row>
    <row r="646318" spans="23:23">
      <c r="W646318" s="30"/>
    </row>
    <row r="646319" spans="23:23">
      <c r="W646319" s="30"/>
    </row>
    <row r="646320" spans="23:23">
      <c r="W646320" s="30"/>
    </row>
    <row r="646321" spans="23:23">
      <c r="W646321" s="30"/>
    </row>
    <row r="646322" spans="23:23">
      <c r="W646322" s="30"/>
    </row>
    <row r="646323" spans="23:23">
      <c r="W646323" s="30"/>
    </row>
    <row r="646324" spans="23:23">
      <c r="W646324" s="30"/>
    </row>
    <row r="646325" spans="23:23">
      <c r="W646325" s="30"/>
    </row>
    <row r="646326" spans="23:23">
      <c r="W646326" s="30"/>
    </row>
    <row r="646327" spans="23:23">
      <c r="W646327" s="30"/>
    </row>
    <row r="646328" spans="23:23">
      <c r="W646328" s="30"/>
    </row>
    <row r="646329" spans="23:23">
      <c r="W646329" s="30"/>
    </row>
    <row r="646330" spans="23:23">
      <c r="W646330" s="30"/>
    </row>
    <row r="646331" spans="23:23">
      <c r="W646331" s="30"/>
    </row>
    <row r="646332" spans="23:23">
      <c r="W646332" s="30"/>
    </row>
    <row r="646333" spans="23:23">
      <c r="W646333" s="30"/>
    </row>
    <row r="646334" spans="23:23">
      <c r="W646334" s="30"/>
    </row>
    <row r="646335" spans="23:23">
      <c r="W646335" s="30"/>
    </row>
    <row r="646336" spans="23:23">
      <c r="W646336" s="30"/>
    </row>
    <row r="646337" spans="23:23">
      <c r="W646337" s="30"/>
    </row>
    <row r="646338" spans="23:23">
      <c r="W646338" s="30"/>
    </row>
    <row r="646339" spans="23:23">
      <c r="W646339" s="30"/>
    </row>
    <row r="646340" spans="23:23">
      <c r="W646340" s="30"/>
    </row>
    <row r="646341" spans="23:23">
      <c r="W646341" s="30"/>
    </row>
    <row r="646342" spans="23:23">
      <c r="W646342" s="30"/>
    </row>
    <row r="646343" spans="23:23">
      <c r="W646343" s="30"/>
    </row>
    <row r="646344" spans="23:23">
      <c r="W646344" s="30"/>
    </row>
    <row r="646345" spans="23:23">
      <c r="W646345" s="30"/>
    </row>
    <row r="646346" spans="23:23">
      <c r="W646346" s="30"/>
    </row>
    <row r="646347" spans="23:23">
      <c r="W646347" s="30"/>
    </row>
    <row r="646348" spans="23:23">
      <c r="W646348" s="30"/>
    </row>
    <row r="646349" spans="23:23">
      <c r="W646349" s="30"/>
    </row>
    <row r="646350" spans="23:23">
      <c r="W646350" s="30"/>
    </row>
    <row r="646351" spans="23:23">
      <c r="W646351" s="30"/>
    </row>
    <row r="646352" spans="23:23">
      <c r="W646352" s="30"/>
    </row>
    <row r="646353" spans="23:23">
      <c r="W646353" s="30"/>
    </row>
    <row r="646354" spans="23:23">
      <c r="W646354" s="30"/>
    </row>
    <row r="646355" spans="23:23">
      <c r="W646355" s="30"/>
    </row>
    <row r="646356" spans="23:23">
      <c r="W646356" s="30"/>
    </row>
    <row r="646357" spans="23:23">
      <c r="W646357" s="30"/>
    </row>
    <row r="646358" spans="23:23">
      <c r="W646358" s="30"/>
    </row>
    <row r="646359" spans="23:23">
      <c r="W646359" s="30"/>
    </row>
    <row r="646360" spans="23:23">
      <c r="W646360" s="30"/>
    </row>
    <row r="646361" spans="23:23">
      <c r="W646361" s="30"/>
    </row>
    <row r="646362" spans="23:23">
      <c r="W646362" s="30"/>
    </row>
    <row r="646363" spans="23:23">
      <c r="W646363" s="30"/>
    </row>
    <row r="646364" spans="23:23">
      <c r="W646364" s="30"/>
    </row>
    <row r="646365" spans="23:23">
      <c r="W646365" s="30"/>
    </row>
    <row r="646366" spans="23:23">
      <c r="W646366" s="30"/>
    </row>
    <row r="646367" spans="23:23">
      <c r="W646367" s="30"/>
    </row>
    <row r="646368" spans="23:23">
      <c r="W646368" s="30"/>
    </row>
    <row r="646369" spans="23:23">
      <c r="W646369" s="30"/>
    </row>
    <row r="646370" spans="23:23">
      <c r="W646370" s="30"/>
    </row>
    <row r="646371" spans="23:23">
      <c r="W646371" s="30"/>
    </row>
    <row r="646372" spans="23:23">
      <c r="W646372" s="30"/>
    </row>
    <row r="646373" spans="23:23">
      <c r="W646373" s="30"/>
    </row>
    <row r="646374" spans="23:23">
      <c r="W646374" s="30"/>
    </row>
    <row r="646375" spans="23:23">
      <c r="W646375" s="30"/>
    </row>
    <row r="646376" spans="23:23">
      <c r="W646376" s="30"/>
    </row>
    <row r="646377" spans="23:23">
      <c r="W646377" s="30"/>
    </row>
    <row r="646378" spans="23:23">
      <c r="W646378" s="30"/>
    </row>
    <row r="646379" spans="23:23">
      <c r="W646379" s="30"/>
    </row>
    <row r="646380" spans="23:23">
      <c r="W646380" s="30"/>
    </row>
    <row r="646381" spans="23:23">
      <c r="W646381" s="30"/>
    </row>
    <row r="646382" spans="23:23">
      <c r="W646382" s="30"/>
    </row>
    <row r="646383" spans="23:23">
      <c r="W646383" s="30"/>
    </row>
    <row r="646384" spans="23:23">
      <c r="W646384" s="30"/>
    </row>
    <row r="646385" spans="23:23">
      <c r="W646385" s="30"/>
    </row>
    <row r="646386" spans="23:23">
      <c r="W646386" s="30"/>
    </row>
    <row r="646387" spans="23:23">
      <c r="W646387" s="30"/>
    </row>
    <row r="646388" spans="23:23">
      <c r="W646388" s="30"/>
    </row>
    <row r="646389" spans="23:23">
      <c r="W646389" s="30"/>
    </row>
    <row r="646390" spans="23:23">
      <c r="W646390" s="30"/>
    </row>
    <row r="646391" spans="23:23">
      <c r="W646391" s="30"/>
    </row>
    <row r="646392" spans="23:23">
      <c r="W646392" s="30"/>
    </row>
    <row r="646393" spans="23:23">
      <c r="W646393" s="30"/>
    </row>
    <row r="646394" spans="23:23">
      <c r="W646394" s="30"/>
    </row>
    <row r="646395" spans="23:23">
      <c r="W646395" s="30"/>
    </row>
    <row r="646396" spans="23:23">
      <c r="W646396" s="30"/>
    </row>
    <row r="646397" spans="23:23">
      <c r="W646397" s="30"/>
    </row>
    <row r="646398" spans="23:23">
      <c r="W646398" s="30"/>
    </row>
    <row r="646399" spans="23:23">
      <c r="W646399" s="30"/>
    </row>
    <row r="646400" spans="23:23">
      <c r="W646400" s="30"/>
    </row>
    <row r="646401" spans="23:23">
      <c r="W646401" s="30"/>
    </row>
    <row r="646402" spans="23:23">
      <c r="W646402" s="30"/>
    </row>
    <row r="646403" spans="23:23">
      <c r="W646403" s="30"/>
    </row>
    <row r="646404" spans="23:23">
      <c r="W646404" s="30"/>
    </row>
    <row r="646405" spans="23:23">
      <c r="W646405" s="30"/>
    </row>
    <row r="646406" spans="23:23">
      <c r="W646406" s="30"/>
    </row>
    <row r="646407" spans="23:23">
      <c r="W646407" s="30"/>
    </row>
    <row r="646408" spans="23:23">
      <c r="W646408" s="30"/>
    </row>
    <row r="646409" spans="23:23">
      <c r="W646409" s="30"/>
    </row>
    <row r="646410" spans="23:23">
      <c r="W646410" s="30"/>
    </row>
    <row r="646411" spans="23:23">
      <c r="W646411" s="30"/>
    </row>
    <row r="646412" spans="23:23">
      <c r="W646412" s="30"/>
    </row>
    <row r="646413" spans="23:23">
      <c r="W646413" s="30"/>
    </row>
    <row r="646414" spans="23:23">
      <c r="W646414" s="30"/>
    </row>
    <row r="646415" spans="23:23">
      <c r="W646415" s="30"/>
    </row>
    <row r="646416" spans="23:23">
      <c r="W646416" s="30"/>
    </row>
    <row r="646417" spans="23:23">
      <c r="W646417" s="30"/>
    </row>
    <row r="646418" spans="23:23">
      <c r="W646418" s="30"/>
    </row>
    <row r="646419" spans="23:23">
      <c r="W646419" s="30"/>
    </row>
    <row r="646420" spans="23:23">
      <c r="W646420" s="30"/>
    </row>
    <row r="646421" spans="23:23">
      <c r="W646421" s="30"/>
    </row>
    <row r="646422" spans="23:23">
      <c r="W646422" s="30"/>
    </row>
    <row r="646423" spans="23:23">
      <c r="W646423" s="30"/>
    </row>
    <row r="646424" spans="23:23">
      <c r="W646424" s="30"/>
    </row>
    <row r="646425" spans="23:23">
      <c r="W646425" s="30"/>
    </row>
    <row r="646426" spans="23:23">
      <c r="W646426" s="30"/>
    </row>
    <row r="646427" spans="23:23">
      <c r="W646427" s="30"/>
    </row>
    <row r="646428" spans="23:23">
      <c r="W646428" s="30"/>
    </row>
    <row r="646429" spans="23:23">
      <c r="W646429" s="30"/>
    </row>
    <row r="646430" spans="23:23">
      <c r="W646430" s="30"/>
    </row>
    <row r="646431" spans="23:23">
      <c r="W646431" s="30"/>
    </row>
    <row r="646432" spans="23:23">
      <c r="W646432" s="30"/>
    </row>
    <row r="646433" spans="23:23">
      <c r="W646433" s="30"/>
    </row>
    <row r="646434" spans="23:23">
      <c r="W646434" s="30"/>
    </row>
    <row r="646435" spans="23:23">
      <c r="W646435" s="30"/>
    </row>
    <row r="646436" spans="23:23">
      <c r="W646436" s="30"/>
    </row>
    <row r="646437" spans="23:23">
      <c r="W646437" s="30"/>
    </row>
    <row r="646438" spans="23:23">
      <c r="W646438" s="30"/>
    </row>
    <row r="646439" spans="23:23">
      <c r="W646439" s="30"/>
    </row>
    <row r="646440" spans="23:23">
      <c r="W646440" s="30"/>
    </row>
    <row r="646441" spans="23:23">
      <c r="W646441" s="30"/>
    </row>
    <row r="646442" spans="23:23">
      <c r="W646442" s="30"/>
    </row>
    <row r="646443" spans="23:23">
      <c r="W646443" s="30"/>
    </row>
    <row r="646444" spans="23:23">
      <c r="W646444" s="30"/>
    </row>
    <row r="646445" spans="23:23">
      <c r="W646445" s="30"/>
    </row>
    <row r="646446" spans="23:23">
      <c r="W646446" s="30"/>
    </row>
    <row r="646447" spans="23:23">
      <c r="W646447" s="30"/>
    </row>
    <row r="646448" spans="23:23">
      <c r="W646448" s="30"/>
    </row>
    <row r="646449" spans="23:23">
      <c r="W646449" s="30"/>
    </row>
    <row r="646450" spans="23:23">
      <c r="W646450" s="30"/>
    </row>
    <row r="646451" spans="23:23">
      <c r="W646451" s="30"/>
    </row>
    <row r="646452" spans="23:23">
      <c r="W646452" s="30"/>
    </row>
    <row r="646453" spans="23:23">
      <c r="W646453" s="30"/>
    </row>
    <row r="646454" spans="23:23">
      <c r="W646454" s="30"/>
    </row>
    <row r="646455" spans="23:23">
      <c r="W646455" s="30"/>
    </row>
    <row r="646456" spans="23:23">
      <c r="W646456" s="30"/>
    </row>
    <row r="646457" spans="23:23">
      <c r="W646457" s="30"/>
    </row>
    <row r="646458" spans="23:23">
      <c r="W646458" s="30"/>
    </row>
    <row r="646459" spans="23:23">
      <c r="W646459" s="30"/>
    </row>
    <row r="646460" spans="23:23">
      <c r="W646460" s="30"/>
    </row>
    <row r="646461" spans="23:23">
      <c r="W646461" s="30"/>
    </row>
    <row r="646462" spans="23:23">
      <c r="W646462" s="30"/>
    </row>
    <row r="646463" spans="23:23">
      <c r="W646463" s="30"/>
    </row>
    <row r="646464" spans="23:23">
      <c r="W646464" s="30"/>
    </row>
    <row r="646465" spans="23:23">
      <c r="W646465" s="30"/>
    </row>
    <row r="646466" spans="23:23">
      <c r="W646466" s="30"/>
    </row>
    <row r="646467" spans="23:23">
      <c r="W646467" s="30"/>
    </row>
    <row r="646468" spans="23:23">
      <c r="W646468" s="30"/>
    </row>
    <row r="646469" spans="23:23">
      <c r="W646469" s="30"/>
    </row>
    <row r="646470" spans="23:23">
      <c r="W646470" s="30"/>
    </row>
    <row r="646471" spans="23:23">
      <c r="W646471" s="30"/>
    </row>
    <row r="646472" spans="23:23">
      <c r="W646472" s="30"/>
    </row>
    <row r="646473" spans="23:23">
      <c r="W646473" s="30"/>
    </row>
    <row r="646474" spans="23:23">
      <c r="W646474" s="30"/>
    </row>
    <row r="646475" spans="23:23">
      <c r="W646475" s="30"/>
    </row>
    <row r="646476" spans="23:23">
      <c r="W646476" s="30"/>
    </row>
    <row r="646477" spans="23:23">
      <c r="W646477" s="30"/>
    </row>
    <row r="646478" spans="23:23">
      <c r="W646478" s="30"/>
    </row>
    <row r="646479" spans="23:23">
      <c r="W646479" s="30"/>
    </row>
    <row r="646480" spans="23:23">
      <c r="W646480" s="30"/>
    </row>
    <row r="646481" spans="23:23">
      <c r="W646481" s="30"/>
    </row>
    <row r="646482" spans="23:23">
      <c r="W646482" s="30"/>
    </row>
    <row r="646483" spans="23:23">
      <c r="W646483" s="30"/>
    </row>
    <row r="646484" spans="23:23">
      <c r="W646484" s="30"/>
    </row>
    <row r="646485" spans="23:23">
      <c r="W646485" s="30"/>
    </row>
    <row r="646486" spans="23:23">
      <c r="W646486" s="30"/>
    </row>
    <row r="646487" spans="23:23">
      <c r="W646487" s="30"/>
    </row>
    <row r="646488" spans="23:23">
      <c r="W646488" s="30"/>
    </row>
    <row r="646489" spans="23:23">
      <c r="W646489" s="30"/>
    </row>
    <row r="646490" spans="23:23">
      <c r="W646490" s="30"/>
    </row>
    <row r="646491" spans="23:23">
      <c r="W646491" s="30"/>
    </row>
    <row r="646492" spans="23:23">
      <c r="W646492" s="30"/>
    </row>
    <row r="646493" spans="23:23">
      <c r="W646493" s="30"/>
    </row>
    <row r="646494" spans="23:23">
      <c r="W646494" s="30"/>
    </row>
    <row r="646495" spans="23:23">
      <c r="W646495" s="30"/>
    </row>
    <row r="646496" spans="23:23">
      <c r="W646496" s="30"/>
    </row>
    <row r="646497" spans="23:23">
      <c r="W646497" s="30"/>
    </row>
    <row r="646498" spans="23:23">
      <c r="W646498" s="30"/>
    </row>
    <row r="646499" spans="23:23">
      <c r="W646499" s="30"/>
    </row>
    <row r="646500" spans="23:23">
      <c r="W646500" s="30"/>
    </row>
    <row r="646501" spans="23:23">
      <c r="W646501" s="30"/>
    </row>
    <row r="646502" spans="23:23">
      <c r="W646502" s="30"/>
    </row>
    <row r="646503" spans="23:23">
      <c r="W646503" s="30"/>
    </row>
    <row r="646504" spans="23:23">
      <c r="W646504" s="30"/>
    </row>
    <row r="646505" spans="23:23">
      <c r="W646505" s="30"/>
    </row>
    <row r="646506" spans="23:23">
      <c r="W646506" s="30"/>
    </row>
    <row r="646507" spans="23:23">
      <c r="W646507" s="30"/>
    </row>
    <row r="646508" spans="23:23">
      <c r="W646508" s="30"/>
    </row>
    <row r="646509" spans="23:23">
      <c r="W646509" s="30"/>
    </row>
    <row r="646510" spans="23:23">
      <c r="W646510" s="30"/>
    </row>
    <row r="646511" spans="23:23">
      <c r="W646511" s="30"/>
    </row>
    <row r="646512" spans="23:23">
      <c r="W646512" s="30"/>
    </row>
    <row r="646513" spans="23:23">
      <c r="W646513" s="30"/>
    </row>
    <row r="646514" spans="23:23">
      <c r="W646514" s="30"/>
    </row>
    <row r="646515" spans="23:23">
      <c r="W646515" s="30"/>
    </row>
    <row r="646516" spans="23:23">
      <c r="W646516" s="30"/>
    </row>
    <row r="646517" spans="23:23">
      <c r="W646517" s="30"/>
    </row>
    <row r="646518" spans="23:23">
      <c r="W646518" s="30"/>
    </row>
    <row r="646519" spans="23:23">
      <c r="W646519" s="30"/>
    </row>
    <row r="646520" spans="23:23">
      <c r="W646520" s="30"/>
    </row>
    <row r="646521" spans="23:23">
      <c r="W646521" s="30"/>
    </row>
    <row r="646522" spans="23:23">
      <c r="W646522" s="30"/>
    </row>
    <row r="646523" spans="23:23">
      <c r="W646523" s="30"/>
    </row>
    <row r="646524" spans="23:23">
      <c r="W646524" s="30"/>
    </row>
    <row r="646525" spans="23:23">
      <c r="W646525" s="30"/>
    </row>
    <row r="646526" spans="23:23">
      <c r="W646526" s="30"/>
    </row>
    <row r="646527" spans="23:23">
      <c r="W646527" s="30"/>
    </row>
    <row r="646528" spans="23:23">
      <c r="W646528" s="30"/>
    </row>
    <row r="646529" spans="23:23">
      <c r="W646529" s="30"/>
    </row>
    <row r="646530" spans="23:23">
      <c r="W646530" s="30"/>
    </row>
    <row r="646531" spans="23:23">
      <c r="W646531" s="30"/>
    </row>
    <row r="646532" spans="23:23">
      <c r="W646532" s="30"/>
    </row>
    <row r="646533" spans="23:23">
      <c r="W646533" s="30"/>
    </row>
    <row r="646534" spans="23:23">
      <c r="W646534" s="30"/>
    </row>
    <row r="646535" spans="23:23">
      <c r="W646535" s="30"/>
    </row>
    <row r="646536" spans="23:23">
      <c r="W646536" s="30"/>
    </row>
    <row r="646537" spans="23:23">
      <c r="W646537" s="30"/>
    </row>
    <row r="646538" spans="23:23">
      <c r="W646538" s="30"/>
    </row>
    <row r="646539" spans="23:23">
      <c r="W646539" s="30"/>
    </row>
    <row r="646540" spans="23:23">
      <c r="W646540" s="30"/>
    </row>
    <row r="646541" spans="23:23">
      <c r="W646541" s="30"/>
    </row>
    <row r="646542" spans="23:23">
      <c r="W646542" s="30"/>
    </row>
    <row r="646543" spans="23:23">
      <c r="W646543" s="30"/>
    </row>
    <row r="646544" spans="23:23">
      <c r="W646544" s="30"/>
    </row>
    <row r="646545" spans="23:23">
      <c r="W646545" s="30"/>
    </row>
    <row r="646546" spans="23:23">
      <c r="W646546" s="30"/>
    </row>
    <row r="646547" spans="23:23">
      <c r="W646547" s="30"/>
    </row>
    <row r="646548" spans="23:23">
      <c r="W646548" s="30"/>
    </row>
    <row r="646549" spans="23:23">
      <c r="W646549" s="30"/>
    </row>
    <row r="646550" spans="23:23">
      <c r="W646550" s="30"/>
    </row>
    <row r="646551" spans="23:23">
      <c r="W646551" s="30"/>
    </row>
    <row r="646552" spans="23:23">
      <c r="W646552" s="30"/>
    </row>
    <row r="646553" spans="23:23">
      <c r="W646553" s="30"/>
    </row>
    <row r="646554" spans="23:23">
      <c r="W646554" s="30"/>
    </row>
    <row r="646555" spans="23:23">
      <c r="W646555" s="30"/>
    </row>
    <row r="646556" spans="23:23">
      <c r="W646556" s="30"/>
    </row>
    <row r="646557" spans="23:23">
      <c r="W646557" s="30"/>
    </row>
    <row r="646558" spans="23:23">
      <c r="W646558" s="30"/>
    </row>
    <row r="646559" spans="23:23">
      <c r="W646559" s="30"/>
    </row>
    <row r="646560" spans="23:23">
      <c r="W646560" s="30"/>
    </row>
    <row r="646561" spans="23:23">
      <c r="W646561" s="30"/>
    </row>
    <row r="646562" spans="23:23">
      <c r="W646562" s="30"/>
    </row>
    <row r="646563" spans="23:23">
      <c r="W646563" s="30"/>
    </row>
    <row r="646564" spans="23:23">
      <c r="W646564" s="30"/>
    </row>
    <row r="646565" spans="23:23">
      <c r="W646565" s="30"/>
    </row>
    <row r="646566" spans="23:23">
      <c r="W646566" s="30"/>
    </row>
    <row r="646567" spans="23:23">
      <c r="W646567" s="30"/>
    </row>
    <row r="646568" spans="23:23">
      <c r="W646568" s="30"/>
    </row>
    <row r="646569" spans="23:23">
      <c r="W646569" s="30"/>
    </row>
    <row r="646570" spans="23:23">
      <c r="W646570" s="30"/>
    </row>
    <row r="646571" spans="23:23">
      <c r="W646571" s="30"/>
    </row>
    <row r="646572" spans="23:23">
      <c r="W646572" s="30"/>
    </row>
    <row r="646573" spans="23:23">
      <c r="W646573" s="30"/>
    </row>
    <row r="646574" spans="23:23">
      <c r="W646574" s="30"/>
    </row>
    <row r="646575" spans="23:23">
      <c r="W646575" s="30"/>
    </row>
    <row r="646576" spans="23:23">
      <c r="W646576" s="30"/>
    </row>
    <row r="646577" spans="23:23">
      <c r="W646577" s="30"/>
    </row>
    <row r="646578" spans="23:23">
      <c r="W646578" s="30"/>
    </row>
    <row r="646579" spans="23:23">
      <c r="W646579" s="30"/>
    </row>
    <row r="646580" spans="23:23">
      <c r="W646580" s="30"/>
    </row>
    <row r="646581" spans="23:23">
      <c r="W646581" s="30"/>
    </row>
    <row r="646582" spans="23:23">
      <c r="W646582" s="30"/>
    </row>
    <row r="646583" spans="23:23">
      <c r="W646583" s="30"/>
    </row>
    <row r="646584" spans="23:23">
      <c r="W646584" s="30"/>
    </row>
    <row r="646585" spans="23:23">
      <c r="W646585" s="30"/>
    </row>
    <row r="646586" spans="23:23">
      <c r="W646586" s="30"/>
    </row>
    <row r="646587" spans="23:23">
      <c r="W646587" s="30"/>
    </row>
    <row r="646588" spans="23:23">
      <c r="W646588" s="30"/>
    </row>
    <row r="646589" spans="23:23">
      <c r="W646589" s="30"/>
    </row>
    <row r="646590" spans="23:23">
      <c r="W646590" s="30"/>
    </row>
    <row r="646591" spans="23:23">
      <c r="W646591" s="30"/>
    </row>
    <row r="646592" spans="23:23">
      <c r="W646592" s="30"/>
    </row>
    <row r="646593" spans="23:23">
      <c r="W646593" s="30"/>
    </row>
    <row r="646594" spans="23:23">
      <c r="W646594" s="30"/>
    </row>
    <row r="646595" spans="23:23">
      <c r="W646595" s="30"/>
    </row>
    <row r="646596" spans="23:23">
      <c r="W646596" s="30"/>
    </row>
    <row r="646597" spans="23:23">
      <c r="W646597" s="30"/>
    </row>
    <row r="646598" spans="23:23">
      <c r="W646598" s="30"/>
    </row>
    <row r="646599" spans="23:23">
      <c r="W646599" s="30"/>
    </row>
    <row r="646600" spans="23:23">
      <c r="W646600" s="30"/>
    </row>
    <row r="646601" spans="23:23">
      <c r="W646601" s="30"/>
    </row>
    <row r="646602" spans="23:23">
      <c r="W646602" s="30"/>
    </row>
    <row r="646603" spans="23:23">
      <c r="W646603" s="30"/>
    </row>
    <row r="646604" spans="23:23">
      <c r="W646604" s="30"/>
    </row>
    <row r="646605" spans="23:23">
      <c r="W646605" s="30"/>
    </row>
    <row r="646606" spans="23:23">
      <c r="W646606" s="30"/>
    </row>
    <row r="646607" spans="23:23">
      <c r="W646607" s="30"/>
    </row>
    <row r="646608" spans="23:23">
      <c r="W646608" s="30"/>
    </row>
    <row r="646609" spans="23:23">
      <c r="W646609" s="30"/>
    </row>
    <row r="646610" spans="23:23">
      <c r="W646610" s="30"/>
    </row>
    <row r="646611" spans="23:23">
      <c r="W646611" s="30"/>
    </row>
    <row r="646612" spans="23:23">
      <c r="W646612" s="30"/>
    </row>
    <row r="646613" spans="23:23">
      <c r="W646613" s="30"/>
    </row>
    <row r="646614" spans="23:23">
      <c r="W646614" s="30"/>
    </row>
    <row r="646615" spans="23:23">
      <c r="W646615" s="30"/>
    </row>
    <row r="646616" spans="23:23">
      <c r="W646616" s="30"/>
    </row>
    <row r="646617" spans="23:23">
      <c r="W646617" s="30"/>
    </row>
    <row r="646618" spans="23:23">
      <c r="W646618" s="30"/>
    </row>
    <row r="646619" spans="23:23">
      <c r="W646619" s="30"/>
    </row>
    <row r="646620" spans="23:23">
      <c r="W646620" s="30"/>
    </row>
    <row r="646621" spans="23:23">
      <c r="W646621" s="30"/>
    </row>
    <row r="646622" spans="23:23">
      <c r="W646622" s="30"/>
    </row>
    <row r="646623" spans="23:23">
      <c r="W646623" s="30"/>
    </row>
    <row r="646624" spans="23:23">
      <c r="W646624" s="30"/>
    </row>
    <row r="646625" spans="23:23">
      <c r="W646625" s="30"/>
    </row>
    <row r="646626" spans="23:23">
      <c r="W646626" s="30"/>
    </row>
    <row r="646627" spans="23:23">
      <c r="W646627" s="30"/>
    </row>
    <row r="646628" spans="23:23">
      <c r="W646628" s="30"/>
    </row>
    <row r="646629" spans="23:23">
      <c r="W646629" s="30"/>
    </row>
    <row r="646630" spans="23:23">
      <c r="W646630" s="30"/>
    </row>
    <row r="646631" spans="23:23">
      <c r="W646631" s="30"/>
    </row>
    <row r="646632" spans="23:23">
      <c r="W646632" s="30"/>
    </row>
    <row r="646633" spans="23:23">
      <c r="W646633" s="30"/>
    </row>
    <row r="646634" spans="23:23">
      <c r="W646634" s="30"/>
    </row>
    <row r="646635" spans="23:23">
      <c r="W646635" s="30"/>
    </row>
    <row r="646636" spans="23:23">
      <c r="W646636" s="30"/>
    </row>
    <row r="646637" spans="23:23">
      <c r="W646637" s="30"/>
    </row>
    <row r="646638" spans="23:23">
      <c r="W646638" s="30"/>
    </row>
    <row r="646639" spans="23:23">
      <c r="W646639" s="30"/>
    </row>
    <row r="646640" spans="23:23">
      <c r="W646640" s="30"/>
    </row>
    <row r="646641" spans="23:23">
      <c r="W646641" s="30"/>
    </row>
    <row r="646642" spans="23:23">
      <c r="W646642" s="30"/>
    </row>
    <row r="646643" spans="23:23">
      <c r="W646643" s="30"/>
    </row>
    <row r="646644" spans="23:23">
      <c r="W646644" s="30"/>
    </row>
    <row r="646645" spans="23:23">
      <c r="W646645" s="30"/>
    </row>
    <row r="646646" spans="23:23">
      <c r="W646646" s="30"/>
    </row>
    <row r="646647" spans="23:23">
      <c r="W646647" s="30"/>
    </row>
    <row r="646648" spans="23:23">
      <c r="W646648" s="30"/>
    </row>
    <row r="646649" spans="23:23">
      <c r="W646649" s="30"/>
    </row>
    <row r="646650" spans="23:23">
      <c r="W646650" s="30"/>
    </row>
    <row r="646651" spans="23:23">
      <c r="W646651" s="30"/>
    </row>
    <row r="646652" spans="23:23">
      <c r="W646652" s="30"/>
    </row>
    <row r="646653" spans="23:23">
      <c r="W646653" s="30"/>
    </row>
    <row r="646654" spans="23:23">
      <c r="W646654" s="30"/>
    </row>
    <row r="646655" spans="23:23">
      <c r="W646655" s="30"/>
    </row>
    <row r="646656" spans="23:23">
      <c r="W646656" s="30"/>
    </row>
    <row r="646657" spans="23:23">
      <c r="W646657" s="30"/>
    </row>
    <row r="646658" spans="23:23">
      <c r="W646658" s="30"/>
    </row>
    <row r="646659" spans="23:23">
      <c r="W646659" s="30"/>
    </row>
    <row r="646660" spans="23:23">
      <c r="W646660" s="30"/>
    </row>
    <row r="646661" spans="23:23">
      <c r="W646661" s="30"/>
    </row>
    <row r="646662" spans="23:23">
      <c r="W646662" s="30"/>
    </row>
    <row r="646663" spans="23:23">
      <c r="W646663" s="30"/>
    </row>
    <row r="646664" spans="23:23">
      <c r="W646664" s="30"/>
    </row>
    <row r="646665" spans="23:23">
      <c r="W646665" s="30"/>
    </row>
    <row r="646666" spans="23:23">
      <c r="W646666" s="30"/>
    </row>
    <row r="646667" spans="23:23">
      <c r="W646667" s="30"/>
    </row>
    <row r="646668" spans="23:23">
      <c r="W646668" s="30"/>
    </row>
    <row r="646669" spans="23:23">
      <c r="W646669" s="30"/>
    </row>
    <row r="646670" spans="23:23">
      <c r="W646670" s="30"/>
    </row>
    <row r="646671" spans="23:23">
      <c r="W646671" s="30"/>
    </row>
    <row r="646672" spans="23:23">
      <c r="W646672" s="30"/>
    </row>
    <row r="646673" spans="23:23">
      <c r="W646673" s="30"/>
    </row>
    <row r="646674" spans="23:23">
      <c r="W646674" s="30"/>
    </row>
    <row r="646675" spans="23:23">
      <c r="W646675" s="30"/>
    </row>
    <row r="646676" spans="23:23">
      <c r="W646676" s="30"/>
    </row>
    <row r="646677" spans="23:23">
      <c r="W646677" s="30"/>
    </row>
    <row r="646678" spans="23:23">
      <c r="W646678" s="30"/>
    </row>
    <row r="646679" spans="23:23">
      <c r="W646679" s="30"/>
    </row>
    <row r="646680" spans="23:23">
      <c r="W646680" s="30"/>
    </row>
    <row r="646681" spans="23:23">
      <c r="W646681" s="30"/>
    </row>
    <row r="646682" spans="23:23">
      <c r="W646682" s="30"/>
    </row>
    <row r="646683" spans="23:23">
      <c r="W646683" s="30"/>
    </row>
    <row r="646684" spans="23:23">
      <c r="W646684" s="30"/>
    </row>
    <row r="646685" spans="23:23">
      <c r="W646685" s="30"/>
    </row>
    <row r="646686" spans="23:23">
      <c r="W646686" s="30"/>
    </row>
    <row r="646687" spans="23:23">
      <c r="W646687" s="30"/>
    </row>
    <row r="646688" spans="23:23">
      <c r="W646688" s="30"/>
    </row>
    <row r="646689" spans="23:23">
      <c r="W646689" s="30"/>
    </row>
    <row r="646690" spans="23:23">
      <c r="W646690" s="30"/>
    </row>
    <row r="646691" spans="23:23">
      <c r="W646691" s="30"/>
    </row>
    <row r="646692" spans="23:23">
      <c r="W646692" s="30"/>
    </row>
    <row r="646693" spans="23:23">
      <c r="W646693" s="30"/>
    </row>
    <row r="646694" spans="23:23">
      <c r="W646694" s="30"/>
    </row>
    <row r="646695" spans="23:23">
      <c r="W646695" s="30"/>
    </row>
    <row r="646696" spans="23:23">
      <c r="W646696" s="30"/>
    </row>
    <row r="646697" spans="23:23">
      <c r="W646697" s="30"/>
    </row>
    <row r="646698" spans="23:23">
      <c r="W646698" s="30"/>
    </row>
    <row r="646699" spans="23:23">
      <c r="W646699" s="30"/>
    </row>
    <row r="646700" spans="23:23">
      <c r="W646700" s="30"/>
    </row>
    <row r="646701" spans="23:23">
      <c r="W646701" s="30"/>
    </row>
    <row r="646702" spans="23:23">
      <c r="W646702" s="30"/>
    </row>
    <row r="646703" spans="23:23">
      <c r="W646703" s="30"/>
    </row>
    <row r="646704" spans="23:23">
      <c r="W646704" s="30"/>
    </row>
    <row r="646705" spans="23:23">
      <c r="W646705" s="30"/>
    </row>
    <row r="646706" spans="23:23">
      <c r="W646706" s="30"/>
    </row>
    <row r="646707" spans="23:23">
      <c r="W646707" s="30"/>
    </row>
    <row r="646708" spans="23:23">
      <c r="W646708" s="30"/>
    </row>
    <row r="646709" spans="23:23">
      <c r="W646709" s="30"/>
    </row>
    <row r="646710" spans="23:23">
      <c r="W646710" s="30"/>
    </row>
    <row r="646711" spans="23:23">
      <c r="W646711" s="30"/>
    </row>
    <row r="646712" spans="23:23">
      <c r="W646712" s="30"/>
    </row>
    <row r="646713" spans="23:23">
      <c r="W646713" s="30"/>
    </row>
    <row r="646714" spans="23:23">
      <c r="W646714" s="30"/>
    </row>
    <row r="646715" spans="23:23">
      <c r="W646715" s="30"/>
    </row>
    <row r="646716" spans="23:23">
      <c r="W646716" s="30"/>
    </row>
    <row r="646717" spans="23:23">
      <c r="W646717" s="30"/>
    </row>
    <row r="646718" spans="23:23">
      <c r="W646718" s="30"/>
    </row>
    <row r="646719" spans="23:23">
      <c r="W646719" s="30"/>
    </row>
    <row r="646720" spans="23:23">
      <c r="W646720" s="30"/>
    </row>
    <row r="646721" spans="23:23">
      <c r="W646721" s="30"/>
    </row>
    <row r="646722" spans="23:23">
      <c r="W646722" s="30"/>
    </row>
    <row r="646723" spans="23:23">
      <c r="W646723" s="30"/>
    </row>
    <row r="646724" spans="23:23">
      <c r="W646724" s="30"/>
    </row>
    <row r="646725" spans="23:23">
      <c r="W646725" s="30"/>
    </row>
    <row r="646726" spans="23:23">
      <c r="W646726" s="30"/>
    </row>
    <row r="646727" spans="23:23">
      <c r="W646727" s="30"/>
    </row>
    <row r="646728" spans="23:23">
      <c r="W646728" s="30"/>
    </row>
    <row r="646729" spans="23:23">
      <c r="W646729" s="30"/>
    </row>
    <row r="646730" spans="23:23">
      <c r="W646730" s="30"/>
    </row>
    <row r="646731" spans="23:23">
      <c r="W646731" s="30"/>
    </row>
    <row r="646732" spans="23:23">
      <c r="W646732" s="30"/>
    </row>
    <row r="646733" spans="23:23">
      <c r="W646733" s="30"/>
    </row>
    <row r="646734" spans="23:23">
      <c r="W646734" s="30"/>
    </row>
    <row r="646735" spans="23:23">
      <c r="W646735" s="30"/>
    </row>
    <row r="646736" spans="23:23">
      <c r="W646736" s="30"/>
    </row>
    <row r="646737" spans="23:23">
      <c r="W646737" s="30"/>
    </row>
    <row r="646738" spans="23:23">
      <c r="W646738" s="30"/>
    </row>
    <row r="646739" spans="23:23">
      <c r="W646739" s="30"/>
    </row>
    <row r="646740" spans="23:23">
      <c r="W646740" s="30"/>
    </row>
    <row r="646741" spans="23:23">
      <c r="W646741" s="30"/>
    </row>
    <row r="646742" spans="23:23">
      <c r="W646742" s="30"/>
    </row>
    <row r="646743" spans="23:23">
      <c r="W646743" s="30"/>
    </row>
    <row r="646744" spans="23:23">
      <c r="W646744" s="30"/>
    </row>
    <row r="646745" spans="23:23">
      <c r="W646745" s="30"/>
    </row>
    <row r="646746" spans="23:23">
      <c r="W646746" s="30"/>
    </row>
    <row r="646747" spans="23:23">
      <c r="W646747" s="30"/>
    </row>
    <row r="646748" spans="23:23">
      <c r="W646748" s="30"/>
    </row>
    <row r="646749" spans="23:23">
      <c r="W646749" s="30"/>
    </row>
    <row r="646750" spans="23:23">
      <c r="W646750" s="30"/>
    </row>
    <row r="646751" spans="23:23">
      <c r="W646751" s="30"/>
    </row>
    <row r="646752" spans="23:23">
      <c r="W646752" s="30"/>
    </row>
    <row r="646753" spans="23:23">
      <c r="W646753" s="30"/>
    </row>
    <row r="646754" spans="23:23">
      <c r="W646754" s="30"/>
    </row>
    <row r="646755" spans="23:23">
      <c r="W646755" s="30"/>
    </row>
    <row r="646756" spans="23:23">
      <c r="W646756" s="30"/>
    </row>
    <row r="646757" spans="23:23">
      <c r="W646757" s="30"/>
    </row>
    <row r="646758" spans="23:23">
      <c r="W646758" s="30"/>
    </row>
    <row r="646759" spans="23:23">
      <c r="W646759" s="30"/>
    </row>
    <row r="646760" spans="23:23">
      <c r="W646760" s="30"/>
    </row>
    <row r="646761" spans="23:23">
      <c r="W646761" s="30"/>
    </row>
    <row r="646762" spans="23:23">
      <c r="W646762" s="30"/>
    </row>
    <row r="646763" spans="23:23">
      <c r="W646763" s="30"/>
    </row>
    <row r="646764" spans="23:23">
      <c r="W646764" s="30"/>
    </row>
    <row r="646765" spans="23:23">
      <c r="W646765" s="30"/>
    </row>
    <row r="646766" spans="23:23">
      <c r="W646766" s="30"/>
    </row>
    <row r="646767" spans="23:23">
      <c r="W646767" s="30"/>
    </row>
    <row r="646768" spans="23:23">
      <c r="W646768" s="30"/>
    </row>
    <row r="646769" spans="23:23">
      <c r="W646769" s="30"/>
    </row>
    <row r="646770" spans="23:23">
      <c r="W646770" s="30"/>
    </row>
    <row r="646771" spans="23:23">
      <c r="W646771" s="30"/>
    </row>
    <row r="646772" spans="23:23">
      <c r="W646772" s="30"/>
    </row>
    <row r="646773" spans="23:23">
      <c r="W646773" s="30"/>
    </row>
    <row r="646774" spans="23:23">
      <c r="W646774" s="30"/>
    </row>
    <row r="646775" spans="23:23">
      <c r="W646775" s="30"/>
    </row>
    <row r="646776" spans="23:23">
      <c r="W646776" s="30"/>
    </row>
    <row r="646777" spans="23:23">
      <c r="W646777" s="30"/>
    </row>
    <row r="646778" spans="23:23">
      <c r="W646778" s="30"/>
    </row>
    <row r="646779" spans="23:23">
      <c r="W646779" s="30"/>
    </row>
    <row r="646780" spans="23:23">
      <c r="W646780" s="30"/>
    </row>
    <row r="646781" spans="23:23">
      <c r="W646781" s="30"/>
    </row>
    <row r="646782" spans="23:23">
      <c r="W646782" s="30"/>
    </row>
    <row r="646783" spans="23:23">
      <c r="W646783" s="30"/>
    </row>
    <row r="646784" spans="23:23">
      <c r="W646784" s="30"/>
    </row>
    <row r="646785" spans="23:23">
      <c r="W646785" s="30"/>
    </row>
    <row r="646786" spans="23:23">
      <c r="W646786" s="30"/>
    </row>
    <row r="646787" spans="23:23">
      <c r="W646787" s="30"/>
    </row>
    <row r="646788" spans="23:23">
      <c r="W646788" s="30"/>
    </row>
    <row r="646789" spans="23:23">
      <c r="W646789" s="30"/>
    </row>
    <row r="646790" spans="23:23">
      <c r="W646790" s="30"/>
    </row>
    <row r="646791" spans="23:23">
      <c r="W646791" s="30"/>
    </row>
    <row r="646792" spans="23:23">
      <c r="W646792" s="30"/>
    </row>
    <row r="646793" spans="23:23">
      <c r="W646793" s="30"/>
    </row>
    <row r="646794" spans="23:23">
      <c r="W646794" s="30"/>
    </row>
    <row r="646795" spans="23:23">
      <c r="W646795" s="30"/>
    </row>
    <row r="646796" spans="23:23">
      <c r="W646796" s="30"/>
    </row>
    <row r="646797" spans="23:23">
      <c r="W646797" s="30"/>
    </row>
    <row r="646798" spans="23:23">
      <c r="W646798" s="30"/>
    </row>
    <row r="646799" spans="23:23">
      <c r="W646799" s="30"/>
    </row>
    <row r="646800" spans="23:23">
      <c r="W646800" s="30"/>
    </row>
    <row r="646801" spans="23:23">
      <c r="W646801" s="30"/>
    </row>
    <row r="646802" spans="23:23">
      <c r="W646802" s="30"/>
    </row>
    <row r="646803" spans="23:23">
      <c r="W646803" s="30"/>
    </row>
    <row r="646804" spans="23:23">
      <c r="W646804" s="30"/>
    </row>
    <row r="646805" spans="23:23">
      <c r="W646805" s="30"/>
    </row>
    <row r="646806" spans="23:23">
      <c r="W646806" s="30"/>
    </row>
    <row r="646807" spans="23:23">
      <c r="W646807" s="30"/>
    </row>
    <row r="646808" spans="23:23">
      <c r="W646808" s="30"/>
    </row>
    <row r="646809" spans="23:23">
      <c r="W646809" s="30"/>
    </row>
    <row r="646810" spans="23:23">
      <c r="W646810" s="30"/>
    </row>
    <row r="646811" spans="23:23">
      <c r="W646811" s="30"/>
    </row>
    <row r="646812" spans="23:23">
      <c r="W646812" s="30"/>
    </row>
    <row r="646813" spans="23:23">
      <c r="W646813" s="30"/>
    </row>
    <row r="646814" spans="23:23">
      <c r="W646814" s="30"/>
    </row>
    <row r="646815" spans="23:23">
      <c r="W646815" s="30"/>
    </row>
    <row r="646816" spans="23:23">
      <c r="W646816" s="30"/>
    </row>
    <row r="646817" spans="23:23">
      <c r="W646817" s="30"/>
    </row>
    <row r="646818" spans="23:23">
      <c r="W646818" s="30"/>
    </row>
    <row r="646819" spans="23:23">
      <c r="W646819" s="30"/>
    </row>
    <row r="646820" spans="23:23">
      <c r="W646820" s="30"/>
    </row>
    <row r="646821" spans="23:23">
      <c r="W646821" s="30"/>
    </row>
    <row r="646822" spans="23:23">
      <c r="W646822" s="30"/>
    </row>
    <row r="646823" spans="23:23">
      <c r="W646823" s="30"/>
    </row>
    <row r="646824" spans="23:23">
      <c r="W646824" s="30"/>
    </row>
    <row r="646825" spans="23:23">
      <c r="W646825" s="30"/>
    </row>
    <row r="646826" spans="23:23">
      <c r="W646826" s="30"/>
    </row>
    <row r="646827" spans="23:23">
      <c r="W646827" s="30"/>
    </row>
    <row r="646828" spans="23:23">
      <c r="W646828" s="30"/>
    </row>
    <row r="646829" spans="23:23">
      <c r="W646829" s="30"/>
    </row>
    <row r="646830" spans="23:23">
      <c r="W646830" s="30"/>
    </row>
    <row r="646831" spans="23:23">
      <c r="W646831" s="30"/>
    </row>
    <row r="646832" spans="23:23">
      <c r="W646832" s="30"/>
    </row>
    <row r="646833" spans="23:23">
      <c r="W646833" s="30"/>
    </row>
    <row r="646834" spans="23:23">
      <c r="W646834" s="30"/>
    </row>
    <row r="646835" spans="23:23">
      <c r="W646835" s="30"/>
    </row>
    <row r="646836" spans="23:23">
      <c r="W646836" s="30"/>
    </row>
    <row r="646837" spans="23:23">
      <c r="W646837" s="30"/>
    </row>
    <row r="646838" spans="23:23">
      <c r="W646838" s="30"/>
    </row>
    <row r="646839" spans="23:23">
      <c r="W646839" s="30"/>
    </row>
    <row r="646840" spans="23:23">
      <c r="W646840" s="30"/>
    </row>
    <row r="646841" spans="23:23">
      <c r="W646841" s="30"/>
    </row>
    <row r="646842" spans="23:23">
      <c r="W646842" s="30"/>
    </row>
    <row r="646843" spans="23:23">
      <c r="W646843" s="30"/>
    </row>
    <row r="646844" spans="23:23">
      <c r="W646844" s="30"/>
    </row>
    <row r="646845" spans="23:23">
      <c r="W646845" s="30"/>
    </row>
    <row r="646846" spans="23:23">
      <c r="W646846" s="30"/>
    </row>
    <row r="646847" spans="23:23">
      <c r="W646847" s="30"/>
    </row>
    <row r="646848" spans="23:23">
      <c r="W646848" s="30"/>
    </row>
    <row r="646849" spans="23:23">
      <c r="W646849" s="30"/>
    </row>
    <row r="646850" spans="23:23">
      <c r="W646850" s="30"/>
    </row>
    <row r="646851" spans="23:23">
      <c r="W646851" s="30"/>
    </row>
    <row r="646852" spans="23:23">
      <c r="W646852" s="30"/>
    </row>
    <row r="646853" spans="23:23">
      <c r="W646853" s="30"/>
    </row>
    <row r="646854" spans="23:23">
      <c r="W646854" s="30"/>
    </row>
    <row r="646855" spans="23:23">
      <c r="W646855" s="30"/>
    </row>
    <row r="646856" spans="23:23">
      <c r="W646856" s="30"/>
    </row>
    <row r="646857" spans="23:23">
      <c r="W646857" s="30"/>
    </row>
    <row r="646858" spans="23:23">
      <c r="W646858" s="30"/>
    </row>
    <row r="646859" spans="23:23">
      <c r="W646859" s="30"/>
    </row>
    <row r="646860" spans="23:23">
      <c r="W646860" s="30"/>
    </row>
    <row r="646861" spans="23:23">
      <c r="W646861" s="30"/>
    </row>
    <row r="646862" spans="23:23">
      <c r="W646862" s="30"/>
    </row>
    <row r="646863" spans="23:23">
      <c r="W646863" s="30"/>
    </row>
    <row r="646864" spans="23:23">
      <c r="W646864" s="30"/>
    </row>
    <row r="646865" spans="23:23">
      <c r="W646865" s="30"/>
    </row>
    <row r="646866" spans="23:23">
      <c r="W646866" s="30"/>
    </row>
    <row r="646867" spans="23:23">
      <c r="W646867" s="30"/>
    </row>
    <row r="646868" spans="23:23">
      <c r="W646868" s="30"/>
    </row>
    <row r="646869" spans="23:23">
      <c r="W646869" s="30"/>
    </row>
    <row r="646870" spans="23:23">
      <c r="W646870" s="30"/>
    </row>
    <row r="646871" spans="23:23">
      <c r="W646871" s="30"/>
    </row>
    <row r="646872" spans="23:23">
      <c r="W646872" s="30"/>
    </row>
    <row r="646873" spans="23:23">
      <c r="W646873" s="30"/>
    </row>
    <row r="646874" spans="23:23">
      <c r="W646874" s="30"/>
    </row>
    <row r="646875" spans="23:23">
      <c r="W646875" s="30"/>
    </row>
    <row r="646876" spans="23:23">
      <c r="W646876" s="30"/>
    </row>
    <row r="646877" spans="23:23">
      <c r="W646877" s="30"/>
    </row>
    <row r="646878" spans="23:23">
      <c r="W646878" s="30"/>
    </row>
    <row r="646879" spans="23:23">
      <c r="W646879" s="30"/>
    </row>
    <row r="646880" spans="23:23">
      <c r="W646880" s="30"/>
    </row>
    <row r="646881" spans="23:23">
      <c r="W646881" s="30"/>
    </row>
    <row r="646882" spans="23:23">
      <c r="W646882" s="30"/>
    </row>
    <row r="646883" spans="23:23">
      <c r="W646883" s="30"/>
    </row>
    <row r="646884" spans="23:23">
      <c r="W646884" s="30"/>
    </row>
    <row r="646885" spans="23:23">
      <c r="W646885" s="30"/>
    </row>
    <row r="646886" spans="23:23">
      <c r="W646886" s="30"/>
    </row>
    <row r="646887" spans="23:23">
      <c r="W646887" s="30"/>
    </row>
    <row r="646888" spans="23:23">
      <c r="W646888" s="30"/>
    </row>
    <row r="646889" spans="23:23">
      <c r="W646889" s="30"/>
    </row>
    <row r="646890" spans="23:23">
      <c r="W646890" s="30"/>
    </row>
    <row r="646891" spans="23:23">
      <c r="W646891" s="30"/>
    </row>
    <row r="646892" spans="23:23">
      <c r="W646892" s="30"/>
    </row>
    <row r="646893" spans="23:23">
      <c r="W646893" s="30"/>
    </row>
    <row r="646894" spans="23:23">
      <c r="W646894" s="30"/>
    </row>
    <row r="646895" spans="23:23">
      <c r="W646895" s="30"/>
    </row>
    <row r="646896" spans="23:23">
      <c r="W646896" s="30"/>
    </row>
    <row r="646897" spans="23:23">
      <c r="W646897" s="30"/>
    </row>
    <row r="646898" spans="23:23">
      <c r="W646898" s="30"/>
    </row>
    <row r="646899" spans="23:23">
      <c r="W646899" s="30"/>
    </row>
    <row r="646900" spans="23:23">
      <c r="W646900" s="30"/>
    </row>
    <row r="646901" spans="23:23">
      <c r="W646901" s="30"/>
    </row>
    <row r="646902" spans="23:23">
      <c r="W646902" s="30"/>
    </row>
    <row r="646903" spans="23:23">
      <c r="W646903" s="30"/>
    </row>
    <row r="646904" spans="23:23">
      <c r="W646904" s="30"/>
    </row>
    <row r="646905" spans="23:23">
      <c r="W646905" s="30"/>
    </row>
    <row r="646906" spans="23:23">
      <c r="W646906" s="30"/>
    </row>
    <row r="646907" spans="23:23">
      <c r="W646907" s="30"/>
    </row>
    <row r="646908" spans="23:23">
      <c r="W646908" s="30"/>
    </row>
    <row r="646909" spans="23:23">
      <c r="W646909" s="30"/>
    </row>
    <row r="646910" spans="23:23">
      <c r="W646910" s="30"/>
    </row>
    <row r="646911" spans="23:23">
      <c r="W646911" s="30"/>
    </row>
    <row r="646912" spans="23:23">
      <c r="W646912" s="30"/>
    </row>
    <row r="646913" spans="23:23">
      <c r="W646913" s="30"/>
    </row>
    <row r="646914" spans="23:23">
      <c r="W646914" s="30"/>
    </row>
    <row r="646915" spans="23:23">
      <c r="W646915" s="30"/>
    </row>
    <row r="646916" spans="23:23">
      <c r="W646916" s="30"/>
    </row>
    <row r="646917" spans="23:23">
      <c r="W646917" s="30"/>
    </row>
    <row r="646918" spans="23:23">
      <c r="W646918" s="30"/>
    </row>
    <row r="646919" spans="23:23">
      <c r="W646919" s="30"/>
    </row>
    <row r="646920" spans="23:23">
      <c r="W646920" s="30"/>
    </row>
    <row r="646921" spans="23:23">
      <c r="W646921" s="30"/>
    </row>
    <row r="646922" spans="23:23">
      <c r="W646922" s="30"/>
    </row>
    <row r="646923" spans="23:23">
      <c r="W646923" s="30"/>
    </row>
    <row r="646924" spans="23:23">
      <c r="W646924" s="30"/>
    </row>
    <row r="646925" spans="23:23">
      <c r="W646925" s="30"/>
    </row>
    <row r="646926" spans="23:23">
      <c r="W646926" s="30"/>
    </row>
    <row r="646927" spans="23:23">
      <c r="W646927" s="30"/>
    </row>
    <row r="646928" spans="23:23">
      <c r="W646928" s="30"/>
    </row>
    <row r="646929" spans="23:23">
      <c r="W646929" s="30"/>
    </row>
    <row r="646930" spans="23:23">
      <c r="W646930" s="30"/>
    </row>
    <row r="646931" spans="23:23">
      <c r="W646931" s="30"/>
    </row>
    <row r="646932" spans="23:23">
      <c r="W646932" s="30"/>
    </row>
    <row r="646933" spans="23:23">
      <c r="W646933" s="30"/>
    </row>
    <row r="646934" spans="23:23">
      <c r="W646934" s="30"/>
    </row>
    <row r="646935" spans="23:23">
      <c r="W646935" s="30"/>
    </row>
    <row r="646936" spans="23:23">
      <c r="W646936" s="30"/>
    </row>
    <row r="646937" spans="23:23">
      <c r="W646937" s="30"/>
    </row>
    <row r="646938" spans="23:23">
      <c r="W646938" s="30"/>
    </row>
    <row r="646939" spans="23:23">
      <c r="W646939" s="30"/>
    </row>
    <row r="646940" spans="23:23">
      <c r="W646940" s="30"/>
    </row>
    <row r="646941" spans="23:23">
      <c r="W646941" s="30"/>
    </row>
    <row r="646942" spans="23:23">
      <c r="W646942" s="30"/>
    </row>
    <row r="646943" spans="23:23">
      <c r="W646943" s="30"/>
    </row>
    <row r="646944" spans="23:23">
      <c r="W646944" s="30"/>
    </row>
    <row r="646945" spans="23:23">
      <c r="W646945" s="30"/>
    </row>
    <row r="646946" spans="23:23">
      <c r="W646946" s="30"/>
    </row>
    <row r="646947" spans="23:23">
      <c r="W646947" s="30"/>
    </row>
    <row r="646948" spans="23:23">
      <c r="W646948" s="30"/>
    </row>
    <row r="646949" spans="23:23">
      <c r="W646949" s="30"/>
    </row>
    <row r="646950" spans="23:23">
      <c r="W646950" s="30"/>
    </row>
    <row r="646951" spans="23:23">
      <c r="W646951" s="30"/>
    </row>
    <row r="646952" spans="23:23">
      <c r="W646952" s="30"/>
    </row>
    <row r="646953" spans="23:23">
      <c r="W646953" s="30"/>
    </row>
    <row r="646954" spans="23:23">
      <c r="W646954" s="30"/>
    </row>
    <row r="646955" spans="23:23">
      <c r="W646955" s="30"/>
    </row>
    <row r="646956" spans="23:23">
      <c r="W646956" s="30"/>
    </row>
    <row r="646957" spans="23:23">
      <c r="W646957" s="30"/>
    </row>
    <row r="646958" spans="23:23">
      <c r="W646958" s="30"/>
    </row>
    <row r="646959" spans="23:23">
      <c r="W646959" s="30"/>
    </row>
    <row r="646960" spans="23:23">
      <c r="W646960" s="30"/>
    </row>
    <row r="646961" spans="23:23">
      <c r="W646961" s="30"/>
    </row>
    <row r="646962" spans="23:23">
      <c r="W646962" s="30"/>
    </row>
    <row r="646963" spans="23:23">
      <c r="W646963" s="30"/>
    </row>
    <row r="646964" spans="23:23">
      <c r="W646964" s="30"/>
    </row>
    <row r="646965" spans="23:23">
      <c r="W646965" s="30"/>
    </row>
    <row r="646966" spans="23:23">
      <c r="W646966" s="30"/>
    </row>
    <row r="646967" spans="23:23">
      <c r="W646967" s="30"/>
    </row>
    <row r="646968" spans="23:23">
      <c r="W646968" s="30"/>
    </row>
    <row r="646969" spans="23:23">
      <c r="W646969" s="30"/>
    </row>
    <row r="646970" spans="23:23">
      <c r="W646970" s="30"/>
    </row>
    <row r="646971" spans="23:23">
      <c r="W646971" s="30"/>
    </row>
    <row r="646972" spans="23:23">
      <c r="W646972" s="30"/>
    </row>
    <row r="646973" spans="23:23">
      <c r="W646973" s="30"/>
    </row>
    <row r="646974" spans="23:23">
      <c r="W646974" s="30"/>
    </row>
    <row r="646975" spans="23:23">
      <c r="W646975" s="30"/>
    </row>
    <row r="646976" spans="23:23">
      <c r="W646976" s="30"/>
    </row>
    <row r="646977" spans="23:23">
      <c r="W646977" s="30"/>
    </row>
    <row r="646978" spans="23:23">
      <c r="W646978" s="30"/>
    </row>
    <row r="646979" spans="23:23">
      <c r="W646979" s="30"/>
    </row>
    <row r="646980" spans="23:23">
      <c r="W646980" s="30"/>
    </row>
    <row r="646981" spans="23:23">
      <c r="W646981" s="30"/>
    </row>
    <row r="646982" spans="23:23">
      <c r="W646982" s="30"/>
    </row>
    <row r="646983" spans="23:23">
      <c r="W646983" s="30"/>
    </row>
    <row r="646984" spans="23:23">
      <c r="W646984" s="30"/>
    </row>
    <row r="646985" spans="23:23">
      <c r="W646985" s="30"/>
    </row>
    <row r="646986" spans="23:23">
      <c r="W646986" s="30"/>
    </row>
    <row r="646987" spans="23:23">
      <c r="W646987" s="30"/>
    </row>
    <row r="646988" spans="23:23">
      <c r="W646988" s="30"/>
    </row>
    <row r="646989" spans="23:23">
      <c r="W646989" s="30"/>
    </row>
    <row r="646990" spans="23:23">
      <c r="W646990" s="30"/>
    </row>
    <row r="646991" spans="23:23">
      <c r="W646991" s="30"/>
    </row>
    <row r="646992" spans="23:23">
      <c r="W646992" s="30"/>
    </row>
    <row r="646993" spans="23:23">
      <c r="W646993" s="30"/>
    </row>
    <row r="646994" spans="23:23">
      <c r="W646994" s="30"/>
    </row>
    <row r="646995" spans="23:23">
      <c r="W646995" s="30"/>
    </row>
    <row r="646996" spans="23:23">
      <c r="W646996" s="30"/>
    </row>
    <row r="646997" spans="23:23">
      <c r="W646997" s="30"/>
    </row>
    <row r="646998" spans="23:23">
      <c r="W646998" s="30"/>
    </row>
    <row r="646999" spans="23:23">
      <c r="W646999" s="30"/>
    </row>
    <row r="647000" spans="23:23">
      <c r="W647000" s="30"/>
    </row>
    <row r="647001" spans="23:23">
      <c r="W647001" s="30"/>
    </row>
    <row r="647002" spans="23:23">
      <c r="W647002" s="30"/>
    </row>
    <row r="647003" spans="23:23">
      <c r="W647003" s="30"/>
    </row>
    <row r="647004" spans="23:23">
      <c r="W647004" s="30"/>
    </row>
    <row r="647005" spans="23:23">
      <c r="W647005" s="30"/>
    </row>
    <row r="647006" spans="23:23">
      <c r="W647006" s="30"/>
    </row>
    <row r="647007" spans="23:23">
      <c r="W647007" s="30"/>
    </row>
    <row r="647008" spans="23:23">
      <c r="W647008" s="30"/>
    </row>
    <row r="647009" spans="23:23">
      <c r="W647009" s="30"/>
    </row>
    <row r="647010" spans="23:23">
      <c r="W647010" s="30"/>
    </row>
    <row r="647011" spans="23:23">
      <c r="W647011" s="30"/>
    </row>
    <row r="647012" spans="23:23">
      <c r="W647012" s="30"/>
    </row>
    <row r="647013" spans="23:23">
      <c r="W647013" s="30"/>
    </row>
    <row r="647014" spans="23:23">
      <c r="W647014" s="30"/>
    </row>
    <row r="647015" spans="23:23">
      <c r="W647015" s="30"/>
    </row>
    <row r="647016" spans="23:23">
      <c r="W647016" s="30"/>
    </row>
    <row r="647017" spans="23:23">
      <c r="W647017" s="30"/>
    </row>
    <row r="647018" spans="23:23">
      <c r="W647018" s="30"/>
    </row>
    <row r="647019" spans="23:23">
      <c r="W647019" s="30"/>
    </row>
    <row r="647020" spans="23:23">
      <c r="W647020" s="30"/>
    </row>
    <row r="647021" spans="23:23">
      <c r="W647021" s="30"/>
    </row>
    <row r="647022" spans="23:23">
      <c r="W647022" s="30"/>
    </row>
    <row r="647023" spans="23:23">
      <c r="W647023" s="30"/>
    </row>
    <row r="647024" spans="23:23">
      <c r="W647024" s="30"/>
    </row>
    <row r="647025" spans="23:23">
      <c r="W647025" s="30"/>
    </row>
    <row r="647026" spans="23:23">
      <c r="W647026" s="30"/>
    </row>
    <row r="647027" spans="23:23">
      <c r="W647027" s="30"/>
    </row>
    <row r="647028" spans="23:23">
      <c r="W647028" s="30"/>
    </row>
    <row r="647029" spans="23:23">
      <c r="W647029" s="30"/>
    </row>
    <row r="647030" spans="23:23">
      <c r="W647030" s="30"/>
    </row>
    <row r="647031" spans="23:23">
      <c r="W647031" s="30"/>
    </row>
    <row r="647032" spans="23:23">
      <c r="W647032" s="30"/>
    </row>
    <row r="647033" spans="23:23">
      <c r="W647033" s="30"/>
    </row>
    <row r="647034" spans="23:23">
      <c r="W647034" s="30"/>
    </row>
    <row r="647035" spans="23:23">
      <c r="W647035" s="30"/>
    </row>
    <row r="647036" spans="23:23">
      <c r="W647036" s="30"/>
    </row>
    <row r="647037" spans="23:23">
      <c r="W647037" s="30"/>
    </row>
    <row r="647038" spans="23:23">
      <c r="W647038" s="30"/>
    </row>
    <row r="647039" spans="23:23">
      <c r="W647039" s="30"/>
    </row>
    <row r="647040" spans="23:23">
      <c r="W647040" s="30"/>
    </row>
    <row r="647041" spans="23:23">
      <c r="W647041" s="30"/>
    </row>
    <row r="647042" spans="23:23">
      <c r="W647042" s="30"/>
    </row>
    <row r="647043" spans="23:23">
      <c r="W647043" s="30"/>
    </row>
    <row r="647044" spans="23:23">
      <c r="W647044" s="30"/>
    </row>
    <row r="647045" spans="23:23">
      <c r="W647045" s="30"/>
    </row>
    <row r="647046" spans="23:23">
      <c r="W647046" s="30"/>
    </row>
    <row r="647047" spans="23:23">
      <c r="W647047" s="30"/>
    </row>
    <row r="647048" spans="23:23">
      <c r="W647048" s="30"/>
    </row>
    <row r="647049" spans="23:23">
      <c r="W647049" s="30"/>
    </row>
    <row r="647050" spans="23:23">
      <c r="W647050" s="30"/>
    </row>
    <row r="647051" spans="23:23">
      <c r="W647051" s="30"/>
    </row>
    <row r="647052" spans="23:23">
      <c r="W647052" s="30"/>
    </row>
    <row r="647053" spans="23:23">
      <c r="W647053" s="30"/>
    </row>
    <row r="647054" spans="23:23">
      <c r="W647054" s="30"/>
    </row>
    <row r="647055" spans="23:23">
      <c r="W647055" s="30"/>
    </row>
    <row r="647056" spans="23:23">
      <c r="W647056" s="30"/>
    </row>
    <row r="647057" spans="23:23">
      <c r="W647057" s="30"/>
    </row>
    <row r="647058" spans="23:23">
      <c r="W647058" s="30"/>
    </row>
    <row r="647059" spans="23:23">
      <c r="W647059" s="30"/>
    </row>
    <row r="647060" spans="23:23">
      <c r="W647060" s="30"/>
    </row>
    <row r="647061" spans="23:23">
      <c r="W647061" s="30"/>
    </row>
    <row r="647062" spans="23:23">
      <c r="W647062" s="30"/>
    </row>
    <row r="647063" spans="23:23">
      <c r="W647063" s="30"/>
    </row>
    <row r="647064" spans="23:23">
      <c r="W647064" s="30"/>
    </row>
    <row r="647065" spans="23:23">
      <c r="W647065" s="30"/>
    </row>
    <row r="647066" spans="23:23">
      <c r="W647066" s="30"/>
    </row>
    <row r="647067" spans="23:23">
      <c r="W647067" s="30"/>
    </row>
    <row r="647068" spans="23:23">
      <c r="W647068" s="30"/>
    </row>
    <row r="647069" spans="23:23">
      <c r="W647069" s="30"/>
    </row>
    <row r="647070" spans="23:23">
      <c r="W647070" s="30"/>
    </row>
    <row r="647071" spans="23:23">
      <c r="W647071" s="30"/>
    </row>
    <row r="647072" spans="23:23">
      <c r="W647072" s="30"/>
    </row>
    <row r="647073" spans="23:23">
      <c r="W647073" s="30"/>
    </row>
    <row r="647074" spans="23:23">
      <c r="W647074" s="30"/>
    </row>
    <row r="647075" spans="23:23">
      <c r="W647075" s="30"/>
    </row>
    <row r="647076" spans="23:23">
      <c r="W647076" s="30"/>
    </row>
    <row r="647077" spans="23:23">
      <c r="W647077" s="30"/>
    </row>
    <row r="647078" spans="23:23">
      <c r="W647078" s="30"/>
    </row>
    <row r="647079" spans="23:23">
      <c r="W647079" s="30"/>
    </row>
    <row r="647080" spans="23:23">
      <c r="W647080" s="30"/>
    </row>
    <row r="647081" spans="23:23">
      <c r="W647081" s="30"/>
    </row>
    <row r="647082" spans="23:23">
      <c r="W647082" s="30"/>
    </row>
    <row r="647083" spans="23:23">
      <c r="W647083" s="30"/>
    </row>
    <row r="647084" spans="23:23">
      <c r="W647084" s="30"/>
    </row>
    <row r="647085" spans="23:23">
      <c r="W647085" s="30"/>
    </row>
    <row r="647086" spans="23:23">
      <c r="W647086" s="30"/>
    </row>
    <row r="647087" spans="23:23">
      <c r="W647087" s="30"/>
    </row>
    <row r="647088" spans="23:23">
      <c r="W647088" s="30"/>
    </row>
    <row r="647089" spans="23:23">
      <c r="W647089" s="30"/>
    </row>
    <row r="647090" spans="23:23">
      <c r="W647090" s="30"/>
    </row>
    <row r="647091" spans="23:23">
      <c r="W647091" s="30"/>
    </row>
    <row r="647092" spans="23:23">
      <c r="W647092" s="30"/>
    </row>
    <row r="647093" spans="23:23">
      <c r="W647093" s="30"/>
    </row>
    <row r="647094" spans="23:23">
      <c r="W647094" s="30"/>
    </row>
    <row r="647095" spans="23:23">
      <c r="W647095" s="30"/>
    </row>
    <row r="647096" spans="23:23">
      <c r="W647096" s="30"/>
    </row>
    <row r="647097" spans="23:23">
      <c r="W647097" s="30"/>
    </row>
    <row r="647098" spans="23:23">
      <c r="W647098" s="30"/>
    </row>
    <row r="647099" spans="23:23">
      <c r="W647099" s="30"/>
    </row>
    <row r="647100" spans="23:23">
      <c r="W647100" s="30"/>
    </row>
    <row r="647101" spans="23:23">
      <c r="W647101" s="30"/>
    </row>
    <row r="647102" spans="23:23">
      <c r="W647102" s="30"/>
    </row>
    <row r="647103" spans="23:23">
      <c r="W647103" s="30"/>
    </row>
    <row r="647104" spans="23:23">
      <c r="W647104" s="30"/>
    </row>
    <row r="647105" spans="23:23">
      <c r="W647105" s="30"/>
    </row>
    <row r="647106" spans="23:23">
      <c r="W647106" s="30"/>
    </row>
    <row r="647107" spans="23:23">
      <c r="W647107" s="30"/>
    </row>
    <row r="647108" spans="23:23">
      <c r="W647108" s="30"/>
    </row>
    <row r="647109" spans="23:23">
      <c r="W647109" s="30"/>
    </row>
    <row r="647110" spans="23:23">
      <c r="W647110" s="30"/>
    </row>
    <row r="647111" spans="23:23">
      <c r="W647111" s="30"/>
    </row>
    <row r="647112" spans="23:23">
      <c r="W647112" s="30"/>
    </row>
    <row r="647113" spans="23:23">
      <c r="W647113" s="30"/>
    </row>
    <row r="647114" spans="23:23">
      <c r="W647114" s="30"/>
    </row>
    <row r="647115" spans="23:23">
      <c r="W647115" s="30"/>
    </row>
    <row r="647116" spans="23:23">
      <c r="W647116" s="30"/>
    </row>
    <row r="647117" spans="23:23">
      <c r="W647117" s="30"/>
    </row>
    <row r="647118" spans="23:23">
      <c r="W647118" s="30"/>
    </row>
    <row r="647119" spans="23:23">
      <c r="W647119" s="30"/>
    </row>
    <row r="647120" spans="23:23">
      <c r="W647120" s="30"/>
    </row>
    <row r="647121" spans="23:23">
      <c r="W647121" s="30"/>
    </row>
    <row r="647122" spans="23:23">
      <c r="W647122" s="30"/>
    </row>
    <row r="647123" spans="23:23">
      <c r="W647123" s="30"/>
    </row>
    <row r="647124" spans="23:23">
      <c r="W647124" s="30"/>
    </row>
    <row r="647125" spans="23:23">
      <c r="W647125" s="30"/>
    </row>
    <row r="647126" spans="23:23">
      <c r="W647126" s="30"/>
    </row>
    <row r="647127" spans="23:23">
      <c r="W647127" s="30"/>
    </row>
    <row r="647128" spans="23:23">
      <c r="W647128" s="30"/>
    </row>
    <row r="647129" spans="23:23">
      <c r="W647129" s="30"/>
    </row>
    <row r="647130" spans="23:23">
      <c r="W647130" s="30"/>
    </row>
    <row r="647131" spans="23:23">
      <c r="W647131" s="30"/>
    </row>
    <row r="647132" spans="23:23">
      <c r="W647132" s="30"/>
    </row>
    <row r="647133" spans="23:23">
      <c r="W647133" s="30"/>
    </row>
    <row r="647134" spans="23:23">
      <c r="W647134" s="30"/>
    </row>
    <row r="647135" spans="23:23">
      <c r="W647135" s="30"/>
    </row>
    <row r="647136" spans="23:23">
      <c r="W647136" s="30"/>
    </row>
    <row r="647137" spans="23:23">
      <c r="W647137" s="30"/>
    </row>
    <row r="647138" spans="23:23">
      <c r="W647138" s="30"/>
    </row>
    <row r="647139" spans="23:23">
      <c r="W647139" s="30"/>
    </row>
    <row r="647140" spans="23:23">
      <c r="W647140" s="30"/>
    </row>
    <row r="647141" spans="23:23">
      <c r="W647141" s="30"/>
    </row>
    <row r="647142" spans="23:23">
      <c r="W647142" s="30"/>
    </row>
    <row r="647143" spans="23:23">
      <c r="W647143" s="30"/>
    </row>
    <row r="647144" spans="23:23">
      <c r="W647144" s="30"/>
    </row>
    <row r="647145" spans="23:23">
      <c r="W647145" s="30"/>
    </row>
    <row r="647146" spans="23:23">
      <c r="W647146" s="30"/>
    </row>
    <row r="647147" spans="23:23">
      <c r="W647147" s="30"/>
    </row>
    <row r="647148" spans="23:23">
      <c r="W647148" s="30"/>
    </row>
    <row r="647149" spans="23:23">
      <c r="W647149" s="30"/>
    </row>
    <row r="647150" spans="23:23">
      <c r="W647150" s="30"/>
    </row>
    <row r="647151" spans="23:23">
      <c r="W647151" s="30"/>
    </row>
    <row r="647152" spans="23:23">
      <c r="W647152" s="30"/>
    </row>
    <row r="647153" spans="23:23">
      <c r="W647153" s="30"/>
    </row>
    <row r="647154" spans="23:23">
      <c r="W647154" s="30"/>
    </row>
    <row r="647155" spans="23:23">
      <c r="W647155" s="30"/>
    </row>
    <row r="647156" spans="23:23">
      <c r="W647156" s="30"/>
    </row>
    <row r="647157" spans="23:23">
      <c r="W647157" s="30"/>
    </row>
    <row r="647158" spans="23:23">
      <c r="W647158" s="30"/>
    </row>
    <row r="647159" spans="23:23">
      <c r="W647159" s="30"/>
    </row>
    <row r="647160" spans="23:23">
      <c r="W647160" s="30"/>
    </row>
    <row r="647161" spans="23:23">
      <c r="W647161" s="30"/>
    </row>
    <row r="647162" spans="23:23">
      <c r="W647162" s="30"/>
    </row>
    <row r="647163" spans="23:23">
      <c r="W647163" s="30"/>
    </row>
    <row r="647164" spans="23:23">
      <c r="W647164" s="30"/>
    </row>
    <row r="647165" spans="23:23">
      <c r="W647165" s="30"/>
    </row>
    <row r="647166" spans="23:23">
      <c r="W647166" s="30"/>
    </row>
    <row r="647167" spans="23:23">
      <c r="W647167" s="30"/>
    </row>
    <row r="647168" spans="23:23">
      <c r="W647168" s="30"/>
    </row>
    <row r="647169" spans="23:23">
      <c r="W647169" s="30"/>
    </row>
    <row r="647170" spans="23:23">
      <c r="W647170" s="30"/>
    </row>
    <row r="647171" spans="23:23">
      <c r="W647171" s="30"/>
    </row>
    <row r="647172" spans="23:23">
      <c r="W647172" s="30"/>
    </row>
    <row r="647173" spans="23:23">
      <c r="W647173" s="30"/>
    </row>
    <row r="647174" spans="23:23">
      <c r="W647174" s="30"/>
    </row>
    <row r="647175" spans="23:23">
      <c r="W647175" s="30"/>
    </row>
    <row r="647176" spans="23:23">
      <c r="W647176" s="30"/>
    </row>
    <row r="647177" spans="23:23">
      <c r="W647177" s="30"/>
    </row>
    <row r="647178" spans="23:23">
      <c r="W647178" s="30"/>
    </row>
    <row r="647179" spans="23:23">
      <c r="W647179" s="30"/>
    </row>
    <row r="647180" spans="23:23">
      <c r="W647180" s="30"/>
    </row>
    <row r="647181" spans="23:23">
      <c r="W647181" s="30"/>
    </row>
    <row r="647182" spans="23:23">
      <c r="W647182" s="30"/>
    </row>
    <row r="647183" spans="23:23">
      <c r="W647183" s="30"/>
    </row>
    <row r="647184" spans="23:23">
      <c r="W647184" s="30"/>
    </row>
    <row r="647185" spans="23:23">
      <c r="W647185" s="30"/>
    </row>
    <row r="647186" spans="23:23">
      <c r="W647186" s="30"/>
    </row>
    <row r="647187" spans="23:23">
      <c r="W647187" s="30"/>
    </row>
    <row r="647188" spans="23:23">
      <c r="W647188" s="30"/>
    </row>
    <row r="647189" spans="23:23">
      <c r="W647189" s="30"/>
    </row>
    <row r="647190" spans="23:23">
      <c r="W647190" s="30"/>
    </row>
    <row r="647191" spans="23:23">
      <c r="W647191" s="30"/>
    </row>
    <row r="647192" spans="23:23">
      <c r="W647192" s="30"/>
    </row>
    <row r="647193" spans="23:23">
      <c r="W647193" s="30"/>
    </row>
    <row r="647194" spans="23:23">
      <c r="W647194" s="30"/>
    </row>
    <row r="647195" spans="23:23">
      <c r="W647195" s="30"/>
    </row>
    <row r="647196" spans="23:23">
      <c r="W647196" s="30"/>
    </row>
    <row r="647197" spans="23:23">
      <c r="W647197" s="30"/>
    </row>
    <row r="647198" spans="23:23">
      <c r="W647198" s="30"/>
    </row>
    <row r="647199" spans="23:23">
      <c r="W647199" s="30"/>
    </row>
    <row r="647200" spans="23:23">
      <c r="W647200" s="30"/>
    </row>
    <row r="647201" spans="23:23">
      <c r="W647201" s="30"/>
    </row>
    <row r="647202" spans="23:23">
      <c r="W647202" s="30"/>
    </row>
    <row r="647203" spans="23:23">
      <c r="W647203" s="30"/>
    </row>
    <row r="647204" spans="23:23">
      <c r="W647204" s="30"/>
    </row>
    <row r="647205" spans="23:23">
      <c r="W647205" s="30"/>
    </row>
    <row r="647206" spans="23:23">
      <c r="W647206" s="30"/>
    </row>
    <row r="647207" spans="23:23">
      <c r="W647207" s="30"/>
    </row>
    <row r="647208" spans="23:23">
      <c r="W647208" s="30"/>
    </row>
    <row r="647209" spans="23:23">
      <c r="W647209" s="30"/>
    </row>
    <row r="647210" spans="23:23">
      <c r="W647210" s="30"/>
    </row>
    <row r="647211" spans="23:23">
      <c r="W647211" s="30"/>
    </row>
    <row r="647212" spans="23:23">
      <c r="W647212" s="30"/>
    </row>
    <row r="647213" spans="23:23">
      <c r="W647213" s="30"/>
    </row>
    <row r="647214" spans="23:23">
      <c r="W647214" s="30"/>
    </row>
    <row r="647215" spans="23:23">
      <c r="W647215" s="30"/>
    </row>
    <row r="647216" spans="23:23">
      <c r="W647216" s="30"/>
    </row>
    <row r="647217" spans="23:23">
      <c r="W647217" s="30"/>
    </row>
    <row r="647218" spans="23:23">
      <c r="W647218" s="30"/>
    </row>
    <row r="647219" spans="23:23">
      <c r="W647219" s="30"/>
    </row>
    <row r="647220" spans="23:23">
      <c r="W647220" s="30"/>
    </row>
    <row r="647221" spans="23:23">
      <c r="W647221" s="30"/>
    </row>
    <row r="647222" spans="23:23">
      <c r="W647222" s="30"/>
    </row>
    <row r="647223" spans="23:23">
      <c r="W647223" s="30"/>
    </row>
    <row r="647224" spans="23:23">
      <c r="W647224" s="30"/>
    </row>
    <row r="647225" spans="23:23">
      <c r="W647225" s="30"/>
    </row>
    <row r="647226" spans="23:23">
      <c r="W647226" s="30"/>
    </row>
    <row r="647227" spans="23:23">
      <c r="W647227" s="30"/>
    </row>
    <row r="647228" spans="23:23">
      <c r="W647228" s="30"/>
    </row>
    <row r="647229" spans="23:23">
      <c r="W647229" s="30"/>
    </row>
    <row r="647230" spans="23:23">
      <c r="W647230" s="30"/>
    </row>
    <row r="647231" spans="23:23">
      <c r="W647231" s="30"/>
    </row>
    <row r="647232" spans="23:23">
      <c r="W647232" s="30"/>
    </row>
    <row r="647233" spans="23:23">
      <c r="W647233" s="30"/>
    </row>
    <row r="647234" spans="23:23">
      <c r="W647234" s="30"/>
    </row>
    <row r="647235" spans="23:23">
      <c r="W647235" s="30"/>
    </row>
    <row r="647236" spans="23:23">
      <c r="W647236" s="30"/>
    </row>
    <row r="647237" spans="23:23">
      <c r="W647237" s="30"/>
    </row>
    <row r="647238" spans="23:23">
      <c r="W647238" s="30"/>
    </row>
    <row r="647239" spans="23:23">
      <c r="W647239" s="30"/>
    </row>
    <row r="647240" spans="23:23">
      <c r="W647240" s="30"/>
    </row>
    <row r="647241" spans="23:23">
      <c r="W647241" s="30"/>
    </row>
    <row r="647242" spans="23:23">
      <c r="W647242" s="30"/>
    </row>
    <row r="647243" spans="23:23">
      <c r="W647243" s="30"/>
    </row>
    <row r="647244" spans="23:23">
      <c r="W647244" s="30"/>
    </row>
    <row r="647245" spans="23:23">
      <c r="W647245" s="30"/>
    </row>
    <row r="647246" spans="23:23">
      <c r="W647246" s="30"/>
    </row>
    <row r="647247" spans="23:23">
      <c r="W647247" s="30"/>
    </row>
    <row r="647248" spans="23:23">
      <c r="W647248" s="30"/>
    </row>
    <row r="647249" spans="23:23">
      <c r="W647249" s="30"/>
    </row>
    <row r="647250" spans="23:23">
      <c r="W647250" s="30"/>
    </row>
    <row r="647251" spans="23:23">
      <c r="W647251" s="30"/>
    </row>
    <row r="647252" spans="23:23">
      <c r="W647252" s="30"/>
    </row>
    <row r="647253" spans="23:23">
      <c r="W647253" s="30"/>
    </row>
    <row r="647254" spans="23:23">
      <c r="W647254" s="30"/>
    </row>
    <row r="647255" spans="23:23">
      <c r="W647255" s="30"/>
    </row>
    <row r="647256" spans="23:23">
      <c r="W647256" s="30"/>
    </row>
    <row r="647257" spans="23:23">
      <c r="W647257" s="30"/>
    </row>
    <row r="647258" spans="23:23">
      <c r="W647258" s="30"/>
    </row>
    <row r="647259" spans="23:23">
      <c r="W647259" s="30"/>
    </row>
    <row r="647260" spans="23:23">
      <c r="W647260" s="30"/>
    </row>
    <row r="647261" spans="23:23">
      <c r="W647261" s="30"/>
    </row>
    <row r="647262" spans="23:23">
      <c r="W647262" s="30"/>
    </row>
    <row r="647263" spans="23:23">
      <c r="W647263" s="30"/>
    </row>
    <row r="647264" spans="23:23">
      <c r="W647264" s="30"/>
    </row>
    <row r="647265" spans="23:23">
      <c r="W647265" s="30"/>
    </row>
    <row r="647266" spans="23:23">
      <c r="W647266" s="30"/>
    </row>
    <row r="647267" spans="23:23">
      <c r="W647267" s="30"/>
    </row>
    <row r="647268" spans="23:23">
      <c r="W647268" s="30"/>
    </row>
    <row r="647269" spans="23:23">
      <c r="W647269" s="30"/>
    </row>
    <row r="647270" spans="23:23">
      <c r="W647270" s="30"/>
    </row>
    <row r="647271" spans="23:23">
      <c r="W647271" s="30"/>
    </row>
    <row r="647272" spans="23:23">
      <c r="W647272" s="30"/>
    </row>
    <row r="647273" spans="23:23">
      <c r="W647273" s="30"/>
    </row>
    <row r="647274" spans="23:23">
      <c r="W647274" s="30"/>
    </row>
    <row r="647275" spans="23:23">
      <c r="W647275" s="30"/>
    </row>
    <row r="647276" spans="23:23">
      <c r="W647276" s="30"/>
    </row>
    <row r="647277" spans="23:23">
      <c r="W647277" s="30"/>
    </row>
    <row r="647278" spans="23:23">
      <c r="W647278" s="30"/>
    </row>
    <row r="647279" spans="23:23">
      <c r="W647279" s="30"/>
    </row>
    <row r="647280" spans="23:23">
      <c r="W647280" s="30"/>
    </row>
    <row r="647281" spans="23:23">
      <c r="W647281" s="30"/>
    </row>
    <row r="647282" spans="23:23">
      <c r="W647282" s="30"/>
    </row>
    <row r="647283" spans="23:23">
      <c r="W647283" s="30"/>
    </row>
    <row r="647284" spans="23:23">
      <c r="W647284" s="30"/>
    </row>
    <row r="647285" spans="23:23">
      <c r="W647285" s="30"/>
    </row>
    <row r="647286" spans="23:23">
      <c r="W647286" s="30"/>
    </row>
    <row r="647287" spans="23:23">
      <c r="W647287" s="30"/>
    </row>
    <row r="647288" spans="23:23">
      <c r="W647288" s="30"/>
    </row>
    <row r="647289" spans="23:23">
      <c r="W647289" s="30"/>
    </row>
    <row r="647290" spans="23:23">
      <c r="W647290" s="30"/>
    </row>
    <row r="647291" spans="23:23">
      <c r="W647291" s="30"/>
    </row>
    <row r="647292" spans="23:23">
      <c r="W647292" s="30"/>
    </row>
    <row r="647293" spans="23:23">
      <c r="W647293" s="30"/>
    </row>
    <row r="647294" spans="23:23">
      <c r="W647294" s="30"/>
    </row>
    <row r="647295" spans="23:23">
      <c r="W647295" s="30"/>
    </row>
    <row r="647296" spans="23:23">
      <c r="W647296" s="30"/>
    </row>
    <row r="647297" spans="23:23">
      <c r="W647297" s="30"/>
    </row>
    <row r="647298" spans="23:23">
      <c r="W647298" s="30"/>
    </row>
    <row r="647299" spans="23:23">
      <c r="W647299" s="30"/>
    </row>
    <row r="647300" spans="23:23">
      <c r="W647300" s="30"/>
    </row>
    <row r="647301" spans="23:23">
      <c r="W647301" s="30"/>
    </row>
    <row r="647302" spans="23:23">
      <c r="W647302" s="30"/>
    </row>
    <row r="647303" spans="23:23">
      <c r="W647303" s="30"/>
    </row>
    <row r="647304" spans="23:23">
      <c r="W647304" s="30"/>
    </row>
    <row r="647305" spans="23:23">
      <c r="W647305" s="30"/>
    </row>
    <row r="647306" spans="23:23">
      <c r="W647306" s="30"/>
    </row>
    <row r="647307" spans="23:23">
      <c r="W647307" s="30"/>
    </row>
    <row r="647308" spans="23:23">
      <c r="W647308" s="30"/>
    </row>
    <row r="647309" spans="23:23">
      <c r="W647309" s="30"/>
    </row>
    <row r="647310" spans="23:23">
      <c r="W647310" s="30"/>
    </row>
    <row r="647311" spans="23:23">
      <c r="W647311" s="30"/>
    </row>
    <row r="647312" spans="23:23">
      <c r="W647312" s="30"/>
    </row>
    <row r="647313" spans="23:23">
      <c r="W647313" s="30"/>
    </row>
    <row r="647314" spans="23:23">
      <c r="W647314" s="30"/>
    </row>
    <row r="647315" spans="23:23">
      <c r="W647315" s="30"/>
    </row>
    <row r="647316" spans="23:23">
      <c r="W647316" s="30"/>
    </row>
    <row r="647317" spans="23:23">
      <c r="W647317" s="30"/>
    </row>
    <row r="647318" spans="23:23">
      <c r="W647318" s="30"/>
    </row>
    <row r="647319" spans="23:23">
      <c r="W647319" s="30"/>
    </row>
    <row r="647320" spans="23:23">
      <c r="W647320" s="30"/>
    </row>
    <row r="647321" spans="23:23">
      <c r="W647321" s="30"/>
    </row>
    <row r="647322" spans="23:23">
      <c r="W647322" s="30"/>
    </row>
    <row r="647323" spans="23:23">
      <c r="W647323" s="30"/>
    </row>
    <row r="647324" spans="23:23">
      <c r="W647324" s="30"/>
    </row>
    <row r="647325" spans="23:23">
      <c r="W647325" s="30"/>
    </row>
    <row r="647326" spans="23:23">
      <c r="W647326" s="30"/>
    </row>
    <row r="647327" spans="23:23">
      <c r="W647327" s="30"/>
    </row>
    <row r="647328" spans="23:23">
      <c r="W647328" s="30"/>
    </row>
    <row r="647329" spans="23:23">
      <c r="W647329" s="30"/>
    </row>
    <row r="647330" spans="23:23">
      <c r="W647330" s="30"/>
    </row>
    <row r="647331" spans="23:23">
      <c r="W647331" s="30"/>
    </row>
    <row r="647332" spans="23:23">
      <c r="W647332" s="30"/>
    </row>
    <row r="647333" spans="23:23">
      <c r="W647333" s="30"/>
    </row>
    <row r="647334" spans="23:23">
      <c r="W647334" s="30"/>
    </row>
    <row r="647335" spans="23:23">
      <c r="W647335" s="30"/>
    </row>
    <row r="647336" spans="23:23">
      <c r="W647336" s="30"/>
    </row>
    <row r="647337" spans="23:23">
      <c r="W647337" s="30"/>
    </row>
    <row r="647338" spans="23:23">
      <c r="W647338" s="30"/>
    </row>
    <row r="647339" spans="23:23">
      <c r="W647339" s="30"/>
    </row>
    <row r="647340" spans="23:23">
      <c r="W647340" s="30"/>
    </row>
    <row r="647341" spans="23:23">
      <c r="W647341" s="30"/>
    </row>
    <row r="647342" spans="23:23">
      <c r="W647342" s="30"/>
    </row>
    <row r="647343" spans="23:23">
      <c r="W647343" s="30"/>
    </row>
    <row r="647344" spans="23:23">
      <c r="W647344" s="30"/>
    </row>
    <row r="647345" spans="23:23">
      <c r="W647345" s="30"/>
    </row>
    <row r="647346" spans="23:23">
      <c r="W647346" s="30"/>
    </row>
    <row r="647347" spans="23:23">
      <c r="W647347" s="30"/>
    </row>
    <row r="647348" spans="23:23">
      <c r="W647348" s="30"/>
    </row>
    <row r="647349" spans="23:23">
      <c r="W647349" s="30"/>
    </row>
    <row r="647350" spans="23:23">
      <c r="W647350" s="30"/>
    </row>
    <row r="647351" spans="23:23">
      <c r="W647351" s="30"/>
    </row>
    <row r="647352" spans="23:23">
      <c r="W647352" s="30"/>
    </row>
    <row r="647353" spans="23:23">
      <c r="W647353" s="30"/>
    </row>
    <row r="647354" spans="23:23">
      <c r="W647354" s="30"/>
    </row>
    <row r="647355" spans="23:23">
      <c r="W647355" s="30"/>
    </row>
    <row r="647356" spans="23:23">
      <c r="W647356" s="30"/>
    </row>
    <row r="647357" spans="23:23">
      <c r="W647357" s="30"/>
    </row>
    <row r="647358" spans="23:23">
      <c r="W647358" s="30"/>
    </row>
    <row r="647359" spans="23:23">
      <c r="W647359" s="30"/>
    </row>
    <row r="647360" spans="23:23">
      <c r="W647360" s="30"/>
    </row>
    <row r="647361" spans="23:23">
      <c r="W647361" s="30"/>
    </row>
    <row r="647362" spans="23:23">
      <c r="W647362" s="30"/>
    </row>
    <row r="647363" spans="23:23">
      <c r="W647363" s="30"/>
    </row>
    <row r="647364" spans="23:23">
      <c r="W647364" s="30"/>
    </row>
    <row r="647365" spans="23:23">
      <c r="W647365" s="30"/>
    </row>
    <row r="647366" spans="23:23">
      <c r="W647366" s="30"/>
    </row>
    <row r="647367" spans="23:23">
      <c r="W647367" s="30"/>
    </row>
    <row r="647368" spans="23:23">
      <c r="W647368" s="30"/>
    </row>
    <row r="647369" spans="23:23">
      <c r="W647369" s="30"/>
    </row>
    <row r="647370" spans="23:23">
      <c r="W647370" s="30"/>
    </row>
    <row r="647371" spans="23:23">
      <c r="W647371" s="30"/>
    </row>
    <row r="647372" spans="23:23">
      <c r="W647372" s="30"/>
    </row>
    <row r="647373" spans="23:23">
      <c r="W647373" s="30"/>
    </row>
    <row r="647374" spans="23:23">
      <c r="W647374" s="30"/>
    </row>
    <row r="647375" spans="23:23">
      <c r="W647375" s="30"/>
    </row>
    <row r="647376" spans="23:23">
      <c r="W647376" s="30"/>
    </row>
    <row r="647377" spans="23:23">
      <c r="W647377" s="30"/>
    </row>
    <row r="647378" spans="23:23">
      <c r="W647378" s="30"/>
    </row>
    <row r="647379" spans="23:23">
      <c r="W647379" s="30"/>
    </row>
    <row r="647380" spans="23:23">
      <c r="W647380" s="30"/>
    </row>
    <row r="647381" spans="23:23">
      <c r="W647381" s="30"/>
    </row>
    <row r="647382" spans="23:23">
      <c r="W647382" s="30"/>
    </row>
    <row r="647383" spans="23:23">
      <c r="W647383" s="30"/>
    </row>
    <row r="647384" spans="23:23">
      <c r="W647384" s="30"/>
    </row>
    <row r="647385" spans="23:23">
      <c r="W647385" s="30"/>
    </row>
    <row r="647386" spans="23:23">
      <c r="W647386" s="30"/>
    </row>
    <row r="647387" spans="23:23">
      <c r="W647387" s="30"/>
    </row>
    <row r="647388" spans="23:23">
      <c r="W647388" s="30"/>
    </row>
    <row r="647389" spans="23:23">
      <c r="W647389" s="30"/>
    </row>
    <row r="647390" spans="23:23">
      <c r="W647390" s="30"/>
    </row>
    <row r="647391" spans="23:23">
      <c r="W647391" s="30"/>
    </row>
    <row r="647392" spans="23:23">
      <c r="W647392" s="30"/>
    </row>
    <row r="647393" spans="23:23">
      <c r="W647393" s="30"/>
    </row>
    <row r="647394" spans="23:23">
      <c r="W647394" s="30"/>
    </row>
    <row r="647395" spans="23:23">
      <c r="W647395" s="30"/>
    </row>
    <row r="647396" spans="23:23">
      <c r="W647396" s="30"/>
    </row>
    <row r="647397" spans="23:23">
      <c r="W647397" s="30"/>
    </row>
    <row r="647398" spans="23:23">
      <c r="W647398" s="30"/>
    </row>
    <row r="647399" spans="23:23">
      <c r="W647399" s="30"/>
    </row>
    <row r="647400" spans="23:23">
      <c r="W647400" s="30"/>
    </row>
    <row r="647401" spans="23:23">
      <c r="W647401" s="30"/>
    </row>
    <row r="647402" spans="23:23">
      <c r="W647402" s="30"/>
    </row>
    <row r="647403" spans="23:23">
      <c r="W647403" s="30"/>
    </row>
    <row r="647404" spans="23:23">
      <c r="W647404" s="30"/>
    </row>
    <row r="647405" spans="23:23">
      <c r="W647405" s="30"/>
    </row>
    <row r="647406" spans="23:23">
      <c r="W647406" s="30"/>
    </row>
    <row r="647407" spans="23:23">
      <c r="W647407" s="30"/>
    </row>
    <row r="647408" spans="23:23">
      <c r="W647408" s="30"/>
    </row>
    <row r="647409" spans="23:23">
      <c r="W647409" s="30"/>
    </row>
    <row r="647410" spans="23:23">
      <c r="W647410" s="30"/>
    </row>
    <row r="647411" spans="23:23">
      <c r="W647411" s="30"/>
    </row>
    <row r="647412" spans="23:23">
      <c r="W647412" s="30"/>
    </row>
    <row r="647413" spans="23:23">
      <c r="W647413" s="30"/>
    </row>
    <row r="647414" spans="23:23">
      <c r="W647414" s="30"/>
    </row>
    <row r="647415" spans="23:23">
      <c r="W647415" s="30"/>
    </row>
    <row r="647416" spans="23:23">
      <c r="W647416" s="30"/>
    </row>
    <row r="647417" spans="23:23">
      <c r="W647417" s="30"/>
    </row>
    <row r="647418" spans="23:23">
      <c r="W647418" s="30"/>
    </row>
    <row r="647419" spans="23:23">
      <c r="W647419" s="30"/>
    </row>
    <row r="647420" spans="23:23">
      <c r="W647420" s="30"/>
    </row>
    <row r="647421" spans="23:23">
      <c r="W647421" s="30"/>
    </row>
    <row r="647422" spans="23:23">
      <c r="W647422" s="30"/>
    </row>
    <row r="647423" spans="23:23">
      <c r="W647423" s="30"/>
    </row>
    <row r="647424" spans="23:23">
      <c r="W647424" s="30"/>
    </row>
    <row r="647425" spans="23:23">
      <c r="W647425" s="30"/>
    </row>
    <row r="647426" spans="23:23">
      <c r="W647426" s="30"/>
    </row>
    <row r="647427" spans="23:23">
      <c r="W647427" s="30"/>
    </row>
    <row r="647428" spans="23:23">
      <c r="W647428" s="30"/>
    </row>
    <row r="647429" spans="23:23">
      <c r="W647429" s="30"/>
    </row>
    <row r="647430" spans="23:23">
      <c r="W647430" s="30"/>
    </row>
    <row r="647431" spans="23:23">
      <c r="W647431" s="30"/>
    </row>
    <row r="647432" spans="23:23">
      <c r="W647432" s="30"/>
    </row>
    <row r="647433" spans="23:23">
      <c r="W647433" s="30"/>
    </row>
    <row r="647434" spans="23:23">
      <c r="W647434" s="30"/>
    </row>
    <row r="647435" spans="23:23">
      <c r="W647435" s="30"/>
    </row>
    <row r="647436" spans="23:23">
      <c r="W647436" s="30"/>
    </row>
    <row r="647437" spans="23:23">
      <c r="W647437" s="30"/>
    </row>
    <row r="647438" spans="23:23">
      <c r="W647438" s="30"/>
    </row>
    <row r="647439" spans="23:23">
      <c r="W647439" s="30"/>
    </row>
    <row r="647440" spans="23:23">
      <c r="W647440" s="30"/>
    </row>
    <row r="647441" spans="23:23">
      <c r="W647441" s="30"/>
    </row>
    <row r="647442" spans="23:23">
      <c r="W647442" s="30"/>
    </row>
    <row r="647443" spans="23:23">
      <c r="W647443" s="30"/>
    </row>
    <row r="647444" spans="23:23">
      <c r="W647444" s="30"/>
    </row>
    <row r="647445" spans="23:23">
      <c r="W647445" s="30"/>
    </row>
    <row r="647446" spans="23:23">
      <c r="W647446" s="30"/>
    </row>
    <row r="647447" spans="23:23">
      <c r="W647447" s="30"/>
    </row>
    <row r="647448" spans="23:23">
      <c r="W647448" s="30"/>
    </row>
    <row r="647449" spans="23:23">
      <c r="W647449" s="30"/>
    </row>
    <row r="647450" spans="23:23">
      <c r="W647450" s="30"/>
    </row>
    <row r="647451" spans="23:23">
      <c r="W647451" s="30"/>
    </row>
    <row r="647452" spans="23:23">
      <c r="W647452" s="30"/>
    </row>
    <row r="647453" spans="23:23">
      <c r="W647453" s="30"/>
    </row>
    <row r="647454" spans="23:23">
      <c r="W647454" s="30"/>
    </row>
    <row r="647455" spans="23:23">
      <c r="W647455" s="30"/>
    </row>
    <row r="647456" spans="23:23">
      <c r="W647456" s="30"/>
    </row>
    <row r="647457" spans="23:23">
      <c r="W647457" s="30"/>
    </row>
    <row r="647458" spans="23:23">
      <c r="W647458" s="30"/>
    </row>
    <row r="647459" spans="23:23">
      <c r="W647459" s="30"/>
    </row>
    <row r="647460" spans="23:23">
      <c r="W647460" s="30"/>
    </row>
    <row r="647461" spans="23:23">
      <c r="W647461" s="30"/>
    </row>
    <row r="647462" spans="23:23">
      <c r="W647462" s="30"/>
    </row>
    <row r="647463" spans="23:23">
      <c r="W647463" s="30"/>
    </row>
    <row r="647464" spans="23:23">
      <c r="W647464" s="30"/>
    </row>
    <row r="647465" spans="23:23">
      <c r="W647465" s="30"/>
    </row>
    <row r="647466" spans="23:23">
      <c r="W647466" s="30"/>
    </row>
    <row r="647467" spans="23:23">
      <c r="W647467" s="30"/>
    </row>
    <row r="647468" spans="23:23">
      <c r="W647468" s="30"/>
    </row>
    <row r="647469" spans="23:23">
      <c r="W647469" s="30"/>
    </row>
    <row r="647470" spans="23:23">
      <c r="W647470" s="30"/>
    </row>
    <row r="647471" spans="23:23">
      <c r="W647471" s="30"/>
    </row>
    <row r="647472" spans="23:23">
      <c r="W647472" s="30"/>
    </row>
    <row r="647473" spans="23:23">
      <c r="W647473" s="30"/>
    </row>
    <row r="647474" spans="23:23">
      <c r="W647474" s="30"/>
    </row>
    <row r="647475" spans="23:23">
      <c r="W647475" s="30"/>
    </row>
    <row r="647476" spans="23:23">
      <c r="W647476" s="30"/>
    </row>
    <row r="647477" spans="23:23">
      <c r="W647477" s="30"/>
    </row>
    <row r="647478" spans="23:23">
      <c r="W647478" s="30"/>
    </row>
    <row r="647479" spans="23:23">
      <c r="W647479" s="30"/>
    </row>
    <row r="647480" spans="23:23">
      <c r="W647480" s="30"/>
    </row>
    <row r="647481" spans="23:23">
      <c r="W647481" s="30"/>
    </row>
    <row r="647482" spans="23:23">
      <c r="W647482" s="30"/>
    </row>
    <row r="647483" spans="23:23">
      <c r="W647483" s="30"/>
    </row>
    <row r="647484" spans="23:23">
      <c r="W647484" s="30"/>
    </row>
    <row r="647485" spans="23:23">
      <c r="W647485" s="30"/>
    </row>
    <row r="647486" spans="23:23">
      <c r="W647486" s="30"/>
    </row>
    <row r="647487" spans="23:23">
      <c r="W647487" s="30"/>
    </row>
    <row r="647488" spans="23:23">
      <c r="W647488" s="30"/>
    </row>
    <row r="647489" spans="23:23">
      <c r="W647489" s="30"/>
    </row>
    <row r="647490" spans="23:23">
      <c r="W647490" s="30"/>
    </row>
    <row r="647491" spans="23:23">
      <c r="W647491" s="30"/>
    </row>
    <row r="647492" spans="23:23">
      <c r="W647492" s="30"/>
    </row>
    <row r="647493" spans="23:23">
      <c r="W647493" s="30"/>
    </row>
    <row r="647494" spans="23:23">
      <c r="W647494" s="30"/>
    </row>
    <row r="647495" spans="23:23">
      <c r="W647495" s="30"/>
    </row>
    <row r="647496" spans="23:23">
      <c r="W647496" s="30"/>
    </row>
    <row r="647497" spans="23:23">
      <c r="W647497" s="30"/>
    </row>
    <row r="647498" spans="23:23">
      <c r="W647498" s="30"/>
    </row>
    <row r="647499" spans="23:23">
      <c r="W647499" s="30"/>
    </row>
    <row r="647500" spans="23:23">
      <c r="W647500" s="30"/>
    </row>
    <row r="647501" spans="23:23">
      <c r="W647501" s="30"/>
    </row>
    <row r="647502" spans="23:23">
      <c r="W647502" s="30"/>
    </row>
    <row r="647503" spans="23:23">
      <c r="W647503" s="30"/>
    </row>
    <row r="647504" spans="23:23">
      <c r="W647504" s="30"/>
    </row>
    <row r="647505" spans="23:23">
      <c r="W647505" s="30"/>
    </row>
    <row r="647506" spans="23:23">
      <c r="W647506" s="30"/>
    </row>
    <row r="647507" spans="23:23">
      <c r="W647507" s="30"/>
    </row>
    <row r="647508" spans="23:23">
      <c r="W647508" s="30"/>
    </row>
    <row r="647509" spans="23:23">
      <c r="W647509" s="30"/>
    </row>
    <row r="647510" spans="23:23">
      <c r="W647510" s="30"/>
    </row>
    <row r="647511" spans="23:23">
      <c r="W647511" s="30"/>
    </row>
    <row r="647512" spans="23:23">
      <c r="W647512" s="30"/>
    </row>
    <row r="647513" spans="23:23">
      <c r="W647513" s="30"/>
    </row>
    <row r="647514" spans="23:23">
      <c r="W647514" s="30"/>
    </row>
    <row r="647515" spans="23:23">
      <c r="W647515" s="30"/>
    </row>
    <row r="647516" spans="23:23">
      <c r="W647516" s="30"/>
    </row>
    <row r="647517" spans="23:23">
      <c r="W647517" s="30"/>
    </row>
    <row r="647518" spans="23:23">
      <c r="W647518" s="30"/>
    </row>
    <row r="647519" spans="23:23">
      <c r="W647519" s="30"/>
    </row>
    <row r="647520" spans="23:23">
      <c r="W647520" s="30"/>
    </row>
    <row r="647521" spans="23:23">
      <c r="W647521" s="30"/>
    </row>
    <row r="647522" spans="23:23">
      <c r="W647522" s="30"/>
    </row>
    <row r="647523" spans="23:23">
      <c r="W647523" s="30"/>
    </row>
    <row r="647524" spans="23:23">
      <c r="W647524" s="30"/>
    </row>
    <row r="647525" spans="23:23">
      <c r="W647525" s="30"/>
    </row>
    <row r="647526" spans="23:23">
      <c r="W647526" s="30"/>
    </row>
    <row r="647527" spans="23:23">
      <c r="W647527" s="30"/>
    </row>
    <row r="647528" spans="23:23">
      <c r="W647528" s="30"/>
    </row>
    <row r="647529" spans="23:23">
      <c r="W647529" s="30"/>
    </row>
    <row r="647530" spans="23:23">
      <c r="W647530" s="30"/>
    </row>
    <row r="647531" spans="23:23">
      <c r="W647531" s="30"/>
    </row>
    <row r="647532" spans="23:23">
      <c r="W647532" s="30"/>
    </row>
    <row r="647533" spans="23:23">
      <c r="W647533" s="30"/>
    </row>
    <row r="647534" spans="23:23">
      <c r="W647534" s="30"/>
    </row>
    <row r="647535" spans="23:23">
      <c r="W647535" s="30"/>
    </row>
    <row r="647536" spans="23:23">
      <c r="W647536" s="30"/>
    </row>
    <row r="647537" spans="23:23">
      <c r="W647537" s="30"/>
    </row>
    <row r="647538" spans="23:23">
      <c r="W647538" s="30"/>
    </row>
    <row r="647539" spans="23:23">
      <c r="W647539" s="30"/>
    </row>
    <row r="647540" spans="23:23">
      <c r="W647540" s="30"/>
    </row>
    <row r="647541" spans="23:23">
      <c r="W647541" s="30"/>
    </row>
    <row r="647542" spans="23:23">
      <c r="W647542" s="30"/>
    </row>
    <row r="647543" spans="23:23">
      <c r="W647543" s="30"/>
    </row>
    <row r="647544" spans="23:23">
      <c r="W647544" s="30"/>
    </row>
    <row r="647545" spans="23:23">
      <c r="W647545" s="30"/>
    </row>
    <row r="647546" spans="23:23">
      <c r="W647546" s="30"/>
    </row>
    <row r="647547" spans="23:23">
      <c r="W647547" s="30"/>
    </row>
    <row r="647548" spans="23:23">
      <c r="W647548" s="30"/>
    </row>
    <row r="647549" spans="23:23">
      <c r="W647549" s="30"/>
    </row>
    <row r="647550" spans="23:23">
      <c r="W647550" s="30"/>
    </row>
    <row r="647551" spans="23:23">
      <c r="W647551" s="30"/>
    </row>
    <row r="647552" spans="23:23">
      <c r="W647552" s="30"/>
    </row>
    <row r="647553" spans="23:23">
      <c r="W647553" s="30"/>
    </row>
    <row r="647554" spans="23:23">
      <c r="W647554" s="30"/>
    </row>
    <row r="647555" spans="23:23">
      <c r="W647555" s="30"/>
    </row>
    <row r="647556" spans="23:23">
      <c r="W647556" s="30"/>
    </row>
    <row r="647557" spans="23:23">
      <c r="W647557" s="30"/>
    </row>
    <row r="647558" spans="23:23">
      <c r="W647558" s="30"/>
    </row>
    <row r="647559" spans="23:23">
      <c r="W647559" s="30"/>
    </row>
    <row r="647560" spans="23:23">
      <c r="W647560" s="30"/>
    </row>
    <row r="647561" spans="23:23">
      <c r="W647561" s="30"/>
    </row>
    <row r="647562" spans="23:23">
      <c r="W647562" s="30"/>
    </row>
    <row r="647563" spans="23:23">
      <c r="W647563" s="30"/>
    </row>
    <row r="647564" spans="23:23">
      <c r="W647564" s="30"/>
    </row>
    <row r="647565" spans="23:23">
      <c r="W647565" s="30"/>
    </row>
    <row r="647566" spans="23:23">
      <c r="W647566" s="30"/>
    </row>
    <row r="647567" spans="23:23">
      <c r="W647567" s="30"/>
    </row>
    <row r="647568" spans="23:23">
      <c r="W647568" s="30"/>
    </row>
    <row r="647569" spans="23:23">
      <c r="W647569" s="30"/>
    </row>
    <row r="647570" spans="23:23">
      <c r="W647570" s="30"/>
    </row>
    <row r="647571" spans="23:23">
      <c r="W647571" s="30"/>
    </row>
    <row r="647572" spans="23:23">
      <c r="W647572" s="30"/>
    </row>
    <row r="647573" spans="23:23">
      <c r="W647573" s="30"/>
    </row>
    <row r="647574" spans="23:23">
      <c r="W647574" s="30"/>
    </row>
    <row r="647575" spans="23:23">
      <c r="W647575" s="30"/>
    </row>
    <row r="647576" spans="23:23">
      <c r="W647576" s="30"/>
    </row>
    <row r="647577" spans="23:23">
      <c r="W647577" s="30"/>
    </row>
    <row r="647578" spans="23:23">
      <c r="W647578" s="30"/>
    </row>
    <row r="647579" spans="23:23">
      <c r="W647579" s="30"/>
    </row>
    <row r="647580" spans="23:23">
      <c r="W647580" s="30"/>
    </row>
    <row r="647581" spans="23:23">
      <c r="W647581" s="30"/>
    </row>
    <row r="647582" spans="23:23">
      <c r="W647582" s="30"/>
    </row>
    <row r="647583" spans="23:23">
      <c r="W647583" s="30"/>
    </row>
    <row r="647584" spans="23:23">
      <c r="W647584" s="30"/>
    </row>
    <row r="647585" spans="23:23">
      <c r="W647585" s="30"/>
    </row>
    <row r="647586" spans="23:23">
      <c r="W647586" s="30"/>
    </row>
    <row r="647587" spans="23:23">
      <c r="W647587" s="30"/>
    </row>
    <row r="647588" spans="23:23">
      <c r="W647588" s="30"/>
    </row>
    <row r="647589" spans="23:23">
      <c r="W647589" s="30"/>
    </row>
    <row r="647590" spans="23:23">
      <c r="W647590" s="30"/>
    </row>
    <row r="647591" spans="23:23">
      <c r="W647591" s="30"/>
    </row>
    <row r="647592" spans="23:23">
      <c r="W647592" s="30"/>
    </row>
    <row r="647593" spans="23:23">
      <c r="W647593" s="30"/>
    </row>
    <row r="647594" spans="23:23">
      <c r="W647594" s="30"/>
    </row>
    <row r="647595" spans="23:23">
      <c r="W647595" s="30"/>
    </row>
    <row r="647596" spans="23:23">
      <c r="W647596" s="30"/>
    </row>
    <row r="647597" spans="23:23">
      <c r="W647597" s="30"/>
    </row>
    <row r="647598" spans="23:23">
      <c r="W647598" s="30"/>
    </row>
    <row r="647599" spans="23:23">
      <c r="W647599" s="30"/>
    </row>
    <row r="647600" spans="23:23">
      <c r="W647600" s="30"/>
    </row>
    <row r="647601" spans="23:23">
      <c r="W647601" s="30"/>
    </row>
    <row r="647602" spans="23:23">
      <c r="W647602" s="30"/>
    </row>
    <row r="647603" spans="23:23">
      <c r="W647603" s="30"/>
    </row>
    <row r="647604" spans="23:23">
      <c r="W647604" s="30"/>
    </row>
    <row r="647605" spans="23:23">
      <c r="W647605" s="30"/>
    </row>
    <row r="647606" spans="23:23">
      <c r="W647606" s="30"/>
    </row>
    <row r="647607" spans="23:23">
      <c r="W647607" s="30"/>
    </row>
    <row r="647608" spans="23:23">
      <c r="W647608" s="30"/>
    </row>
    <row r="647609" spans="23:23">
      <c r="W647609" s="30"/>
    </row>
    <row r="647610" spans="23:23">
      <c r="W647610" s="30"/>
    </row>
    <row r="647611" spans="23:23">
      <c r="W647611" s="30"/>
    </row>
    <row r="647612" spans="23:23">
      <c r="W647612" s="30"/>
    </row>
    <row r="647613" spans="23:23">
      <c r="W647613" s="30"/>
    </row>
    <row r="647614" spans="23:23">
      <c r="W647614" s="30"/>
    </row>
    <row r="647615" spans="23:23">
      <c r="W647615" s="30"/>
    </row>
    <row r="647616" spans="23:23">
      <c r="W647616" s="30"/>
    </row>
    <row r="647617" spans="23:23">
      <c r="W647617" s="30"/>
    </row>
    <row r="647618" spans="23:23">
      <c r="W647618" s="30"/>
    </row>
    <row r="647619" spans="23:23">
      <c r="W647619" s="30"/>
    </row>
    <row r="647620" spans="23:23">
      <c r="W647620" s="30"/>
    </row>
    <row r="647621" spans="23:23">
      <c r="W647621" s="30"/>
    </row>
    <row r="647622" spans="23:23">
      <c r="W647622" s="30"/>
    </row>
    <row r="647623" spans="23:23">
      <c r="W647623" s="30"/>
    </row>
    <row r="647624" spans="23:23">
      <c r="W647624" s="30"/>
    </row>
    <row r="647625" spans="23:23">
      <c r="W647625" s="30"/>
    </row>
    <row r="647626" spans="23:23">
      <c r="W647626" s="30"/>
    </row>
    <row r="647627" spans="23:23">
      <c r="W647627" s="30"/>
    </row>
    <row r="647628" spans="23:23">
      <c r="W647628" s="30"/>
    </row>
    <row r="647629" spans="23:23">
      <c r="W647629" s="30"/>
    </row>
    <row r="647630" spans="23:23">
      <c r="W647630" s="30"/>
    </row>
    <row r="647631" spans="23:23">
      <c r="W647631" s="30"/>
    </row>
    <row r="647632" spans="23:23">
      <c r="W647632" s="30"/>
    </row>
    <row r="647633" spans="23:23">
      <c r="W647633" s="30"/>
    </row>
    <row r="647634" spans="23:23">
      <c r="W647634" s="30"/>
    </row>
    <row r="647635" spans="23:23">
      <c r="W647635" s="30"/>
    </row>
    <row r="647636" spans="23:23">
      <c r="W647636" s="30"/>
    </row>
    <row r="647637" spans="23:23">
      <c r="W647637" s="30"/>
    </row>
    <row r="647638" spans="23:23">
      <c r="W647638" s="30"/>
    </row>
    <row r="647639" spans="23:23">
      <c r="W647639" s="30"/>
    </row>
    <row r="647640" spans="23:23">
      <c r="W647640" s="30"/>
    </row>
    <row r="647641" spans="23:23">
      <c r="W647641" s="30"/>
    </row>
    <row r="647642" spans="23:23">
      <c r="W647642" s="30"/>
    </row>
    <row r="647643" spans="23:23">
      <c r="W647643" s="30"/>
    </row>
    <row r="647644" spans="23:23">
      <c r="W647644" s="30"/>
    </row>
    <row r="647645" spans="23:23">
      <c r="W647645" s="30"/>
    </row>
    <row r="647646" spans="23:23">
      <c r="W647646" s="30"/>
    </row>
    <row r="647647" spans="23:23">
      <c r="W647647" s="30"/>
    </row>
    <row r="647648" spans="23:23">
      <c r="W647648" s="30"/>
    </row>
    <row r="647649" spans="23:23">
      <c r="W647649" s="30"/>
    </row>
    <row r="647650" spans="23:23">
      <c r="W647650" s="30"/>
    </row>
    <row r="647651" spans="23:23">
      <c r="W647651" s="30"/>
    </row>
    <row r="647652" spans="23:23">
      <c r="W647652" s="30"/>
    </row>
    <row r="647653" spans="23:23">
      <c r="W647653" s="30"/>
    </row>
    <row r="647654" spans="23:23">
      <c r="W647654" s="30"/>
    </row>
    <row r="647655" spans="23:23">
      <c r="W647655" s="30"/>
    </row>
    <row r="647656" spans="23:23">
      <c r="W647656" s="30"/>
    </row>
    <row r="647657" spans="23:23">
      <c r="W647657" s="30"/>
    </row>
    <row r="647658" spans="23:23">
      <c r="W647658" s="30"/>
    </row>
    <row r="647659" spans="23:23">
      <c r="W647659" s="30"/>
    </row>
    <row r="647660" spans="23:23">
      <c r="W647660" s="30"/>
    </row>
    <row r="647661" spans="23:23">
      <c r="W647661" s="30"/>
    </row>
    <row r="647662" spans="23:23">
      <c r="W647662" s="30"/>
    </row>
    <row r="647663" spans="23:23">
      <c r="W647663" s="30"/>
    </row>
    <row r="647664" spans="23:23">
      <c r="W647664" s="30"/>
    </row>
    <row r="647665" spans="23:23">
      <c r="W647665" s="30"/>
    </row>
    <row r="647666" spans="23:23">
      <c r="W647666" s="30"/>
    </row>
    <row r="647667" spans="23:23">
      <c r="W647667" s="30"/>
    </row>
    <row r="647668" spans="23:23">
      <c r="W647668" s="30"/>
    </row>
    <row r="647669" spans="23:23">
      <c r="W647669" s="30"/>
    </row>
    <row r="647670" spans="23:23">
      <c r="W647670" s="30"/>
    </row>
    <row r="647671" spans="23:23">
      <c r="W647671" s="30"/>
    </row>
    <row r="647672" spans="23:23">
      <c r="W647672" s="30"/>
    </row>
    <row r="647673" spans="23:23">
      <c r="W647673" s="30"/>
    </row>
    <row r="647674" spans="23:23">
      <c r="W647674" s="30"/>
    </row>
    <row r="647675" spans="23:23">
      <c r="W647675" s="30"/>
    </row>
    <row r="647676" spans="23:23">
      <c r="W647676" s="30"/>
    </row>
    <row r="647677" spans="23:23">
      <c r="W647677" s="30"/>
    </row>
    <row r="647678" spans="23:23">
      <c r="W647678" s="30"/>
    </row>
    <row r="647679" spans="23:23">
      <c r="W647679" s="30"/>
    </row>
    <row r="647680" spans="23:23">
      <c r="W647680" s="30"/>
    </row>
    <row r="647681" spans="23:23">
      <c r="W647681" s="30"/>
    </row>
    <row r="647682" spans="23:23">
      <c r="W647682" s="30"/>
    </row>
    <row r="647683" spans="23:23">
      <c r="W647683" s="30"/>
    </row>
    <row r="647684" spans="23:23">
      <c r="W647684" s="30"/>
    </row>
    <row r="647685" spans="23:23">
      <c r="W647685" s="30"/>
    </row>
    <row r="647686" spans="23:23">
      <c r="W647686" s="30"/>
    </row>
    <row r="647687" spans="23:23">
      <c r="W647687" s="30"/>
    </row>
    <row r="647688" spans="23:23">
      <c r="W647688" s="30"/>
    </row>
    <row r="647689" spans="23:23">
      <c r="W647689" s="30"/>
    </row>
    <row r="647690" spans="23:23">
      <c r="W647690" s="30"/>
    </row>
    <row r="647691" spans="23:23">
      <c r="W647691" s="30"/>
    </row>
    <row r="647692" spans="23:23">
      <c r="W647692" s="30"/>
    </row>
    <row r="647693" spans="23:23">
      <c r="W647693" s="30"/>
    </row>
    <row r="647694" spans="23:23">
      <c r="W647694" s="30"/>
    </row>
    <row r="647695" spans="23:23">
      <c r="W647695" s="30"/>
    </row>
    <row r="647696" spans="23:23">
      <c r="W647696" s="30"/>
    </row>
    <row r="647697" spans="23:23">
      <c r="W647697" s="30"/>
    </row>
    <row r="647698" spans="23:23">
      <c r="W647698" s="30"/>
    </row>
    <row r="647699" spans="23:23">
      <c r="W647699" s="30"/>
    </row>
    <row r="647700" spans="23:23">
      <c r="W647700" s="30"/>
    </row>
    <row r="647701" spans="23:23">
      <c r="W647701" s="30"/>
    </row>
    <row r="647702" spans="23:23">
      <c r="W647702" s="30"/>
    </row>
    <row r="647703" spans="23:23">
      <c r="W647703" s="30"/>
    </row>
    <row r="647704" spans="23:23">
      <c r="W647704" s="30"/>
    </row>
    <row r="647705" spans="23:23">
      <c r="W647705" s="30"/>
    </row>
    <row r="647706" spans="23:23">
      <c r="W647706" s="30"/>
    </row>
    <row r="647707" spans="23:23">
      <c r="W647707" s="30"/>
    </row>
    <row r="647708" spans="23:23">
      <c r="W647708" s="30"/>
    </row>
    <row r="647709" spans="23:23">
      <c r="W647709" s="30"/>
    </row>
    <row r="647710" spans="23:23">
      <c r="W647710" s="30"/>
    </row>
    <row r="647711" spans="23:23">
      <c r="W647711" s="30"/>
    </row>
    <row r="647712" spans="23:23">
      <c r="W647712" s="30"/>
    </row>
    <row r="647713" spans="23:23">
      <c r="W647713" s="30"/>
    </row>
    <row r="647714" spans="23:23">
      <c r="W647714" s="30"/>
    </row>
    <row r="647715" spans="23:23">
      <c r="W647715" s="30"/>
    </row>
    <row r="647716" spans="23:23">
      <c r="W647716" s="30"/>
    </row>
    <row r="647717" spans="23:23">
      <c r="W647717" s="30"/>
    </row>
    <row r="647718" spans="23:23">
      <c r="W647718" s="30"/>
    </row>
    <row r="647719" spans="23:23">
      <c r="W647719" s="30"/>
    </row>
    <row r="647720" spans="23:23">
      <c r="W647720" s="30"/>
    </row>
    <row r="647721" spans="23:23">
      <c r="W647721" s="30"/>
    </row>
    <row r="647722" spans="23:23">
      <c r="W647722" s="30"/>
    </row>
    <row r="647723" spans="23:23">
      <c r="W647723" s="30"/>
    </row>
    <row r="647724" spans="23:23">
      <c r="W647724" s="30"/>
    </row>
    <row r="647725" spans="23:23">
      <c r="W647725" s="30"/>
    </row>
    <row r="647726" spans="23:23">
      <c r="W647726" s="30"/>
    </row>
    <row r="647727" spans="23:23">
      <c r="W647727" s="30"/>
    </row>
    <row r="647728" spans="23:23">
      <c r="W647728" s="30"/>
    </row>
    <row r="647729" spans="23:23">
      <c r="W647729" s="30"/>
    </row>
    <row r="647730" spans="23:23">
      <c r="W647730" s="30"/>
    </row>
    <row r="647731" spans="23:23">
      <c r="W647731" s="30"/>
    </row>
    <row r="647732" spans="23:23">
      <c r="W647732" s="30"/>
    </row>
    <row r="647733" spans="23:23">
      <c r="W647733" s="30"/>
    </row>
    <row r="647734" spans="23:23">
      <c r="W647734" s="30"/>
    </row>
    <row r="647735" spans="23:23">
      <c r="W647735" s="30"/>
    </row>
    <row r="647736" spans="23:23">
      <c r="W647736" s="30"/>
    </row>
    <row r="647737" spans="23:23">
      <c r="W647737" s="30"/>
    </row>
    <row r="647738" spans="23:23">
      <c r="W647738" s="30"/>
    </row>
    <row r="647739" spans="23:23">
      <c r="W647739" s="30"/>
    </row>
    <row r="647740" spans="23:23">
      <c r="W647740" s="30"/>
    </row>
    <row r="647741" spans="23:23">
      <c r="W647741" s="30"/>
    </row>
    <row r="647742" spans="23:23">
      <c r="W647742" s="30"/>
    </row>
    <row r="647743" spans="23:23">
      <c r="W647743" s="30"/>
    </row>
    <row r="647744" spans="23:23">
      <c r="W647744" s="30"/>
    </row>
    <row r="647745" spans="23:23">
      <c r="W647745" s="30"/>
    </row>
    <row r="647746" spans="23:23">
      <c r="W647746" s="30"/>
    </row>
    <row r="647747" spans="23:23">
      <c r="W647747" s="30"/>
    </row>
    <row r="647748" spans="23:23">
      <c r="W647748" s="30"/>
    </row>
    <row r="647749" spans="23:23">
      <c r="W647749" s="30"/>
    </row>
    <row r="647750" spans="23:23">
      <c r="W647750" s="30"/>
    </row>
    <row r="647751" spans="23:23">
      <c r="W647751" s="30"/>
    </row>
    <row r="647752" spans="23:23">
      <c r="W647752" s="30"/>
    </row>
    <row r="647753" spans="23:23">
      <c r="W647753" s="30"/>
    </row>
    <row r="647754" spans="23:23">
      <c r="W647754" s="30"/>
    </row>
    <row r="647755" spans="23:23">
      <c r="W647755" s="30"/>
    </row>
    <row r="647756" spans="23:23">
      <c r="W647756" s="30"/>
    </row>
    <row r="647757" spans="23:23">
      <c r="W647757" s="30"/>
    </row>
    <row r="647758" spans="23:23">
      <c r="W647758" s="30"/>
    </row>
    <row r="647759" spans="23:23">
      <c r="W647759" s="30"/>
    </row>
    <row r="647760" spans="23:23">
      <c r="W647760" s="30"/>
    </row>
    <row r="647761" spans="23:23">
      <c r="W647761" s="30"/>
    </row>
    <row r="647762" spans="23:23">
      <c r="W647762" s="30"/>
    </row>
    <row r="647763" spans="23:23">
      <c r="W647763" s="30"/>
    </row>
    <row r="647764" spans="23:23">
      <c r="W647764" s="30"/>
    </row>
    <row r="647765" spans="23:23">
      <c r="W647765" s="30"/>
    </row>
    <row r="647766" spans="23:23">
      <c r="W647766" s="30"/>
    </row>
    <row r="647767" spans="23:23">
      <c r="W647767" s="30"/>
    </row>
    <row r="647768" spans="23:23">
      <c r="W647768" s="30"/>
    </row>
    <row r="647769" spans="23:23">
      <c r="W647769" s="30"/>
    </row>
    <row r="647770" spans="23:23">
      <c r="W647770" s="30"/>
    </row>
    <row r="647771" spans="23:23">
      <c r="W647771" s="30"/>
    </row>
    <row r="647772" spans="23:23">
      <c r="W647772" s="30"/>
    </row>
    <row r="647773" spans="23:23">
      <c r="W647773" s="30"/>
    </row>
    <row r="647774" spans="23:23">
      <c r="W647774" s="30"/>
    </row>
    <row r="647775" spans="23:23">
      <c r="W647775" s="30"/>
    </row>
    <row r="647776" spans="23:23">
      <c r="W647776" s="30"/>
    </row>
    <row r="647777" spans="23:23">
      <c r="W647777" s="30"/>
    </row>
    <row r="647778" spans="23:23">
      <c r="W647778" s="30"/>
    </row>
    <row r="647779" spans="23:23">
      <c r="W647779" s="30"/>
    </row>
    <row r="647780" spans="23:23">
      <c r="W647780" s="30"/>
    </row>
    <row r="647781" spans="23:23">
      <c r="W647781" s="30"/>
    </row>
    <row r="647782" spans="23:23">
      <c r="W647782" s="30"/>
    </row>
    <row r="647783" spans="23:23">
      <c r="W647783" s="30"/>
    </row>
    <row r="647784" spans="23:23">
      <c r="W647784" s="30"/>
    </row>
    <row r="647785" spans="23:23">
      <c r="W647785" s="30"/>
    </row>
    <row r="647786" spans="23:23">
      <c r="W647786" s="30"/>
    </row>
    <row r="647787" spans="23:23">
      <c r="W647787" s="30"/>
    </row>
    <row r="647788" spans="23:23">
      <c r="W647788" s="30"/>
    </row>
    <row r="647789" spans="23:23">
      <c r="W647789" s="30"/>
    </row>
    <row r="647790" spans="23:23">
      <c r="W647790" s="30"/>
    </row>
    <row r="647791" spans="23:23">
      <c r="W647791" s="30"/>
    </row>
    <row r="647792" spans="23:23">
      <c r="W647792" s="30"/>
    </row>
    <row r="647793" spans="23:23">
      <c r="W647793" s="30"/>
    </row>
    <row r="647794" spans="23:23">
      <c r="W647794" s="30"/>
    </row>
    <row r="647795" spans="23:23">
      <c r="W647795" s="30"/>
    </row>
    <row r="647796" spans="23:23">
      <c r="W647796" s="30"/>
    </row>
    <row r="647797" spans="23:23">
      <c r="W647797" s="30"/>
    </row>
    <row r="647798" spans="23:23">
      <c r="W647798" s="30"/>
    </row>
    <row r="647799" spans="23:23">
      <c r="W647799" s="30"/>
    </row>
    <row r="647800" spans="23:23">
      <c r="W647800" s="30"/>
    </row>
    <row r="647801" spans="23:23">
      <c r="W647801" s="30"/>
    </row>
    <row r="647802" spans="23:23">
      <c r="W647802" s="30"/>
    </row>
    <row r="647803" spans="23:23">
      <c r="W647803" s="30"/>
    </row>
    <row r="647804" spans="23:23">
      <c r="W647804" s="30"/>
    </row>
    <row r="647805" spans="23:23">
      <c r="W647805" s="30"/>
    </row>
    <row r="647806" spans="23:23">
      <c r="W647806" s="30"/>
    </row>
    <row r="647807" spans="23:23">
      <c r="W647807" s="30"/>
    </row>
    <row r="647808" spans="23:23">
      <c r="W647808" s="30"/>
    </row>
    <row r="647809" spans="23:23">
      <c r="W647809" s="30"/>
    </row>
    <row r="647810" spans="23:23">
      <c r="W647810" s="30"/>
    </row>
    <row r="647811" spans="23:23">
      <c r="W647811" s="30"/>
    </row>
    <row r="647812" spans="23:23">
      <c r="W647812" s="30"/>
    </row>
    <row r="647813" spans="23:23">
      <c r="W647813" s="30"/>
    </row>
    <row r="647814" spans="23:23">
      <c r="W647814" s="30"/>
    </row>
    <row r="647815" spans="23:23">
      <c r="W647815" s="30"/>
    </row>
    <row r="647816" spans="23:23">
      <c r="W647816" s="30"/>
    </row>
    <row r="647817" spans="23:23">
      <c r="W647817" s="30"/>
    </row>
    <row r="647818" spans="23:23">
      <c r="W647818" s="30"/>
    </row>
    <row r="647819" spans="23:23">
      <c r="W647819" s="30"/>
    </row>
    <row r="647820" spans="23:23">
      <c r="W647820" s="30"/>
    </row>
    <row r="647821" spans="23:23">
      <c r="W647821" s="30"/>
    </row>
    <row r="647822" spans="23:23">
      <c r="W647822" s="30"/>
    </row>
    <row r="647823" spans="23:23">
      <c r="W647823" s="30"/>
    </row>
    <row r="647824" spans="23:23">
      <c r="W647824" s="30"/>
    </row>
    <row r="647825" spans="23:23">
      <c r="W647825" s="30"/>
    </row>
    <row r="647826" spans="23:23">
      <c r="W647826" s="30"/>
    </row>
    <row r="647827" spans="23:23">
      <c r="W647827" s="30"/>
    </row>
    <row r="647828" spans="23:23">
      <c r="W647828" s="30"/>
    </row>
    <row r="647829" spans="23:23">
      <c r="W647829" s="30"/>
    </row>
    <row r="647830" spans="23:23">
      <c r="W647830" s="30"/>
    </row>
    <row r="647831" spans="23:23">
      <c r="W647831" s="30"/>
    </row>
    <row r="647832" spans="23:23">
      <c r="W647832" s="30"/>
    </row>
    <row r="647833" spans="23:23">
      <c r="W647833" s="30"/>
    </row>
    <row r="647834" spans="23:23">
      <c r="W647834" s="30"/>
    </row>
    <row r="647835" spans="23:23">
      <c r="W647835" s="30"/>
    </row>
    <row r="647836" spans="23:23">
      <c r="W647836" s="30"/>
    </row>
    <row r="647837" spans="23:23">
      <c r="W647837" s="30"/>
    </row>
    <row r="647838" spans="23:23">
      <c r="W647838" s="30"/>
    </row>
    <row r="647839" spans="23:23">
      <c r="W647839" s="30"/>
    </row>
    <row r="647840" spans="23:23">
      <c r="W647840" s="30"/>
    </row>
    <row r="647841" spans="23:23">
      <c r="W647841" s="30"/>
    </row>
    <row r="647842" spans="23:23">
      <c r="W647842" s="30"/>
    </row>
    <row r="647843" spans="23:23">
      <c r="W647843" s="30"/>
    </row>
    <row r="647844" spans="23:23">
      <c r="W647844" s="30"/>
    </row>
    <row r="647845" spans="23:23">
      <c r="W647845" s="30"/>
    </row>
    <row r="647846" spans="23:23">
      <c r="W647846" s="30"/>
    </row>
    <row r="647847" spans="23:23">
      <c r="W647847" s="30"/>
    </row>
    <row r="647848" spans="23:23">
      <c r="W647848" s="30"/>
    </row>
    <row r="647849" spans="23:23">
      <c r="W647849" s="30"/>
    </row>
    <row r="647850" spans="23:23">
      <c r="W647850" s="30"/>
    </row>
    <row r="647851" spans="23:23">
      <c r="W647851" s="30"/>
    </row>
    <row r="647852" spans="23:23">
      <c r="W647852" s="30"/>
    </row>
    <row r="647853" spans="23:23">
      <c r="W647853" s="30"/>
    </row>
    <row r="647854" spans="23:23">
      <c r="W647854" s="30"/>
    </row>
    <row r="647855" spans="23:23">
      <c r="W647855" s="30"/>
    </row>
    <row r="647856" spans="23:23">
      <c r="W647856" s="30"/>
    </row>
    <row r="647857" spans="23:23">
      <c r="W647857" s="30"/>
    </row>
    <row r="647858" spans="23:23">
      <c r="W647858" s="30"/>
    </row>
    <row r="647859" spans="23:23">
      <c r="W647859" s="30"/>
    </row>
    <row r="647860" spans="23:23">
      <c r="W647860" s="30"/>
    </row>
    <row r="647861" spans="23:23">
      <c r="W647861" s="30"/>
    </row>
    <row r="647862" spans="23:23">
      <c r="W647862" s="30"/>
    </row>
    <row r="647863" spans="23:23">
      <c r="W647863" s="30"/>
    </row>
    <row r="647864" spans="23:23">
      <c r="W647864" s="30"/>
    </row>
    <row r="647865" spans="23:23">
      <c r="W647865" s="30"/>
    </row>
    <row r="647866" spans="23:23">
      <c r="W647866" s="30"/>
    </row>
    <row r="647867" spans="23:23">
      <c r="W647867" s="30"/>
    </row>
    <row r="647868" spans="23:23">
      <c r="W647868" s="30"/>
    </row>
    <row r="647869" spans="23:23">
      <c r="W647869" s="30"/>
    </row>
    <row r="647870" spans="23:23">
      <c r="W647870" s="30"/>
    </row>
    <row r="647871" spans="23:23">
      <c r="W647871" s="30"/>
    </row>
    <row r="647872" spans="23:23">
      <c r="W647872" s="30"/>
    </row>
    <row r="647873" spans="23:23">
      <c r="W647873" s="30"/>
    </row>
    <row r="647874" spans="23:23">
      <c r="W647874" s="30"/>
    </row>
    <row r="647875" spans="23:23">
      <c r="W647875" s="30"/>
    </row>
    <row r="647876" spans="23:23">
      <c r="W647876" s="30"/>
    </row>
    <row r="647877" spans="23:23">
      <c r="W647877" s="30"/>
    </row>
    <row r="647878" spans="23:23">
      <c r="W647878" s="30"/>
    </row>
    <row r="647879" spans="23:23">
      <c r="W647879" s="30"/>
    </row>
    <row r="647880" spans="23:23">
      <c r="W647880" s="30"/>
    </row>
    <row r="647881" spans="23:23">
      <c r="W647881" s="30"/>
    </row>
    <row r="647882" spans="23:23">
      <c r="W647882" s="30"/>
    </row>
    <row r="647883" spans="23:23">
      <c r="W647883" s="30"/>
    </row>
    <row r="647884" spans="23:23">
      <c r="W647884" s="30"/>
    </row>
    <row r="647885" spans="23:23">
      <c r="W647885" s="30"/>
    </row>
    <row r="647886" spans="23:23">
      <c r="W647886" s="30"/>
    </row>
    <row r="647887" spans="23:23">
      <c r="W647887" s="30"/>
    </row>
    <row r="647888" spans="23:23">
      <c r="W647888" s="30"/>
    </row>
    <row r="647889" spans="23:23">
      <c r="W647889" s="30"/>
    </row>
    <row r="647890" spans="23:23">
      <c r="W647890" s="30"/>
    </row>
    <row r="647891" spans="23:23">
      <c r="W647891" s="30"/>
    </row>
    <row r="647892" spans="23:23">
      <c r="W647892" s="30"/>
    </row>
    <row r="647893" spans="23:23">
      <c r="W647893" s="30"/>
    </row>
    <row r="647894" spans="23:23">
      <c r="W647894" s="30"/>
    </row>
    <row r="647895" spans="23:23">
      <c r="W647895" s="30"/>
    </row>
    <row r="647896" spans="23:23">
      <c r="W647896" s="30"/>
    </row>
    <row r="647897" spans="23:23">
      <c r="W647897" s="30"/>
    </row>
    <row r="647898" spans="23:23">
      <c r="W647898" s="30"/>
    </row>
    <row r="647899" spans="23:23">
      <c r="W647899" s="30"/>
    </row>
    <row r="647900" spans="23:23">
      <c r="W647900" s="30"/>
    </row>
    <row r="647901" spans="23:23">
      <c r="W647901" s="30"/>
    </row>
    <row r="647902" spans="23:23">
      <c r="W647902" s="30"/>
    </row>
    <row r="647903" spans="23:23">
      <c r="W647903" s="30"/>
    </row>
    <row r="647904" spans="23:23">
      <c r="W647904" s="30"/>
    </row>
    <row r="647905" spans="23:23">
      <c r="W647905" s="30"/>
    </row>
    <row r="647906" spans="23:23">
      <c r="W647906" s="30"/>
    </row>
    <row r="647907" spans="23:23">
      <c r="W647907" s="30"/>
    </row>
    <row r="647908" spans="23:23">
      <c r="W647908" s="30"/>
    </row>
    <row r="647909" spans="23:23">
      <c r="W647909" s="30"/>
    </row>
    <row r="647910" spans="23:23">
      <c r="W647910" s="30"/>
    </row>
    <row r="647911" spans="23:23">
      <c r="W647911" s="30"/>
    </row>
    <row r="647912" spans="23:23">
      <c r="W647912" s="30"/>
    </row>
    <row r="647913" spans="23:23">
      <c r="W647913" s="30"/>
    </row>
    <row r="647914" spans="23:23">
      <c r="W647914" s="30"/>
    </row>
    <row r="647915" spans="23:23">
      <c r="W647915" s="30"/>
    </row>
    <row r="647916" spans="23:23">
      <c r="W647916" s="30"/>
    </row>
    <row r="647917" spans="23:23">
      <c r="W647917" s="30"/>
    </row>
    <row r="647918" spans="23:23">
      <c r="W647918" s="30"/>
    </row>
    <row r="647919" spans="23:23">
      <c r="W647919" s="30"/>
    </row>
    <row r="647920" spans="23:23">
      <c r="W647920" s="30"/>
    </row>
    <row r="647921" spans="23:23">
      <c r="W647921" s="30"/>
    </row>
    <row r="647922" spans="23:23">
      <c r="W647922" s="30"/>
    </row>
    <row r="647923" spans="23:23">
      <c r="W647923" s="30"/>
    </row>
    <row r="647924" spans="23:23">
      <c r="W647924" s="30"/>
    </row>
    <row r="647925" spans="23:23">
      <c r="W647925" s="30"/>
    </row>
    <row r="647926" spans="23:23">
      <c r="W647926" s="30"/>
    </row>
    <row r="647927" spans="23:23">
      <c r="W647927" s="30"/>
    </row>
    <row r="647928" spans="23:23">
      <c r="W647928" s="30"/>
    </row>
    <row r="647929" spans="23:23">
      <c r="W647929" s="30"/>
    </row>
    <row r="647930" spans="23:23">
      <c r="W647930" s="30"/>
    </row>
    <row r="647931" spans="23:23">
      <c r="W647931" s="30"/>
    </row>
    <row r="647932" spans="23:23">
      <c r="W647932" s="30"/>
    </row>
    <row r="647933" spans="23:23">
      <c r="W647933" s="30"/>
    </row>
    <row r="647934" spans="23:23">
      <c r="W647934" s="30"/>
    </row>
    <row r="647935" spans="23:23">
      <c r="W647935" s="30"/>
    </row>
    <row r="647936" spans="23:23">
      <c r="W647936" s="30"/>
    </row>
    <row r="647937" spans="23:23">
      <c r="W647937" s="30"/>
    </row>
    <row r="647938" spans="23:23">
      <c r="W647938" s="30"/>
    </row>
    <row r="647939" spans="23:23">
      <c r="W647939" s="30"/>
    </row>
    <row r="647940" spans="23:23">
      <c r="W647940" s="30"/>
    </row>
    <row r="647941" spans="23:23">
      <c r="W647941" s="30"/>
    </row>
    <row r="647942" spans="23:23">
      <c r="W647942" s="30"/>
    </row>
    <row r="647943" spans="23:23">
      <c r="W647943" s="30"/>
    </row>
    <row r="647944" spans="23:23">
      <c r="W647944" s="30"/>
    </row>
    <row r="647945" spans="23:23">
      <c r="W647945" s="30"/>
    </row>
    <row r="647946" spans="23:23">
      <c r="W647946" s="30"/>
    </row>
    <row r="647947" spans="23:23">
      <c r="W647947" s="30"/>
    </row>
    <row r="647948" spans="23:23">
      <c r="W647948" s="30"/>
    </row>
    <row r="647949" spans="23:23">
      <c r="W647949" s="30"/>
    </row>
    <row r="647950" spans="23:23">
      <c r="W647950" s="30"/>
    </row>
    <row r="647951" spans="23:23">
      <c r="W647951" s="30"/>
    </row>
    <row r="647952" spans="23:23">
      <c r="W647952" s="30"/>
    </row>
    <row r="647953" spans="23:23">
      <c r="W647953" s="30"/>
    </row>
    <row r="647954" spans="23:23">
      <c r="W647954" s="30"/>
    </row>
    <row r="647955" spans="23:23">
      <c r="W647955" s="30"/>
    </row>
    <row r="647956" spans="23:23">
      <c r="W647956" s="30"/>
    </row>
    <row r="647957" spans="23:23">
      <c r="W647957" s="30"/>
    </row>
    <row r="647958" spans="23:23">
      <c r="W647958" s="30"/>
    </row>
    <row r="647959" spans="23:23">
      <c r="W647959" s="30"/>
    </row>
    <row r="647960" spans="23:23">
      <c r="W647960" s="30"/>
    </row>
    <row r="647961" spans="23:23">
      <c r="W647961" s="30"/>
    </row>
    <row r="647962" spans="23:23">
      <c r="W647962" s="30"/>
    </row>
    <row r="647963" spans="23:23">
      <c r="W647963" s="30"/>
    </row>
    <row r="647964" spans="23:23">
      <c r="W647964" s="30"/>
    </row>
    <row r="647965" spans="23:23">
      <c r="W647965" s="30"/>
    </row>
    <row r="647966" spans="23:23">
      <c r="W647966" s="30"/>
    </row>
    <row r="647967" spans="23:23">
      <c r="W647967" s="30"/>
    </row>
    <row r="647968" spans="23:23">
      <c r="W647968" s="30"/>
    </row>
    <row r="647969" spans="23:23">
      <c r="W647969" s="30"/>
    </row>
    <row r="647970" spans="23:23">
      <c r="W647970" s="30"/>
    </row>
    <row r="647971" spans="23:23">
      <c r="W647971" s="30"/>
    </row>
    <row r="647972" spans="23:23">
      <c r="W647972" s="30"/>
    </row>
    <row r="647973" spans="23:23">
      <c r="W647973" s="30"/>
    </row>
    <row r="647974" spans="23:23">
      <c r="W647974" s="30"/>
    </row>
    <row r="647975" spans="23:23">
      <c r="W647975" s="30"/>
    </row>
    <row r="647976" spans="23:23">
      <c r="W647976" s="30"/>
    </row>
    <row r="647977" spans="23:23">
      <c r="W647977" s="30"/>
    </row>
    <row r="647978" spans="23:23">
      <c r="W647978" s="30"/>
    </row>
    <row r="647979" spans="23:23">
      <c r="W647979" s="30"/>
    </row>
    <row r="647980" spans="23:23">
      <c r="W647980" s="30"/>
    </row>
    <row r="647981" spans="23:23">
      <c r="W647981" s="30"/>
    </row>
    <row r="647982" spans="23:23">
      <c r="W647982" s="30"/>
    </row>
    <row r="647983" spans="23:23">
      <c r="W647983" s="30"/>
    </row>
    <row r="647984" spans="23:23">
      <c r="W647984" s="30"/>
    </row>
    <row r="647985" spans="23:23">
      <c r="W647985" s="30"/>
    </row>
    <row r="647986" spans="23:23">
      <c r="W647986" s="30"/>
    </row>
    <row r="647987" spans="23:23">
      <c r="W647987" s="30"/>
    </row>
    <row r="647988" spans="23:23">
      <c r="W647988" s="30"/>
    </row>
    <row r="647989" spans="23:23">
      <c r="W647989" s="30"/>
    </row>
    <row r="647990" spans="23:23">
      <c r="W647990" s="30"/>
    </row>
    <row r="647991" spans="23:23">
      <c r="W647991" s="30"/>
    </row>
    <row r="647992" spans="23:23">
      <c r="W647992" s="30"/>
    </row>
    <row r="647993" spans="23:23">
      <c r="W647993" s="30"/>
    </row>
    <row r="647994" spans="23:23">
      <c r="W647994" s="30"/>
    </row>
    <row r="647995" spans="23:23">
      <c r="W647995" s="30"/>
    </row>
    <row r="647996" spans="23:23">
      <c r="W647996" s="30"/>
    </row>
    <row r="647997" spans="23:23">
      <c r="W647997" s="30"/>
    </row>
    <row r="647998" spans="23:23">
      <c r="W647998" s="30"/>
    </row>
    <row r="647999" spans="23:23">
      <c r="W647999" s="30"/>
    </row>
    <row r="648000" spans="23:23">
      <c r="W648000" s="30"/>
    </row>
    <row r="648001" spans="23:23">
      <c r="W648001" s="30"/>
    </row>
    <row r="648002" spans="23:23">
      <c r="W648002" s="30"/>
    </row>
    <row r="648003" spans="23:23">
      <c r="W648003" s="30"/>
    </row>
    <row r="648004" spans="23:23">
      <c r="W648004" s="30"/>
    </row>
    <row r="648005" spans="23:23">
      <c r="W648005" s="30"/>
    </row>
    <row r="648006" spans="23:23">
      <c r="W648006" s="30"/>
    </row>
    <row r="648007" spans="23:23">
      <c r="W648007" s="30"/>
    </row>
    <row r="648008" spans="23:23">
      <c r="W648008" s="30"/>
    </row>
    <row r="648009" spans="23:23">
      <c r="W648009" s="30"/>
    </row>
    <row r="648010" spans="23:23">
      <c r="W648010" s="30"/>
    </row>
    <row r="648011" spans="23:23">
      <c r="W648011" s="30"/>
    </row>
    <row r="648012" spans="23:23">
      <c r="W648012" s="30"/>
    </row>
    <row r="648013" spans="23:23">
      <c r="W648013" s="30"/>
    </row>
    <row r="648014" spans="23:23">
      <c r="W648014" s="30"/>
    </row>
    <row r="648015" spans="23:23">
      <c r="W648015" s="30"/>
    </row>
    <row r="648016" spans="23:23">
      <c r="W648016" s="30"/>
    </row>
    <row r="648017" spans="23:23">
      <c r="W648017" s="30"/>
    </row>
    <row r="648018" spans="23:23">
      <c r="W648018" s="30"/>
    </row>
    <row r="648019" spans="23:23">
      <c r="W648019" s="30"/>
    </row>
    <row r="648020" spans="23:23">
      <c r="W648020" s="30"/>
    </row>
    <row r="648021" spans="23:23">
      <c r="W648021" s="30"/>
    </row>
    <row r="648022" spans="23:23">
      <c r="W648022" s="30"/>
    </row>
    <row r="648023" spans="23:23">
      <c r="W648023" s="30"/>
    </row>
    <row r="648024" spans="23:23">
      <c r="W648024" s="30"/>
    </row>
    <row r="648025" spans="23:23">
      <c r="W648025" s="30"/>
    </row>
    <row r="648026" spans="23:23">
      <c r="W648026" s="30"/>
    </row>
    <row r="648027" spans="23:23">
      <c r="W648027" s="30"/>
    </row>
    <row r="648028" spans="23:23">
      <c r="W648028" s="30"/>
    </row>
    <row r="648029" spans="23:23">
      <c r="W648029" s="30"/>
    </row>
    <row r="648030" spans="23:23">
      <c r="W648030" s="30"/>
    </row>
    <row r="648031" spans="23:23">
      <c r="W648031" s="30"/>
    </row>
    <row r="648032" spans="23:23">
      <c r="W648032" s="30"/>
    </row>
    <row r="648033" spans="23:23">
      <c r="W648033" s="30"/>
    </row>
    <row r="648034" spans="23:23">
      <c r="W648034" s="30"/>
    </row>
    <row r="648035" spans="23:23">
      <c r="W648035" s="30"/>
    </row>
    <row r="648036" spans="23:23">
      <c r="W648036" s="30"/>
    </row>
    <row r="648037" spans="23:23">
      <c r="W648037" s="30"/>
    </row>
    <row r="648038" spans="23:23">
      <c r="W648038" s="30"/>
    </row>
    <row r="648039" spans="23:23">
      <c r="W648039" s="30"/>
    </row>
    <row r="648040" spans="23:23">
      <c r="W648040" s="30"/>
    </row>
    <row r="648041" spans="23:23">
      <c r="W648041" s="30"/>
    </row>
    <row r="648042" spans="23:23">
      <c r="W648042" s="30"/>
    </row>
    <row r="648043" spans="23:23">
      <c r="W648043" s="30"/>
    </row>
    <row r="648044" spans="23:23">
      <c r="W648044" s="30"/>
    </row>
    <row r="648045" spans="23:23">
      <c r="W648045" s="30"/>
    </row>
    <row r="648046" spans="23:23">
      <c r="W648046" s="30"/>
    </row>
    <row r="648047" spans="23:23">
      <c r="W648047" s="30"/>
    </row>
    <row r="648048" spans="23:23">
      <c r="W648048" s="30"/>
    </row>
    <row r="648049" spans="23:23">
      <c r="W648049" s="30"/>
    </row>
    <row r="648050" spans="23:23">
      <c r="W648050" s="30"/>
    </row>
    <row r="648051" spans="23:23">
      <c r="W648051" s="30"/>
    </row>
    <row r="648052" spans="23:23">
      <c r="W648052" s="30"/>
    </row>
    <row r="648053" spans="23:23">
      <c r="W648053" s="30"/>
    </row>
    <row r="648054" spans="23:23">
      <c r="W648054" s="30"/>
    </row>
    <row r="648055" spans="23:23">
      <c r="W648055" s="30"/>
    </row>
    <row r="648056" spans="23:23">
      <c r="W648056" s="30"/>
    </row>
    <row r="648057" spans="23:23">
      <c r="W648057" s="30"/>
    </row>
    <row r="648058" spans="23:23">
      <c r="W648058" s="30"/>
    </row>
    <row r="648059" spans="23:23">
      <c r="W648059" s="30"/>
    </row>
    <row r="648060" spans="23:23">
      <c r="W648060" s="30"/>
    </row>
    <row r="648061" spans="23:23">
      <c r="W648061" s="30"/>
    </row>
    <row r="648062" spans="23:23">
      <c r="W648062" s="30"/>
    </row>
    <row r="648063" spans="23:23">
      <c r="W648063" s="30"/>
    </row>
    <row r="648064" spans="23:23">
      <c r="W648064" s="30"/>
    </row>
    <row r="648065" spans="23:23">
      <c r="W648065" s="30"/>
    </row>
    <row r="648066" spans="23:23">
      <c r="W648066" s="30"/>
    </row>
    <row r="648067" spans="23:23">
      <c r="W648067" s="30"/>
    </row>
    <row r="648068" spans="23:23">
      <c r="W648068" s="30"/>
    </row>
    <row r="648069" spans="23:23">
      <c r="W648069" s="30"/>
    </row>
    <row r="648070" spans="23:23">
      <c r="W648070" s="30"/>
    </row>
    <row r="648071" spans="23:23">
      <c r="W648071" s="30"/>
    </row>
    <row r="648072" spans="23:23">
      <c r="W648072" s="30"/>
    </row>
    <row r="648073" spans="23:23">
      <c r="W648073" s="30"/>
    </row>
    <row r="648074" spans="23:23">
      <c r="W648074" s="30"/>
    </row>
    <row r="648075" spans="23:23">
      <c r="W648075" s="30"/>
    </row>
    <row r="648076" spans="23:23">
      <c r="W648076" s="30"/>
    </row>
    <row r="648077" spans="23:23">
      <c r="W648077" s="30"/>
    </row>
    <row r="648078" spans="23:23">
      <c r="W648078" s="30"/>
    </row>
    <row r="648079" spans="23:23">
      <c r="W648079" s="30"/>
    </row>
    <row r="648080" spans="23:23">
      <c r="W648080" s="30"/>
    </row>
    <row r="648081" spans="23:23">
      <c r="W648081" s="30"/>
    </row>
    <row r="648082" spans="23:23">
      <c r="W648082" s="30"/>
    </row>
    <row r="648083" spans="23:23">
      <c r="W648083" s="30"/>
    </row>
    <row r="648084" spans="23:23">
      <c r="W648084" s="30"/>
    </row>
    <row r="648085" spans="23:23">
      <c r="W648085" s="30"/>
    </row>
    <row r="648086" spans="23:23">
      <c r="W648086" s="30"/>
    </row>
    <row r="648087" spans="23:23">
      <c r="W648087" s="30"/>
    </row>
    <row r="648088" spans="23:23">
      <c r="W648088" s="30"/>
    </row>
    <row r="648089" spans="23:23">
      <c r="W648089" s="30"/>
    </row>
    <row r="648090" spans="23:23">
      <c r="W648090" s="30"/>
    </row>
    <row r="648091" spans="23:23">
      <c r="W648091" s="30"/>
    </row>
    <row r="648092" spans="23:23">
      <c r="W648092" s="30"/>
    </row>
    <row r="648093" spans="23:23">
      <c r="W648093" s="30"/>
    </row>
    <row r="648094" spans="23:23">
      <c r="W648094" s="30"/>
    </row>
    <row r="648095" spans="23:23">
      <c r="W648095" s="30"/>
    </row>
    <row r="648096" spans="23:23">
      <c r="W648096" s="30"/>
    </row>
    <row r="648097" spans="23:23">
      <c r="W648097" s="30"/>
    </row>
    <row r="648098" spans="23:23">
      <c r="W648098" s="30"/>
    </row>
    <row r="648099" spans="23:23">
      <c r="W648099" s="30"/>
    </row>
    <row r="648100" spans="23:23">
      <c r="W648100" s="30"/>
    </row>
    <row r="648101" spans="23:23">
      <c r="W648101" s="30"/>
    </row>
    <row r="648102" spans="23:23">
      <c r="W648102" s="30"/>
    </row>
    <row r="648103" spans="23:23">
      <c r="W648103" s="30"/>
    </row>
    <row r="648104" spans="23:23">
      <c r="W648104" s="30"/>
    </row>
    <row r="648105" spans="23:23">
      <c r="W648105" s="30"/>
    </row>
    <row r="648106" spans="23:23">
      <c r="W648106" s="30"/>
    </row>
    <row r="648107" spans="23:23">
      <c r="W648107" s="30"/>
    </row>
    <row r="648108" spans="23:23">
      <c r="W648108" s="30"/>
    </row>
    <row r="648109" spans="23:23">
      <c r="W648109" s="30"/>
    </row>
    <row r="648110" spans="23:23">
      <c r="W648110" s="30"/>
    </row>
    <row r="648111" spans="23:23">
      <c r="W648111" s="30"/>
    </row>
    <row r="648112" spans="23:23">
      <c r="W648112" s="30"/>
    </row>
    <row r="648113" spans="23:23">
      <c r="W648113" s="30"/>
    </row>
    <row r="648114" spans="23:23">
      <c r="W648114" s="30"/>
    </row>
    <row r="648115" spans="23:23">
      <c r="W648115" s="30"/>
    </row>
    <row r="648116" spans="23:23">
      <c r="W648116" s="30"/>
    </row>
    <row r="648117" spans="23:23">
      <c r="W648117" s="30"/>
    </row>
    <row r="648118" spans="23:23">
      <c r="W648118" s="30"/>
    </row>
    <row r="648119" spans="23:23">
      <c r="W648119" s="30"/>
    </row>
    <row r="648120" spans="23:23">
      <c r="W648120" s="30"/>
    </row>
    <row r="648121" spans="23:23">
      <c r="W648121" s="30"/>
    </row>
    <row r="648122" spans="23:23">
      <c r="W648122" s="30"/>
    </row>
    <row r="648123" spans="23:23">
      <c r="W648123" s="30"/>
    </row>
    <row r="648124" spans="23:23">
      <c r="W648124" s="30"/>
    </row>
    <row r="648125" spans="23:23">
      <c r="W648125" s="30"/>
    </row>
    <row r="648126" spans="23:23">
      <c r="W648126" s="30"/>
    </row>
    <row r="648127" spans="23:23">
      <c r="W648127" s="30"/>
    </row>
    <row r="648128" spans="23:23">
      <c r="W648128" s="30"/>
    </row>
    <row r="648129" spans="23:23">
      <c r="W648129" s="30"/>
    </row>
    <row r="648130" spans="23:23">
      <c r="W648130" s="30"/>
    </row>
    <row r="648131" spans="23:23">
      <c r="W648131" s="30"/>
    </row>
    <row r="648132" spans="23:23">
      <c r="W648132" s="30"/>
    </row>
    <row r="648133" spans="23:23">
      <c r="W648133" s="30"/>
    </row>
    <row r="648134" spans="23:23">
      <c r="W648134" s="30"/>
    </row>
    <row r="648135" spans="23:23">
      <c r="W648135" s="30"/>
    </row>
    <row r="648136" spans="23:23">
      <c r="W648136" s="30"/>
    </row>
    <row r="648137" spans="23:23">
      <c r="W648137" s="30"/>
    </row>
    <row r="648138" spans="23:23">
      <c r="W648138" s="30"/>
    </row>
    <row r="648139" spans="23:23">
      <c r="W648139" s="30"/>
    </row>
    <row r="648140" spans="23:23">
      <c r="W648140" s="30"/>
    </row>
    <row r="648141" spans="23:23">
      <c r="W648141" s="30"/>
    </row>
    <row r="648142" spans="23:23">
      <c r="W648142" s="30"/>
    </row>
    <row r="648143" spans="23:23">
      <c r="W648143" s="30"/>
    </row>
    <row r="648144" spans="23:23">
      <c r="W648144" s="30"/>
    </row>
    <row r="648145" spans="23:23">
      <c r="W648145" s="30"/>
    </row>
    <row r="648146" spans="23:23">
      <c r="W648146" s="30"/>
    </row>
    <row r="648147" spans="23:23">
      <c r="W648147" s="30"/>
    </row>
    <row r="648148" spans="23:23">
      <c r="W648148" s="30"/>
    </row>
    <row r="648149" spans="23:23">
      <c r="W648149" s="30"/>
    </row>
    <row r="648150" spans="23:23">
      <c r="W648150" s="30"/>
    </row>
    <row r="648151" spans="23:23">
      <c r="W648151" s="30"/>
    </row>
    <row r="648152" spans="23:23">
      <c r="W648152" s="30"/>
    </row>
    <row r="648153" spans="23:23">
      <c r="W648153" s="30"/>
    </row>
    <row r="648154" spans="23:23">
      <c r="W648154" s="30"/>
    </row>
    <row r="648155" spans="23:23">
      <c r="W648155" s="30"/>
    </row>
    <row r="648156" spans="23:23">
      <c r="W648156" s="30"/>
    </row>
    <row r="648157" spans="23:23">
      <c r="W648157" s="30"/>
    </row>
    <row r="648158" spans="23:23">
      <c r="W648158" s="30"/>
    </row>
    <row r="648159" spans="23:23">
      <c r="W648159" s="30"/>
    </row>
    <row r="648160" spans="23:23">
      <c r="W648160" s="30"/>
    </row>
    <row r="648161" spans="23:23">
      <c r="W648161" s="30"/>
    </row>
    <row r="648162" spans="23:23">
      <c r="W648162" s="30"/>
    </row>
    <row r="648163" spans="23:23">
      <c r="W648163" s="30"/>
    </row>
    <row r="648164" spans="23:23">
      <c r="W648164" s="30"/>
    </row>
    <row r="648165" spans="23:23">
      <c r="W648165" s="30"/>
    </row>
    <row r="648166" spans="23:23">
      <c r="W648166" s="30"/>
    </row>
    <row r="648167" spans="23:23">
      <c r="W648167" s="30"/>
    </row>
    <row r="648168" spans="23:23">
      <c r="W648168" s="30"/>
    </row>
    <row r="648169" spans="23:23">
      <c r="W648169" s="30"/>
    </row>
    <row r="648170" spans="23:23">
      <c r="W648170" s="30"/>
    </row>
    <row r="648171" spans="23:23">
      <c r="W648171" s="30"/>
    </row>
    <row r="648172" spans="23:23">
      <c r="W648172" s="30"/>
    </row>
    <row r="648173" spans="23:23">
      <c r="W648173" s="30"/>
    </row>
    <row r="648174" spans="23:23">
      <c r="W648174" s="30"/>
    </row>
    <row r="648175" spans="23:23">
      <c r="W648175" s="30"/>
    </row>
    <row r="648176" spans="23:23">
      <c r="W648176" s="30"/>
    </row>
    <row r="648177" spans="23:23">
      <c r="W648177" s="30"/>
    </row>
    <row r="648178" spans="23:23">
      <c r="W648178" s="30"/>
    </row>
    <row r="648179" spans="23:23">
      <c r="W648179" s="30"/>
    </row>
    <row r="648180" spans="23:23">
      <c r="W648180" s="30"/>
    </row>
    <row r="648181" spans="23:23">
      <c r="W648181" s="30"/>
    </row>
    <row r="648182" spans="23:23">
      <c r="W648182" s="30"/>
    </row>
    <row r="648183" spans="23:23">
      <c r="W648183" s="30"/>
    </row>
    <row r="648184" spans="23:23">
      <c r="W648184" s="30"/>
    </row>
    <row r="648185" spans="23:23">
      <c r="W648185" s="30"/>
    </row>
    <row r="648186" spans="23:23">
      <c r="W648186" s="30"/>
    </row>
    <row r="648187" spans="23:23">
      <c r="W648187" s="30"/>
    </row>
    <row r="648188" spans="23:23">
      <c r="W648188" s="30"/>
    </row>
    <row r="648189" spans="23:23">
      <c r="W648189" s="30"/>
    </row>
    <row r="648190" spans="23:23">
      <c r="W648190" s="30"/>
    </row>
    <row r="648191" spans="23:23">
      <c r="W648191" s="30"/>
    </row>
    <row r="648192" spans="23:23">
      <c r="W648192" s="30"/>
    </row>
    <row r="648193" spans="23:23">
      <c r="W648193" s="30"/>
    </row>
    <row r="648194" spans="23:23">
      <c r="W648194" s="30"/>
    </row>
    <row r="648195" spans="23:23">
      <c r="W648195" s="30"/>
    </row>
    <row r="648196" spans="23:23">
      <c r="W648196" s="30"/>
    </row>
    <row r="648197" spans="23:23">
      <c r="W648197" s="30"/>
    </row>
    <row r="648198" spans="23:23">
      <c r="W648198" s="30"/>
    </row>
    <row r="648199" spans="23:23">
      <c r="W648199" s="30"/>
    </row>
    <row r="648200" spans="23:23">
      <c r="W648200" s="30"/>
    </row>
    <row r="648201" spans="23:23">
      <c r="W648201" s="30"/>
    </row>
    <row r="648202" spans="23:23">
      <c r="W648202" s="30"/>
    </row>
    <row r="648203" spans="23:23">
      <c r="W648203" s="30"/>
    </row>
    <row r="648204" spans="23:23">
      <c r="W648204" s="30"/>
    </row>
    <row r="648205" spans="23:23">
      <c r="W648205" s="30"/>
    </row>
    <row r="648206" spans="23:23">
      <c r="W648206" s="30"/>
    </row>
    <row r="648207" spans="23:23">
      <c r="W648207" s="30"/>
    </row>
    <row r="648208" spans="23:23">
      <c r="W648208" s="30"/>
    </row>
    <row r="648209" spans="23:23">
      <c r="W648209" s="30"/>
    </row>
    <row r="648210" spans="23:23">
      <c r="W648210" s="30"/>
    </row>
    <row r="648211" spans="23:23">
      <c r="W648211" s="30"/>
    </row>
    <row r="648212" spans="23:23">
      <c r="W648212" s="30"/>
    </row>
    <row r="648213" spans="23:23">
      <c r="W648213" s="30"/>
    </row>
    <row r="648214" spans="23:23">
      <c r="W648214" s="30"/>
    </row>
    <row r="648215" spans="23:23">
      <c r="W648215" s="30"/>
    </row>
    <row r="648216" spans="23:23">
      <c r="W648216" s="30"/>
    </row>
    <row r="648217" spans="23:23">
      <c r="W648217" s="30"/>
    </row>
    <row r="648218" spans="23:23">
      <c r="W648218" s="30"/>
    </row>
    <row r="648219" spans="23:23">
      <c r="W648219" s="30"/>
    </row>
    <row r="648220" spans="23:23">
      <c r="W648220" s="30"/>
    </row>
    <row r="648221" spans="23:23">
      <c r="W648221" s="30"/>
    </row>
    <row r="648222" spans="23:23">
      <c r="W648222" s="30"/>
    </row>
    <row r="648223" spans="23:23">
      <c r="W648223" s="30"/>
    </row>
    <row r="648224" spans="23:23">
      <c r="W648224" s="30"/>
    </row>
    <row r="648225" spans="23:23">
      <c r="W648225" s="30"/>
    </row>
    <row r="648226" spans="23:23">
      <c r="W648226" s="30"/>
    </row>
    <row r="648227" spans="23:23">
      <c r="W648227" s="30"/>
    </row>
    <row r="648228" spans="23:23">
      <c r="W648228" s="30"/>
    </row>
    <row r="648229" spans="23:23">
      <c r="W648229" s="30"/>
    </row>
    <row r="648230" spans="23:23">
      <c r="W648230" s="30"/>
    </row>
    <row r="648231" spans="23:23">
      <c r="W648231" s="30"/>
    </row>
    <row r="648232" spans="23:23">
      <c r="W648232" s="30"/>
    </row>
    <row r="648233" spans="23:23">
      <c r="W648233" s="30"/>
    </row>
    <row r="648234" spans="23:23">
      <c r="W648234" s="30"/>
    </row>
    <row r="648235" spans="23:23">
      <c r="W648235" s="30"/>
    </row>
    <row r="648236" spans="23:23">
      <c r="W648236" s="30"/>
    </row>
    <row r="648237" spans="23:23">
      <c r="W648237" s="30"/>
    </row>
    <row r="648238" spans="23:23">
      <c r="W648238" s="30"/>
    </row>
    <row r="648239" spans="23:23">
      <c r="W648239" s="30"/>
    </row>
    <row r="648240" spans="23:23">
      <c r="W648240" s="30"/>
    </row>
    <row r="648241" spans="23:23">
      <c r="W648241" s="30"/>
    </row>
    <row r="648242" spans="23:23">
      <c r="W648242" s="30"/>
    </row>
    <row r="648243" spans="23:23">
      <c r="W648243" s="30"/>
    </row>
    <row r="648244" spans="23:23">
      <c r="W648244" s="30"/>
    </row>
    <row r="648245" spans="23:23">
      <c r="W648245" s="30"/>
    </row>
    <row r="648246" spans="23:23">
      <c r="W648246" s="30"/>
    </row>
    <row r="648247" spans="23:23">
      <c r="W648247" s="30"/>
    </row>
    <row r="648248" spans="23:23">
      <c r="W648248" s="30"/>
    </row>
    <row r="648249" spans="23:23">
      <c r="W648249" s="30"/>
    </row>
    <row r="648250" spans="23:23">
      <c r="W648250" s="30"/>
    </row>
    <row r="648251" spans="23:23">
      <c r="W648251" s="30"/>
    </row>
    <row r="648252" spans="23:23">
      <c r="W648252" s="30"/>
    </row>
    <row r="648253" spans="23:23">
      <c r="W648253" s="30"/>
    </row>
    <row r="648254" spans="23:23">
      <c r="W648254" s="30"/>
    </row>
    <row r="648255" spans="23:23">
      <c r="W648255" s="30"/>
    </row>
    <row r="648256" spans="23:23">
      <c r="W648256" s="30"/>
    </row>
    <row r="648257" spans="23:23">
      <c r="W648257" s="30"/>
    </row>
    <row r="648258" spans="23:23">
      <c r="W648258" s="30"/>
    </row>
    <row r="648259" spans="23:23">
      <c r="W648259" s="30"/>
    </row>
    <row r="648260" spans="23:23">
      <c r="W648260" s="30"/>
    </row>
    <row r="648261" spans="23:23">
      <c r="W648261" s="30"/>
    </row>
    <row r="648262" spans="23:23">
      <c r="W648262" s="30"/>
    </row>
    <row r="648263" spans="23:23">
      <c r="W648263" s="30"/>
    </row>
    <row r="648264" spans="23:23">
      <c r="W648264" s="30"/>
    </row>
    <row r="648265" spans="23:23">
      <c r="W648265" s="30"/>
    </row>
    <row r="648266" spans="23:23">
      <c r="W648266" s="30"/>
    </row>
    <row r="648267" spans="23:23">
      <c r="W648267" s="30"/>
    </row>
    <row r="648268" spans="23:23">
      <c r="W648268" s="30"/>
    </row>
    <row r="648269" spans="23:23">
      <c r="W648269" s="30"/>
    </row>
    <row r="648270" spans="23:23">
      <c r="W648270" s="30"/>
    </row>
    <row r="648271" spans="23:23">
      <c r="W648271" s="30"/>
    </row>
    <row r="648272" spans="23:23">
      <c r="W648272" s="30"/>
    </row>
    <row r="648273" spans="23:23">
      <c r="W648273" s="30"/>
    </row>
    <row r="648274" spans="23:23">
      <c r="W648274" s="30"/>
    </row>
    <row r="648275" spans="23:23">
      <c r="W648275" s="30"/>
    </row>
    <row r="648276" spans="23:23">
      <c r="W648276" s="30"/>
    </row>
    <row r="648277" spans="23:23">
      <c r="W648277" s="30"/>
    </row>
    <row r="648278" spans="23:23">
      <c r="W648278" s="30"/>
    </row>
    <row r="648279" spans="23:23">
      <c r="W648279" s="30"/>
    </row>
    <row r="648280" spans="23:23">
      <c r="W648280" s="30"/>
    </row>
    <row r="648281" spans="23:23">
      <c r="W648281" s="30"/>
    </row>
    <row r="648282" spans="23:23">
      <c r="W648282" s="30"/>
    </row>
    <row r="648283" spans="23:23">
      <c r="W648283" s="30"/>
    </row>
    <row r="648284" spans="23:23">
      <c r="W648284" s="30"/>
    </row>
    <row r="648285" spans="23:23">
      <c r="W648285" s="30"/>
    </row>
    <row r="648286" spans="23:23">
      <c r="W648286" s="30"/>
    </row>
    <row r="648287" spans="23:23">
      <c r="W648287" s="30"/>
    </row>
    <row r="648288" spans="23:23">
      <c r="W648288" s="30"/>
    </row>
    <row r="648289" spans="23:23">
      <c r="W648289" s="30"/>
    </row>
    <row r="648290" spans="23:23">
      <c r="W648290" s="30"/>
    </row>
    <row r="648291" spans="23:23">
      <c r="W648291" s="30"/>
    </row>
    <row r="648292" spans="23:23">
      <c r="W648292" s="30"/>
    </row>
    <row r="648293" spans="23:23">
      <c r="W648293" s="30"/>
    </row>
    <row r="648294" spans="23:23">
      <c r="W648294" s="30"/>
    </row>
    <row r="648295" spans="23:23">
      <c r="W648295" s="30"/>
    </row>
    <row r="648296" spans="23:23">
      <c r="W648296" s="30"/>
    </row>
    <row r="648297" spans="23:23">
      <c r="W648297" s="30"/>
    </row>
    <row r="648298" spans="23:23">
      <c r="W648298" s="30"/>
    </row>
    <row r="648299" spans="23:23">
      <c r="W648299" s="30"/>
    </row>
    <row r="648300" spans="23:23">
      <c r="W648300" s="30"/>
    </row>
    <row r="648301" spans="23:23">
      <c r="W648301" s="30"/>
    </row>
    <row r="648302" spans="23:23">
      <c r="W648302" s="30"/>
    </row>
    <row r="648303" spans="23:23">
      <c r="W648303" s="30"/>
    </row>
    <row r="648304" spans="23:23">
      <c r="W648304" s="30"/>
    </row>
    <row r="648305" spans="23:23">
      <c r="W648305" s="30"/>
    </row>
    <row r="648306" spans="23:23">
      <c r="W648306" s="30"/>
    </row>
    <row r="648307" spans="23:23">
      <c r="W648307" s="30"/>
    </row>
    <row r="648308" spans="23:23">
      <c r="W648308" s="30"/>
    </row>
    <row r="648309" spans="23:23">
      <c r="W648309" s="30"/>
    </row>
    <row r="648310" spans="23:23">
      <c r="W648310" s="30"/>
    </row>
    <row r="648311" spans="23:23">
      <c r="W648311" s="30"/>
    </row>
    <row r="648312" spans="23:23">
      <c r="W648312" s="30"/>
    </row>
    <row r="648313" spans="23:23">
      <c r="W648313" s="30"/>
    </row>
    <row r="648314" spans="23:23">
      <c r="W648314" s="30"/>
    </row>
    <row r="648315" spans="23:23">
      <c r="W648315" s="30"/>
    </row>
    <row r="648316" spans="23:23">
      <c r="W648316" s="30"/>
    </row>
    <row r="648317" spans="23:23">
      <c r="W648317" s="30"/>
    </row>
    <row r="648318" spans="23:23">
      <c r="W648318" s="30"/>
    </row>
    <row r="648319" spans="23:23">
      <c r="W648319" s="30"/>
    </row>
    <row r="648320" spans="23:23">
      <c r="W648320" s="30"/>
    </row>
    <row r="648321" spans="23:23">
      <c r="W648321" s="30"/>
    </row>
    <row r="648322" spans="23:23">
      <c r="W648322" s="30"/>
    </row>
    <row r="648323" spans="23:23">
      <c r="W648323" s="30"/>
    </row>
    <row r="648324" spans="23:23">
      <c r="W648324" s="30"/>
    </row>
    <row r="648325" spans="23:23">
      <c r="W648325" s="30"/>
    </row>
    <row r="648326" spans="23:23">
      <c r="W648326" s="30"/>
    </row>
    <row r="648327" spans="23:23">
      <c r="W648327" s="30"/>
    </row>
    <row r="648328" spans="23:23">
      <c r="W648328" s="30"/>
    </row>
    <row r="648329" spans="23:23">
      <c r="W648329" s="30"/>
    </row>
    <row r="648330" spans="23:23">
      <c r="W648330" s="30"/>
    </row>
    <row r="648331" spans="23:23">
      <c r="W648331" s="30"/>
    </row>
    <row r="648332" spans="23:23">
      <c r="W648332" s="30"/>
    </row>
    <row r="648333" spans="23:23">
      <c r="W648333" s="30"/>
    </row>
    <row r="648334" spans="23:23">
      <c r="W648334" s="30"/>
    </row>
    <row r="648335" spans="23:23">
      <c r="W648335" s="30"/>
    </row>
    <row r="648336" spans="23:23">
      <c r="W648336" s="30"/>
    </row>
    <row r="648337" spans="23:23">
      <c r="W648337" s="30"/>
    </row>
    <row r="648338" spans="23:23">
      <c r="W648338" s="30"/>
    </row>
    <row r="648339" spans="23:23">
      <c r="W648339" s="30"/>
    </row>
    <row r="648340" spans="23:23">
      <c r="W648340" s="30"/>
    </row>
    <row r="648341" spans="23:23">
      <c r="W648341" s="30"/>
    </row>
    <row r="648342" spans="23:23">
      <c r="W648342" s="30"/>
    </row>
    <row r="648343" spans="23:23">
      <c r="W648343" s="30"/>
    </row>
    <row r="648344" spans="23:23">
      <c r="W648344" s="30"/>
    </row>
    <row r="648345" spans="23:23">
      <c r="W648345" s="30"/>
    </row>
    <row r="648346" spans="23:23">
      <c r="W648346" s="30"/>
    </row>
    <row r="648347" spans="23:23">
      <c r="W648347" s="30"/>
    </row>
    <row r="648348" spans="23:23">
      <c r="W648348" s="30"/>
    </row>
    <row r="648349" spans="23:23">
      <c r="W648349" s="30"/>
    </row>
    <row r="648350" spans="23:23">
      <c r="W648350" s="30"/>
    </row>
    <row r="648351" spans="23:23">
      <c r="W648351" s="30"/>
    </row>
    <row r="648352" spans="23:23">
      <c r="W648352" s="30"/>
    </row>
    <row r="648353" spans="23:23">
      <c r="W648353" s="30"/>
    </row>
    <row r="648354" spans="23:23">
      <c r="W648354" s="30"/>
    </row>
    <row r="648355" spans="23:23">
      <c r="W648355" s="30"/>
    </row>
    <row r="648356" spans="23:23">
      <c r="W648356" s="30"/>
    </row>
    <row r="648357" spans="23:23">
      <c r="W648357" s="30"/>
    </row>
    <row r="648358" spans="23:23">
      <c r="W648358" s="30"/>
    </row>
    <row r="648359" spans="23:23">
      <c r="W648359" s="30"/>
    </row>
    <row r="648360" spans="23:23">
      <c r="W648360" s="30"/>
    </row>
    <row r="648361" spans="23:23">
      <c r="W648361" s="30"/>
    </row>
    <row r="648362" spans="23:23">
      <c r="W648362" s="30"/>
    </row>
    <row r="648363" spans="23:23">
      <c r="W648363" s="30"/>
    </row>
    <row r="648364" spans="23:23">
      <c r="W648364" s="30"/>
    </row>
    <row r="648365" spans="23:23">
      <c r="W648365" s="30"/>
    </row>
    <row r="648366" spans="23:23">
      <c r="W648366" s="30"/>
    </row>
    <row r="648367" spans="23:23">
      <c r="W648367" s="30"/>
    </row>
    <row r="648368" spans="23:23">
      <c r="W648368" s="30"/>
    </row>
    <row r="648369" spans="23:23">
      <c r="W648369" s="30"/>
    </row>
    <row r="648370" spans="23:23">
      <c r="W648370" s="30"/>
    </row>
    <row r="648371" spans="23:23">
      <c r="W648371" s="30"/>
    </row>
    <row r="648372" spans="23:23">
      <c r="W648372" s="30"/>
    </row>
    <row r="648373" spans="23:23">
      <c r="W648373" s="30"/>
    </row>
    <row r="648374" spans="23:23">
      <c r="W648374" s="30"/>
    </row>
    <row r="648375" spans="23:23">
      <c r="W648375" s="30"/>
    </row>
    <row r="648376" spans="23:23">
      <c r="W648376" s="30"/>
    </row>
    <row r="648377" spans="23:23">
      <c r="W648377" s="30"/>
    </row>
    <row r="648378" spans="23:23">
      <c r="W648378" s="30"/>
    </row>
    <row r="648379" spans="23:23">
      <c r="W648379" s="30"/>
    </row>
    <row r="648380" spans="23:23">
      <c r="W648380" s="30"/>
    </row>
    <row r="648381" spans="23:23">
      <c r="W648381" s="30"/>
    </row>
    <row r="648382" spans="23:23">
      <c r="W648382" s="30"/>
    </row>
    <row r="648383" spans="23:23">
      <c r="W648383" s="30"/>
    </row>
    <row r="648384" spans="23:23">
      <c r="W648384" s="30"/>
    </row>
    <row r="648385" spans="23:23">
      <c r="W648385" s="30"/>
    </row>
    <row r="648386" spans="23:23">
      <c r="W648386" s="30"/>
    </row>
    <row r="648387" spans="23:23">
      <c r="W648387" s="30"/>
    </row>
    <row r="648388" spans="23:23">
      <c r="W648388" s="30"/>
    </row>
    <row r="648389" spans="23:23">
      <c r="W648389" s="30"/>
    </row>
    <row r="648390" spans="23:23">
      <c r="W648390" s="30"/>
    </row>
    <row r="648391" spans="23:23">
      <c r="W648391" s="30"/>
    </row>
    <row r="648392" spans="23:23">
      <c r="W648392" s="30"/>
    </row>
    <row r="648393" spans="23:23">
      <c r="W648393" s="30"/>
    </row>
    <row r="648394" spans="23:23">
      <c r="W648394" s="30"/>
    </row>
    <row r="648395" spans="23:23">
      <c r="W648395" s="30"/>
    </row>
    <row r="648396" spans="23:23">
      <c r="W648396" s="30"/>
    </row>
    <row r="648397" spans="23:23">
      <c r="W648397" s="30"/>
    </row>
    <row r="648398" spans="23:23">
      <c r="W648398" s="30"/>
    </row>
    <row r="648399" spans="23:23">
      <c r="W648399" s="30"/>
    </row>
    <row r="648400" spans="23:23">
      <c r="W648400" s="30"/>
    </row>
    <row r="648401" spans="23:23">
      <c r="W648401" s="30"/>
    </row>
    <row r="648402" spans="23:23">
      <c r="W648402" s="30"/>
    </row>
    <row r="648403" spans="23:23">
      <c r="W648403" s="30"/>
    </row>
    <row r="648404" spans="23:23">
      <c r="W648404" s="30"/>
    </row>
    <row r="648405" spans="23:23">
      <c r="W648405" s="30"/>
    </row>
    <row r="648406" spans="23:23">
      <c r="W648406" s="30"/>
    </row>
    <row r="648407" spans="23:23">
      <c r="W648407" s="30"/>
    </row>
    <row r="648408" spans="23:23">
      <c r="W648408" s="30"/>
    </row>
    <row r="648409" spans="23:23">
      <c r="W648409" s="30"/>
    </row>
    <row r="648410" spans="23:23">
      <c r="W648410" s="30"/>
    </row>
    <row r="648411" spans="23:23">
      <c r="W648411" s="30"/>
    </row>
    <row r="648412" spans="23:23">
      <c r="W648412" s="30"/>
    </row>
    <row r="648413" spans="23:23">
      <c r="W648413" s="30"/>
    </row>
    <row r="648414" spans="23:23">
      <c r="W648414" s="30"/>
    </row>
    <row r="648415" spans="23:23">
      <c r="W648415" s="30"/>
    </row>
    <row r="648416" spans="23:23">
      <c r="W648416" s="30"/>
    </row>
    <row r="648417" spans="23:23">
      <c r="W648417" s="30"/>
    </row>
    <row r="648418" spans="23:23">
      <c r="W648418" s="30"/>
    </row>
    <row r="648419" spans="23:23">
      <c r="W648419" s="30"/>
    </row>
    <row r="648420" spans="23:23">
      <c r="W648420" s="30"/>
    </row>
    <row r="648421" spans="23:23">
      <c r="W648421" s="30"/>
    </row>
    <row r="648422" spans="23:23">
      <c r="W648422" s="30"/>
    </row>
    <row r="648423" spans="23:23">
      <c r="W648423" s="30"/>
    </row>
    <row r="648424" spans="23:23">
      <c r="W648424" s="30"/>
    </row>
    <row r="648425" spans="23:23">
      <c r="W648425" s="30"/>
    </row>
    <row r="648426" spans="23:23">
      <c r="W648426" s="30"/>
    </row>
    <row r="648427" spans="23:23">
      <c r="W648427" s="30"/>
    </row>
    <row r="648428" spans="23:23">
      <c r="W648428" s="30"/>
    </row>
    <row r="648429" spans="23:23">
      <c r="W648429" s="30"/>
    </row>
    <row r="648430" spans="23:23">
      <c r="W648430" s="30"/>
    </row>
    <row r="648431" spans="23:23">
      <c r="W648431" s="30"/>
    </row>
    <row r="648432" spans="23:23">
      <c r="W648432" s="30"/>
    </row>
    <row r="648433" spans="23:23">
      <c r="W648433" s="30"/>
    </row>
    <row r="648434" spans="23:23">
      <c r="W648434" s="30"/>
    </row>
    <row r="648435" spans="23:23">
      <c r="W648435" s="30"/>
    </row>
    <row r="648436" spans="23:23">
      <c r="W648436" s="30"/>
    </row>
    <row r="648437" spans="23:23">
      <c r="W648437" s="30"/>
    </row>
    <row r="648438" spans="23:23">
      <c r="W648438" s="30"/>
    </row>
    <row r="648439" spans="23:23">
      <c r="W648439" s="30"/>
    </row>
    <row r="648440" spans="23:23">
      <c r="W648440" s="30"/>
    </row>
    <row r="648441" spans="23:23">
      <c r="W648441" s="30"/>
    </row>
    <row r="648442" spans="23:23">
      <c r="W648442" s="30"/>
    </row>
    <row r="648443" spans="23:23">
      <c r="W648443" s="30"/>
    </row>
    <row r="648444" spans="23:23">
      <c r="W648444" s="30"/>
    </row>
    <row r="648445" spans="23:23">
      <c r="W648445" s="30"/>
    </row>
    <row r="648446" spans="23:23">
      <c r="W648446" s="30"/>
    </row>
    <row r="648447" spans="23:23">
      <c r="W648447" s="30"/>
    </row>
    <row r="648448" spans="23:23">
      <c r="W648448" s="30"/>
    </row>
    <row r="648449" spans="23:23">
      <c r="W648449" s="30"/>
    </row>
    <row r="648450" spans="23:23">
      <c r="W648450" s="30"/>
    </row>
    <row r="648451" spans="23:23">
      <c r="W648451" s="30"/>
    </row>
    <row r="648452" spans="23:23">
      <c r="W648452" s="30"/>
    </row>
    <row r="648453" spans="23:23">
      <c r="W648453" s="30"/>
    </row>
    <row r="648454" spans="23:23">
      <c r="W648454" s="30"/>
    </row>
    <row r="648455" spans="23:23">
      <c r="W648455" s="30"/>
    </row>
    <row r="648456" spans="23:23">
      <c r="W648456" s="30"/>
    </row>
    <row r="648457" spans="23:23">
      <c r="W648457" s="30"/>
    </row>
    <row r="648458" spans="23:23">
      <c r="W648458" s="30"/>
    </row>
    <row r="648459" spans="23:23">
      <c r="W648459" s="30"/>
    </row>
    <row r="648460" spans="23:23">
      <c r="W648460" s="30"/>
    </row>
    <row r="648461" spans="23:23">
      <c r="W648461" s="30"/>
    </row>
    <row r="648462" spans="23:23">
      <c r="W648462" s="30"/>
    </row>
    <row r="648463" spans="23:23">
      <c r="W648463" s="30"/>
    </row>
    <row r="648464" spans="23:23">
      <c r="W648464" s="30"/>
    </row>
    <row r="648465" spans="23:23">
      <c r="W648465" s="30"/>
    </row>
    <row r="648466" spans="23:23">
      <c r="W648466" s="30"/>
    </row>
    <row r="648467" spans="23:23">
      <c r="W648467" s="30"/>
    </row>
    <row r="648468" spans="23:23">
      <c r="W648468" s="30"/>
    </row>
    <row r="648469" spans="23:23">
      <c r="W648469" s="30"/>
    </row>
    <row r="648470" spans="23:23">
      <c r="W648470" s="30"/>
    </row>
    <row r="648471" spans="23:23">
      <c r="W648471" s="30"/>
    </row>
    <row r="648472" spans="23:23">
      <c r="W648472" s="30"/>
    </row>
    <row r="648473" spans="23:23">
      <c r="W648473" s="30"/>
    </row>
    <row r="648474" spans="23:23">
      <c r="W648474" s="30"/>
    </row>
    <row r="648475" spans="23:23">
      <c r="W648475" s="30"/>
    </row>
    <row r="648476" spans="23:23">
      <c r="W648476" s="30"/>
    </row>
    <row r="648477" spans="23:23">
      <c r="W648477" s="30"/>
    </row>
    <row r="648478" spans="23:23">
      <c r="W648478" s="30"/>
    </row>
    <row r="648479" spans="23:23">
      <c r="W648479" s="30"/>
    </row>
    <row r="648480" spans="23:23">
      <c r="W648480" s="30"/>
    </row>
    <row r="648481" spans="23:23">
      <c r="W648481" s="30"/>
    </row>
    <row r="648482" spans="23:23">
      <c r="W648482" s="30"/>
    </row>
    <row r="648483" spans="23:23">
      <c r="W648483" s="30"/>
    </row>
    <row r="648484" spans="23:23">
      <c r="W648484" s="30"/>
    </row>
    <row r="648485" spans="23:23">
      <c r="W648485" s="30"/>
    </row>
    <row r="648486" spans="23:23">
      <c r="W648486" s="30"/>
    </row>
    <row r="648487" spans="23:23">
      <c r="W648487" s="30"/>
    </row>
    <row r="648488" spans="23:23">
      <c r="W648488" s="30"/>
    </row>
    <row r="648489" spans="23:23">
      <c r="W648489" s="30"/>
    </row>
    <row r="648490" spans="23:23">
      <c r="W648490" s="30"/>
    </row>
    <row r="648491" spans="23:23">
      <c r="W648491" s="30"/>
    </row>
    <row r="648492" spans="23:23">
      <c r="W648492" s="30"/>
    </row>
    <row r="648493" spans="23:23">
      <c r="W648493" s="30"/>
    </row>
    <row r="648494" spans="23:23">
      <c r="W648494" s="30"/>
    </row>
    <row r="648495" spans="23:23">
      <c r="W648495" s="30"/>
    </row>
    <row r="648496" spans="23:23">
      <c r="W648496" s="30"/>
    </row>
    <row r="648497" spans="23:23">
      <c r="W648497" s="30"/>
    </row>
    <row r="648498" spans="23:23">
      <c r="W648498" s="30"/>
    </row>
    <row r="648499" spans="23:23">
      <c r="W648499" s="30"/>
    </row>
    <row r="648500" spans="23:23">
      <c r="W648500" s="30"/>
    </row>
    <row r="648501" spans="23:23">
      <c r="W648501" s="30"/>
    </row>
    <row r="648502" spans="23:23">
      <c r="W648502" s="30"/>
    </row>
    <row r="648503" spans="23:23">
      <c r="W648503" s="30"/>
    </row>
    <row r="648504" spans="23:23">
      <c r="W648504" s="30"/>
    </row>
    <row r="648505" spans="23:23">
      <c r="W648505" s="30"/>
    </row>
    <row r="648506" spans="23:23">
      <c r="W648506" s="30"/>
    </row>
    <row r="648507" spans="23:23">
      <c r="W648507" s="30"/>
    </row>
    <row r="648508" spans="23:23">
      <c r="W648508" s="30"/>
    </row>
    <row r="648509" spans="23:23">
      <c r="W648509" s="30"/>
    </row>
    <row r="648510" spans="23:23">
      <c r="W648510" s="30"/>
    </row>
    <row r="648511" spans="23:23">
      <c r="W648511" s="30"/>
    </row>
    <row r="648512" spans="23:23">
      <c r="W648512" s="30"/>
    </row>
    <row r="648513" spans="23:23">
      <c r="W648513" s="30"/>
    </row>
    <row r="648514" spans="23:23">
      <c r="W648514" s="30"/>
    </row>
    <row r="648515" spans="23:23">
      <c r="W648515" s="30"/>
    </row>
    <row r="648516" spans="23:23">
      <c r="W648516" s="30"/>
    </row>
    <row r="648517" spans="23:23">
      <c r="W648517" s="30"/>
    </row>
    <row r="648518" spans="23:23">
      <c r="W648518" s="30"/>
    </row>
    <row r="648519" spans="23:23">
      <c r="W648519" s="30"/>
    </row>
    <row r="648520" spans="23:23">
      <c r="W648520" s="30"/>
    </row>
    <row r="648521" spans="23:23">
      <c r="W648521" s="30"/>
    </row>
    <row r="648522" spans="23:23">
      <c r="W648522" s="30"/>
    </row>
    <row r="648523" spans="23:23">
      <c r="W648523" s="30"/>
    </row>
    <row r="648524" spans="23:23">
      <c r="W648524" s="30"/>
    </row>
    <row r="648525" spans="23:23">
      <c r="W648525" s="30"/>
    </row>
    <row r="648526" spans="23:23">
      <c r="W648526" s="30"/>
    </row>
    <row r="648527" spans="23:23">
      <c r="W648527" s="30"/>
    </row>
    <row r="648528" spans="23:23">
      <c r="W648528" s="30"/>
    </row>
    <row r="648529" spans="23:23">
      <c r="W648529" s="30"/>
    </row>
    <row r="648530" spans="23:23">
      <c r="W648530" s="30"/>
    </row>
    <row r="648531" spans="23:23">
      <c r="W648531" s="30"/>
    </row>
    <row r="648532" spans="23:23">
      <c r="W648532" s="30"/>
    </row>
    <row r="648533" spans="23:23">
      <c r="W648533" s="30"/>
    </row>
    <row r="648534" spans="23:23">
      <c r="W648534" s="30"/>
    </row>
    <row r="648535" spans="23:23">
      <c r="W648535" s="30"/>
    </row>
    <row r="648536" spans="23:23">
      <c r="W648536" s="30"/>
    </row>
    <row r="648537" spans="23:23">
      <c r="W648537" s="30"/>
    </row>
    <row r="648538" spans="23:23">
      <c r="W648538" s="30"/>
    </row>
    <row r="648539" spans="23:23">
      <c r="W648539" s="30"/>
    </row>
    <row r="648540" spans="23:23">
      <c r="W648540" s="30"/>
    </row>
    <row r="648541" spans="23:23">
      <c r="W648541" s="30"/>
    </row>
    <row r="648542" spans="23:23">
      <c r="W648542" s="30"/>
    </row>
    <row r="648543" spans="23:23">
      <c r="W648543" s="30"/>
    </row>
    <row r="648544" spans="23:23">
      <c r="W648544" s="30"/>
    </row>
    <row r="648545" spans="23:23">
      <c r="W648545" s="30"/>
    </row>
    <row r="648546" spans="23:23">
      <c r="W648546" s="30"/>
    </row>
    <row r="648547" spans="23:23">
      <c r="W648547" s="30"/>
    </row>
    <row r="648548" spans="23:23">
      <c r="W648548" s="30"/>
    </row>
    <row r="648549" spans="23:23">
      <c r="W648549" s="30"/>
    </row>
    <row r="648550" spans="23:23">
      <c r="W648550" s="30"/>
    </row>
    <row r="648551" spans="23:23">
      <c r="W648551" s="30"/>
    </row>
    <row r="648552" spans="23:23">
      <c r="W648552" s="30"/>
    </row>
    <row r="648553" spans="23:23">
      <c r="W648553" s="30"/>
    </row>
    <row r="648554" spans="23:23">
      <c r="W648554" s="30"/>
    </row>
    <row r="648555" spans="23:23">
      <c r="W648555" s="30"/>
    </row>
    <row r="648556" spans="23:23">
      <c r="W648556" s="30"/>
    </row>
    <row r="648557" spans="23:23">
      <c r="W648557" s="30"/>
    </row>
    <row r="648558" spans="23:23">
      <c r="W648558" s="30"/>
    </row>
    <row r="648559" spans="23:23">
      <c r="W648559" s="30"/>
    </row>
    <row r="648560" spans="23:23">
      <c r="W648560" s="30"/>
    </row>
    <row r="648561" spans="23:23">
      <c r="W648561" s="30"/>
    </row>
    <row r="648562" spans="23:23">
      <c r="W648562" s="30"/>
    </row>
    <row r="648563" spans="23:23">
      <c r="W648563" s="30"/>
    </row>
    <row r="648564" spans="23:23">
      <c r="W648564" s="30"/>
    </row>
    <row r="648565" spans="23:23">
      <c r="W648565" s="30"/>
    </row>
    <row r="648566" spans="23:23">
      <c r="W648566" s="30"/>
    </row>
    <row r="648567" spans="23:23">
      <c r="W648567" s="30"/>
    </row>
    <row r="648568" spans="23:23">
      <c r="W648568" s="30"/>
    </row>
    <row r="648569" spans="23:23">
      <c r="W648569" s="30"/>
    </row>
    <row r="648570" spans="23:23">
      <c r="W648570" s="30"/>
    </row>
    <row r="648571" spans="23:23">
      <c r="W648571" s="30"/>
    </row>
    <row r="648572" spans="23:23">
      <c r="W648572" s="30"/>
    </row>
    <row r="648573" spans="23:23">
      <c r="W648573" s="30"/>
    </row>
    <row r="648574" spans="23:23">
      <c r="W648574" s="30"/>
    </row>
    <row r="648575" spans="23:23">
      <c r="W648575" s="30"/>
    </row>
    <row r="648576" spans="23:23">
      <c r="W648576" s="30"/>
    </row>
    <row r="648577" spans="23:23">
      <c r="W648577" s="30"/>
    </row>
    <row r="648578" spans="23:23">
      <c r="W648578" s="30"/>
    </row>
    <row r="648579" spans="23:23">
      <c r="W648579" s="30"/>
    </row>
    <row r="648580" spans="23:23">
      <c r="W648580" s="30"/>
    </row>
    <row r="648581" spans="23:23">
      <c r="W648581" s="30"/>
    </row>
    <row r="648582" spans="23:23">
      <c r="W648582" s="30"/>
    </row>
    <row r="648583" spans="23:23">
      <c r="W648583" s="30"/>
    </row>
    <row r="648584" spans="23:23">
      <c r="W648584" s="30"/>
    </row>
    <row r="648585" spans="23:23">
      <c r="W648585" s="30"/>
    </row>
    <row r="648586" spans="23:23">
      <c r="W648586" s="30"/>
    </row>
    <row r="648587" spans="23:23">
      <c r="W648587" s="30"/>
    </row>
    <row r="648588" spans="23:23">
      <c r="W648588" s="30"/>
    </row>
    <row r="648589" spans="23:23">
      <c r="W648589" s="30"/>
    </row>
    <row r="648590" spans="23:23">
      <c r="W648590" s="30"/>
    </row>
    <row r="648591" spans="23:23">
      <c r="W648591" s="30"/>
    </row>
    <row r="648592" spans="23:23">
      <c r="W648592" s="30"/>
    </row>
    <row r="648593" spans="23:23">
      <c r="W648593" s="30"/>
    </row>
    <row r="648594" spans="23:23">
      <c r="W648594" s="30"/>
    </row>
    <row r="648595" spans="23:23">
      <c r="W648595" s="30"/>
    </row>
    <row r="648596" spans="23:23">
      <c r="W648596" s="30"/>
    </row>
    <row r="648597" spans="23:23">
      <c r="W648597" s="30"/>
    </row>
    <row r="648598" spans="23:23">
      <c r="W648598" s="30"/>
    </row>
    <row r="648599" spans="23:23">
      <c r="W648599" s="30"/>
    </row>
    <row r="648600" spans="23:23">
      <c r="W648600" s="30"/>
    </row>
    <row r="648601" spans="23:23">
      <c r="W648601" s="30"/>
    </row>
    <row r="648602" spans="23:23">
      <c r="W648602" s="30"/>
    </row>
    <row r="648603" spans="23:23">
      <c r="W648603" s="30"/>
    </row>
    <row r="648604" spans="23:23">
      <c r="W648604" s="30"/>
    </row>
    <row r="648605" spans="23:23">
      <c r="W648605" s="30"/>
    </row>
    <row r="648606" spans="23:23">
      <c r="W648606" s="30"/>
    </row>
    <row r="648607" spans="23:23">
      <c r="W648607" s="30"/>
    </row>
    <row r="648608" spans="23:23">
      <c r="W648608" s="30"/>
    </row>
    <row r="648609" spans="23:23">
      <c r="W648609" s="30"/>
    </row>
    <row r="648610" spans="23:23">
      <c r="W648610" s="30"/>
    </row>
    <row r="648611" spans="23:23">
      <c r="W648611" s="30"/>
    </row>
    <row r="648612" spans="23:23">
      <c r="W648612" s="30"/>
    </row>
    <row r="648613" spans="23:23">
      <c r="W648613" s="30"/>
    </row>
    <row r="648614" spans="23:23">
      <c r="W648614" s="30"/>
    </row>
    <row r="648615" spans="23:23">
      <c r="W648615" s="30"/>
    </row>
    <row r="648616" spans="23:23">
      <c r="W648616" s="30"/>
    </row>
    <row r="648617" spans="23:23">
      <c r="W648617" s="30"/>
    </row>
    <row r="648618" spans="23:23">
      <c r="W648618" s="30"/>
    </row>
    <row r="648619" spans="23:23">
      <c r="W648619" s="30"/>
    </row>
    <row r="648620" spans="23:23">
      <c r="W648620" s="30"/>
    </row>
    <row r="648621" spans="23:23">
      <c r="W648621" s="30"/>
    </row>
    <row r="648622" spans="23:23">
      <c r="W648622" s="30"/>
    </row>
    <row r="648623" spans="23:23">
      <c r="W648623" s="30"/>
    </row>
    <row r="648624" spans="23:23">
      <c r="W648624" s="30"/>
    </row>
    <row r="648625" spans="23:23">
      <c r="W648625" s="30"/>
    </row>
    <row r="648626" spans="23:23">
      <c r="W648626" s="30"/>
    </row>
    <row r="648627" spans="23:23">
      <c r="W648627" s="30"/>
    </row>
    <row r="648628" spans="23:23">
      <c r="W648628" s="30"/>
    </row>
    <row r="648629" spans="23:23">
      <c r="W648629" s="30"/>
    </row>
    <row r="648630" spans="23:23">
      <c r="W648630" s="30"/>
    </row>
    <row r="648631" spans="23:23">
      <c r="W648631" s="30"/>
    </row>
    <row r="648632" spans="23:23">
      <c r="W648632" s="30"/>
    </row>
    <row r="648633" spans="23:23">
      <c r="W648633" s="30"/>
    </row>
    <row r="648634" spans="23:23">
      <c r="W648634" s="30"/>
    </row>
    <row r="648635" spans="23:23">
      <c r="W648635" s="30"/>
    </row>
    <row r="648636" spans="23:23">
      <c r="W648636" s="30"/>
    </row>
    <row r="648637" spans="23:23">
      <c r="W648637" s="30"/>
    </row>
    <row r="648638" spans="23:23">
      <c r="W648638" s="30"/>
    </row>
    <row r="648639" spans="23:23">
      <c r="W648639" s="30"/>
    </row>
    <row r="648640" spans="23:23">
      <c r="W648640" s="30"/>
    </row>
    <row r="648641" spans="23:23">
      <c r="W648641" s="30"/>
    </row>
    <row r="648642" spans="23:23">
      <c r="W648642" s="30"/>
    </row>
    <row r="648643" spans="23:23">
      <c r="W648643" s="30"/>
    </row>
    <row r="648644" spans="23:23">
      <c r="W648644" s="30"/>
    </row>
    <row r="648645" spans="23:23">
      <c r="W648645" s="30"/>
    </row>
    <row r="648646" spans="23:23">
      <c r="W648646" s="30"/>
    </row>
    <row r="648647" spans="23:23">
      <c r="W648647" s="30"/>
    </row>
    <row r="648648" spans="23:23">
      <c r="W648648" s="30"/>
    </row>
    <row r="648649" spans="23:23">
      <c r="W648649" s="30"/>
    </row>
    <row r="648650" spans="23:23">
      <c r="W648650" s="30"/>
    </row>
    <row r="648651" spans="23:23">
      <c r="W648651" s="30"/>
    </row>
    <row r="648652" spans="23:23">
      <c r="W648652" s="30"/>
    </row>
    <row r="648653" spans="23:23">
      <c r="W648653" s="30"/>
    </row>
    <row r="648654" spans="23:23">
      <c r="W648654" s="30"/>
    </row>
    <row r="648655" spans="23:23">
      <c r="W648655" s="30"/>
    </row>
    <row r="648656" spans="23:23">
      <c r="W648656" s="30"/>
    </row>
    <row r="648657" spans="23:23">
      <c r="W648657" s="30"/>
    </row>
    <row r="648658" spans="23:23">
      <c r="W648658" s="30"/>
    </row>
    <row r="648659" spans="23:23">
      <c r="W648659" s="30"/>
    </row>
    <row r="648660" spans="23:23">
      <c r="W648660" s="30"/>
    </row>
    <row r="648661" spans="23:23">
      <c r="W648661" s="30"/>
    </row>
    <row r="648662" spans="23:23">
      <c r="W648662" s="30"/>
    </row>
    <row r="648663" spans="23:23">
      <c r="W648663" s="30"/>
    </row>
    <row r="648664" spans="23:23">
      <c r="W648664" s="30"/>
    </row>
    <row r="648665" spans="23:23">
      <c r="W648665" s="30"/>
    </row>
    <row r="648666" spans="23:23">
      <c r="W648666" s="30"/>
    </row>
    <row r="648667" spans="23:23">
      <c r="W648667" s="30"/>
    </row>
    <row r="648668" spans="23:23">
      <c r="W648668" s="30"/>
    </row>
    <row r="648669" spans="23:23">
      <c r="W648669" s="30"/>
    </row>
    <row r="648670" spans="23:23">
      <c r="W648670" s="30"/>
    </row>
    <row r="648671" spans="23:23">
      <c r="W648671" s="30"/>
    </row>
    <row r="648672" spans="23:23">
      <c r="W648672" s="30"/>
    </row>
    <row r="648673" spans="23:23">
      <c r="W648673" s="30"/>
    </row>
    <row r="648674" spans="23:23">
      <c r="W648674" s="30"/>
    </row>
    <row r="648675" spans="23:23">
      <c r="W648675" s="30"/>
    </row>
    <row r="648676" spans="23:23">
      <c r="W648676" s="30"/>
    </row>
    <row r="648677" spans="23:23">
      <c r="W648677" s="30"/>
    </row>
    <row r="648678" spans="23:23">
      <c r="W648678" s="30"/>
    </row>
    <row r="648679" spans="23:23">
      <c r="W648679" s="30"/>
    </row>
    <row r="648680" spans="23:23">
      <c r="W648680" s="30"/>
    </row>
    <row r="648681" spans="23:23">
      <c r="W648681" s="30"/>
    </row>
    <row r="648682" spans="23:23">
      <c r="W648682" s="30"/>
    </row>
    <row r="648683" spans="23:23">
      <c r="W648683" s="30"/>
    </row>
    <row r="648684" spans="23:23">
      <c r="W648684" s="30"/>
    </row>
    <row r="648685" spans="23:23">
      <c r="W648685" s="30"/>
    </row>
    <row r="648686" spans="23:23">
      <c r="W648686" s="30"/>
    </row>
    <row r="648687" spans="23:23">
      <c r="W648687" s="30"/>
    </row>
    <row r="648688" spans="23:23">
      <c r="W648688" s="30"/>
    </row>
    <row r="648689" spans="23:23">
      <c r="W648689" s="30"/>
    </row>
    <row r="648690" spans="23:23">
      <c r="W648690" s="30"/>
    </row>
    <row r="648691" spans="23:23">
      <c r="W648691" s="30"/>
    </row>
    <row r="648692" spans="23:23">
      <c r="W648692" s="30"/>
    </row>
    <row r="648693" spans="23:23">
      <c r="W648693" s="30"/>
    </row>
    <row r="648694" spans="23:23">
      <c r="W648694" s="30"/>
    </row>
    <row r="648695" spans="23:23">
      <c r="W648695" s="30"/>
    </row>
    <row r="648696" spans="23:23">
      <c r="W648696" s="30"/>
    </row>
    <row r="648697" spans="23:23">
      <c r="W648697" s="30"/>
    </row>
    <row r="648698" spans="23:23">
      <c r="W648698" s="30"/>
    </row>
    <row r="648699" spans="23:23">
      <c r="W648699" s="30"/>
    </row>
    <row r="648700" spans="23:23">
      <c r="W648700" s="30"/>
    </row>
    <row r="648701" spans="23:23">
      <c r="W648701" s="30"/>
    </row>
    <row r="648702" spans="23:23">
      <c r="W648702" s="30"/>
    </row>
    <row r="648703" spans="23:23">
      <c r="W648703" s="30"/>
    </row>
    <row r="648704" spans="23:23">
      <c r="W648704" s="30"/>
    </row>
    <row r="648705" spans="23:23">
      <c r="W648705" s="30"/>
    </row>
    <row r="648706" spans="23:23">
      <c r="W648706" s="30"/>
    </row>
    <row r="648707" spans="23:23">
      <c r="W648707" s="30"/>
    </row>
    <row r="648708" spans="23:23">
      <c r="W648708" s="30"/>
    </row>
    <row r="648709" spans="23:23">
      <c r="W648709" s="30"/>
    </row>
    <row r="648710" spans="23:23">
      <c r="W648710" s="30"/>
    </row>
    <row r="648711" spans="23:23">
      <c r="W648711" s="30"/>
    </row>
    <row r="648712" spans="23:23">
      <c r="W648712" s="30"/>
    </row>
    <row r="648713" spans="23:23">
      <c r="W648713" s="30"/>
    </row>
    <row r="648714" spans="23:23">
      <c r="W648714" s="30"/>
    </row>
    <row r="648715" spans="23:23">
      <c r="W648715" s="30"/>
    </row>
    <row r="648716" spans="23:23">
      <c r="W648716" s="30"/>
    </row>
    <row r="648717" spans="23:23">
      <c r="W648717" s="30"/>
    </row>
    <row r="648718" spans="23:23">
      <c r="W648718" s="30"/>
    </row>
    <row r="648719" spans="23:23">
      <c r="W648719" s="30"/>
    </row>
    <row r="648720" spans="23:23">
      <c r="W648720" s="30"/>
    </row>
    <row r="648721" spans="23:23">
      <c r="W648721" s="30"/>
    </row>
    <row r="648722" spans="23:23">
      <c r="W648722" s="30"/>
    </row>
    <row r="648723" spans="23:23">
      <c r="W648723" s="30"/>
    </row>
    <row r="648724" spans="23:23">
      <c r="W648724" s="30"/>
    </row>
    <row r="648725" spans="23:23">
      <c r="W648725" s="30"/>
    </row>
    <row r="648726" spans="23:23">
      <c r="W648726" s="30"/>
    </row>
    <row r="648727" spans="23:23">
      <c r="W648727" s="30"/>
    </row>
    <row r="648728" spans="23:23">
      <c r="W648728" s="30"/>
    </row>
    <row r="648729" spans="23:23">
      <c r="W648729" s="30"/>
    </row>
    <row r="648730" spans="23:23">
      <c r="W648730" s="30"/>
    </row>
    <row r="648731" spans="23:23">
      <c r="W648731" s="30"/>
    </row>
    <row r="648732" spans="23:23">
      <c r="W648732" s="30"/>
    </row>
    <row r="648733" spans="23:23">
      <c r="W648733" s="30"/>
    </row>
    <row r="648734" spans="23:23">
      <c r="W648734" s="30"/>
    </row>
    <row r="648735" spans="23:23">
      <c r="W648735" s="30"/>
    </row>
    <row r="648736" spans="23:23">
      <c r="W648736" s="30"/>
    </row>
    <row r="648737" spans="23:23">
      <c r="W648737" s="30"/>
    </row>
    <row r="648738" spans="23:23">
      <c r="W648738" s="30"/>
    </row>
    <row r="648739" spans="23:23">
      <c r="W648739" s="30"/>
    </row>
    <row r="648740" spans="23:23">
      <c r="W648740" s="30"/>
    </row>
    <row r="648741" spans="23:23">
      <c r="W648741" s="30"/>
    </row>
    <row r="648742" spans="23:23">
      <c r="W648742" s="30"/>
    </row>
    <row r="648743" spans="23:23">
      <c r="W648743" s="30"/>
    </row>
    <row r="648744" spans="23:23">
      <c r="W648744" s="30"/>
    </row>
    <row r="648745" spans="23:23">
      <c r="W648745" s="30"/>
    </row>
    <row r="648746" spans="23:23">
      <c r="W648746" s="30"/>
    </row>
    <row r="648747" spans="23:23">
      <c r="W648747" s="30"/>
    </row>
    <row r="648748" spans="23:23">
      <c r="W648748" s="30"/>
    </row>
    <row r="648749" spans="23:23">
      <c r="W648749" s="30"/>
    </row>
    <row r="648750" spans="23:23">
      <c r="W648750" s="30"/>
    </row>
    <row r="648751" spans="23:23">
      <c r="W648751" s="30"/>
    </row>
    <row r="648752" spans="23:23">
      <c r="W648752" s="30"/>
    </row>
    <row r="648753" spans="23:23">
      <c r="W648753" s="30"/>
    </row>
    <row r="648754" spans="23:23">
      <c r="W648754" s="30"/>
    </row>
    <row r="648755" spans="23:23">
      <c r="W648755" s="30"/>
    </row>
    <row r="648756" spans="23:23">
      <c r="W648756" s="30"/>
    </row>
    <row r="648757" spans="23:23">
      <c r="W648757" s="30"/>
    </row>
    <row r="648758" spans="23:23">
      <c r="W648758" s="30"/>
    </row>
    <row r="648759" spans="23:23">
      <c r="W648759" s="30"/>
    </row>
    <row r="648760" spans="23:23">
      <c r="W648760" s="30"/>
    </row>
    <row r="648761" spans="23:23">
      <c r="W648761" s="30"/>
    </row>
    <row r="648762" spans="23:23">
      <c r="W648762" s="30"/>
    </row>
    <row r="648763" spans="23:23">
      <c r="W648763" s="30"/>
    </row>
    <row r="648764" spans="23:23">
      <c r="W648764" s="30"/>
    </row>
    <row r="648765" spans="23:23">
      <c r="W648765" s="30"/>
    </row>
    <row r="648766" spans="23:23">
      <c r="W648766" s="30"/>
    </row>
    <row r="648767" spans="23:23">
      <c r="W648767" s="30"/>
    </row>
    <row r="648768" spans="23:23">
      <c r="W648768" s="30"/>
    </row>
    <row r="648769" spans="23:23">
      <c r="W648769" s="30"/>
    </row>
    <row r="648770" spans="23:23">
      <c r="W648770" s="30"/>
    </row>
    <row r="648771" spans="23:23">
      <c r="W648771" s="30"/>
    </row>
    <row r="648772" spans="23:23">
      <c r="W648772" s="30"/>
    </row>
    <row r="648773" spans="23:23">
      <c r="W648773" s="30"/>
    </row>
    <row r="648774" spans="23:23">
      <c r="W648774" s="30"/>
    </row>
    <row r="648775" spans="23:23">
      <c r="W648775" s="30"/>
    </row>
    <row r="648776" spans="23:23">
      <c r="W648776" s="30"/>
    </row>
    <row r="648777" spans="23:23">
      <c r="W648777" s="30"/>
    </row>
    <row r="648778" spans="23:23">
      <c r="W648778" s="30"/>
    </row>
    <row r="648779" spans="23:23">
      <c r="W648779" s="30"/>
    </row>
    <row r="648780" spans="23:23">
      <c r="W648780" s="30"/>
    </row>
    <row r="648781" spans="23:23">
      <c r="W648781" s="30"/>
    </row>
    <row r="648782" spans="23:23">
      <c r="W648782" s="30"/>
    </row>
    <row r="648783" spans="23:23">
      <c r="W648783" s="30"/>
    </row>
    <row r="648784" spans="23:23">
      <c r="W648784" s="30"/>
    </row>
    <row r="648785" spans="23:23">
      <c r="W648785" s="30"/>
    </row>
    <row r="648786" spans="23:23">
      <c r="W648786" s="30"/>
    </row>
    <row r="648787" spans="23:23">
      <c r="W648787" s="30"/>
    </row>
    <row r="648788" spans="23:23">
      <c r="W648788" s="30"/>
    </row>
    <row r="648789" spans="23:23">
      <c r="W648789" s="30"/>
    </row>
    <row r="648790" spans="23:23">
      <c r="W648790" s="30"/>
    </row>
    <row r="648791" spans="23:23">
      <c r="W648791" s="30"/>
    </row>
    <row r="648792" spans="23:23">
      <c r="W648792" s="30"/>
    </row>
    <row r="648793" spans="23:23">
      <c r="W648793" s="30"/>
    </row>
    <row r="648794" spans="23:23">
      <c r="W648794" s="30"/>
    </row>
    <row r="648795" spans="23:23">
      <c r="W648795" s="30"/>
    </row>
    <row r="648796" spans="23:23">
      <c r="W648796" s="30"/>
    </row>
    <row r="648797" spans="23:23">
      <c r="W648797" s="30"/>
    </row>
    <row r="648798" spans="23:23">
      <c r="W648798" s="30"/>
    </row>
    <row r="648799" spans="23:23">
      <c r="W648799" s="30"/>
    </row>
    <row r="648800" spans="23:23">
      <c r="W648800" s="30"/>
    </row>
    <row r="648801" spans="23:23">
      <c r="W648801" s="30"/>
    </row>
    <row r="648802" spans="23:23">
      <c r="W648802" s="30"/>
    </row>
    <row r="648803" spans="23:23">
      <c r="W648803" s="30"/>
    </row>
    <row r="648804" spans="23:23">
      <c r="W648804" s="30"/>
    </row>
    <row r="648805" spans="23:23">
      <c r="W648805" s="30"/>
    </row>
    <row r="648806" spans="23:23">
      <c r="W648806" s="30"/>
    </row>
    <row r="648807" spans="23:23">
      <c r="W648807" s="30"/>
    </row>
    <row r="648808" spans="23:23">
      <c r="W648808" s="30"/>
    </row>
    <row r="648809" spans="23:23">
      <c r="W648809" s="30"/>
    </row>
    <row r="648810" spans="23:23">
      <c r="W648810" s="30"/>
    </row>
    <row r="648811" spans="23:23">
      <c r="W648811" s="30"/>
    </row>
    <row r="648812" spans="23:23">
      <c r="W648812" s="30"/>
    </row>
    <row r="648813" spans="23:23">
      <c r="W648813" s="30"/>
    </row>
    <row r="648814" spans="23:23">
      <c r="W648814" s="30"/>
    </row>
    <row r="648815" spans="23:23">
      <c r="W648815" s="30"/>
    </row>
    <row r="648816" spans="23:23">
      <c r="W648816" s="30"/>
    </row>
    <row r="648817" spans="23:23">
      <c r="W648817" s="30"/>
    </row>
    <row r="648818" spans="23:23">
      <c r="W648818" s="30"/>
    </row>
    <row r="648819" spans="23:23">
      <c r="W648819" s="30"/>
    </row>
    <row r="648820" spans="23:23">
      <c r="W648820" s="30"/>
    </row>
    <row r="648821" spans="23:23">
      <c r="W648821" s="30"/>
    </row>
    <row r="648822" spans="23:23">
      <c r="W648822" s="30"/>
    </row>
    <row r="648823" spans="23:23">
      <c r="W648823" s="30"/>
    </row>
    <row r="648824" spans="23:23">
      <c r="W648824" s="30"/>
    </row>
    <row r="648825" spans="23:23">
      <c r="W648825" s="30"/>
    </row>
    <row r="648826" spans="23:23">
      <c r="W648826" s="30"/>
    </row>
    <row r="648827" spans="23:23">
      <c r="W648827" s="30"/>
    </row>
    <row r="648828" spans="23:23">
      <c r="W648828" s="30"/>
    </row>
    <row r="648829" spans="23:23">
      <c r="W648829" s="30"/>
    </row>
    <row r="648830" spans="23:23">
      <c r="W648830" s="30"/>
    </row>
    <row r="648831" spans="23:23">
      <c r="W648831" s="30"/>
    </row>
    <row r="648832" spans="23:23">
      <c r="W648832" s="30"/>
    </row>
    <row r="648833" spans="23:23">
      <c r="W648833" s="30"/>
    </row>
    <row r="648834" spans="23:23">
      <c r="W648834" s="30"/>
    </row>
    <row r="648835" spans="23:23">
      <c r="W648835" s="30"/>
    </row>
    <row r="648836" spans="23:23">
      <c r="W648836" s="30"/>
    </row>
    <row r="648837" spans="23:23">
      <c r="W648837" s="30"/>
    </row>
    <row r="648838" spans="23:23">
      <c r="W648838" s="30"/>
    </row>
    <row r="648839" spans="23:23">
      <c r="W648839" s="30"/>
    </row>
    <row r="648840" spans="23:23">
      <c r="W648840" s="30"/>
    </row>
    <row r="648841" spans="23:23">
      <c r="W648841" s="30"/>
    </row>
    <row r="648842" spans="23:23">
      <c r="W648842" s="30"/>
    </row>
    <row r="648843" spans="23:23">
      <c r="W648843" s="30"/>
    </row>
    <row r="648844" spans="23:23">
      <c r="W648844" s="30"/>
    </row>
    <row r="648845" spans="23:23">
      <c r="W648845" s="30"/>
    </row>
    <row r="648846" spans="23:23">
      <c r="W648846" s="30"/>
    </row>
    <row r="648847" spans="23:23">
      <c r="W648847" s="30"/>
    </row>
    <row r="648848" spans="23:23">
      <c r="W648848" s="30"/>
    </row>
    <row r="648849" spans="23:23">
      <c r="W648849" s="30"/>
    </row>
    <row r="648850" spans="23:23">
      <c r="W648850" s="30"/>
    </row>
    <row r="648851" spans="23:23">
      <c r="W648851" s="30"/>
    </row>
    <row r="648852" spans="23:23">
      <c r="W648852" s="30"/>
    </row>
    <row r="648853" spans="23:23">
      <c r="W648853" s="30"/>
    </row>
    <row r="648854" spans="23:23">
      <c r="W648854" s="30"/>
    </row>
    <row r="648855" spans="23:23">
      <c r="W648855" s="30"/>
    </row>
    <row r="648856" spans="23:23">
      <c r="W648856" s="30"/>
    </row>
    <row r="648857" spans="23:23">
      <c r="W648857" s="30"/>
    </row>
    <row r="648858" spans="23:23">
      <c r="W648858" s="30"/>
    </row>
    <row r="648859" spans="23:23">
      <c r="W648859" s="30"/>
    </row>
    <row r="648860" spans="23:23">
      <c r="W648860" s="30"/>
    </row>
    <row r="648861" spans="23:23">
      <c r="W648861" s="30"/>
    </row>
    <row r="648862" spans="23:23">
      <c r="W648862" s="30"/>
    </row>
    <row r="648863" spans="23:23">
      <c r="W648863" s="30"/>
    </row>
    <row r="648864" spans="23:23">
      <c r="W648864" s="30"/>
    </row>
    <row r="648865" spans="23:23">
      <c r="W648865" s="30"/>
    </row>
    <row r="648866" spans="23:23">
      <c r="W648866" s="30"/>
    </row>
    <row r="648867" spans="23:23">
      <c r="W648867" s="30"/>
    </row>
    <row r="648868" spans="23:23">
      <c r="W648868" s="30"/>
    </row>
    <row r="648869" spans="23:23">
      <c r="W648869" s="30"/>
    </row>
    <row r="648870" spans="23:23">
      <c r="W648870" s="30"/>
    </row>
    <row r="648871" spans="23:23">
      <c r="W648871" s="30"/>
    </row>
    <row r="648872" spans="23:23">
      <c r="W648872" s="30"/>
    </row>
    <row r="648873" spans="23:23">
      <c r="W648873" s="30"/>
    </row>
    <row r="648874" spans="23:23">
      <c r="W648874" s="30"/>
    </row>
    <row r="648875" spans="23:23">
      <c r="W648875" s="30"/>
    </row>
    <row r="648876" spans="23:23">
      <c r="W648876" s="30"/>
    </row>
    <row r="648877" spans="23:23">
      <c r="W648877" s="30"/>
    </row>
    <row r="648878" spans="23:23">
      <c r="W648878" s="30"/>
    </row>
    <row r="648879" spans="23:23">
      <c r="W648879" s="30"/>
    </row>
    <row r="648880" spans="23:23">
      <c r="W648880" s="30"/>
    </row>
    <row r="648881" spans="23:23">
      <c r="W648881" s="30"/>
    </row>
    <row r="648882" spans="23:23">
      <c r="W648882" s="30"/>
    </row>
    <row r="648883" spans="23:23">
      <c r="W648883" s="30"/>
    </row>
    <row r="648884" spans="23:23">
      <c r="W648884" s="30"/>
    </row>
    <row r="648885" spans="23:23">
      <c r="W648885" s="30"/>
    </row>
    <row r="648886" spans="23:23">
      <c r="W648886" s="30"/>
    </row>
    <row r="648887" spans="23:23">
      <c r="W648887" s="30"/>
    </row>
    <row r="648888" spans="23:23">
      <c r="W648888" s="30"/>
    </row>
    <row r="648889" spans="23:23">
      <c r="W648889" s="30"/>
    </row>
    <row r="648890" spans="23:23">
      <c r="W648890" s="30"/>
    </row>
    <row r="648891" spans="23:23">
      <c r="W648891" s="30"/>
    </row>
    <row r="648892" spans="23:23">
      <c r="W648892" s="30"/>
    </row>
    <row r="648893" spans="23:23">
      <c r="W648893" s="30"/>
    </row>
    <row r="648894" spans="23:23">
      <c r="W648894" s="30"/>
    </row>
    <row r="648895" spans="23:23">
      <c r="W648895" s="30"/>
    </row>
    <row r="648896" spans="23:23">
      <c r="W648896" s="30"/>
    </row>
    <row r="648897" spans="23:23">
      <c r="W648897" s="30"/>
    </row>
    <row r="648898" spans="23:23">
      <c r="W648898" s="30"/>
    </row>
    <row r="648899" spans="23:23">
      <c r="W648899" s="30"/>
    </row>
    <row r="648900" spans="23:23">
      <c r="W648900" s="30"/>
    </row>
    <row r="648901" spans="23:23">
      <c r="W648901" s="30"/>
    </row>
    <row r="648902" spans="23:23">
      <c r="W648902" s="30"/>
    </row>
    <row r="648903" spans="23:23">
      <c r="W648903" s="30"/>
    </row>
    <row r="648904" spans="23:23">
      <c r="W648904" s="30"/>
    </row>
    <row r="648905" spans="23:23">
      <c r="W648905" s="30"/>
    </row>
    <row r="648906" spans="23:23">
      <c r="W648906" s="30"/>
    </row>
    <row r="648907" spans="23:23">
      <c r="W648907" s="30"/>
    </row>
    <row r="648908" spans="23:23">
      <c r="W648908" s="30"/>
    </row>
    <row r="648909" spans="23:23">
      <c r="W648909" s="30"/>
    </row>
    <row r="648910" spans="23:23">
      <c r="W648910" s="30"/>
    </row>
    <row r="648911" spans="23:23">
      <c r="W648911" s="30"/>
    </row>
    <row r="648912" spans="23:23">
      <c r="W648912" s="30"/>
    </row>
    <row r="648913" spans="23:23">
      <c r="W648913" s="30"/>
    </row>
    <row r="648914" spans="23:23">
      <c r="W648914" s="30"/>
    </row>
    <row r="648915" spans="23:23">
      <c r="W648915" s="30"/>
    </row>
    <row r="648916" spans="23:23">
      <c r="W648916" s="30"/>
    </row>
    <row r="648917" spans="23:23">
      <c r="W648917" s="30"/>
    </row>
    <row r="648918" spans="23:23">
      <c r="W648918" s="30"/>
    </row>
    <row r="648919" spans="23:23">
      <c r="W648919" s="30"/>
    </row>
    <row r="648920" spans="23:23">
      <c r="W648920" s="30"/>
    </row>
    <row r="648921" spans="23:23">
      <c r="W648921" s="30"/>
    </row>
    <row r="648922" spans="23:23">
      <c r="W648922" s="30"/>
    </row>
    <row r="648923" spans="23:23">
      <c r="W648923" s="30"/>
    </row>
    <row r="648924" spans="23:23">
      <c r="W648924" s="30"/>
    </row>
    <row r="648925" spans="23:23">
      <c r="W648925" s="30"/>
    </row>
    <row r="648926" spans="23:23">
      <c r="W648926" s="30"/>
    </row>
    <row r="648927" spans="23:23">
      <c r="W648927" s="30"/>
    </row>
    <row r="648928" spans="23:23">
      <c r="W648928" s="30"/>
    </row>
    <row r="648929" spans="23:23">
      <c r="W648929" s="30"/>
    </row>
    <row r="648930" spans="23:23">
      <c r="W648930" s="30"/>
    </row>
    <row r="648931" spans="23:23">
      <c r="W648931" s="30"/>
    </row>
    <row r="648932" spans="23:23">
      <c r="W648932" s="30"/>
    </row>
    <row r="648933" spans="23:23">
      <c r="W648933" s="30"/>
    </row>
    <row r="648934" spans="23:23">
      <c r="W648934" s="30"/>
    </row>
    <row r="648935" spans="23:23">
      <c r="W648935" s="30"/>
    </row>
    <row r="648936" spans="23:23">
      <c r="W648936" s="30"/>
    </row>
    <row r="648937" spans="23:23">
      <c r="W648937" s="30"/>
    </row>
    <row r="648938" spans="23:23">
      <c r="W648938" s="30"/>
    </row>
    <row r="648939" spans="23:23">
      <c r="W648939" s="30"/>
    </row>
    <row r="648940" spans="23:23">
      <c r="W648940" s="30"/>
    </row>
    <row r="648941" spans="23:23">
      <c r="W648941" s="30"/>
    </row>
    <row r="648942" spans="23:23">
      <c r="W648942" s="30"/>
    </row>
    <row r="648943" spans="23:23">
      <c r="W648943" s="30"/>
    </row>
    <row r="648944" spans="23:23">
      <c r="W648944" s="30"/>
    </row>
    <row r="648945" spans="23:23">
      <c r="W648945" s="30"/>
    </row>
    <row r="648946" spans="23:23">
      <c r="W648946" s="30"/>
    </row>
    <row r="648947" spans="23:23">
      <c r="W648947" s="30"/>
    </row>
    <row r="648948" spans="23:23">
      <c r="W648948" s="30"/>
    </row>
    <row r="648949" spans="23:23">
      <c r="W648949" s="30"/>
    </row>
    <row r="648950" spans="23:23">
      <c r="W648950" s="30"/>
    </row>
    <row r="648951" spans="23:23">
      <c r="W648951" s="30"/>
    </row>
    <row r="648952" spans="23:23">
      <c r="W648952" s="30"/>
    </row>
    <row r="648953" spans="23:23">
      <c r="W648953" s="30"/>
    </row>
    <row r="648954" spans="23:23">
      <c r="W648954" s="30"/>
    </row>
    <row r="648955" spans="23:23">
      <c r="W648955" s="30"/>
    </row>
    <row r="648956" spans="23:23">
      <c r="W648956" s="30"/>
    </row>
    <row r="648957" spans="23:23">
      <c r="W648957" s="30"/>
    </row>
    <row r="648958" spans="23:23">
      <c r="W648958" s="30"/>
    </row>
    <row r="648959" spans="23:23">
      <c r="W648959" s="30"/>
    </row>
    <row r="648960" spans="23:23">
      <c r="W648960" s="30"/>
    </row>
    <row r="648961" spans="23:23">
      <c r="W648961" s="30"/>
    </row>
    <row r="648962" spans="23:23">
      <c r="W648962" s="30"/>
    </row>
    <row r="648963" spans="23:23">
      <c r="W648963" s="30"/>
    </row>
    <row r="648964" spans="23:23">
      <c r="W648964" s="30"/>
    </row>
    <row r="648965" spans="23:23">
      <c r="W648965" s="30"/>
    </row>
    <row r="648966" spans="23:23">
      <c r="W648966" s="30"/>
    </row>
    <row r="648967" spans="23:23">
      <c r="W648967" s="30"/>
    </row>
    <row r="648968" spans="23:23">
      <c r="W648968" s="30"/>
    </row>
    <row r="648969" spans="23:23">
      <c r="W648969" s="30"/>
    </row>
    <row r="648970" spans="23:23">
      <c r="W648970" s="30"/>
    </row>
    <row r="648971" spans="23:23">
      <c r="W648971" s="30"/>
    </row>
    <row r="648972" spans="23:23">
      <c r="W648972" s="30"/>
    </row>
    <row r="648973" spans="23:23">
      <c r="W648973" s="30"/>
    </row>
    <row r="648974" spans="23:23">
      <c r="W648974" s="30"/>
    </row>
    <row r="648975" spans="23:23">
      <c r="W648975" s="30"/>
    </row>
    <row r="648976" spans="23:23">
      <c r="W648976" s="30"/>
    </row>
    <row r="648977" spans="23:23">
      <c r="W648977" s="30"/>
    </row>
    <row r="648978" spans="23:23">
      <c r="W648978" s="30"/>
    </row>
    <row r="648979" spans="23:23">
      <c r="W648979" s="30"/>
    </row>
    <row r="648980" spans="23:23">
      <c r="W648980" s="30"/>
    </row>
    <row r="648981" spans="23:23">
      <c r="W648981" s="30"/>
    </row>
    <row r="648982" spans="23:23">
      <c r="W648982" s="30"/>
    </row>
    <row r="648983" spans="23:23">
      <c r="W648983" s="30"/>
    </row>
    <row r="648984" spans="23:23">
      <c r="W648984" s="30"/>
    </row>
    <row r="648985" spans="23:23">
      <c r="W648985" s="30"/>
    </row>
    <row r="648986" spans="23:23">
      <c r="W648986" s="30"/>
    </row>
    <row r="648987" spans="23:23">
      <c r="W648987" s="30"/>
    </row>
    <row r="648988" spans="23:23">
      <c r="W648988" s="30"/>
    </row>
    <row r="648989" spans="23:23">
      <c r="W648989" s="30"/>
    </row>
    <row r="648990" spans="23:23">
      <c r="W648990" s="30"/>
    </row>
    <row r="648991" spans="23:23">
      <c r="W648991" s="30"/>
    </row>
    <row r="648992" spans="23:23">
      <c r="W648992" s="30"/>
    </row>
    <row r="648993" spans="23:23">
      <c r="W648993" s="30"/>
    </row>
    <row r="648994" spans="23:23">
      <c r="W648994" s="30"/>
    </row>
    <row r="648995" spans="23:23">
      <c r="W648995" s="30"/>
    </row>
    <row r="648996" spans="23:23">
      <c r="W648996" s="30"/>
    </row>
    <row r="648997" spans="23:23">
      <c r="W648997" s="30"/>
    </row>
    <row r="648998" spans="23:23">
      <c r="W648998" s="30"/>
    </row>
    <row r="648999" spans="23:23">
      <c r="W648999" s="30"/>
    </row>
    <row r="649000" spans="23:23">
      <c r="W649000" s="30"/>
    </row>
    <row r="649001" spans="23:23">
      <c r="W649001" s="30"/>
    </row>
    <row r="649002" spans="23:23">
      <c r="W649002" s="30"/>
    </row>
    <row r="649003" spans="23:23">
      <c r="W649003" s="30"/>
    </row>
    <row r="649004" spans="23:23">
      <c r="W649004" s="30"/>
    </row>
    <row r="649005" spans="23:23">
      <c r="W649005" s="30"/>
    </row>
    <row r="649006" spans="23:23">
      <c r="W649006" s="30"/>
    </row>
    <row r="649007" spans="23:23">
      <c r="W649007" s="30"/>
    </row>
    <row r="649008" spans="23:23">
      <c r="W649008" s="30"/>
    </row>
    <row r="649009" spans="23:23">
      <c r="W649009" s="30"/>
    </row>
    <row r="649010" spans="23:23">
      <c r="W649010" s="30"/>
    </row>
    <row r="649011" spans="23:23">
      <c r="W649011" s="30"/>
    </row>
    <row r="649012" spans="23:23">
      <c r="W649012" s="30"/>
    </row>
    <row r="649013" spans="23:23">
      <c r="W649013" s="30"/>
    </row>
    <row r="649014" spans="23:23">
      <c r="W649014" s="30"/>
    </row>
    <row r="649015" spans="23:23">
      <c r="W649015" s="30"/>
    </row>
    <row r="649016" spans="23:23">
      <c r="W649016" s="30"/>
    </row>
    <row r="649017" spans="23:23">
      <c r="W649017" s="30"/>
    </row>
    <row r="649018" spans="23:23">
      <c r="W649018" s="30"/>
    </row>
    <row r="649019" spans="23:23">
      <c r="W649019" s="30"/>
    </row>
    <row r="649020" spans="23:23">
      <c r="W649020" s="30"/>
    </row>
    <row r="649021" spans="23:23">
      <c r="W649021" s="30"/>
    </row>
    <row r="649022" spans="23:23">
      <c r="W649022" s="30"/>
    </row>
    <row r="649023" spans="23:23">
      <c r="W649023" s="30"/>
    </row>
    <row r="649024" spans="23:23">
      <c r="W649024" s="30"/>
    </row>
    <row r="649025" spans="23:23">
      <c r="W649025" s="30"/>
    </row>
    <row r="649026" spans="23:23">
      <c r="W649026" s="30"/>
    </row>
    <row r="649027" spans="23:23">
      <c r="W649027" s="30"/>
    </row>
    <row r="649028" spans="23:23">
      <c r="W649028" s="30"/>
    </row>
    <row r="649029" spans="23:23">
      <c r="W649029" s="30"/>
    </row>
    <row r="649030" spans="23:23">
      <c r="W649030" s="30"/>
    </row>
    <row r="649031" spans="23:23">
      <c r="W649031" s="30"/>
    </row>
    <row r="649032" spans="23:23">
      <c r="W649032" s="30"/>
    </row>
    <row r="649033" spans="23:23">
      <c r="W649033" s="30"/>
    </row>
    <row r="649034" spans="23:23">
      <c r="W649034" s="30"/>
    </row>
    <row r="649035" spans="23:23">
      <c r="W649035" s="30"/>
    </row>
    <row r="649036" spans="23:23">
      <c r="W649036" s="30"/>
    </row>
    <row r="649037" spans="23:23">
      <c r="W649037" s="30"/>
    </row>
    <row r="649038" spans="23:23">
      <c r="W649038" s="30"/>
    </row>
    <row r="649039" spans="23:23">
      <c r="W649039" s="30"/>
    </row>
    <row r="649040" spans="23:23">
      <c r="W649040" s="30"/>
    </row>
    <row r="649041" spans="23:23">
      <c r="W649041" s="30"/>
    </row>
    <row r="649042" spans="23:23">
      <c r="W649042" s="30"/>
    </row>
    <row r="649043" spans="23:23">
      <c r="W649043" s="30"/>
    </row>
    <row r="649044" spans="23:23">
      <c r="W649044" s="30"/>
    </row>
    <row r="649045" spans="23:23">
      <c r="W649045" s="30"/>
    </row>
    <row r="649046" spans="23:23">
      <c r="W649046" s="30"/>
    </row>
    <row r="649047" spans="23:23">
      <c r="W649047" s="30"/>
    </row>
    <row r="649048" spans="23:23">
      <c r="W649048" s="30"/>
    </row>
    <row r="649049" spans="23:23">
      <c r="W649049" s="30"/>
    </row>
    <row r="649050" spans="23:23">
      <c r="W649050" s="30"/>
    </row>
    <row r="649051" spans="23:23">
      <c r="W649051" s="30"/>
    </row>
    <row r="649052" spans="23:23">
      <c r="W649052" s="30"/>
    </row>
    <row r="649053" spans="23:23">
      <c r="W649053" s="30"/>
    </row>
    <row r="649054" spans="23:23">
      <c r="W649054" s="30"/>
    </row>
    <row r="649055" spans="23:23">
      <c r="W649055" s="30"/>
    </row>
    <row r="649056" spans="23:23">
      <c r="W649056" s="30"/>
    </row>
    <row r="649057" spans="23:23">
      <c r="W649057" s="30"/>
    </row>
    <row r="649058" spans="23:23">
      <c r="W649058" s="30"/>
    </row>
    <row r="649059" spans="23:23">
      <c r="W649059" s="30"/>
    </row>
    <row r="649060" spans="23:23">
      <c r="W649060" s="30"/>
    </row>
    <row r="649061" spans="23:23">
      <c r="W649061" s="30"/>
    </row>
    <row r="649062" spans="23:23">
      <c r="W649062" s="30"/>
    </row>
    <row r="649063" spans="23:23">
      <c r="W649063" s="30"/>
    </row>
    <row r="649064" spans="23:23">
      <c r="W649064" s="30"/>
    </row>
    <row r="649065" spans="23:23">
      <c r="W649065" s="30"/>
    </row>
    <row r="649066" spans="23:23">
      <c r="W649066" s="30"/>
    </row>
    <row r="649067" spans="23:23">
      <c r="W649067" s="30"/>
    </row>
    <row r="649068" spans="23:23">
      <c r="W649068" s="30"/>
    </row>
    <row r="649069" spans="23:23">
      <c r="W649069" s="30"/>
    </row>
    <row r="649070" spans="23:23">
      <c r="W649070" s="30"/>
    </row>
    <row r="649071" spans="23:23">
      <c r="W649071" s="30"/>
    </row>
    <row r="649072" spans="23:23">
      <c r="W649072" s="30"/>
    </row>
    <row r="649073" spans="23:23">
      <c r="W649073" s="30"/>
    </row>
    <row r="649074" spans="23:23">
      <c r="W649074" s="30"/>
    </row>
    <row r="649075" spans="23:23">
      <c r="W649075" s="30"/>
    </row>
    <row r="649076" spans="23:23">
      <c r="W649076" s="30"/>
    </row>
    <row r="649077" spans="23:23">
      <c r="W649077" s="30"/>
    </row>
    <row r="649078" spans="23:23">
      <c r="W649078" s="30"/>
    </row>
    <row r="649079" spans="23:23">
      <c r="W649079" s="30"/>
    </row>
    <row r="649080" spans="23:23">
      <c r="W649080" s="30"/>
    </row>
    <row r="649081" spans="23:23">
      <c r="W649081" s="30"/>
    </row>
    <row r="649082" spans="23:23">
      <c r="W649082" s="30"/>
    </row>
    <row r="649083" spans="23:23">
      <c r="W649083" s="30"/>
    </row>
    <row r="649084" spans="23:23">
      <c r="W649084" s="30"/>
    </row>
    <row r="649085" spans="23:23">
      <c r="W649085" s="30"/>
    </row>
    <row r="649086" spans="23:23">
      <c r="W649086" s="30"/>
    </row>
    <row r="649087" spans="23:23">
      <c r="W649087" s="30"/>
    </row>
    <row r="649088" spans="23:23">
      <c r="W649088" s="30"/>
    </row>
    <row r="649089" spans="23:23">
      <c r="W649089" s="30"/>
    </row>
    <row r="649090" spans="23:23">
      <c r="W649090" s="30"/>
    </row>
    <row r="649091" spans="23:23">
      <c r="W649091" s="30"/>
    </row>
    <row r="649092" spans="23:23">
      <c r="W649092" s="30"/>
    </row>
    <row r="649093" spans="23:23">
      <c r="W649093" s="30"/>
    </row>
    <row r="649094" spans="23:23">
      <c r="W649094" s="30"/>
    </row>
    <row r="649095" spans="23:23">
      <c r="W649095" s="30"/>
    </row>
    <row r="649096" spans="23:23">
      <c r="W649096" s="30"/>
    </row>
    <row r="649097" spans="23:23">
      <c r="W649097" s="30"/>
    </row>
    <row r="649098" spans="23:23">
      <c r="W649098" s="30"/>
    </row>
    <row r="649099" spans="23:23">
      <c r="W649099" s="30"/>
    </row>
    <row r="649100" spans="23:23">
      <c r="W649100" s="30"/>
    </row>
    <row r="649101" spans="23:23">
      <c r="W649101" s="30"/>
    </row>
    <row r="649102" spans="23:23">
      <c r="W649102" s="30"/>
    </row>
    <row r="649103" spans="23:23">
      <c r="W649103" s="30"/>
    </row>
    <row r="649104" spans="23:23">
      <c r="W649104" s="30"/>
    </row>
    <row r="649105" spans="23:23">
      <c r="W649105" s="30"/>
    </row>
    <row r="649106" spans="23:23">
      <c r="W649106" s="30"/>
    </row>
    <row r="649107" spans="23:23">
      <c r="W649107" s="30"/>
    </row>
    <row r="649108" spans="23:23">
      <c r="W649108" s="30"/>
    </row>
    <row r="649109" spans="23:23">
      <c r="W649109" s="30"/>
    </row>
    <row r="649110" spans="23:23">
      <c r="W649110" s="30"/>
    </row>
    <row r="649111" spans="23:23">
      <c r="W649111" s="30"/>
    </row>
    <row r="649112" spans="23:23">
      <c r="W649112" s="30"/>
    </row>
    <row r="649113" spans="23:23">
      <c r="W649113" s="30"/>
    </row>
    <row r="649114" spans="23:23">
      <c r="W649114" s="30"/>
    </row>
    <row r="649115" spans="23:23">
      <c r="W649115" s="30"/>
    </row>
    <row r="649116" spans="23:23">
      <c r="W649116" s="30"/>
    </row>
    <row r="649117" spans="23:23">
      <c r="W649117" s="30"/>
    </row>
    <row r="649118" spans="23:23">
      <c r="W649118" s="30"/>
    </row>
    <row r="649119" spans="23:23">
      <c r="W649119" s="30"/>
    </row>
    <row r="649120" spans="23:23">
      <c r="W649120" s="30"/>
    </row>
    <row r="649121" spans="23:23">
      <c r="W649121" s="30"/>
    </row>
    <row r="649122" spans="23:23">
      <c r="W649122" s="30"/>
    </row>
    <row r="649123" spans="23:23">
      <c r="W649123" s="30"/>
    </row>
    <row r="649124" spans="23:23">
      <c r="W649124" s="30"/>
    </row>
    <row r="649125" spans="23:23">
      <c r="W649125" s="30"/>
    </row>
    <row r="649126" spans="23:23">
      <c r="W649126" s="30"/>
    </row>
    <row r="649127" spans="23:23">
      <c r="W649127" s="30"/>
    </row>
    <row r="649128" spans="23:23">
      <c r="W649128" s="30"/>
    </row>
    <row r="649129" spans="23:23">
      <c r="W649129" s="30"/>
    </row>
    <row r="649130" spans="23:23">
      <c r="W649130" s="30"/>
    </row>
    <row r="649131" spans="23:23">
      <c r="W649131" s="30"/>
    </row>
    <row r="649132" spans="23:23">
      <c r="W649132" s="30"/>
    </row>
    <row r="649133" spans="23:23">
      <c r="W649133" s="30"/>
    </row>
    <row r="649134" spans="23:23">
      <c r="W649134" s="30"/>
    </row>
    <row r="649135" spans="23:23">
      <c r="W649135" s="30"/>
    </row>
    <row r="649136" spans="23:23">
      <c r="W649136" s="30"/>
    </row>
    <row r="649137" spans="23:23">
      <c r="W649137" s="30"/>
    </row>
    <row r="649138" spans="23:23">
      <c r="W649138" s="30"/>
    </row>
    <row r="649139" spans="23:23">
      <c r="W649139" s="30"/>
    </row>
    <row r="649140" spans="23:23">
      <c r="W649140" s="30"/>
    </row>
    <row r="649141" spans="23:23">
      <c r="W649141" s="30"/>
    </row>
    <row r="649142" spans="23:23">
      <c r="W649142" s="30"/>
    </row>
    <row r="649143" spans="23:23">
      <c r="W649143" s="30"/>
    </row>
    <row r="649144" spans="23:23">
      <c r="W649144" s="30"/>
    </row>
    <row r="649145" spans="23:23">
      <c r="W649145" s="30"/>
    </row>
    <row r="649146" spans="23:23">
      <c r="W649146" s="30"/>
    </row>
    <row r="649147" spans="23:23">
      <c r="W649147" s="30"/>
    </row>
    <row r="649148" spans="23:23">
      <c r="W649148" s="30"/>
    </row>
    <row r="649149" spans="23:23">
      <c r="W649149" s="30"/>
    </row>
    <row r="649150" spans="23:23">
      <c r="W649150" s="30"/>
    </row>
    <row r="649151" spans="23:23">
      <c r="W649151" s="30"/>
    </row>
    <row r="649152" spans="23:23">
      <c r="W649152" s="30"/>
    </row>
    <row r="649153" spans="23:23">
      <c r="W649153" s="30"/>
    </row>
    <row r="649154" spans="23:23">
      <c r="W649154" s="30"/>
    </row>
    <row r="649155" spans="23:23">
      <c r="W649155" s="30"/>
    </row>
    <row r="649156" spans="23:23">
      <c r="W649156" s="30"/>
    </row>
    <row r="649157" spans="23:23">
      <c r="W649157" s="30"/>
    </row>
    <row r="649158" spans="23:23">
      <c r="W649158" s="30"/>
    </row>
    <row r="649159" spans="23:23">
      <c r="W649159" s="30"/>
    </row>
    <row r="649160" spans="23:23">
      <c r="W649160" s="30"/>
    </row>
    <row r="649161" spans="23:23">
      <c r="W649161" s="30"/>
    </row>
    <row r="649162" spans="23:23">
      <c r="W649162" s="30"/>
    </row>
    <row r="649163" spans="23:23">
      <c r="W649163" s="30"/>
    </row>
    <row r="649164" spans="23:23">
      <c r="W649164" s="30"/>
    </row>
    <row r="649165" spans="23:23">
      <c r="W649165" s="30"/>
    </row>
    <row r="649166" spans="23:23">
      <c r="W649166" s="30"/>
    </row>
    <row r="649167" spans="23:23">
      <c r="W649167" s="30"/>
    </row>
    <row r="649168" spans="23:23">
      <c r="W649168" s="30"/>
    </row>
    <row r="649169" spans="23:23">
      <c r="W649169" s="30"/>
    </row>
    <row r="649170" spans="23:23">
      <c r="W649170" s="30"/>
    </row>
    <row r="649171" spans="23:23">
      <c r="W649171" s="30"/>
    </row>
    <row r="649172" spans="23:23">
      <c r="W649172" s="30"/>
    </row>
    <row r="649173" spans="23:23">
      <c r="W649173" s="30"/>
    </row>
    <row r="649174" spans="23:23">
      <c r="W649174" s="30"/>
    </row>
    <row r="649175" spans="23:23">
      <c r="W649175" s="30"/>
    </row>
    <row r="649176" spans="23:23">
      <c r="W649176" s="30"/>
    </row>
    <row r="649177" spans="23:23">
      <c r="W649177" s="30"/>
    </row>
    <row r="649178" spans="23:23">
      <c r="W649178" s="30"/>
    </row>
    <row r="649179" spans="23:23">
      <c r="W649179" s="30"/>
    </row>
    <row r="649180" spans="23:23">
      <c r="W649180" s="30"/>
    </row>
    <row r="649181" spans="23:23">
      <c r="W649181" s="30"/>
    </row>
    <row r="649182" spans="23:23">
      <c r="W649182" s="30"/>
    </row>
    <row r="649183" spans="23:23">
      <c r="W649183" s="30"/>
    </row>
    <row r="649184" spans="23:23">
      <c r="W649184" s="30"/>
    </row>
    <row r="649185" spans="23:23">
      <c r="W649185" s="30"/>
    </row>
    <row r="649186" spans="23:23">
      <c r="W649186" s="30"/>
    </row>
    <row r="649187" spans="23:23">
      <c r="W649187" s="30"/>
    </row>
    <row r="649188" spans="23:23">
      <c r="W649188" s="30"/>
    </row>
    <row r="649189" spans="23:23">
      <c r="W649189" s="30"/>
    </row>
    <row r="649190" spans="23:23">
      <c r="W649190" s="30"/>
    </row>
    <row r="649191" spans="23:23">
      <c r="W649191" s="30"/>
    </row>
    <row r="649192" spans="23:23">
      <c r="W649192" s="30"/>
    </row>
    <row r="649193" spans="23:23">
      <c r="W649193" s="30"/>
    </row>
    <row r="649194" spans="23:23">
      <c r="W649194" s="30"/>
    </row>
    <row r="649195" spans="23:23">
      <c r="W649195" s="30"/>
    </row>
    <row r="649196" spans="23:23">
      <c r="W649196" s="30"/>
    </row>
    <row r="649197" spans="23:23">
      <c r="W649197" s="30"/>
    </row>
    <row r="649198" spans="23:23">
      <c r="W649198" s="30"/>
    </row>
    <row r="649199" spans="23:23">
      <c r="W649199" s="30"/>
    </row>
    <row r="649200" spans="23:23">
      <c r="W649200" s="30"/>
    </row>
    <row r="649201" spans="23:23">
      <c r="W649201" s="30"/>
    </row>
    <row r="649202" spans="23:23">
      <c r="W649202" s="30"/>
    </row>
    <row r="649203" spans="23:23">
      <c r="W649203" s="30"/>
    </row>
    <row r="649204" spans="23:23">
      <c r="W649204" s="30"/>
    </row>
    <row r="649205" spans="23:23">
      <c r="W649205" s="30"/>
    </row>
    <row r="649206" spans="23:23">
      <c r="W649206" s="30"/>
    </row>
    <row r="649207" spans="23:23">
      <c r="W649207" s="30"/>
    </row>
    <row r="649208" spans="23:23">
      <c r="W649208" s="30"/>
    </row>
    <row r="649209" spans="23:23">
      <c r="W649209" s="30"/>
    </row>
    <row r="649210" spans="23:23">
      <c r="W649210" s="30"/>
    </row>
    <row r="649211" spans="23:23">
      <c r="W649211" s="30"/>
    </row>
    <row r="649212" spans="23:23">
      <c r="W649212" s="30"/>
    </row>
    <row r="649213" spans="23:23">
      <c r="W649213" s="30"/>
    </row>
    <row r="649214" spans="23:23">
      <c r="W649214" s="30"/>
    </row>
    <row r="649215" spans="23:23">
      <c r="W649215" s="30"/>
    </row>
    <row r="649216" spans="23:23">
      <c r="W649216" s="30"/>
    </row>
    <row r="649217" spans="23:23">
      <c r="W649217" s="30"/>
    </row>
    <row r="649218" spans="23:23">
      <c r="W649218" s="30"/>
    </row>
    <row r="649219" spans="23:23">
      <c r="W649219" s="30"/>
    </row>
    <row r="649220" spans="23:23">
      <c r="W649220" s="30"/>
    </row>
    <row r="649221" spans="23:23">
      <c r="W649221" s="30"/>
    </row>
    <row r="649222" spans="23:23">
      <c r="W649222" s="30"/>
    </row>
    <row r="649223" spans="23:23">
      <c r="W649223" s="30"/>
    </row>
    <row r="649224" spans="23:23">
      <c r="W649224" s="30"/>
    </row>
    <row r="649225" spans="23:23">
      <c r="W649225" s="30"/>
    </row>
    <row r="649226" spans="23:23">
      <c r="W649226" s="30"/>
    </row>
    <row r="649227" spans="23:23">
      <c r="W649227" s="30"/>
    </row>
    <row r="649228" spans="23:23">
      <c r="W649228" s="30"/>
    </row>
    <row r="649229" spans="23:23">
      <c r="W649229" s="30"/>
    </row>
    <row r="649230" spans="23:23">
      <c r="W649230" s="30"/>
    </row>
    <row r="649231" spans="23:23">
      <c r="W649231" s="30"/>
    </row>
    <row r="649232" spans="23:23">
      <c r="W649232" s="30"/>
    </row>
    <row r="649233" spans="23:23">
      <c r="W649233" s="30"/>
    </row>
    <row r="649234" spans="23:23">
      <c r="W649234" s="30"/>
    </row>
    <row r="649235" spans="23:23">
      <c r="W649235" s="30"/>
    </row>
    <row r="649236" spans="23:23">
      <c r="W649236" s="30"/>
    </row>
    <row r="649237" spans="23:23">
      <c r="W649237" s="30"/>
    </row>
    <row r="649238" spans="23:23">
      <c r="W649238" s="30"/>
    </row>
    <row r="649239" spans="23:23">
      <c r="W649239" s="30"/>
    </row>
    <row r="649240" spans="23:23">
      <c r="W649240" s="30"/>
    </row>
    <row r="649241" spans="23:23">
      <c r="W649241" s="30"/>
    </row>
    <row r="649242" spans="23:23">
      <c r="W649242" s="30"/>
    </row>
    <row r="649243" spans="23:23">
      <c r="W649243" s="30"/>
    </row>
    <row r="649244" spans="23:23">
      <c r="W649244" s="30"/>
    </row>
    <row r="649245" spans="23:23">
      <c r="W649245" s="30"/>
    </row>
    <row r="649246" spans="23:23">
      <c r="W649246" s="30"/>
    </row>
    <row r="649247" spans="23:23">
      <c r="W649247" s="30"/>
    </row>
    <row r="649248" spans="23:23">
      <c r="W649248" s="30"/>
    </row>
    <row r="649249" spans="23:23">
      <c r="W649249" s="30"/>
    </row>
    <row r="649250" spans="23:23">
      <c r="W649250" s="30"/>
    </row>
    <row r="649251" spans="23:23">
      <c r="W649251" s="30"/>
    </row>
    <row r="649252" spans="23:23">
      <c r="W649252" s="30"/>
    </row>
    <row r="649253" spans="23:23">
      <c r="W649253" s="30"/>
    </row>
    <row r="649254" spans="23:23">
      <c r="W649254" s="30"/>
    </row>
    <row r="649255" spans="23:23">
      <c r="W649255" s="30"/>
    </row>
    <row r="649256" spans="23:23">
      <c r="W649256" s="30"/>
    </row>
    <row r="649257" spans="23:23">
      <c r="W649257" s="30"/>
    </row>
    <row r="649258" spans="23:23">
      <c r="W649258" s="30"/>
    </row>
    <row r="649259" spans="23:23">
      <c r="W649259" s="30"/>
    </row>
    <row r="649260" spans="23:23">
      <c r="W649260" s="30"/>
    </row>
    <row r="649261" spans="23:23">
      <c r="W649261" s="30"/>
    </row>
    <row r="649262" spans="23:23">
      <c r="W649262" s="30"/>
    </row>
    <row r="649263" spans="23:23">
      <c r="W649263" s="30"/>
    </row>
    <row r="649264" spans="23:23">
      <c r="W649264" s="30"/>
    </row>
    <row r="649265" spans="23:23">
      <c r="W649265" s="30"/>
    </row>
    <row r="649266" spans="23:23">
      <c r="W649266" s="30"/>
    </row>
    <row r="649267" spans="23:23">
      <c r="W649267" s="30"/>
    </row>
    <row r="649268" spans="23:23">
      <c r="W649268" s="30"/>
    </row>
    <row r="649269" spans="23:23">
      <c r="W649269" s="30"/>
    </row>
    <row r="649270" spans="23:23">
      <c r="W649270" s="30"/>
    </row>
    <row r="649271" spans="23:23">
      <c r="W649271" s="30"/>
    </row>
    <row r="649272" spans="23:23">
      <c r="W649272" s="30"/>
    </row>
    <row r="649273" spans="23:23">
      <c r="W649273" s="30"/>
    </row>
    <row r="649274" spans="23:23">
      <c r="W649274" s="30"/>
    </row>
    <row r="649275" spans="23:23">
      <c r="W649275" s="30"/>
    </row>
    <row r="649276" spans="23:23">
      <c r="W649276" s="30"/>
    </row>
    <row r="649277" spans="23:23">
      <c r="W649277" s="30"/>
    </row>
    <row r="649278" spans="23:23">
      <c r="W649278" s="30"/>
    </row>
    <row r="649279" spans="23:23">
      <c r="W649279" s="30"/>
    </row>
    <row r="649280" spans="23:23">
      <c r="W649280" s="30"/>
    </row>
    <row r="649281" spans="23:23">
      <c r="W649281" s="30"/>
    </row>
    <row r="649282" spans="23:23">
      <c r="W649282" s="30"/>
    </row>
    <row r="649283" spans="23:23">
      <c r="W649283" s="30"/>
    </row>
    <row r="649284" spans="23:23">
      <c r="W649284" s="30"/>
    </row>
    <row r="649285" spans="23:23">
      <c r="W649285" s="30"/>
    </row>
    <row r="649286" spans="23:23">
      <c r="W649286" s="30"/>
    </row>
    <row r="649287" spans="23:23">
      <c r="W649287" s="30"/>
    </row>
    <row r="649288" spans="23:23">
      <c r="W649288" s="30"/>
    </row>
    <row r="649289" spans="23:23">
      <c r="W649289" s="30"/>
    </row>
    <row r="649290" spans="23:23">
      <c r="W649290" s="30"/>
    </row>
    <row r="649291" spans="23:23">
      <c r="W649291" s="30"/>
    </row>
    <row r="649292" spans="23:23">
      <c r="W649292" s="30"/>
    </row>
    <row r="649293" spans="23:23">
      <c r="W649293" s="30"/>
    </row>
    <row r="649294" spans="23:23">
      <c r="W649294" s="30"/>
    </row>
    <row r="649295" spans="23:23">
      <c r="W649295" s="30"/>
    </row>
    <row r="649296" spans="23:23">
      <c r="W649296" s="30"/>
    </row>
    <row r="649297" spans="23:23">
      <c r="W649297" s="30"/>
    </row>
    <row r="649298" spans="23:23">
      <c r="W649298" s="30"/>
    </row>
    <row r="649299" spans="23:23">
      <c r="W649299" s="30"/>
    </row>
    <row r="649300" spans="23:23">
      <c r="W649300" s="30"/>
    </row>
    <row r="649301" spans="23:23">
      <c r="W649301" s="30"/>
    </row>
    <row r="649302" spans="23:23">
      <c r="W649302" s="30"/>
    </row>
    <row r="649303" spans="23:23">
      <c r="W649303" s="30"/>
    </row>
    <row r="649304" spans="23:23">
      <c r="W649304" s="30"/>
    </row>
    <row r="649305" spans="23:23">
      <c r="W649305" s="30"/>
    </row>
    <row r="649306" spans="23:23">
      <c r="W649306" s="30"/>
    </row>
    <row r="649307" spans="23:23">
      <c r="W649307" s="30"/>
    </row>
    <row r="649308" spans="23:23">
      <c r="W649308" s="30"/>
    </row>
    <row r="649309" spans="23:23">
      <c r="W649309" s="30"/>
    </row>
    <row r="649310" spans="23:23">
      <c r="W649310" s="30"/>
    </row>
    <row r="649311" spans="23:23">
      <c r="W649311" s="30"/>
    </row>
    <row r="649312" spans="23:23">
      <c r="W649312" s="30"/>
    </row>
    <row r="649313" spans="23:23">
      <c r="W649313" s="30"/>
    </row>
    <row r="649314" spans="23:23">
      <c r="W649314" s="30"/>
    </row>
    <row r="649315" spans="23:23">
      <c r="W649315" s="30"/>
    </row>
    <row r="649316" spans="23:23">
      <c r="W649316" s="30"/>
    </row>
    <row r="649317" spans="23:23">
      <c r="W649317" s="30"/>
    </row>
    <row r="649318" spans="23:23">
      <c r="W649318" s="30"/>
    </row>
    <row r="649319" spans="23:23">
      <c r="W649319" s="30"/>
    </row>
    <row r="649320" spans="23:23">
      <c r="W649320" s="30"/>
    </row>
    <row r="649321" spans="23:23">
      <c r="W649321" s="30"/>
    </row>
    <row r="649322" spans="23:23">
      <c r="W649322" s="30"/>
    </row>
    <row r="649323" spans="23:23">
      <c r="W649323" s="30"/>
    </row>
    <row r="649324" spans="23:23">
      <c r="W649324" s="30"/>
    </row>
    <row r="649325" spans="23:23">
      <c r="W649325" s="30"/>
    </row>
    <row r="649326" spans="23:23">
      <c r="W649326" s="30"/>
    </row>
    <row r="649327" spans="23:23">
      <c r="W649327" s="30"/>
    </row>
    <row r="649328" spans="23:23">
      <c r="W649328" s="30"/>
    </row>
    <row r="649329" spans="23:23">
      <c r="W649329" s="30"/>
    </row>
    <row r="649330" spans="23:23">
      <c r="W649330" s="30"/>
    </row>
    <row r="649331" spans="23:23">
      <c r="W649331" s="30"/>
    </row>
    <row r="649332" spans="23:23">
      <c r="W649332" s="30"/>
    </row>
    <row r="649333" spans="23:23">
      <c r="W649333" s="30"/>
    </row>
    <row r="649334" spans="23:23">
      <c r="W649334" s="30"/>
    </row>
    <row r="649335" spans="23:23">
      <c r="W649335" s="30"/>
    </row>
    <row r="649336" spans="23:23">
      <c r="W649336" s="30"/>
    </row>
    <row r="649337" spans="23:23">
      <c r="W649337" s="30"/>
    </row>
    <row r="649338" spans="23:23">
      <c r="W649338" s="30"/>
    </row>
    <row r="649339" spans="23:23">
      <c r="W649339" s="30"/>
    </row>
    <row r="649340" spans="23:23">
      <c r="W649340" s="30"/>
    </row>
    <row r="649341" spans="23:23">
      <c r="W649341" s="30"/>
    </row>
    <row r="649342" spans="23:23">
      <c r="W649342" s="30"/>
    </row>
    <row r="649343" spans="23:23">
      <c r="W649343" s="30"/>
    </row>
    <row r="649344" spans="23:23">
      <c r="W649344" s="30"/>
    </row>
    <row r="649345" spans="23:23">
      <c r="W649345" s="30"/>
    </row>
    <row r="649346" spans="23:23">
      <c r="W649346" s="30"/>
    </row>
    <row r="649347" spans="23:23">
      <c r="W649347" s="30"/>
    </row>
    <row r="649348" spans="23:23">
      <c r="W649348" s="30"/>
    </row>
    <row r="649349" spans="23:23">
      <c r="W649349" s="30"/>
    </row>
    <row r="649350" spans="23:23">
      <c r="W649350" s="30"/>
    </row>
    <row r="649351" spans="23:23">
      <c r="W649351" s="30"/>
    </row>
    <row r="649352" spans="23:23">
      <c r="W649352" s="30"/>
    </row>
    <row r="649353" spans="23:23">
      <c r="W649353" s="30"/>
    </row>
    <row r="649354" spans="23:23">
      <c r="W649354" s="30"/>
    </row>
    <row r="649355" spans="23:23">
      <c r="W649355" s="30"/>
    </row>
    <row r="649356" spans="23:23">
      <c r="W649356" s="30"/>
    </row>
    <row r="649357" spans="23:23">
      <c r="W649357" s="30"/>
    </row>
    <row r="649358" spans="23:23">
      <c r="W649358" s="30"/>
    </row>
    <row r="649359" spans="23:23">
      <c r="W649359" s="30"/>
    </row>
    <row r="649360" spans="23:23">
      <c r="W649360" s="30"/>
    </row>
    <row r="649361" spans="23:23">
      <c r="W649361" s="30"/>
    </row>
    <row r="649362" spans="23:23">
      <c r="W649362" s="30"/>
    </row>
    <row r="649363" spans="23:23">
      <c r="W649363" s="30"/>
    </row>
    <row r="649364" spans="23:23">
      <c r="W649364" s="30"/>
    </row>
    <row r="649365" spans="23:23">
      <c r="W649365" s="30"/>
    </row>
    <row r="649366" spans="23:23">
      <c r="W649366" s="30"/>
    </row>
    <row r="649367" spans="23:23">
      <c r="W649367" s="30"/>
    </row>
    <row r="649368" spans="23:23">
      <c r="W649368" s="30"/>
    </row>
    <row r="649369" spans="23:23">
      <c r="W649369" s="30"/>
    </row>
    <row r="649370" spans="23:23">
      <c r="W649370" s="30"/>
    </row>
    <row r="649371" spans="23:23">
      <c r="W649371" s="30"/>
    </row>
    <row r="649372" spans="23:23">
      <c r="W649372" s="30"/>
    </row>
    <row r="649373" spans="23:23">
      <c r="W649373" s="30"/>
    </row>
    <row r="649374" spans="23:23">
      <c r="W649374" s="30"/>
    </row>
    <row r="649375" spans="23:23">
      <c r="W649375" s="30"/>
    </row>
    <row r="649376" spans="23:23">
      <c r="W649376" s="30"/>
    </row>
    <row r="649377" spans="23:23">
      <c r="W649377" s="30"/>
    </row>
    <row r="649378" spans="23:23">
      <c r="W649378" s="30"/>
    </row>
    <row r="649379" spans="23:23">
      <c r="W649379" s="30"/>
    </row>
    <row r="649380" spans="23:23">
      <c r="W649380" s="30"/>
    </row>
    <row r="649381" spans="23:23">
      <c r="W649381" s="30"/>
    </row>
    <row r="649382" spans="23:23">
      <c r="W649382" s="30"/>
    </row>
    <row r="649383" spans="23:23">
      <c r="W649383" s="30"/>
    </row>
    <row r="649384" spans="23:23">
      <c r="W649384" s="30"/>
    </row>
    <row r="649385" spans="23:23">
      <c r="W649385" s="30"/>
    </row>
    <row r="649386" spans="23:23">
      <c r="W649386" s="30"/>
    </row>
    <row r="649387" spans="23:23">
      <c r="W649387" s="30"/>
    </row>
    <row r="649388" spans="23:23">
      <c r="W649388" s="30"/>
    </row>
    <row r="649389" spans="23:23">
      <c r="W649389" s="30"/>
    </row>
    <row r="649390" spans="23:23">
      <c r="W649390" s="30"/>
    </row>
    <row r="649391" spans="23:23">
      <c r="W649391" s="30"/>
    </row>
    <row r="649392" spans="23:23">
      <c r="W649392" s="30"/>
    </row>
    <row r="649393" spans="23:23">
      <c r="W649393" s="30"/>
    </row>
    <row r="649394" spans="23:23">
      <c r="W649394" s="30"/>
    </row>
    <row r="649395" spans="23:23">
      <c r="W649395" s="30"/>
    </row>
    <row r="649396" spans="23:23">
      <c r="W649396" s="30"/>
    </row>
    <row r="649397" spans="23:23">
      <c r="W649397" s="30"/>
    </row>
    <row r="649398" spans="23:23">
      <c r="W649398" s="30"/>
    </row>
    <row r="649399" spans="23:23">
      <c r="W649399" s="30"/>
    </row>
    <row r="649400" spans="23:23">
      <c r="W649400" s="30"/>
    </row>
    <row r="649401" spans="23:23">
      <c r="W649401" s="30"/>
    </row>
    <row r="649402" spans="23:23">
      <c r="W649402" s="30"/>
    </row>
    <row r="649403" spans="23:23">
      <c r="W649403" s="30"/>
    </row>
    <row r="649404" spans="23:23">
      <c r="W649404" s="30"/>
    </row>
    <row r="649405" spans="23:23">
      <c r="W649405" s="30"/>
    </row>
    <row r="649406" spans="23:23">
      <c r="W649406" s="30"/>
    </row>
    <row r="649407" spans="23:23">
      <c r="W649407" s="30"/>
    </row>
    <row r="649408" spans="23:23">
      <c r="W649408" s="30"/>
    </row>
    <row r="649409" spans="23:23">
      <c r="W649409" s="30"/>
    </row>
    <row r="649410" spans="23:23">
      <c r="W649410" s="30"/>
    </row>
    <row r="649411" spans="23:23">
      <c r="W649411" s="30"/>
    </row>
    <row r="649412" spans="23:23">
      <c r="W649412" s="30"/>
    </row>
    <row r="649413" spans="23:23">
      <c r="W649413" s="30"/>
    </row>
    <row r="649414" spans="23:23">
      <c r="W649414" s="30"/>
    </row>
    <row r="649415" spans="23:23">
      <c r="W649415" s="30"/>
    </row>
    <row r="649416" spans="23:23">
      <c r="W649416" s="30"/>
    </row>
    <row r="649417" spans="23:23">
      <c r="W649417" s="30"/>
    </row>
    <row r="649418" spans="23:23">
      <c r="W649418" s="30"/>
    </row>
    <row r="649419" spans="23:23">
      <c r="W649419" s="30"/>
    </row>
    <row r="649420" spans="23:23">
      <c r="W649420" s="30"/>
    </row>
    <row r="649421" spans="23:23">
      <c r="W649421" s="30"/>
    </row>
    <row r="649422" spans="23:23">
      <c r="W649422" s="30"/>
    </row>
    <row r="649423" spans="23:23">
      <c r="W649423" s="30"/>
    </row>
    <row r="649424" spans="23:23">
      <c r="W649424" s="30"/>
    </row>
    <row r="649425" spans="23:23">
      <c r="W649425" s="30"/>
    </row>
    <row r="649426" spans="23:23">
      <c r="W649426" s="30"/>
    </row>
    <row r="649427" spans="23:23">
      <c r="W649427" s="30"/>
    </row>
    <row r="649428" spans="23:23">
      <c r="W649428" s="30"/>
    </row>
    <row r="649429" spans="23:23">
      <c r="W649429" s="30"/>
    </row>
    <row r="649430" spans="23:23">
      <c r="W649430" s="30"/>
    </row>
    <row r="649431" spans="23:23">
      <c r="W649431" s="30"/>
    </row>
    <row r="649432" spans="23:23">
      <c r="W649432" s="30"/>
    </row>
    <row r="649433" spans="23:23">
      <c r="W649433" s="30"/>
    </row>
    <row r="649434" spans="23:23">
      <c r="W649434" s="30"/>
    </row>
    <row r="649435" spans="23:23">
      <c r="W649435" s="30"/>
    </row>
    <row r="649436" spans="23:23">
      <c r="W649436" s="30"/>
    </row>
    <row r="649437" spans="23:23">
      <c r="W649437" s="30"/>
    </row>
    <row r="649438" spans="23:23">
      <c r="W649438" s="30"/>
    </row>
    <row r="649439" spans="23:23">
      <c r="W649439" s="30"/>
    </row>
    <row r="649440" spans="23:23">
      <c r="W649440" s="30"/>
    </row>
    <row r="649441" spans="23:23">
      <c r="W649441" s="30"/>
    </row>
    <row r="649442" spans="23:23">
      <c r="W649442" s="30"/>
    </row>
    <row r="649443" spans="23:23">
      <c r="W649443" s="30"/>
    </row>
    <row r="649444" spans="23:23">
      <c r="W649444" s="30"/>
    </row>
    <row r="649445" spans="23:23">
      <c r="W649445" s="30"/>
    </row>
    <row r="649446" spans="23:23">
      <c r="W649446" s="30"/>
    </row>
    <row r="649447" spans="23:23">
      <c r="W649447" s="30"/>
    </row>
    <row r="649448" spans="23:23">
      <c r="W649448" s="30"/>
    </row>
    <row r="649449" spans="23:23">
      <c r="W649449" s="30"/>
    </row>
    <row r="649450" spans="23:23">
      <c r="W649450" s="30"/>
    </row>
    <row r="649451" spans="23:23">
      <c r="W649451" s="30"/>
    </row>
    <row r="649452" spans="23:23">
      <c r="W649452" s="30"/>
    </row>
    <row r="649453" spans="23:23">
      <c r="W649453" s="30"/>
    </row>
    <row r="649454" spans="23:23">
      <c r="W649454" s="30"/>
    </row>
    <row r="649455" spans="23:23">
      <c r="W649455" s="30"/>
    </row>
    <row r="649456" spans="23:23">
      <c r="W649456" s="30"/>
    </row>
    <row r="649457" spans="23:23">
      <c r="W649457" s="30"/>
    </row>
    <row r="649458" spans="23:23">
      <c r="W649458" s="30"/>
    </row>
    <row r="649459" spans="23:23">
      <c r="W649459" s="30"/>
    </row>
    <row r="649460" spans="23:23">
      <c r="W649460" s="30"/>
    </row>
    <row r="649461" spans="23:23">
      <c r="W649461" s="30"/>
    </row>
    <row r="649462" spans="23:23">
      <c r="W649462" s="30"/>
    </row>
    <row r="649463" spans="23:23">
      <c r="W649463" s="30"/>
    </row>
    <row r="649464" spans="23:23">
      <c r="W649464" s="30"/>
    </row>
    <row r="649465" spans="23:23">
      <c r="W649465" s="30"/>
    </row>
    <row r="649466" spans="23:23">
      <c r="W649466" s="30"/>
    </row>
    <row r="649467" spans="23:23">
      <c r="W649467" s="30"/>
    </row>
    <row r="649468" spans="23:23">
      <c r="W649468" s="30"/>
    </row>
    <row r="649469" spans="23:23">
      <c r="W649469" s="30"/>
    </row>
    <row r="649470" spans="23:23">
      <c r="W649470" s="30"/>
    </row>
    <row r="649471" spans="23:23">
      <c r="W649471" s="30"/>
    </row>
    <row r="649472" spans="23:23">
      <c r="W649472" s="30"/>
    </row>
    <row r="649473" spans="23:23">
      <c r="W649473" s="30"/>
    </row>
    <row r="649474" spans="23:23">
      <c r="W649474" s="30"/>
    </row>
    <row r="649475" spans="23:23">
      <c r="W649475" s="30"/>
    </row>
    <row r="649476" spans="23:23">
      <c r="W649476" s="30"/>
    </row>
    <row r="649477" spans="23:23">
      <c r="W649477" s="30"/>
    </row>
    <row r="649478" spans="23:23">
      <c r="W649478" s="30"/>
    </row>
    <row r="649479" spans="23:23">
      <c r="W649479" s="30"/>
    </row>
    <row r="649480" spans="23:23">
      <c r="W649480" s="30"/>
    </row>
    <row r="649481" spans="23:23">
      <c r="W649481" s="30"/>
    </row>
    <row r="649482" spans="23:23">
      <c r="W649482" s="30"/>
    </row>
    <row r="649483" spans="23:23">
      <c r="W649483" s="30"/>
    </row>
    <row r="649484" spans="23:23">
      <c r="W649484" s="30"/>
    </row>
    <row r="649485" spans="23:23">
      <c r="W649485" s="30"/>
    </row>
    <row r="649486" spans="23:23">
      <c r="W649486" s="30"/>
    </row>
    <row r="649487" spans="23:23">
      <c r="W649487" s="30"/>
    </row>
    <row r="649488" spans="23:23">
      <c r="W649488" s="30"/>
    </row>
    <row r="649489" spans="23:23">
      <c r="W649489" s="30"/>
    </row>
    <row r="649490" spans="23:23">
      <c r="W649490" s="30"/>
    </row>
    <row r="649491" spans="23:23">
      <c r="W649491" s="30"/>
    </row>
    <row r="649492" spans="23:23">
      <c r="W649492" s="30"/>
    </row>
    <row r="649493" spans="23:23">
      <c r="W649493" s="30"/>
    </row>
    <row r="649494" spans="23:23">
      <c r="W649494" s="30"/>
    </row>
    <row r="649495" spans="23:23">
      <c r="W649495" s="30"/>
    </row>
    <row r="649496" spans="23:23">
      <c r="W649496" s="30"/>
    </row>
    <row r="649497" spans="23:23">
      <c r="W649497" s="30"/>
    </row>
    <row r="649498" spans="23:23">
      <c r="W649498" s="30"/>
    </row>
    <row r="649499" spans="23:23">
      <c r="W649499" s="30"/>
    </row>
    <row r="649500" spans="23:23">
      <c r="W649500" s="30"/>
    </row>
    <row r="649501" spans="23:23">
      <c r="W649501" s="30"/>
    </row>
    <row r="649502" spans="23:23">
      <c r="W649502" s="30"/>
    </row>
    <row r="649503" spans="23:23">
      <c r="W649503" s="30"/>
    </row>
    <row r="649504" spans="23:23">
      <c r="W649504" s="30"/>
    </row>
    <row r="649505" spans="23:23">
      <c r="W649505" s="30"/>
    </row>
    <row r="649506" spans="23:23">
      <c r="W649506" s="30"/>
    </row>
    <row r="649507" spans="23:23">
      <c r="W649507" s="30"/>
    </row>
    <row r="649508" spans="23:23">
      <c r="W649508" s="30"/>
    </row>
    <row r="649509" spans="23:23">
      <c r="W649509" s="30"/>
    </row>
    <row r="649510" spans="23:23">
      <c r="W649510" s="30"/>
    </row>
    <row r="649511" spans="23:23">
      <c r="W649511" s="30"/>
    </row>
    <row r="649512" spans="23:23">
      <c r="W649512" s="30"/>
    </row>
    <row r="649513" spans="23:23">
      <c r="W649513" s="30"/>
    </row>
    <row r="649514" spans="23:23">
      <c r="W649514" s="30"/>
    </row>
    <row r="649515" spans="23:23">
      <c r="W649515" s="30"/>
    </row>
    <row r="649516" spans="23:23">
      <c r="W649516" s="30"/>
    </row>
    <row r="649517" spans="23:23">
      <c r="W649517" s="30"/>
    </row>
    <row r="649518" spans="23:23">
      <c r="W649518" s="30"/>
    </row>
    <row r="649519" spans="23:23">
      <c r="W649519" s="30"/>
    </row>
    <row r="649520" spans="23:23">
      <c r="W649520" s="30"/>
    </row>
    <row r="649521" spans="23:23">
      <c r="W649521" s="30"/>
    </row>
    <row r="649522" spans="23:23">
      <c r="W649522" s="30"/>
    </row>
    <row r="649523" spans="23:23">
      <c r="W649523" s="30"/>
    </row>
    <row r="649524" spans="23:23">
      <c r="W649524" s="30"/>
    </row>
    <row r="649525" spans="23:23">
      <c r="W649525" s="30"/>
    </row>
    <row r="649526" spans="23:23">
      <c r="W649526" s="30"/>
    </row>
    <row r="649527" spans="23:23">
      <c r="W649527" s="30"/>
    </row>
    <row r="649528" spans="23:23">
      <c r="W649528" s="30"/>
    </row>
    <row r="649529" spans="23:23">
      <c r="W649529" s="30"/>
    </row>
    <row r="649530" spans="23:23">
      <c r="W649530" s="30"/>
    </row>
    <row r="649531" spans="23:23">
      <c r="W649531" s="30"/>
    </row>
    <row r="649532" spans="23:23">
      <c r="W649532" s="30"/>
    </row>
    <row r="649533" spans="23:23">
      <c r="W649533" s="30"/>
    </row>
    <row r="649534" spans="23:23">
      <c r="W649534" s="30"/>
    </row>
    <row r="649535" spans="23:23">
      <c r="W649535" s="30"/>
    </row>
    <row r="649536" spans="23:23">
      <c r="W649536" s="30"/>
    </row>
    <row r="649537" spans="23:23">
      <c r="W649537" s="30"/>
    </row>
    <row r="649538" spans="23:23">
      <c r="W649538" s="30"/>
    </row>
    <row r="649539" spans="23:23">
      <c r="W649539" s="30"/>
    </row>
    <row r="649540" spans="23:23">
      <c r="W649540" s="30"/>
    </row>
    <row r="649541" spans="23:23">
      <c r="W649541" s="30"/>
    </row>
    <row r="649542" spans="23:23">
      <c r="W649542" s="30"/>
    </row>
    <row r="649543" spans="23:23">
      <c r="W649543" s="30"/>
    </row>
    <row r="649544" spans="23:23">
      <c r="W649544" s="30"/>
    </row>
    <row r="649545" spans="23:23">
      <c r="W649545" s="30"/>
    </row>
    <row r="649546" spans="23:23">
      <c r="W649546" s="30"/>
    </row>
    <row r="649547" spans="23:23">
      <c r="W649547" s="30"/>
    </row>
    <row r="649548" spans="23:23">
      <c r="W649548" s="30"/>
    </row>
    <row r="649549" spans="23:23">
      <c r="W649549" s="30"/>
    </row>
    <row r="649550" spans="23:23">
      <c r="W649550" s="30"/>
    </row>
    <row r="649551" spans="23:23">
      <c r="W649551" s="30"/>
    </row>
    <row r="649552" spans="23:23">
      <c r="W649552" s="30"/>
    </row>
    <row r="649553" spans="23:23">
      <c r="W649553" s="30"/>
    </row>
    <row r="649554" spans="23:23">
      <c r="W649554" s="30"/>
    </row>
    <row r="649555" spans="23:23">
      <c r="W649555" s="30"/>
    </row>
    <row r="649556" spans="23:23">
      <c r="W649556" s="30"/>
    </row>
    <row r="649557" spans="23:23">
      <c r="W649557" s="30"/>
    </row>
    <row r="649558" spans="23:23">
      <c r="W649558" s="30"/>
    </row>
    <row r="649559" spans="23:23">
      <c r="W649559" s="30"/>
    </row>
    <row r="649560" spans="23:23">
      <c r="W649560" s="30"/>
    </row>
    <row r="649561" spans="23:23">
      <c r="W649561" s="30"/>
    </row>
    <row r="649562" spans="23:23">
      <c r="W649562" s="30"/>
    </row>
    <row r="649563" spans="23:23">
      <c r="W649563" s="30"/>
    </row>
    <row r="649564" spans="23:23">
      <c r="W649564" s="30"/>
    </row>
    <row r="649565" spans="23:23">
      <c r="W649565" s="30"/>
    </row>
    <row r="649566" spans="23:23">
      <c r="W649566" s="30"/>
    </row>
    <row r="649567" spans="23:23">
      <c r="W649567" s="30"/>
    </row>
    <row r="649568" spans="23:23">
      <c r="W649568" s="30"/>
    </row>
    <row r="649569" spans="23:23">
      <c r="W649569" s="30"/>
    </row>
    <row r="649570" spans="23:23">
      <c r="W649570" s="30"/>
    </row>
    <row r="649571" spans="23:23">
      <c r="W649571" s="30"/>
    </row>
    <row r="649572" spans="23:23">
      <c r="W649572" s="30"/>
    </row>
    <row r="649573" spans="23:23">
      <c r="W649573" s="30"/>
    </row>
    <row r="649574" spans="23:23">
      <c r="W649574" s="30"/>
    </row>
    <row r="649575" spans="23:23">
      <c r="W649575" s="30"/>
    </row>
    <row r="649576" spans="23:23">
      <c r="W649576" s="30"/>
    </row>
    <row r="649577" spans="23:23">
      <c r="W649577" s="30"/>
    </row>
    <row r="649578" spans="23:23">
      <c r="W649578" s="30"/>
    </row>
    <row r="649579" spans="23:23">
      <c r="W649579" s="30"/>
    </row>
    <row r="649580" spans="23:23">
      <c r="W649580" s="30"/>
    </row>
    <row r="649581" spans="23:23">
      <c r="W649581" s="30"/>
    </row>
    <row r="649582" spans="23:23">
      <c r="W649582" s="30"/>
    </row>
    <row r="649583" spans="23:23">
      <c r="W649583" s="30"/>
    </row>
    <row r="649584" spans="23:23">
      <c r="W649584" s="30"/>
    </row>
    <row r="649585" spans="23:23">
      <c r="W649585" s="30"/>
    </row>
    <row r="649586" spans="23:23">
      <c r="W649586" s="30"/>
    </row>
    <row r="649587" spans="23:23">
      <c r="W649587" s="30"/>
    </row>
    <row r="649588" spans="23:23">
      <c r="W649588" s="30"/>
    </row>
    <row r="649589" spans="23:23">
      <c r="W649589" s="30"/>
    </row>
    <row r="649590" spans="23:23">
      <c r="W649590" s="30"/>
    </row>
    <row r="649591" spans="23:23">
      <c r="W649591" s="30"/>
    </row>
    <row r="649592" spans="23:23">
      <c r="W649592" s="30"/>
    </row>
    <row r="649593" spans="23:23">
      <c r="W649593" s="30"/>
    </row>
    <row r="649594" spans="23:23">
      <c r="W649594" s="30"/>
    </row>
    <row r="649595" spans="23:23">
      <c r="W649595" s="30"/>
    </row>
    <row r="649596" spans="23:23">
      <c r="W649596" s="30"/>
    </row>
    <row r="649597" spans="23:23">
      <c r="W649597" s="30"/>
    </row>
    <row r="649598" spans="23:23">
      <c r="W649598" s="30"/>
    </row>
    <row r="649599" spans="23:23">
      <c r="W649599" s="30"/>
    </row>
    <row r="649600" spans="23:23">
      <c r="W649600" s="30"/>
    </row>
    <row r="649601" spans="23:23">
      <c r="W649601" s="30"/>
    </row>
    <row r="649602" spans="23:23">
      <c r="W649602" s="30"/>
    </row>
    <row r="649603" spans="23:23">
      <c r="W649603" s="30"/>
    </row>
    <row r="649604" spans="23:23">
      <c r="W649604" s="30"/>
    </row>
    <row r="649605" spans="23:23">
      <c r="W649605" s="30"/>
    </row>
    <row r="649606" spans="23:23">
      <c r="W649606" s="30"/>
    </row>
    <row r="649607" spans="23:23">
      <c r="W649607" s="30"/>
    </row>
    <row r="649608" spans="23:23">
      <c r="W649608" s="30"/>
    </row>
    <row r="649609" spans="23:23">
      <c r="W649609" s="30"/>
    </row>
    <row r="649610" spans="23:23">
      <c r="W649610" s="30"/>
    </row>
    <row r="649611" spans="23:23">
      <c r="W649611" s="30"/>
    </row>
    <row r="649612" spans="23:23">
      <c r="W649612" s="30"/>
    </row>
    <row r="649613" spans="23:23">
      <c r="W649613" s="30"/>
    </row>
    <row r="649614" spans="23:23">
      <c r="W649614" s="30"/>
    </row>
    <row r="649615" spans="23:23">
      <c r="W649615" s="30"/>
    </row>
    <row r="649616" spans="23:23">
      <c r="W649616" s="30"/>
    </row>
    <row r="649617" spans="23:23">
      <c r="W649617" s="30"/>
    </row>
    <row r="649618" spans="23:23">
      <c r="W649618" s="30"/>
    </row>
    <row r="649619" spans="23:23">
      <c r="W649619" s="30"/>
    </row>
    <row r="649620" spans="23:23">
      <c r="W649620" s="30"/>
    </row>
    <row r="649621" spans="23:23">
      <c r="W649621" s="30"/>
    </row>
    <row r="649622" spans="23:23">
      <c r="W649622" s="30"/>
    </row>
    <row r="649623" spans="23:23">
      <c r="W649623" s="30"/>
    </row>
    <row r="649624" spans="23:23">
      <c r="W649624" s="30"/>
    </row>
    <row r="649625" spans="23:23">
      <c r="W649625" s="30"/>
    </row>
    <row r="649626" spans="23:23">
      <c r="W649626" s="30"/>
    </row>
    <row r="649627" spans="23:23">
      <c r="W649627" s="30"/>
    </row>
    <row r="649628" spans="23:23">
      <c r="W649628" s="30"/>
    </row>
    <row r="649629" spans="23:23">
      <c r="W649629" s="30"/>
    </row>
    <row r="649630" spans="23:23">
      <c r="W649630" s="30"/>
    </row>
    <row r="649631" spans="23:23">
      <c r="W649631" s="30"/>
    </row>
    <row r="649632" spans="23:23">
      <c r="W649632" s="30"/>
    </row>
    <row r="649633" spans="23:23">
      <c r="W649633" s="30"/>
    </row>
    <row r="649634" spans="23:23">
      <c r="W649634" s="30"/>
    </row>
    <row r="649635" spans="23:23">
      <c r="W649635" s="30"/>
    </row>
    <row r="649636" spans="23:23">
      <c r="W649636" s="30"/>
    </row>
    <row r="649637" spans="23:23">
      <c r="W649637" s="30"/>
    </row>
    <row r="649638" spans="23:23">
      <c r="W649638" s="30"/>
    </row>
    <row r="649639" spans="23:23">
      <c r="W649639" s="30"/>
    </row>
    <row r="649640" spans="23:23">
      <c r="W649640" s="30"/>
    </row>
    <row r="649641" spans="23:23">
      <c r="W649641" s="30"/>
    </row>
    <row r="649642" spans="23:23">
      <c r="W649642" s="30"/>
    </row>
    <row r="649643" spans="23:23">
      <c r="W649643" s="30"/>
    </row>
    <row r="649644" spans="23:23">
      <c r="W649644" s="30"/>
    </row>
    <row r="649645" spans="23:23">
      <c r="W649645" s="30"/>
    </row>
    <row r="649646" spans="23:23">
      <c r="W649646" s="30"/>
    </row>
    <row r="649647" spans="23:23">
      <c r="W649647" s="30"/>
    </row>
    <row r="649648" spans="23:23">
      <c r="W649648" s="30"/>
    </row>
    <row r="649649" spans="23:23">
      <c r="W649649" s="30"/>
    </row>
    <row r="649650" spans="23:23">
      <c r="W649650" s="30"/>
    </row>
    <row r="649651" spans="23:23">
      <c r="W649651" s="30"/>
    </row>
    <row r="649652" spans="23:23">
      <c r="W649652" s="30"/>
    </row>
    <row r="649653" spans="23:23">
      <c r="W649653" s="30"/>
    </row>
    <row r="649654" spans="23:23">
      <c r="W649654" s="30"/>
    </row>
    <row r="649655" spans="23:23">
      <c r="W649655" s="30"/>
    </row>
    <row r="649656" spans="23:23">
      <c r="W649656" s="30"/>
    </row>
    <row r="649657" spans="23:23">
      <c r="W649657" s="30"/>
    </row>
    <row r="649658" spans="23:23">
      <c r="W649658" s="30"/>
    </row>
    <row r="649659" spans="23:23">
      <c r="W649659" s="30"/>
    </row>
    <row r="649660" spans="23:23">
      <c r="W649660" s="30"/>
    </row>
    <row r="649661" spans="23:23">
      <c r="W649661" s="30"/>
    </row>
    <row r="649662" spans="23:23">
      <c r="W649662" s="30"/>
    </row>
    <row r="649663" spans="23:23">
      <c r="W649663" s="30"/>
    </row>
    <row r="649664" spans="23:23">
      <c r="W649664" s="30"/>
    </row>
    <row r="649665" spans="23:23">
      <c r="W649665" s="30"/>
    </row>
    <row r="649666" spans="23:23">
      <c r="W649666" s="30"/>
    </row>
    <row r="649667" spans="23:23">
      <c r="W649667" s="30"/>
    </row>
    <row r="649668" spans="23:23">
      <c r="W649668" s="30"/>
    </row>
    <row r="649669" spans="23:23">
      <c r="W649669" s="30"/>
    </row>
    <row r="649670" spans="23:23">
      <c r="W649670" s="30"/>
    </row>
    <row r="649671" spans="23:23">
      <c r="W649671" s="30"/>
    </row>
    <row r="649672" spans="23:23">
      <c r="W649672" s="30"/>
    </row>
    <row r="649673" spans="23:23">
      <c r="W649673" s="30"/>
    </row>
    <row r="649674" spans="23:23">
      <c r="W649674" s="30"/>
    </row>
    <row r="649675" spans="23:23">
      <c r="W649675" s="30"/>
    </row>
    <row r="649676" spans="23:23">
      <c r="W649676" s="30"/>
    </row>
    <row r="649677" spans="23:23">
      <c r="W649677" s="30"/>
    </row>
    <row r="649678" spans="23:23">
      <c r="W649678" s="30"/>
    </row>
    <row r="649679" spans="23:23">
      <c r="W649679" s="30"/>
    </row>
    <row r="649680" spans="23:23">
      <c r="W649680" s="30"/>
    </row>
    <row r="649681" spans="23:23">
      <c r="W649681" s="30"/>
    </row>
    <row r="649682" spans="23:23">
      <c r="W649682" s="30"/>
    </row>
    <row r="649683" spans="23:23">
      <c r="W649683" s="30"/>
    </row>
    <row r="649684" spans="23:23">
      <c r="W649684" s="30"/>
    </row>
    <row r="649685" spans="23:23">
      <c r="W649685" s="30"/>
    </row>
    <row r="649686" spans="23:23">
      <c r="W649686" s="30"/>
    </row>
    <row r="649687" spans="23:23">
      <c r="W649687" s="30"/>
    </row>
    <row r="649688" spans="23:23">
      <c r="W649688" s="30"/>
    </row>
    <row r="649689" spans="23:23">
      <c r="W649689" s="30"/>
    </row>
    <row r="649690" spans="23:23">
      <c r="W649690" s="30"/>
    </row>
    <row r="649691" spans="23:23">
      <c r="W649691" s="30"/>
    </row>
    <row r="649692" spans="23:23">
      <c r="W649692" s="30"/>
    </row>
    <row r="649693" spans="23:23">
      <c r="W649693" s="30"/>
    </row>
    <row r="649694" spans="23:23">
      <c r="W649694" s="30"/>
    </row>
    <row r="649695" spans="23:23">
      <c r="W649695" s="30"/>
    </row>
    <row r="649696" spans="23:23">
      <c r="W649696" s="30"/>
    </row>
    <row r="649697" spans="23:23">
      <c r="W649697" s="30"/>
    </row>
    <row r="649698" spans="23:23">
      <c r="W649698" s="30"/>
    </row>
    <row r="649699" spans="23:23">
      <c r="W649699" s="30"/>
    </row>
    <row r="649700" spans="23:23">
      <c r="W649700" s="30"/>
    </row>
    <row r="649701" spans="23:23">
      <c r="W649701" s="30"/>
    </row>
    <row r="649702" spans="23:23">
      <c r="W649702" s="30"/>
    </row>
    <row r="649703" spans="23:23">
      <c r="W649703" s="30"/>
    </row>
    <row r="649704" spans="23:23">
      <c r="W649704" s="30"/>
    </row>
    <row r="649705" spans="23:23">
      <c r="W649705" s="30"/>
    </row>
    <row r="649706" spans="23:23">
      <c r="W649706" s="30"/>
    </row>
    <row r="649707" spans="23:23">
      <c r="W649707" s="30"/>
    </row>
    <row r="649708" spans="23:23">
      <c r="W649708" s="30"/>
    </row>
    <row r="649709" spans="23:23">
      <c r="W649709" s="30"/>
    </row>
    <row r="649710" spans="23:23">
      <c r="W649710" s="30"/>
    </row>
    <row r="649711" spans="23:23">
      <c r="W649711" s="30"/>
    </row>
    <row r="649712" spans="23:23">
      <c r="W649712" s="30"/>
    </row>
    <row r="649713" spans="23:23">
      <c r="W649713" s="30"/>
    </row>
    <row r="649714" spans="23:23">
      <c r="W649714" s="30"/>
    </row>
    <row r="649715" spans="23:23">
      <c r="W649715" s="30"/>
    </row>
    <row r="649716" spans="23:23">
      <c r="W649716" s="30"/>
    </row>
    <row r="649717" spans="23:23">
      <c r="W649717" s="30"/>
    </row>
    <row r="649718" spans="23:23">
      <c r="W649718" s="30"/>
    </row>
    <row r="649719" spans="23:23">
      <c r="W649719" s="30"/>
    </row>
    <row r="649720" spans="23:23">
      <c r="W649720" s="30"/>
    </row>
    <row r="649721" spans="23:23">
      <c r="W649721" s="30"/>
    </row>
    <row r="649722" spans="23:23">
      <c r="W649722" s="30"/>
    </row>
    <row r="649723" spans="23:23">
      <c r="W649723" s="30"/>
    </row>
    <row r="649724" spans="23:23">
      <c r="W649724" s="30"/>
    </row>
    <row r="649725" spans="23:23">
      <c r="W649725" s="30"/>
    </row>
    <row r="649726" spans="23:23">
      <c r="W649726" s="30"/>
    </row>
    <row r="649727" spans="23:23">
      <c r="W649727" s="30"/>
    </row>
    <row r="649728" spans="23:23">
      <c r="W649728" s="30"/>
    </row>
    <row r="649729" spans="23:23">
      <c r="W649729" s="30"/>
    </row>
    <row r="649730" spans="23:23">
      <c r="W649730" s="30"/>
    </row>
    <row r="649731" spans="23:23">
      <c r="W649731" s="30"/>
    </row>
    <row r="649732" spans="23:23">
      <c r="W649732" s="30"/>
    </row>
    <row r="649733" spans="23:23">
      <c r="W649733" s="30"/>
    </row>
    <row r="649734" spans="23:23">
      <c r="W649734" s="30"/>
    </row>
    <row r="649735" spans="23:23">
      <c r="W649735" s="30"/>
    </row>
    <row r="649736" spans="23:23">
      <c r="W649736" s="30"/>
    </row>
    <row r="649737" spans="23:23">
      <c r="W649737" s="30"/>
    </row>
    <row r="649738" spans="23:23">
      <c r="W649738" s="30"/>
    </row>
    <row r="649739" spans="23:23">
      <c r="W649739" s="30"/>
    </row>
    <row r="649740" spans="23:23">
      <c r="W649740" s="30"/>
    </row>
    <row r="649741" spans="23:23">
      <c r="W649741" s="30"/>
    </row>
    <row r="649742" spans="23:23">
      <c r="W649742" s="30"/>
    </row>
    <row r="649743" spans="23:23">
      <c r="W649743" s="30"/>
    </row>
    <row r="649744" spans="23:23">
      <c r="W649744" s="30"/>
    </row>
    <row r="649745" spans="23:23">
      <c r="W649745" s="30"/>
    </row>
    <row r="649746" spans="23:23">
      <c r="W649746" s="30"/>
    </row>
    <row r="649747" spans="23:23">
      <c r="W649747" s="30"/>
    </row>
    <row r="649748" spans="23:23">
      <c r="W649748" s="30"/>
    </row>
    <row r="649749" spans="23:23">
      <c r="W649749" s="30"/>
    </row>
    <row r="649750" spans="23:23">
      <c r="W649750" s="30"/>
    </row>
    <row r="649751" spans="23:23">
      <c r="W649751" s="30"/>
    </row>
    <row r="649752" spans="23:23">
      <c r="W649752" s="30"/>
    </row>
    <row r="649753" spans="23:23">
      <c r="W649753" s="30"/>
    </row>
    <row r="649754" spans="23:23">
      <c r="W649754" s="30"/>
    </row>
    <row r="649755" spans="23:23">
      <c r="W649755" s="30"/>
    </row>
    <row r="649756" spans="23:23">
      <c r="W649756" s="30"/>
    </row>
    <row r="649757" spans="23:23">
      <c r="W649757" s="30"/>
    </row>
    <row r="649758" spans="23:23">
      <c r="W649758" s="30"/>
    </row>
    <row r="649759" spans="23:23">
      <c r="W649759" s="30"/>
    </row>
    <row r="649760" spans="23:23">
      <c r="W649760" s="30"/>
    </row>
    <row r="649761" spans="23:23">
      <c r="W649761" s="30"/>
    </row>
    <row r="649762" spans="23:23">
      <c r="W649762" s="30"/>
    </row>
    <row r="649763" spans="23:23">
      <c r="W649763" s="30"/>
    </row>
    <row r="649764" spans="23:23">
      <c r="W649764" s="30"/>
    </row>
    <row r="649765" spans="23:23">
      <c r="W649765" s="30"/>
    </row>
    <row r="649766" spans="23:23">
      <c r="W649766" s="30"/>
    </row>
    <row r="649767" spans="23:23">
      <c r="W649767" s="30"/>
    </row>
    <row r="649768" spans="23:23">
      <c r="W649768" s="30"/>
    </row>
    <row r="649769" spans="23:23">
      <c r="W649769" s="30"/>
    </row>
    <row r="649770" spans="23:23">
      <c r="W649770" s="30"/>
    </row>
    <row r="649771" spans="23:23">
      <c r="W649771" s="30"/>
    </row>
    <row r="649772" spans="23:23">
      <c r="W649772" s="30"/>
    </row>
    <row r="649773" spans="23:23">
      <c r="W649773" s="30"/>
    </row>
    <row r="649774" spans="23:23">
      <c r="W649774" s="30"/>
    </row>
    <row r="649775" spans="23:23">
      <c r="W649775" s="30"/>
    </row>
    <row r="649776" spans="23:23">
      <c r="W649776" s="30"/>
    </row>
    <row r="649777" spans="23:23">
      <c r="W649777" s="30"/>
    </row>
    <row r="649778" spans="23:23">
      <c r="W649778" s="30"/>
    </row>
    <row r="649779" spans="23:23">
      <c r="W649779" s="30"/>
    </row>
    <row r="649780" spans="23:23">
      <c r="W649780" s="30"/>
    </row>
    <row r="649781" spans="23:23">
      <c r="W649781" s="30"/>
    </row>
    <row r="649782" spans="23:23">
      <c r="W649782" s="30"/>
    </row>
    <row r="649783" spans="23:23">
      <c r="W649783" s="30"/>
    </row>
    <row r="649784" spans="23:23">
      <c r="W649784" s="30"/>
    </row>
    <row r="649785" spans="23:23">
      <c r="W649785" s="30"/>
    </row>
    <row r="649786" spans="23:23">
      <c r="W649786" s="30"/>
    </row>
    <row r="649787" spans="23:23">
      <c r="W649787" s="30"/>
    </row>
    <row r="649788" spans="23:23">
      <c r="W649788" s="30"/>
    </row>
    <row r="649789" spans="23:23">
      <c r="W649789" s="30"/>
    </row>
    <row r="649790" spans="23:23">
      <c r="W649790" s="30"/>
    </row>
    <row r="649791" spans="23:23">
      <c r="W649791" s="30"/>
    </row>
    <row r="649792" spans="23:23">
      <c r="W649792" s="30"/>
    </row>
    <row r="649793" spans="23:23">
      <c r="W649793" s="30"/>
    </row>
    <row r="649794" spans="23:23">
      <c r="W649794" s="30"/>
    </row>
    <row r="649795" spans="23:23">
      <c r="W649795" s="30"/>
    </row>
    <row r="649796" spans="23:23">
      <c r="W649796" s="30"/>
    </row>
    <row r="649797" spans="23:23">
      <c r="W649797" s="30"/>
    </row>
    <row r="649798" spans="23:23">
      <c r="W649798" s="30"/>
    </row>
    <row r="649799" spans="23:23">
      <c r="W649799" s="30"/>
    </row>
    <row r="649800" spans="23:23">
      <c r="W649800" s="30"/>
    </row>
    <row r="649801" spans="23:23">
      <c r="W649801" s="30"/>
    </row>
    <row r="649802" spans="23:23">
      <c r="W649802" s="30"/>
    </row>
    <row r="649803" spans="23:23">
      <c r="W649803" s="30"/>
    </row>
    <row r="649804" spans="23:23">
      <c r="W649804" s="30"/>
    </row>
    <row r="649805" spans="23:23">
      <c r="W649805" s="30"/>
    </row>
    <row r="649806" spans="23:23">
      <c r="W649806" s="30"/>
    </row>
    <row r="649807" spans="23:23">
      <c r="W649807" s="30"/>
    </row>
    <row r="649808" spans="23:23">
      <c r="W649808" s="30"/>
    </row>
    <row r="649809" spans="23:23">
      <c r="W649809" s="30"/>
    </row>
    <row r="649810" spans="23:23">
      <c r="W649810" s="30"/>
    </row>
    <row r="649811" spans="23:23">
      <c r="W649811" s="30"/>
    </row>
    <row r="649812" spans="23:23">
      <c r="W649812" s="30"/>
    </row>
    <row r="649813" spans="23:23">
      <c r="W649813" s="30"/>
    </row>
    <row r="649814" spans="23:23">
      <c r="W649814" s="30"/>
    </row>
    <row r="649815" spans="23:23">
      <c r="W649815" s="30"/>
    </row>
    <row r="649816" spans="23:23">
      <c r="W649816" s="30"/>
    </row>
    <row r="649817" spans="23:23">
      <c r="W649817" s="30"/>
    </row>
    <row r="649818" spans="23:23">
      <c r="W649818" s="30"/>
    </row>
    <row r="649819" spans="23:23">
      <c r="W649819" s="30"/>
    </row>
    <row r="649820" spans="23:23">
      <c r="W649820" s="30"/>
    </row>
    <row r="649821" spans="23:23">
      <c r="W649821" s="30"/>
    </row>
    <row r="649822" spans="23:23">
      <c r="W649822" s="30"/>
    </row>
    <row r="649823" spans="23:23">
      <c r="W649823" s="30"/>
    </row>
    <row r="649824" spans="23:23">
      <c r="W649824" s="30"/>
    </row>
    <row r="649825" spans="23:23">
      <c r="W649825" s="30"/>
    </row>
    <row r="649826" spans="23:23">
      <c r="W649826" s="30"/>
    </row>
    <row r="649827" spans="23:23">
      <c r="W649827" s="30"/>
    </row>
    <row r="649828" spans="23:23">
      <c r="W649828" s="30"/>
    </row>
    <row r="649829" spans="23:23">
      <c r="W649829" s="30"/>
    </row>
    <row r="649830" spans="23:23">
      <c r="W649830" s="30"/>
    </row>
    <row r="649831" spans="23:23">
      <c r="W649831" s="30"/>
    </row>
    <row r="649832" spans="23:23">
      <c r="W649832" s="30"/>
    </row>
    <row r="649833" spans="23:23">
      <c r="W649833" s="30"/>
    </row>
    <row r="649834" spans="23:23">
      <c r="W649834" s="30"/>
    </row>
    <row r="649835" spans="23:23">
      <c r="W649835" s="30"/>
    </row>
    <row r="649836" spans="23:23">
      <c r="W649836" s="30"/>
    </row>
    <row r="649837" spans="23:23">
      <c r="W649837" s="30"/>
    </row>
    <row r="649838" spans="23:23">
      <c r="W649838" s="30"/>
    </row>
    <row r="649839" spans="23:23">
      <c r="W649839" s="30"/>
    </row>
    <row r="649840" spans="23:23">
      <c r="W649840" s="30"/>
    </row>
    <row r="649841" spans="23:23">
      <c r="W649841" s="30"/>
    </row>
    <row r="649842" spans="23:23">
      <c r="W649842" s="30"/>
    </row>
    <row r="649843" spans="23:23">
      <c r="W649843" s="30"/>
    </row>
    <row r="649844" spans="23:23">
      <c r="W649844" s="30"/>
    </row>
    <row r="649845" spans="23:23">
      <c r="W649845" s="30"/>
    </row>
    <row r="649846" spans="23:23">
      <c r="W649846" s="30"/>
    </row>
    <row r="649847" spans="23:23">
      <c r="W649847" s="30"/>
    </row>
    <row r="649848" spans="23:23">
      <c r="W649848" s="30"/>
    </row>
    <row r="649849" spans="23:23">
      <c r="W649849" s="30"/>
    </row>
    <row r="649850" spans="23:23">
      <c r="W649850" s="30"/>
    </row>
    <row r="649851" spans="23:23">
      <c r="W649851" s="30"/>
    </row>
    <row r="649852" spans="23:23">
      <c r="W649852" s="30"/>
    </row>
    <row r="649853" spans="23:23">
      <c r="W649853" s="30"/>
    </row>
    <row r="649854" spans="23:23">
      <c r="W649854" s="30"/>
    </row>
    <row r="649855" spans="23:23">
      <c r="W649855" s="30"/>
    </row>
    <row r="649856" spans="23:23">
      <c r="W649856" s="30"/>
    </row>
    <row r="649857" spans="23:23">
      <c r="W649857" s="30"/>
    </row>
    <row r="649858" spans="23:23">
      <c r="W649858" s="30"/>
    </row>
    <row r="649859" spans="23:23">
      <c r="W649859" s="30"/>
    </row>
    <row r="649860" spans="23:23">
      <c r="W649860" s="30"/>
    </row>
    <row r="649861" spans="23:23">
      <c r="W649861" s="30"/>
    </row>
    <row r="649862" spans="23:23">
      <c r="W649862" s="30"/>
    </row>
    <row r="649863" spans="23:23">
      <c r="W649863" s="30"/>
    </row>
    <row r="649864" spans="23:23">
      <c r="W649864" s="30"/>
    </row>
    <row r="649865" spans="23:23">
      <c r="W649865" s="30"/>
    </row>
    <row r="649866" spans="23:23">
      <c r="W649866" s="30"/>
    </row>
    <row r="649867" spans="23:23">
      <c r="W649867" s="30"/>
    </row>
    <row r="649868" spans="23:23">
      <c r="W649868" s="30"/>
    </row>
    <row r="649869" spans="23:23">
      <c r="W649869" s="30"/>
    </row>
    <row r="649870" spans="23:23">
      <c r="W649870" s="30"/>
    </row>
    <row r="649871" spans="23:23">
      <c r="W649871" s="30"/>
    </row>
    <row r="649872" spans="23:23">
      <c r="W649872" s="30"/>
    </row>
    <row r="649873" spans="23:23">
      <c r="W649873" s="30"/>
    </row>
    <row r="649874" spans="23:23">
      <c r="W649874" s="30"/>
    </row>
    <row r="649875" spans="23:23">
      <c r="W649875" s="30"/>
    </row>
    <row r="649876" spans="23:23">
      <c r="W649876" s="30"/>
    </row>
    <row r="649877" spans="23:23">
      <c r="W649877" s="30"/>
    </row>
    <row r="649878" spans="23:23">
      <c r="W649878" s="30"/>
    </row>
    <row r="649879" spans="23:23">
      <c r="W649879" s="30"/>
    </row>
    <row r="649880" spans="23:23">
      <c r="W649880" s="30"/>
    </row>
    <row r="649881" spans="23:23">
      <c r="W649881" s="30"/>
    </row>
    <row r="649882" spans="23:23">
      <c r="W649882" s="30"/>
    </row>
    <row r="649883" spans="23:23">
      <c r="W649883" s="30"/>
    </row>
    <row r="649884" spans="23:23">
      <c r="W649884" s="30"/>
    </row>
    <row r="649885" spans="23:23">
      <c r="W649885" s="30"/>
    </row>
    <row r="649886" spans="23:23">
      <c r="W649886" s="30"/>
    </row>
    <row r="649887" spans="23:23">
      <c r="W649887" s="30"/>
    </row>
    <row r="649888" spans="23:23">
      <c r="W649888" s="30"/>
    </row>
    <row r="649889" spans="23:23">
      <c r="W649889" s="30"/>
    </row>
    <row r="649890" spans="23:23">
      <c r="W649890" s="30"/>
    </row>
    <row r="649891" spans="23:23">
      <c r="W649891" s="30"/>
    </row>
    <row r="649892" spans="23:23">
      <c r="W649892" s="30"/>
    </row>
    <row r="649893" spans="23:23">
      <c r="W649893" s="30"/>
    </row>
    <row r="649894" spans="23:23">
      <c r="W649894" s="30"/>
    </row>
    <row r="649895" spans="23:23">
      <c r="W649895" s="30"/>
    </row>
    <row r="649896" spans="23:23">
      <c r="W649896" s="30"/>
    </row>
    <row r="649897" spans="23:23">
      <c r="W649897" s="30"/>
    </row>
    <row r="649898" spans="23:23">
      <c r="W649898" s="30"/>
    </row>
    <row r="649899" spans="23:23">
      <c r="W649899" s="30"/>
    </row>
    <row r="649900" spans="23:23">
      <c r="W649900" s="30"/>
    </row>
    <row r="649901" spans="23:23">
      <c r="W649901" s="30"/>
    </row>
    <row r="649902" spans="23:23">
      <c r="W649902" s="30"/>
    </row>
    <row r="649903" spans="23:23">
      <c r="W649903" s="30"/>
    </row>
    <row r="649904" spans="23:23">
      <c r="W649904" s="30"/>
    </row>
    <row r="649905" spans="23:23">
      <c r="W649905" s="30"/>
    </row>
    <row r="649906" spans="23:23">
      <c r="W649906" s="30"/>
    </row>
    <row r="649907" spans="23:23">
      <c r="W649907" s="30"/>
    </row>
    <row r="649908" spans="23:23">
      <c r="W649908" s="30"/>
    </row>
    <row r="649909" spans="23:23">
      <c r="W649909" s="30"/>
    </row>
    <row r="649910" spans="23:23">
      <c r="W649910" s="30"/>
    </row>
    <row r="649911" spans="23:23">
      <c r="W649911" s="30"/>
    </row>
    <row r="649912" spans="23:23">
      <c r="W649912" s="30"/>
    </row>
    <row r="649913" spans="23:23">
      <c r="W649913" s="30"/>
    </row>
    <row r="649914" spans="23:23">
      <c r="W649914" s="30"/>
    </row>
    <row r="649915" spans="23:23">
      <c r="W649915" s="30"/>
    </row>
    <row r="649916" spans="23:23">
      <c r="W649916" s="30"/>
    </row>
    <row r="649917" spans="23:23">
      <c r="W649917" s="30"/>
    </row>
    <row r="649918" spans="23:23">
      <c r="W649918" s="30"/>
    </row>
    <row r="649919" spans="23:23">
      <c r="W649919" s="30"/>
    </row>
    <row r="649920" spans="23:23">
      <c r="W649920" s="30"/>
    </row>
    <row r="649921" spans="23:23">
      <c r="W649921" s="30"/>
    </row>
    <row r="649922" spans="23:23">
      <c r="W649922" s="30"/>
    </row>
    <row r="649923" spans="23:23">
      <c r="W649923" s="30"/>
    </row>
    <row r="649924" spans="23:23">
      <c r="W649924" s="30"/>
    </row>
    <row r="649925" spans="23:23">
      <c r="W649925" s="30"/>
    </row>
    <row r="649926" spans="23:23">
      <c r="W649926" s="30"/>
    </row>
    <row r="649927" spans="23:23">
      <c r="W649927" s="30"/>
    </row>
    <row r="649928" spans="23:23">
      <c r="W649928" s="30"/>
    </row>
    <row r="649929" spans="23:23">
      <c r="W649929" s="30"/>
    </row>
    <row r="649930" spans="23:23">
      <c r="W649930" s="30"/>
    </row>
    <row r="649931" spans="23:23">
      <c r="W649931" s="30"/>
    </row>
    <row r="649932" spans="23:23">
      <c r="W649932" s="30"/>
    </row>
    <row r="649933" spans="23:23">
      <c r="W649933" s="30"/>
    </row>
    <row r="649934" spans="23:23">
      <c r="W649934" s="30"/>
    </row>
    <row r="649935" spans="23:23">
      <c r="W649935" s="30"/>
    </row>
    <row r="649936" spans="23:23">
      <c r="W649936" s="30"/>
    </row>
    <row r="649937" spans="23:23">
      <c r="W649937" s="30"/>
    </row>
    <row r="649938" spans="23:23">
      <c r="W649938" s="30"/>
    </row>
    <row r="649939" spans="23:23">
      <c r="W649939" s="30"/>
    </row>
    <row r="649940" spans="23:23">
      <c r="W649940" s="30"/>
    </row>
    <row r="649941" spans="23:23">
      <c r="W649941" s="30"/>
    </row>
    <row r="649942" spans="23:23">
      <c r="W649942" s="30"/>
    </row>
    <row r="649943" spans="23:23">
      <c r="W649943" s="30"/>
    </row>
    <row r="649944" spans="23:23">
      <c r="W649944" s="30"/>
    </row>
    <row r="649945" spans="23:23">
      <c r="W649945" s="30"/>
    </row>
    <row r="649946" spans="23:23">
      <c r="W649946" s="30"/>
    </row>
    <row r="649947" spans="23:23">
      <c r="W649947" s="30"/>
    </row>
    <row r="649948" spans="23:23">
      <c r="W649948" s="30"/>
    </row>
    <row r="649949" spans="23:23">
      <c r="W649949" s="30"/>
    </row>
    <row r="649950" spans="23:23">
      <c r="W649950" s="30"/>
    </row>
    <row r="649951" spans="23:23">
      <c r="W649951" s="30"/>
    </row>
    <row r="649952" spans="23:23">
      <c r="W649952" s="30"/>
    </row>
    <row r="649953" spans="23:23">
      <c r="W649953" s="30"/>
    </row>
    <row r="649954" spans="23:23">
      <c r="W649954" s="30"/>
    </row>
    <row r="649955" spans="23:23">
      <c r="W649955" s="30"/>
    </row>
    <row r="649956" spans="23:23">
      <c r="W649956" s="30"/>
    </row>
    <row r="649957" spans="23:23">
      <c r="W649957" s="30"/>
    </row>
    <row r="649958" spans="23:23">
      <c r="W649958" s="30"/>
    </row>
    <row r="649959" spans="23:23">
      <c r="W649959" s="30"/>
    </row>
    <row r="649960" spans="23:23">
      <c r="W649960" s="30"/>
    </row>
    <row r="649961" spans="23:23">
      <c r="W649961" s="30"/>
    </row>
    <row r="649962" spans="23:23">
      <c r="W649962" s="30"/>
    </row>
    <row r="649963" spans="23:23">
      <c r="W649963" s="30"/>
    </row>
    <row r="649964" spans="23:23">
      <c r="W649964" s="30"/>
    </row>
    <row r="649965" spans="23:23">
      <c r="W649965" s="30"/>
    </row>
    <row r="649966" spans="23:23">
      <c r="W649966" s="30"/>
    </row>
    <row r="649967" spans="23:23">
      <c r="W649967" s="30"/>
    </row>
    <row r="649968" spans="23:23">
      <c r="W649968" s="30"/>
    </row>
    <row r="649969" spans="23:23">
      <c r="W649969" s="30"/>
    </row>
    <row r="649970" spans="23:23">
      <c r="W649970" s="30"/>
    </row>
    <row r="649971" spans="23:23">
      <c r="W649971" s="30"/>
    </row>
    <row r="649972" spans="23:23">
      <c r="W649972" s="30"/>
    </row>
    <row r="649973" spans="23:23">
      <c r="W649973" s="30"/>
    </row>
    <row r="649974" spans="23:23">
      <c r="W649974" s="30"/>
    </row>
    <row r="649975" spans="23:23">
      <c r="W649975" s="30"/>
    </row>
    <row r="649976" spans="23:23">
      <c r="W649976" s="30"/>
    </row>
    <row r="649977" spans="23:23">
      <c r="W649977" s="30"/>
    </row>
    <row r="649978" spans="23:23">
      <c r="W649978" s="30"/>
    </row>
    <row r="649979" spans="23:23">
      <c r="W649979" s="30"/>
    </row>
    <row r="649980" spans="23:23">
      <c r="W649980" s="30"/>
    </row>
    <row r="649981" spans="23:23">
      <c r="W649981" s="30"/>
    </row>
    <row r="649982" spans="23:23">
      <c r="W649982" s="30"/>
    </row>
    <row r="649983" spans="23:23">
      <c r="W649983" s="30"/>
    </row>
    <row r="649984" spans="23:23">
      <c r="W649984" s="30"/>
    </row>
    <row r="649985" spans="23:23">
      <c r="W649985" s="30"/>
    </row>
    <row r="649986" spans="23:23">
      <c r="W649986" s="30"/>
    </row>
    <row r="649987" spans="23:23">
      <c r="W649987" s="30"/>
    </row>
    <row r="649988" spans="23:23">
      <c r="W649988" s="30"/>
    </row>
    <row r="649989" spans="23:23">
      <c r="W649989" s="30"/>
    </row>
    <row r="649990" spans="23:23">
      <c r="W649990" s="30"/>
    </row>
    <row r="649991" spans="23:23">
      <c r="W649991" s="30"/>
    </row>
    <row r="649992" spans="23:23">
      <c r="W649992" s="30"/>
    </row>
    <row r="649993" spans="23:23">
      <c r="W649993" s="30"/>
    </row>
    <row r="649994" spans="23:23">
      <c r="W649994" s="30"/>
    </row>
    <row r="649995" spans="23:23">
      <c r="W649995" s="30"/>
    </row>
    <row r="649996" spans="23:23">
      <c r="W649996" s="30"/>
    </row>
    <row r="649997" spans="23:23">
      <c r="W649997" s="30"/>
    </row>
    <row r="649998" spans="23:23">
      <c r="W649998" s="30"/>
    </row>
    <row r="649999" spans="23:23">
      <c r="W649999" s="30"/>
    </row>
    <row r="650000" spans="23:23">
      <c r="W650000" s="30"/>
    </row>
    <row r="650001" spans="23:23">
      <c r="W650001" s="30"/>
    </row>
    <row r="650002" spans="23:23">
      <c r="W650002" s="30"/>
    </row>
    <row r="650003" spans="23:23">
      <c r="W650003" s="30"/>
    </row>
    <row r="650004" spans="23:23">
      <c r="W650004" s="30"/>
    </row>
    <row r="650005" spans="23:23">
      <c r="W650005" s="30"/>
    </row>
    <row r="650006" spans="23:23">
      <c r="W650006" s="30"/>
    </row>
    <row r="650007" spans="23:23">
      <c r="W650007" s="30"/>
    </row>
    <row r="650008" spans="23:23">
      <c r="W650008" s="30"/>
    </row>
    <row r="650009" spans="23:23">
      <c r="W650009" s="30"/>
    </row>
    <row r="650010" spans="23:23">
      <c r="W650010" s="30"/>
    </row>
    <row r="650011" spans="23:23">
      <c r="W650011" s="30"/>
    </row>
    <row r="650012" spans="23:23">
      <c r="W650012" s="30"/>
    </row>
    <row r="650013" spans="23:23">
      <c r="W650013" s="30"/>
    </row>
    <row r="650014" spans="23:23">
      <c r="W650014" s="30"/>
    </row>
    <row r="650015" spans="23:23">
      <c r="W650015" s="30"/>
    </row>
    <row r="650016" spans="23:23">
      <c r="W650016" s="30"/>
    </row>
    <row r="650017" spans="23:23">
      <c r="W650017" s="30"/>
    </row>
    <row r="650018" spans="23:23">
      <c r="W650018" s="30"/>
    </row>
    <row r="650019" spans="23:23">
      <c r="W650019" s="30"/>
    </row>
    <row r="650020" spans="23:23">
      <c r="W650020" s="30"/>
    </row>
    <row r="650021" spans="23:23">
      <c r="W650021" s="30"/>
    </row>
    <row r="650022" spans="23:23">
      <c r="W650022" s="30"/>
    </row>
    <row r="650023" spans="23:23">
      <c r="W650023" s="30"/>
    </row>
    <row r="650024" spans="23:23">
      <c r="W650024" s="30"/>
    </row>
    <row r="650025" spans="23:23">
      <c r="W650025" s="30"/>
    </row>
    <row r="650026" spans="23:23">
      <c r="W650026" s="30"/>
    </row>
    <row r="650027" spans="23:23">
      <c r="W650027" s="30"/>
    </row>
    <row r="650028" spans="23:23">
      <c r="W650028" s="30"/>
    </row>
    <row r="650029" spans="23:23">
      <c r="W650029" s="30"/>
    </row>
    <row r="650030" spans="23:23">
      <c r="W650030" s="30"/>
    </row>
    <row r="650031" spans="23:23">
      <c r="W650031" s="30"/>
    </row>
    <row r="650032" spans="23:23">
      <c r="W650032" s="30"/>
    </row>
    <row r="650033" spans="23:23">
      <c r="W650033" s="30"/>
    </row>
    <row r="650034" spans="23:23">
      <c r="W650034" s="30"/>
    </row>
    <row r="650035" spans="23:23">
      <c r="W650035" s="30"/>
    </row>
    <row r="650036" spans="23:23">
      <c r="W650036" s="30"/>
    </row>
    <row r="650037" spans="23:23">
      <c r="W650037" s="30"/>
    </row>
    <row r="650038" spans="23:23">
      <c r="W650038" s="30"/>
    </row>
    <row r="650039" spans="23:23">
      <c r="W650039" s="30"/>
    </row>
    <row r="650040" spans="23:23">
      <c r="W650040" s="30"/>
    </row>
    <row r="650041" spans="23:23">
      <c r="W650041" s="30"/>
    </row>
    <row r="650042" spans="23:23">
      <c r="W650042" s="30"/>
    </row>
    <row r="650043" spans="23:23">
      <c r="W650043" s="30"/>
    </row>
    <row r="650044" spans="23:23">
      <c r="W650044" s="30"/>
    </row>
    <row r="650045" spans="23:23">
      <c r="W650045" s="30"/>
    </row>
    <row r="650046" spans="23:23">
      <c r="W650046" s="30"/>
    </row>
    <row r="650047" spans="23:23">
      <c r="W650047" s="30"/>
    </row>
    <row r="650048" spans="23:23">
      <c r="W650048" s="30"/>
    </row>
    <row r="650049" spans="23:23">
      <c r="W650049" s="30"/>
    </row>
    <row r="650050" spans="23:23">
      <c r="W650050" s="30"/>
    </row>
    <row r="650051" spans="23:23">
      <c r="W650051" s="30"/>
    </row>
    <row r="650052" spans="23:23">
      <c r="W650052" s="30"/>
    </row>
    <row r="650053" spans="23:23">
      <c r="W650053" s="30"/>
    </row>
    <row r="650054" spans="23:23">
      <c r="W650054" s="30"/>
    </row>
    <row r="650055" spans="23:23">
      <c r="W650055" s="30"/>
    </row>
    <row r="650056" spans="23:23">
      <c r="W650056" s="30"/>
    </row>
    <row r="650057" spans="23:23">
      <c r="W650057" s="30"/>
    </row>
    <row r="650058" spans="23:23">
      <c r="W650058" s="30"/>
    </row>
    <row r="650059" spans="23:23">
      <c r="W650059" s="30"/>
    </row>
    <row r="650060" spans="23:23">
      <c r="W650060" s="30"/>
    </row>
    <row r="650061" spans="23:23">
      <c r="W650061" s="30"/>
    </row>
    <row r="650062" spans="23:23">
      <c r="W650062" s="30"/>
    </row>
    <row r="650063" spans="23:23">
      <c r="W650063" s="30"/>
    </row>
    <row r="650064" spans="23:23">
      <c r="W650064" s="30"/>
    </row>
    <row r="650065" spans="23:23">
      <c r="W650065" s="30"/>
    </row>
    <row r="650066" spans="23:23">
      <c r="W650066" s="30"/>
    </row>
    <row r="650067" spans="23:23">
      <c r="W650067" s="30"/>
    </row>
    <row r="650068" spans="23:23">
      <c r="W650068" s="30"/>
    </row>
    <row r="650069" spans="23:23">
      <c r="W650069" s="30"/>
    </row>
    <row r="650070" spans="23:23">
      <c r="W650070" s="30"/>
    </row>
    <row r="650071" spans="23:23">
      <c r="W650071" s="30"/>
    </row>
    <row r="650072" spans="23:23">
      <c r="W650072" s="30"/>
    </row>
    <row r="650073" spans="23:23">
      <c r="W650073" s="30"/>
    </row>
    <row r="650074" spans="23:23">
      <c r="W650074" s="30"/>
    </row>
    <row r="650075" spans="23:23">
      <c r="W650075" s="30"/>
    </row>
    <row r="650076" spans="23:23">
      <c r="W650076" s="30"/>
    </row>
    <row r="650077" spans="23:23">
      <c r="W650077" s="30"/>
    </row>
    <row r="650078" spans="23:23">
      <c r="W650078" s="30"/>
    </row>
    <row r="650079" spans="23:23">
      <c r="W650079" s="30"/>
    </row>
    <row r="650080" spans="23:23">
      <c r="W650080" s="30"/>
    </row>
    <row r="650081" spans="23:23">
      <c r="W650081" s="30"/>
    </row>
    <row r="650082" spans="23:23">
      <c r="W650082" s="30"/>
    </row>
    <row r="650083" spans="23:23">
      <c r="W650083" s="30"/>
    </row>
    <row r="650084" spans="23:23">
      <c r="W650084" s="30"/>
    </row>
    <row r="650085" spans="23:23">
      <c r="W650085" s="30"/>
    </row>
    <row r="650086" spans="23:23">
      <c r="W650086" s="30"/>
    </row>
    <row r="650087" spans="23:23">
      <c r="W650087" s="30"/>
    </row>
    <row r="650088" spans="23:23">
      <c r="W650088" s="30"/>
    </row>
    <row r="650089" spans="23:23">
      <c r="W650089" s="30"/>
    </row>
    <row r="650090" spans="23:23">
      <c r="W650090" s="30"/>
    </row>
    <row r="650091" spans="23:23">
      <c r="W650091" s="30"/>
    </row>
    <row r="650092" spans="23:23">
      <c r="W650092" s="30"/>
    </row>
    <row r="650093" spans="23:23">
      <c r="W650093" s="30"/>
    </row>
    <row r="650094" spans="23:23">
      <c r="W650094" s="30"/>
    </row>
    <row r="650095" spans="23:23">
      <c r="W650095" s="30"/>
    </row>
    <row r="650096" spans="23:23">
      <c r="W650096" s="30"/>
    </row>
    <row r="650097" spans="23:23">
      <c r="W650097" s="30"/>
    </row>
    <row r="650098" spans="23:23">
      <c r="W650098" s="30"/>
    </row>
    <row r="650099" spans="23:23">
      <c r="W650099" s="30"/>
    </row>
    <row r="650100" spans="23:23">
      <c r="W650100" s="30"/>
    </row>
    <row r="650101" spans="23:23">
      <c r="W650101" s="30"/>
    </row>
    <row r="650102" spans="23:23">
      <c r="W650102" s="30"/>
    </row>
    <row r="650103" spans="23:23">
      <c r="W650103" s="30"/>
    </row>
    <row r="650104" spans="23:23">
      <c r="W650104" s="30"/>
    </row>
    <row r="650105" spans="23:23">
      <c r="W650105" s="30"/>
    </row>
    <row r="650106" spans="23:23">
      <c r="W650106" s="30"/>
    </row>
    <row r="650107" spans="23:23">
      <c r="W650107" s="30"/>
    </row>
    <row r="650108" spans="23:23">
      <c r="W650108" s="30"/>
    </row>
    <row r="650109" spans="23:23">
      <c r="W650109" s="30"/>
    </row>
    <row r="650110" spans="23:23">
      <c r="W650110" s="30"/>
    </row>
    <row r="650111" spans="23:23">
      <c r="W650111" s="30"/>
    </row>
    <row r="650112" spans="23:23">
      <c r="W650112" s="30"/>
    </row>
    <row r="650113" spans="23:23">
      <c r="W650113" s="30"/>
    </row>
    <row r="650114" spans="23:23">
      <c r="W650114" s="30"/>
    </row>
    <row r="650115" spans="23:23">
      <c r="W650115" s="30"/>
    </row>
    <row r="650116" spans="23:23">
      <c r="W650116" s="30"/>
    </row>
    <row r="650117" spans="23:23">
      <c r="W650117" s="30"/>
    </row>
    <row r="650118" spans="23:23">
      <c r="W650118" s="30"/>
    </row>
    <row r="650119" spans="23:23">
      <c r="W650119" s="30"/>
    </row>
    <row r="650120" spans="23:23">
      <c r="W650120" s="30"/>
    </row>
    <row r="650121" spans="23:23">
      <c r="W650121" s="30"/>
    </row>
    <row r="650122" spans="23:23">
      <c r="W650122" s="30"/>
    </row>
    <row r="650123" spans="23:23">
      <c r="W650123" s="30"/>
    </row>
    <row r="650124" spans="23:23">
      <c r="W650124" s="30"/>
    </row>
    <row r="650125" spans="23:23">
      <c r="W650125" s="30"/>
    </row>
    <row r="650126" spans="23:23">
      <c r="W650126" s="30"/>
    </row>
    <row r="650127" spans="23:23">
      <c r="W650127" s="30"/>
    </row>
    <row r="650128" spans="23:23">
      <c r="W650128" s="30"/>
    </row>
    <row r="650129" spans="23:23">
      <c r="W650129" s="30"/>
    </row>
    <row r="650130" spans="23:23">
      <c r="W650130" s="30"/>
    </row>
    <row r="650131" spans="23:23">
      <c r="W650131" s="30"/>
    </row>
    <row r="650132" spans="23:23">
      <c r="W650132" s="30"/>
    </row>
    <row r="650133" spans="23:23">
      <c r="W650133" s="30"/>
    </row>
    <row r="650134" spans="23:23">
      <c r="W650134" s="30"/>
    </row>
    <row r="650135" spans="23:23">
      <c r="W650135" s="30"/>
    </row>
    <row r="650136" spans="23:23">
      <c r="W650136" s="30"/>
    </row>
    <row r="650137" spans="23:23">
      <c r="W650137" s="30"/>
    </row>
    <row r="650138" spans="23:23">
      <c r="W650138" s="30"/>
    </row>
    <row r="650139" spans="23:23">
      <c r="W650139" s="30"/>
    </row>
    <row r="650140" spans="23:23">
      <c r="W650140" s="30"/>
    </row>
    <row r="650141" spans="23:23">
      <c r="W650141" s="30"/>
    </row>
    <row r="650142" spans="23:23">
      <c r="W650142" s="30"/>
    </row>
    <row r="650143" spans="23:23">
      <c r="W650143" s="30"/>
    </row>
    <row r="650144" spans="23:23">
      <c r="W650144" s="30"/>
    </row>
    <row r="650145" spans="23:23">
      <c r="W650145" s="30"/>
    </row>
    <row r="650146" spans="23:23">
      <c r="W650146" s="30"/>
    </row>
    <row r="650147" spans="23:23">
      <c r="W650147" s="30"/>
    </row>
    <row r="650148" spans="23:23">
      <c r="W650148" s="30"/>
    </row>
    <row r="650149" spans="23:23">
      <c r="W650149" s="30"/>
    </row>
    <row r="650150" spans="23:23">
      <c r="W650150" s="30"/>
    </row>
    <row r="650151" spans="23:23">
      <c r="W650151" s="30"/>
    </row>
    <row r="650152" spans="23:23">
      <c r="W650152" s="30"/>
    </row>
    <row r="650153" spans="23:23">
      <c r="W650153" s="30"/>
    </row>
    <row r="650154" spans="23:23">
      <c r="W650154" s="30"/>
    </row>
    <row r="650155" spans="23:23">
      <c r="W650155" s="30"/>
    </row>
    <row r="650156" spans="23:23">
      <c r="W650156" s="30"/>
    </row>
    <row r="650157" spans="23:23">
      <c r="W650157" s="30"/>
    </row>
    <row r="650158" spans="23:23">
      <c r="W650158" s="30"/>
    </row>
    <row r="650159" spans="23:23">
      <c r="W650159" s="30"/>
    </row>
    <row r="650160" spans="23:23">
      <c r="W650160" s="30"/>
    </row>
    <row r="650161" spans="23:23">
      <c r="W650161" s="30"/>
    </row>
    <row r="650162" spans="23:23">
      <c r="W650162" s="30"/>
    </row>
    <row r="650163" spans="23:23">
      <c r="W650163" s="30"/>
    </row>
    <row r="650164" spans="23:23">
      <c r="W650164" s="30"/>
    </row>
    <row r="650165" spans="23:23">
      <c r="W650165" s="30"/>
    </row>
    <row r="650166" spans="23:23">
      <c r="W650166" s="30"/>
    </row>
    <row r="650167" spans="23:23">
      <c r="W650167" s="30"/>
    </row>
    <row r="650168" spans="23:23">
      <c r="W650168" s="30"/>
    </row>
    <row r="650169" spans="23:23">
      <c r="W650169" s="30"/>
    </row>
    <row r="650170" spans="23:23">
      <c r="W650170" s="30"/>
    </row>
    <row r="650171" spans="23:23">
      <c r="W650171" s="30"/>
    </row>
    <row r="650172" spans="23:23">
      <c r="W650172" s="30"/>
    </row>
    <row r="650173" spans="23:23">
      <c r="W650173" s="30"/>
    </row>
    <row r="650174" spans="23:23">
      <c r="W650174" s="30"/>
    </row>
    <row r="650175" spans="23:23">
      <c r="W650175" s="30"/>
    </row>
    <row r="650176" spans="23:23">
      <c r="W650176" s="30"/>
    </row>
    <row r="650177" spans="23:23">
      <c r="W650177" s="30"/>
    </row>
    <row r="650178" spans="23:23">
      <c r="W650178" s="30"/>
    </row>
    <row r="650179" spans="23:23">
      <c r="W650179" s="30"/>
    </row>
    <row r="650180" spans="23:23">
      <c r="W650180" s="30"/>
    </row>
    <row r="650181" spans="23:23">
      <c r="W650181" s="30"/>
    </row>
    <row r="650182" spans="23:23">
      <c r="W650182" s="30"/>
    </row>
    <row r="650183" spans="23:23">
      <c r="W650183" s="30"/>
    </row>
    <row r="650184" spans="23:23">
      <c r="W650184" s="30"/>
    </row>
    <row r="650185" spans="23:23">
      <c r="W650185" s="30"/>
    </row>
    <row r="650186" spans="23:23">
      <c r="W650186" s="30"/>
    </row>
    <row r="650187" spans="23:23">
      <c r="W650187" s="30"/>
    </row>
    <row r="650188" spans="23:23">
      <c r="W650188" s="30"/>
    </row>
    <row r="650189" spans="23:23">
      <c r="W650189" s="30"/>
    </row>
    <row r="650190" spans="23:23">
      <c r="W650190" s="30"/>
    </row>
    <row r="650191" spans="23:23">
      <c r="W650191" s="30"/>
    </row>
    <row r="650192" spans="23:23">
      <c r="W650192" s="30"/>
    </row>
    <row r="650193" spans="23:23">
      <c r="W650193" s="30"/>
    </row>
    <row r="650194" spans="23:23">
      <c r="W650194" s="30"/>
    </row>
    <row r="650195" spans="23:23">
      <c r="W650195" s="30"/>
    </row>
    <row r="650196" spans="23:23">
      <c r="W650196" s="30"/>
    </row>
    <row r="650197" spans="23:23">
      <c r="W650197" s="30"/>
    </row>
    <row r="650198" spans="23:23">
      <c r="W650198" s="30"/>
    </row>
    <row r="650199" spans="23:23">
      <c r="W650199" s="30"/>
    </row>
    <row r="650200" spans="23:23">
      <c r="W650200" s="30"/>
    </row>
    <row r="650201" spans="23:23">
      <c r="W650201" s="30"/>
    </row>
    <row r="650202" spans="23:23">
      <c r="W650202" s="30"/>
    </row>
    <row r="650203" spans="23:23">
      <c r="W650203" s="30"/>
    </row>
    <row r="650204" spans="23:23">
      <c r="W650204" s="30"/>
    </row>
    <row r="650205" spans="23:23">
      <c r="W650205" s="30"/>
    </row>
    <row r="650206" spans="23:23">
      <c r="W650206" s="30"/>
    </row>
    <row r="650207" spans="23:23">
      <c r="W650207" s="30"/>
    </row>
    <row r="650208" spans="23:23">
      <c r="W650208" s="30"/>
    </row>
    <row r="650209" spans="23:23">
      <c r="W650209" s="30"/>
    </row>
    <row r="650210" spans="23:23">
      <c r="W650210" s="30"/>
    </row>
    <row r="650211" spans="23:23">
      <c r="W650211" s="30"/>
    </row>
    <row r="650212" spans="23:23">
      <c r="W650212" s="30"/>
    </row>
    <row r="650213" spans="23:23">
      <c r="W650213" s="30"/>
    </row>
    <row r="650214" spans="23:23">
      <c r="W650214" s="30"/>
    </row>
    <row r="650215" spans="23:23">
      <c r="W650215" s="30"/>
    </row>
    <row r="650216" spans="23:23">
      <c r="W650216" s="30"/>
    </row>
    <row r="650217" spans="23:23">
      <c r="W650217" s="30"/>
    </row>
    <row r="650218" spans="23:23">
      <c r="W650218" s="30"/>
    </row>
    <row r="650219" spans="23:23">
      <c r="W650219" s="30"/>
    </row>
    <row r="650220" spans="23:23">
      <c r="W650220" s="30"/>
    </row>
    <row r="650221" spans="23:23">
      <c r="W650221" s="30"/>
    </row>
    <row r="650222" spans="23:23">
      <c r="W650222" s="30"/>
    </row>
    <row r="650223" spans="23:23">
      <c r="W650223" s="30"/>
    </row>
    <row r="650224" spans="23:23">
      <c r="W650224" s="30"/>
    </row>
    <row r="650225" spans="23:23">
      <c r="W650225" s="30"/>
    </row>
    <row r="650226" spans="23:23">
      <c r="W650226" s="30"/>
    </row>
    <row r="650227" spans="23:23">
      <c r="W650227" s="30"/>
    </row>
    <row r="650228" spans="23:23">
      <c r="W650228" s="30"/>
    </row>
    <row r="650229" spans="23:23">
      <c r="W650229" s="30"/>
    </row>
    <row r="650230" spans="23:23">
      <c r="W650230" s="30"/>
    </row>
    <row r="650231" spans="23:23">
      <c r="W650231" s="30"/>
    </row>
    <row r="650232" spans="23:23">
      <c r="W650232" s="30"/>
    </row>
    <row r="650233" spans="23:23">
      <c r="W650233" s="30"/>
    </row>
    <row r="650234" spans="23:23">
      <c r="W650234" s="30"/>
    </row>
    <row r="650235" spans="23:23">
      <c r="W650235" s="30"/>
    </row>
    <row r="650236" spans="23:23">
      <c r="W650236" s="30"/>
    </row>
    <row r="650237" spans="23:23">
      <c r="W650237" s="30"/>
    </row>
    <row r="650238" spans="23:23">
      <c r="W650238" s="30"/>
    </row>
    <row r="650239" spans="23:23">
      <c r="W650239" s="30"/>
    </row>
    <row r="650240" spans="23:23">
      <c r="W650240" s="30"/>
    </row>
    <row r="650241" spans="23:23">
      <c r="W650241" s="30"/>
    </row>
    <row r="650242" spans="23:23">
      <c r="W650242" s="30"/>
    </row>
    <row r="650243" spans="23:23">
      <c r="W650243" s="30"/>
    </row>
    <row r="650244" spans="23:23">
      <c r="W650244" s="30"/>
    </row>
    <row r="650245" spans="23:23">
      <c r="W650245" s="30"/>
    </row>
    <row r="650246" spans="23:23">
      <c r="W650246" s="30"/>
    </row>
    <row r="650247" spans="23:23">
      <c r="W650247" s="30"/>
    </row>
    <row r="650248" spans="23:23">
      <c r="W650248" s="30"/>
    </row>
    <row r="650249" spans="23:23">
      <c r="W650249" s="30"/>
    </row>
    <row r="650250" spans="23:23">
      <c r="W650250" s="30"/>
    </row>
    <row r="650251" spans="23:23">
      <c r="W650251" s="30"/>
    </row>
    <row r="650252" spans="23:23">
      <c r="W650252" s="30"/>
    </row>
    <row r="650253" spans="23:23">
      <c r="W650253" s="30"/>
    </row>
    <row r="650254" spans="23:23">
      <c r="W650254" s="30"/>
    </row>
    <row r="650255" spans="23:23">
      <c r="W650255" s="30"/>
    </row>
    <row r="650256" spans="23:23">
      <c r="W650256" s="30"/>
    </row>
    <row r="650257" spans="23:23">
      <c r="W650257" s="30"/>
    </row>
    <row r="650258" spans="23:23">
      <c r="W650258" s="30"/>
    </row>
    <row r="650259" spans="23:23">
      <c r="W650259" s="30"/>
    </row>
    <row r="650260" spans="23:23">
      <c r="W650260" s="30"/>
    </row>
    <row r="650261" spans="23:23">
      <c r="W650261" s="30"/>
    </row>
    <row r="650262" spans="23:23">
      <c r="W650262" s="30"/>
    </row>
    <row r="650263" spans="23:23">
      <c r="W650263" s="30"/>
    </row>
    <row r="650264" spans="23:23">
      <c r="W650264" s="30"/>
    </row>
    <row r="650265" spans="23:23">
      <c r="W650265" s="30"/>
    </row>
    <row r="650266" spans="23:23">
      <c r="W650266" s="30"/>
    </row>
    <row r="650267" spans="23:23">
      <c r="W650267" s="30"/>
    </row>
    <row r="650268" spans="23:23">
      <c r="W650268" s="30"/>
    </row>
    <row r="650269" spans="23:23">
      <c r="W650269" s="30"/>
    </row>
    <row r="650270" spans="23:23">
      <c r="W650270" s="30"/>
    </row>
    <row r="650271" spans="23:23">
      <c r="W650271" s="30"/>
    </row>
    <row r="650272" spans="23:23">
      <c r="W650272" s="30"/>
    </row>
    <row r="650273" spans="23:23">
      <c r="W650273" s="30"/>
    </row>
    <row r="650274" spans="23:23">
      <c r="W650274" s="30"/>
    </row>
    <row r="650275" spans="23:23">
      <c r="W650275" s="30"/>
    </row>
    <row r="650276" spans="23:23">
      <c r="W650276" s="30"/>
    </row>
    <row r="650277" spans="23:23">
      <c r="W650277" s="30"/>
    </row>
    <row r="650278" spans="23:23">
      <c r="W650278" s="30"/>
    </row>
    <row r="650279" spans="23:23">
      <c r="W650279" s="30"/>
    </row>
    <row r="650280" spans="23:23">
      <c r="W650280" s="30"/>
    </row>
    <row r="650281" spans="23:23">
      <c r="W650281" s="30"/>
    </row>
    <row r="650282" spans="23:23">
      <c r="W650282" s="30"/>
    </row>
    <row r="650283" spans="23:23">
      <c r="W650283" s="30"/>
    </row>
    <row r="650284" spans="23:23">
      <c r="W650284" s="30"/>
    </row>
    <row r="650285" spans="23:23">
      <c r="W650285" s="30"/>
    </row>
    <row r="650286" spans="23:23">
      <c r="W650286" s="30"/>
    </row>
    <row r="650287" spans="23:23">
      <c r="W650287" s="30"/>
    </row>
    <row r="650288" spans="23:23">
      <c r="W650288" s="30"/>
    </row>
    <row r="650289" spans="23:23">
      <c r="W650289" s="30"/>
    </row>
    <row r="650290" spans="23:23">
      <c r="W650290" s="30"/>
    </row>
    <row r="650291" spans="23:23">
      <c r="W650291" s="30"/>
    </row>
    <row r="650292" spans="23:23">
      <c r="W650292" s="30"/>
    </row>
    <row r="650293" spans="23:23">
      <c r="W650293" s="30"/>
    </row>
    <row r="650294" spans="23:23">
      <c r="W650294" s="30"/>
    </row>
    <row r="650295" spans="23:23">
      <c r="W650295" s="30"/>
    </row>
    <row r="650296" spans="23:23">
      <c r="W650296" s="30"/>
    </row>
    <row r="650297" spans="23:23">
      <c r="W650297" s="30"/>
    </row>
    <row r="650298" spans="23:23">
      <c r="W650298" s="30"/>
    </row>
    <row r="650299" spans="23:23">
      <c r="W650299" s="30"/>
    </row>
    <row r="650300" spans="23:23">
      <c r="W650300" s="30"/>
    </row>
    <row r="650301" spans="23:23">
      <c r="W650301" s="30"/>
    </row>
    <row r="650302" spans="23:23">
      <c r="W650302" s="30"/>
    </row>
    <row r="650303" spans="23:23">
      <c r="W650303" s="30"/>
    </row>
    <row r="650304" spans="23:23">
      <c r="W650304" s="30"/>
    </row>
    <row r="650305" spans="23:23">
      <c r="W650305" s="30"/>
    </row>
    <row r="650306" spans="23:23">
      <c r="W650306" s="30"/>
    </row>
    <row r="650307" spans="23:23">
      <c r="W650307" s="30"/>
    </row>
    <row r="650308" spans="23:23">
      <c r="W650308" s="30"/>
    </row>
    <row r="650309" spans="23:23">
      <c r="W650309" s="30"/>
    </row>
    <row r="650310" spans="23:23">
      <c r="W650310" s="30"/>
    </row>
    <row r="650311" spans="23:23">
      <c r="W650311" s="30"/>
    </row>
    <row r="650312" spans="23:23">
      <c r="W650312" s="30"/>
    </row>
    <row r="650313" spans="23:23">
      <c r="W650313" s="30"/>
    </row>
    <row r="650314" spans="23:23">
      <c r="W650314" s="30"/>
    </row>
    <row r="650315" spans="23:23">
      <c r="W650315" s="30"/>
    </row>
    <row r="650316" spans="23:23">
      <c r="W650316" s="30"/>
    </row>
    <row r="650317" spans="23:23">
      <c r="W650317" s="30"/>
    </row>
    <row r="650318" spans="23:23">
      <c r="W650318" s="30"/>
    </row>
    <row r="650319" spans="23:23">
      <c r="W650319" s="30"/>
    </row>
    <row r="650320" spans="23:23">
      <c r="W650320" s="30"/>
    </row>
    <row r="650321" spans="23:23">
      <c r="W650321" s="30"/>
    </row>
    <row r="650322" spans="23:23">
      <c r="W650322" s="30"/>
    </row>
    <row r="650323" spans="23:23">
      <c r="W650323" s="30"/>
    </row>
    <row r="650324" spans="23:23">
      <c r="W650324" s="30"/>
    </row>
    <row r="650325" spans="23:23">
      <c r="W650325" s="30"/>
    </row>
    <row r="650326" spans="23:23">
      <c r="W650326" s="30"/>
    </row>
    <row r="650327" spans="23:23">
      <c r="W650327" s="30"/>
    </row>
    <row r="650328" spans="23:23">
      <c r="W650328" s="30"/>
    </row>
    <row r="650329" spans="23:23">
      <c r="W650329" s="30"/>
    </row>
    <row r="650330" spans="23:23">
      <c r="W650330" s="30"/>
    </row>
    <row r="650331" spans="23:23">
      <c r="W650331" s="30"/>
    </row>
    <row r="650332" spans="23:23">
      <c r="W650332" s="30"/>
    </row>
    <row r="650333" spans="23:23">
      <c r="W650333" s="30"/>
    </row>
    <row r="650334" spans="23:23">
      <c r="W650334" s="30"/>
    </row>
    <row r="650335" spans="23:23">
      <c r="W650335" s="30"/>
    </row>
    <row r="650336" spans="23:23">
      <c r="W650336" s="30"/>
    </row>
    <row r="650337" spans="23:23">
      <c r="W650337" s="30"/>
    </row>
    <row r="650338" spans="23:23">
      <c r="W650338" s="30"/>
    </row>
    <row r="650339" spans="23:23">
      <c r="W650339" s="30"/>
    </row>
    <row r="650340" spans="23:23">
      <c r="W650340" s="30"/>
    </row>
    <row r="650341" spans="23:23">
      <c r="W650341" s="30"/>
    </row>
    <row r="650342" spans="23:23">
      <c r="W650342" s="30"/>
    </row>
    <row r="650343" spans="23:23">
      <c r="W650343" s="30"/>
    </row>
    <row r="650344" spans="23:23">
      <c r="W650344" s="30"/>
    </row>
    <row r="650345" spans="23:23">
      <c r="W650345" s="30"/>
    </row>
    <row r="650346" spans="23:23">
      <c r="W650346" s="30"/>
    </row>
    <row r="650347" spans="23:23">
      <c r="W650347" s="30"/>
    </row>
    <row r="650348" spans="23:23">
      <c r="W650348" s="30"/>
    </row>
    <row r="650349" spans="23:23">
      <c r="W650349" s="30"/>
    </row>
    <row r="650350" spans="23:23">
      <c r="W650350" s="30"/>
    </row>
    <row r="650351" spans="23:23">
      <c r="W650351" s="30"/>
    </row>
    <row r="650352" spans="23:23">
      <c r="W650352" s="30"/>
    </row>
    <row r="650353" spans="23:23">
      <c r="W650353" s="30"/>
    </row>
    <row r="650354" spans="23:23">
      <c r="W650354" s="30"/>
    </row>
    <row r="650355" spans="23:23">
      <c r="W650355" s="30"/>
    </row>
    <row r="650356" spans="23:23">
      <c r="W650356" s="30"/>
    </row>
    <row r="650357" spans="23:23">
      <c r="W650357" s="30"/>
    </row>
    <row r="650358" spans="23:23">
      <c r="W650358" s="30"/>
    </row>
    <row r="650359" spans="23:23">
      <c r="W650359" s="30"/>
    </row>
    <row r="650360" spans="23:23">
      <c r="W650360" s="30"/>
    </row>
    <row r="650361" spans="23:23">
      <c r="W650361" s="30"/>
    </row>
    <row r="650362" spans="23:23">
      <c r="W650362" s="30"/>
    </row>
    <row r="650363" spans="23:23">
      <c r="W650363" s="30"/>
    </row>
    <row r="650364" spans="23:23">
      <c r="W650364" s="30"/>
    </row>
    <row r="650365" spans="23:23">
      <c r="W650365" s="30"/>
    </row>
    <row r="650366" spans="23:23">
      <c r="W650366" s="30"/>
    </row>
    <row r="650367" spans="23:23">
      <c r="W650367" s="30"/>
    </row>
    <row r="650368" spans="23:23">
      <c r="W650368" s="30"/>
    </row>
    <row r="650369" spans="23:23">
      <c r="W650369" s="30"/>
    </row>
    <row r="650370" spans="23:23">
      <c r="W650370" s="30"/>
    </row>
    <row r="650371" spans="23:23">
      <c r="W650371" s="30"/>
    </row>
    <row r="650372" spans="23:23">
      <c r="W650372" s="30"/>
    </row>
    <row r="650373" spans="23:23">
      <c r="W650373" s="30"/>
    </row>
    <row r="650374" spans="23:23">
      <c r="W650374" s="30"/>
    </row>
    <row r="650375" spans="23:23">
      <c r="W650375" s="30"/>
    </row>
    <row r="650376" spans="23:23">
      <c r="W650376" s="30"/>
    </row>
    <row r="650377" spans="23:23">
      <c r="W650377" s="30"/>
    </row>
    <row r="650378" spans="23:23">
      <c r="W650378" s="30"/>
    </row>
    <row r="650379" spans="23:23">
      <c r="W650379" s="30"/>
    </row>
    <row r="650380" spans="23:23">
      <c r="W650380" s="30"/>
    </row>
    <row r="650381" spans="23:23">
      <c r="W650381" s="30"/>
    </row>
    <row r="650382" spans="23:23">
      <c r="W650382" s="30"/>
    </row>
    <row r="650383" spans="23:23">
      <c r="W650383" s="30"/>
    </row>
    <row r="650384" spans="23:23">
      <c r="W650384" s="30"/>
    </row>
    <row r="650385" spans="23:23">
      <c r="W650385" s="30"/>
    </row>
    <row r="650386" spans="23:23">
      <c r="W650386" s="30"/>
    </row>
    <row r="650387" spans="23:23">
      <c r="W650387" s="30"/>
    </row>
    <row r="650388" spans="23:23">
      <c r="W650388" s="30"/>
    </row>
    <row r="650389" spans="23:23">
      <c r="W650389" s="30"/>
    </row>
    <row r="650390" spans="23:23">
      <c r="W650390" s="30"/>
    </row>
    <row r="650391" spans="23:23">
      <c r="W650391" s="30"/>
    </row>
    <row r="650392" spans="23:23">
      <c r="W650392" s="30"/>
    </row>
    <row r="650393" spans="23:23">
      <c r="W650393" s="30"/>
    </row>
    <row r="650394" spans="23:23">
      <c r="W650394" s="30"/>
    </row>
    <row r="650395" spans="23:23">
      <c r="W650395" s="30"/>
    </row>
    <row r="650396" spans="23:23">
      <c r="W650396" s="30"/>
    </row>
    <row r="650397" spans="23:23">
      <c r="W650397" s="30"/>
    </row>
    <row r="650398" spans="23:23">
      <c r="W650398" s="30"/>
    </row>
    <row r="650399" spans="23:23">
      <c r="W650399" s="30"/>
    </row>
    <row r="650400" spans="23:23">
      <c r="W650400" s="30"/>
    </row>
    <row r="650401" spans="23:23">
      <c r="W650401" s="30"/>
    </row>
    <row r="650402" spans="23:23">
      <c r="W650402" s="30"/>
    </row>
    <row r="650403" spans="23:23">
      <c r="W650403" s="30"/>
    </row>
    <row r="650404" spans="23:23">
      <c r="W650404" s="30"/>
    </row>
    <row r="650405" spans="23:23">
      <c r="W650405" s="30"/>
    </row>
    <row r="650406" spans="23:23">
      <c r="W650406" s="30"/>
    </row>
    <row r="650407" spans="23:23">
      <c r="W650407" s="30"/>
    </row>
    <row r="650408" spans="23:23">
      <c r="W650408" s="30"/>
    </row>
    <row r="650409" spans="23:23">
      <c r="W650409" s="30"/>
    </row>
    <row r="650410" spans="23:23">
      <c r="W650410" s="30"/>
    </row>
    <row r="650411" spans="23:23">
      <c r="W650411" s="30"/>
    </row>
    <row r="650412" spans="23:23">
      <c r="W650412" s="30"/>
    </row>
    <row r="650413" spans="23:23">
      <c r="W650413" s="30"/>
    </row>
    <row r="650414" spans="23:23">
      <c r="W650414" s="30"/>
    </row>
    <row r="650415" spans="23:23">
      <c r="W650415" s="30"/>
    </row>
    <row r="650416" spans="23:23">
      <c r="W650416" s="30"/>
    </row>
    <row r="650417" spans="23:23">
      <c r="W650417" s="30"/>
    </row>
    <row r="650418" spans="23:23">
      <c r="W650418" s="30"/>
    </row>
    <row r="650419" spans="23:23">
      <c r="W650419" s="30"/>
    </row>
    <row r="650420" spans="23:23">
      <c r="W650420" s="30"/>
    </row>
    <row r="650421" spans="23:23">
      <c r="W650421" s="30"/>
    </row>
    <row r="650422" spans="23:23">
      <c r="W650422" s="30"/>
    </row>
    <row r="650423" spans="23:23">
      <c r="W650423" s="30"/>
    </row>
    <row r="650424" spans="23:23">
      <c r="W650424" s="30"/>
    </row>
    <row r="650425" spans="23:23">
      <c r="W650425" s="30"/>
    </row>
    <row r="650426" spans="23:23">
      <c r="W650426" s="30"/>
    </row>
    <row r="650427" spans="23:23">
      <c r="W650427" s="30"/>
    </row>
    <row r="650428" spans="23:23">
      <c r="W650428" s="30"/>
    </row>
    <row r="650429" spans="23:23">
      <c r="W650429" s="30"/>
    </row>
    <row r="650430" spans="23:23">
      <c r="W650430" s="30"/>
    </row>
    <row r="650431" spans="23:23">
      <c r="W650431" s="30"/>
    </row>
    <row r="650432" spans="23:23">
      <c r="W650432" s="30"/>
    </row>
    <row r="650433" spans="23:23">
      <c r="W650433" s="30"/>
    </row>
    <row r="650434" spans="23:23">
      <c r="W650434" s="30"/>
    </row>
    <row r="650435" spans="23:23">
      <c r="W650435" s="30"/>
    </row>
    <row r="650436" spans="23:23">
      <c r="W650436" s="30"/>
    </row>
    <row r="650437" spans="23:23">
      <c r="W650437" s="30"/>
    </row>
    <row r="650438" spans="23:23">
      <c r="W650438" s="30"/>
    </row>
    <row r="650439" spans="23:23">
      <c r="W650439" s="30"/>
    </row>
    <row r="650440" spans="23:23">
      <c r="W650440" s="30"/>
    </row>
    <row r="650441" spans="23:23">
      <c r="W650441" s="30"/>
    </row>
    <row r="650442" spans="23:23">
      <c r="W650442" s="30"/>
    </row>
    <row r="650443" spans="23:23">
      <c r="W650443" s="30"/>
    </row>
    <row r="650444" spans="23:23">
      <c r="W650444" s="30"/>
    </row>
    <row r="650445" spans="23:23">
      <c r="W650445" s="30"/>
    </row>
    <row r="650446" spans="23:23">
      <c r="W650446" s="30"/>
    </row>
    <row r="650447" spans="23:23">
      <c r="W650447" s="30"/>
    </row>
    <row r="650448" spans="23:23">
      <c r="W650448" s="30"/>
    </row>
    <row r="650449" spans="23:23">
      <c r="W650449" s="30"/>
    </row>
    <row r="650450" spans="23:23">
      <c r="W650450" s="30"/>
    </row>
    <row r="650451" spans="23:23">
      <c r="W650451" s="30"/>
    </row>
    <row r="650452" spans="23:23">
      <c r="W650452" s="30"/>
    </row>
    <row r="650453" spans="23:23">
      <c r="W650453" s="30"/>
    </row>
    <row r="650454" spans="23:23">
      <c r="W650454" s="30"/>
    </row>
    <row r="650455" spans="23:23">
      <c r="W650455" s="30"/>
    </row>
    <row r="650456" spans="23:23">
      <c r="W650456" s="30"/>
    </row>
    <row r="650457" spans="23:23">
      <c r="W650457" s="30"/>
    </row>
    <row r="650458" spans="23:23">
      <c r="W650458" s="30"/>
    </row>
    <row r="650459" spans="23:23">
      <c r="W650459" s="30"/>
    </row>
    <row r="650460" spans="23:23">
      <c r="W650460" s="30"/>
    </row>
    <row r="650461" spans="23:23">
      <c r="W650461" s="30"/>
    </row>
    <row r="650462" spans="23:23">
      <c r="W650462" s="30"/>
    </row>
    <row r="650463" spans="23:23">
      <c r="W650463" s="30"/>
    </row>
    <row r="650464" spans="23:23">
      <c r="W650464" s="30"/>
    </row>
    <row r="650465" spans="23:23">
      <c r="W650465" s="30"/>
    </row>
    <row r="650466" spans="23:23">
      <c r="W650466" s="30"/>
    </row>
    <row r="650467" spans="23:23">
      <c r="W650467" s="30"/>
    </row>
    <row r="650468" spans="23:23">
      <c r="W650468" s="30"/>
    </row>
    <row r="650469" spans="23:23">
      <c r="W650469" s="30"/>
    </row>
    <row r="650470" spans="23:23">
      <c r="W650470" s="30"/>
    </row>
    <row r="650471" spans="23:23">
      <c r="W650471" s="30"/>
    </row>
    <row r="650472" spans="23:23">
      <c r="W650472" s="30"/>
    </row>
    <row r="650473" spans="23:23">
      <c r="W650473" s="30"/>
    </row>
    <row r="650474" spans="23:23">
      <c r="W650474" s="30"/>
    </row>
    <row r="650475" spans="23:23">
      <c r="W650475" s="30"/>
    </row>
    <row r="650476" spans="23:23">
      <c r="W650476" s="30"/>
    </row>
    <row r="650477" spans="23:23">
      <c r="W650477" s="30"/>
    </row>
    <row r="650478" spans="23:23">
      <c r="W650478" s="30"/>
    </row>
    <row r="650479" spans="23:23">
      <c r="W650479" s="30"/>
    </row>
    <row r="650480" spans="23:23">
      <c r="W650480" s="30"/>
    </row>
    <row r="650481" spans="23:23">
      <c r="W650481" s="30"/>
    </row>
    <row r="650482" spans="23:23">
      <c r="W650482" s="30"/>
    </row>
    <row r="650483" spans="23:23">
      <c r="W650483" s="30"/>
    </row>
    <row r="650484" spans="23:23">
      <c r="W650484" s="30"/>
    </row>
    <row r="650485" spans="23:23">
      <c r="W650485" s="30"/>
    </row>
    <row r="650486" spans="23:23">
      <c r="W650486" s="30"/>
    </row>
    <row r="650487" spans="23:23">
      <c r="W650487" s="30"/>
    </row>
    <row r="650488" spans="23:23">
      <c r="W650488" s="30"/>
    </row>
    <row r="650489" spans="23:23">
      <c r="W650489" s="30"/>
    </row>
    <row r="650490" spans="23:23">
      <c r="W650490" s="30"/>
    </row>
    <row r="650491" spans="23:23">
      <c r="W650491" s="30"/>
    </row>
    <row r="650492" spans="23:23">
      <c r="W650492" s="30"/>
    </row>
    <row r="650493" spans="23:23">
      <c r="W650493" s="30"/>
    </row>
    <row r="650494" spans="23:23">
      <c r="W650494" s="30"/>
    </row>
    <row r="650495" spans="23:23">
      <c r="W650495" s="30"/>
    </row>
    <row r="650496" spans="23:23">
      <c r="W650496" s="30"/>
    </row>
    <row r="650497" spans="23:23">
      <c r="W650497" s="30"/>
    </row>
    <row r="650498" spans="23:23">
      <c r="W650498" s="30"/>
    </row>
    <row r="650499" spans="23:23">
      <c r="W650499" s="30"/>
    </row>
    <row r="650500" spans="23:23">
      <c r="W650500" s="30"/>
    </row>
    <row r="650501" spans="23:23">
      <c r="W650501" s="30"/>
    </row>
    <row r="650502" spans="23:23">
      <c r="W650502" s="30"/>
    </row>
    <row r="650503" spans="23:23">
      <c r="W650503" s="30"/>
    </row>
    <row r="650504" spans="23:23">
      <c r="W650504" s="30"/>
    </row>
    <row r="650505" spans="23:23">
      <c r="W650505" s="30"/>
    </row>
    <row r="650506" spans="23:23">
      <c r="W650506" s="30"/>
    </row>
    <row r="650507" spans="23:23">
      <c r="W650507" s="30"/>
    </row>
    <row r="650508" spans="23:23">
      <c r="W650508" s="30"/>
    </row>
    <row r="650509" spans="23:23">
      <c r="W650509" s="30"/>
    </row>
    <row r="650510" spans="23:23">
      <c r="W650510" s="30"/>
    </row>
    <row r="650511" spans="23:23">
      <c r="W650511" s="30"/>
    </row>
    <row r="650512" spans="23:23">
      <c r="W650512" s="30"/>
    </row>
    <row r="650513" spans="23:23">
      <c r="W650513" s="30"/>
    </row>
    <row r="650514" spans="23:23">
      <c r="W650514" s="30"/>
    </row>
    <row r="650515" spans="23:23">
      <c r="W650515" s="30"/>
    </row>
    <row r="650516" spans="23:23">
      <c r="W650516" s="30"/>
    </row>
    <row r="650517" spans="23:23">
      <c r="W650517" s="30"/>
    </row>
    <row r="650518" spans="23:23">
      <c r="W650518" s="30"/>
    </row>
    <row r="650519" spans="23:23">
      <c r="W650519" s="30"/>
    </row>
    <row r="650520" spans="23:23">
      <c r="W650520" s="30"/>
    </row>
    <row r="650521" spans="23:23">
      <c r="W650521" s="30"/>
    </row>
    <row r="650522" spans="23:23">
      <c r="W650522" s="30"/>
    </row>
    <row r="650523" spans="23:23">
      <c r="W650523" s="30"/>
    </row>
    <row r="650524" spans="23:23">
      <c r="W650524" s="30"/>
    </row>
    <row r="650525" spans="23:23">
      <c r="W650525" s="30"/>
    </row>
    <row r="650526" spans="23:23">
      <c r="W650526" s="30"/>
    </row>
    <row r="650527" spans="23:23">
      <c r="W650527" s="30"/>
    </row>
    <row r="650528" spans="23:23">
      <c r="W650528" s="30"/>
    </row>
    <row r="650529" spans="23:23">
      <c r="W650529" s="30"/>
    </row>
    <row r="650530" spans="23:23">
      <c r="W650530" s="30"/>
    </row>
    <row r="650531" spans="23:23">
      <c r="W650531" s="30"/>
    </row>
    <row r="650532" spans="23:23">
      <c r="W650532" s="30"/>
    </row>
    <row r="650533" spans="23:23">
      <c r="W650533" s="30"/>
    </row>
    <row r="650534" spans="23:23">
      <c r="W650534" s="30"/>
    </row>
    <row r="650535" spans="23:23">
      <c r="W650535" s="30"/>
    </row>
    <row r="650536" spans="23:23">
      <c r="W650536" s="30"/>
    </row>
    <row r="650537" spans="23:23">
      <c r="W650537" s="30"/>
    </row>
    <row r="650538" spans="23:23">
      <c r="W650538" s="30"/>
    </row>
    <row r="650539" spans="23:23">
      <c r="W650539" s="30"/>
    </row>
    <row r="650540" spans="23:23">
      <c r="W650540" s="30"/>
    </row>
    <row r="650541" spans="23:23">
      <c r="W650541" s="30"/>
    </row>
    <row r="650542" spans="23:23">
      <c r="W650542" s="30"/>
    </row>
    <row r="650543" spans="23:23">
      <c r="W650543" s="30"/>
    </row>
    <row r="650544" spans="23:23">
      <c r="W650544" s="30"/>
    </row>
    <row r="650545" spans="23:23">
      <c r="W650545" s="30"/>
    </row>
    <row r="650546" spans="23:23">
      <c r="W650546" s="30"/>
    </row>
    <row r="650547" spans="23:23">
      <c r="W650547" s="30"/>
    </row>
    <row r="650548" spans="23:23">
      <c r="W650548" s="30"/>
    </row>
    <row r="650549" spans="23:23">
      <c r="W650549" s="30"/>
    </row>
    <row r="650550" spans="23:23">
      <c r="W650550" s="30"/>
    </row>
    <row r="650551" spans="23:23">
      <c r="W650551" s="30"/>
    </row>
    <row r="650552" spans="23:23">
      <c r="W650552" s="30"/>
    </row>
    <row r="650553" spans="23:23">
      <c r="W650553" s="30"/>
    </row>
    <row r="650554" spans="23:23">
      <c r="W650554" s="30"/>
    </row>
    <row r="650555" spans="23:23">
      <c r="W650555" s="30"/>
    </row>
    <row r="650556" spans="23:23">
      <c r="W650556" s="30"/>
    </row>
    <row r="650557" spans="23:23">
      <c r="W650557" s="30"/>
    </row>
    <row r="650558" spans="23:23">
      <c r="W650558" s="30"/>
    </row>
    <row r="650559" spans="23:23">
      <c r="W650559" s="30"/>
    </row>
    <row r="650560" spans="23:23">
      <c r="W650560" s="30"/>
    </row>
    <row r="650561" spans="23:23">
      <c r="W650561" s="30"/>
    </row>
    <row r="650562" spans="23:23">
      <c r="W650562" s="30"/>
    </row>
    <row r="650563" spans="23:23">
      <c r="W650563" s="30"/>
    </row>
    <row r="650564" spans="23:23">
      <c r="W650564" s="30"/>
    </row>
    <row r="650565" spans="23:23">
      <c r="W650565" s="30"/>
    </row>
    <row r="650566" spans="23:23">
      <c r="W650566" s="30"/>
    </row>
    <row r="650567" spans="23:23">
      <c r="W650567" s="30"/>
    </row>
    <row r="650568" spans="23:23">
      <c r="W650568" s="30"/>
    </row>
    <row r="650569" spans="23:23">
      <c r="W650569" s="30"/>
    </row>
    <row r="650570" spans="23:23">
      <c r="W650570" s="30"/>
    </row>
    <row r="650571" spans="23:23">
      <c r="W650571" s="30"/>
    </row>
    <row r="650572" spans="23:23">
      <c r="W650572" s="30"/>
    </row>
    <row r="650573" spans="23:23">
      <c r="W650573" s="30"/>
    </row>
    <row r="650574" spans="23:23">
      <c r="W650574" s="30"/>
    </row>
    <row r="650575" spans="23:23">
      <c r="W650575" s="30"/>
    </row>
    <row r="650576" spans="23:23">
      <c r="W650576" s="30"/>
    </row>
    <row r="650577" spans="23:23">
      <c r="W650577" s="30"/>
    </row>
    <row r="650578" spans="23:23">
      <c r="W650578" s="30"/>
    </row>
    <row r="650579" spans="23:23">
      <c r="W650579" s="30"/>
    </row>
    <row r="650580" spans="23:23">
      <c r="W650580" s="30"/>
    </row>
    <row r="650581" spans="23:23">
      <c r="W650581" s="30"/>
    </row>
    <row r="650582" spans="23:23">
      <c r="W650582" s="30"/>
    </row>
    <row r="650583" spans="23:23">
      <c r="W650583" s="30"/>
    </row>
    <row r="650584" spans="23:23">
      <c r="W650584" s="30"/>
    </row>
    <row r="650585" spans="23:23">
      <c r="W650585" s="30"/>
    </row>
    <row r="650586" spans="23:23">
      <c r="W650586" s="30"/>
    </row>
    <row r="650587" spans="23:23">
      <c r="W650587" s="30"/>
    </row>
    <row r="650588" spans="23:23">
      <c r="W650588" s="30"/>
    </row>
    <row r="650589" spans="23:23">
      <c r="W650589" s="30"/>
    </row>
    <row r="650590" spans="23:23">
      <c r="W650590" s="30"/>
    </row>
    <row r="650591" spans="23:23">
      <c r="W650591" s="30"/>
    </row>
    <row r="650592" spans="23:23">
      <c r="W650592" s="30"/>
    </row>
    <row r="650593" spans="23:23">
      <c r="W650593" s="30"/>
    </row>
    <row r="650594" spans="23:23">
      <c r="W650594" s="30"/>
    </row>
    <row r="650595" spans="23:23">
      <c r="W650595" s="30"/>
    </row>
    <row r="650596" spans="23:23">
      <c r="W650596" s="30"/>
    </row>
    <row r="650597" spans="23:23">
      <c r="W650597" s="30"/>
    </row>
    <row r="650598" spans="23:23">
      <c r="W650598" s="30"/>
    </row>
    <row r="650599" spans="23:23">
      <c r="W650599" s="30"/>
    </row>
    <row r="650600" spans="23:23">
      <c r="W650600" s="30"/>
    </row>
    <row r="650601" spans="23:23">
      <c r="W650601" s="30"/>
    </row>
    <row r="650602" spans="23:23">
      <c r="W650602" s="30"/>
    </row>
    <row r="650603" spans="23:23">
      <c r="W650603" s="30"/>
    </row>
    <row r="650604" spans="23:23">
      <c r="W650604" s="30"/>
    </row>
    <row r="650605" spans="23:23">
      <c r="W650605" s="30"/>
    </row>
    <row r="650606" spans="23:23">
      <c r="W650606" s="30"/>
    </row>
    <row r="650607" spans="23:23">
      <c r="W650607" s="30"/>
    </row>
    <row r="650608" spans="23:23">
      <c r="W650608" s="30"/>
    </row>
    <row r="650609" spans="23:23">
      <c r="W650609" s="30"/>
    </row>
    <row r="650610" spans="23:23">
      <c r="W650610" s="30"/>
    </row>
    <row r="650611" spans="23:23">
      <c r="W650611" s="30"/>
    </row>
    <row r="650612" spans="23:23">
      <c r="W650612" s="30"/>
    </row>
    <row r="650613" spans="23:23">
      <c r="W650613" s="30"/>
    </row>
    <row r="650614" spans="23:23">
      <c r="W650614" s="30"/>
    </row>
    <row r="650615" spans="23:23">
      <c r="W650615" s="30"/>
    </row>
    <row r="650616" spans="23:23">
      <c r="W650616" s="30"/>
    </row>
    <row r="650617" spans="23:23">
      <c r="W650617" s="30"/>
    </row>
    <row r="650618" spans="23:23">
      <c r="W650618" s="30"/>
    </row>
    <row r="650619" spans="23:23">
      <c r="W650619" s="30"/>
    </row>
    <row r="650620" spans="23:23">
      <c r="W650620" s="30"/>
    </row>
    <row r="650621" spans="23:23">
      <c r="W650621" s="30"/>
    </row>
    <row r="650622" spans="23:23">
      <c r="W650622" s="30"/>
    </row>
    <row r="650623" spans="23:23">
      <c r="W650623" s="30"/>
    </row>
    <row r="650624" spans="23:23">
      <c r="W650624" s="30"/>
    </row>
    <row r="650625" spans="23:23">
      <c r="W650625" s="30"/>
    </row>
    <row r="650626" spans="23:23">
      <c r="W650626" s="30"/>
    </row>
    <row r="650627" spans="23:23">
      <c r="W650627" s="30"/>
    </row>
    <row r="650628" spans="23:23">
      <c r="W650628" s="30"/>
    </row>
    <row r="650629" spans="23:23">
      <c r="W650629" s="30"/>
    </row>
    <row r="650630" spans="23:23">
      <c r="W650630" s="30"/>
    </row>
    <row r="650631" spans="23:23">
      <c r="W650631" s="30"/>
    </row>
    <row r="650632" spans="23:23">
      <c r="W650632" s="30"/>
    </row>
    <row r="650633" spans="23:23">
      <c r="W650633" s="30"/>
    </row>
    <row r="650634" spans="23:23">
      <c r="W650634" s="30"/>
    </row>
    <row r="650635" spans="23:23">
      <c r="W650635" s="30"/>
    </row>
    <row r="650636" spans="23:23">
      <c r="W650636" s="30"/>
    </row>
    <row r="650637" spans="23:23">
      <c r="W650637" s="30"/>
    </row>
    <row r="650638" spans="23:23">
      <c r="W650638" s="30"/>
    </row>
    <row r="650639" spans="23:23">
      <c r="W650639" s="30"/>
    </row>
    <row r="650640" spans="23:23">
      <c r="W650640" s="30"/>
    </row>
    <row r="650641" spans="23:23">
      <c r="W650641" s="30"/>
    </row>
    <row r="650642" spans="23:23">
      <c r="W650642" s="30"/>
    </row>
    <row r="650643" spans="23:23">
      <c r="W650643" s="30"/>
    </row>
    <row r="650644" spans="23:23">
      <c r="W650644" s="30"/>
    </row>
    <row r="650645" spans="23:23">
      <c r="W650645" s="30"/>
    </row>
    <row r="650646" spans="23:23">
      <c r="W650646" s="30"/>
    </row>
    <row r="650647" spans="23:23">
      <c r="W650647" s="30"/>
    </row>
    <row r="650648" spans="23:23">
      <c r="W650648" s="30"/>
    </row>
    <row r="650649" spans="23:23">
      <c r="W650649" s="30"/>
    </row>
    <row r="650650" spans="23:23">
      <c r="W650650" s="30"/>
    </row>
    <row r="650651" spans="23:23">
      <c r="W650651" s="30"/>
    </row>
    <row r="650652" spans="23:23">
      <c r="W650652" s="30"/>
    </row>
    <row r="650653" spans="23:23">
      <c r="W650653" s="30"/>
    </row>
    <row r="650654" spans="23:23">
      <c r="W650654" s="30"/>
    </row>
    <row r="650655" spans="23:23">
      <c r="W650655" s="30"/>
    </row>
    <row r="650656" spans="23:23">
      <c r="W650656" s="30"/>
    </row>
    <row r="650657" spans="23:23">
      <c r="W650657" s="30"/>
    </row>
    <row r="650658" spans="23:23">
      <c r="W650658" s="30"/>
    </row>
    <row r="650659" spans="23:23">
      <c r="W650659" s="30"/>
    </row>
    <row r="650660" spans="23:23">
      <c r="W650660" s="30"/>
    </row>
    <row r="650661" spans="23:23">
      <c r="W650661" s="30"/>
    </row>
    <row r="650662" spans="23:23">
      <c r="W650662" s="30"/>
    </row>
    <row r="650663" spans="23:23">
      <c r="W650663" s="30"/>
    </row>
    <row r="650664" spans="23:23">
      <c r="W650664" s="30"/>
    </row>
    <row r="650665" spans="23:23">
      <c r="W650665" s="30"/>
    </row>
    <row r="650666" spans="23:23">
      <c r="W650666" s="30"/>
    </row>
    <row r="650667" spans="23:23">
      <c r="W650667" s="30"/>
    </row>
    <row r="650668" spans="23:23">
      <c r="W650668" s="30"/>
    </row>
    <row r="650669" spans="23:23">
      <c r="W650669" s="30"/>
    </row>
    <row r="650670" spans="23:23">
      <c r="W650670" s="30"/>
    </row>
    <row r="650671" spans="23:23">
      <c r="W650671" s="30"/>
    </row>
    <row r="650672" spans="23:23">
      <c r="W650672" s="30"/>
    </row>
    <row r="650673" spans="23:23">
      <c r="W650673" s="30"/>
    </row>
    <row r="650674" spans="23:23">
      <c r="W650674" s="30"/>
    </row>
    <row r="650675" spans="23:23">
      <c r="W650675" s="30"/>
    </row>
    <row r="650676" spans="23:23">
      <c r="W650676" s="30"/>
    </row>
    <row r="650677" spans="23:23">
      <c r="W650677" s="30"/>
    </row>
    <row r="650678" spans="23:23">
      <c r="W650678" s="30"/>
    </row>
    <row r="650679" spans="23:23">
      <c r="W650679" s="30"/>
    </row>
    <row r="650680" spans="23:23">
      <c r="W650680" s="30"/>
    </row>
    <row r="650681" spans="23:23">
      <c r="W650681" s="30"/>
    </row>
    <row r="650682" spans="23:23">
      <c r="W650682" s="30"/>
    </row>
    <row r="650683" spans="23:23">
      <c r="W650683" s="30"/>
    </row>
    <row r="650684" spans="23:23">
      <c r="W650684" s="30"/>
    </row>
    <row r="650685" spans="23:23">
      <c r="W650685" s="30"/>
    </row>
    <row r="650686" spans="23:23">
      <c r="W650686" s="30"/>
    </row>
    <row r="650687" spans="23:23">
      <c r="W650687" s="30"/>
    </row>
    <row r="650688" spans="23:23">
      <c r="W650688" s="30"/>
    </row>
    <row r="650689" spans="23:23">
      <c r="W650689" s="30"/>
    </row>
    <row r="650690" spans="23:23">
      <c r="W650690" s="30"/>
    </row>
    <row r="650691" spans="23:23">
      <c r="W650691" s="30"/>
    </row>
    <row r="650692" spans="23:23">
      <c r="W650692" s="30"/>
    </row>
    <row r="650693" spans="23:23">
      <c r="W650693" s="30"/>
    </row>
    <row r="650694" spans="23:23">
      <c r="W650694" s="30"/>
    </row>
    <row r="650695" spans="23:23">
      <c r="W650695" s="30"/>
    </row>
    <row r="650696" spans="23:23">
      <c r="W650696" s="30"/>
    </row>
    <row r="650697" spans="23:23">
      <c r="W650697" s="30"/>
    </row>
    <row r="650698" spans="23:23">
      <c r="W650698" s="30"/>
    </row>
    <row r="650699" spans="23:23">
      <c r="W650699" s="30"/>
    </row>
    <row r="650700" spans="23:23">
      <c r="W650700" s="30"/>
    </row>
    <row r="650701" spans="23:23">
      <c r="W650701" s="30"/>
    </row>
    <row r="650702" spans="23:23">
      <c r="W650702" s="30"/>
    </row>
    <row r="650703" spans="23:23">
      <c r="W650703" s="30"/>
    </row>
    <row r="650704" spans="23:23">
      <c r="W650704" s="30"/>
    </row>
    <row r="650705" spans="23:23">
      <c r="W650705" s="30"/>
    </row>
    <row r="650706" spans="23:23">
      <c r="W650706" s="30"/>
    </row>
    <row r="650707" spans="23:23">
      <c r="W650707" s="30"/>
    </row>
    <row r="650708" spans="23:23">
      <c r="W650708" s="30"/>
    </row>
    <row r="650709" spans="23:23">
      <c r="W650709" s="30"/>
    </row>
    <row r="650710" spans="23:23">
      <c r="W650710" s="30"/>
    </row>
    <row r="650711" spans="23:23">
      <c r="W650711" s="30"/>
    </row>
    <row r="650712" spans="23:23">
      <c r="W650712" s="30"/>
    </row>
    <row r="650713" spans="23:23">
      <c r="W650713" s="30"/>
    </row>
    <row r="650714" spans="23:23">
      <c r="W650714" s="30"/>
    </row>
    <row r="650715" spans="23:23">
      <c r="W650715" s="30"/>
    </row>
    <row r="650716" spans="23:23">
      <c r="W650716" s="30"/>
    </row>
    <row r="650717" spans="23:23">
      <c r="W650717" s="30"/>
    </row>
    <row r="650718" spans="23:23">
      <c r="W650718" s="30"/>
    </row>
    <row r="650719" spans="23:23">
      <c r="W650719" s="30"/>
    </row>
    <row r="650720" spans="23:23">
      <c r="W650720" s="30"/>
    </row>
    <row r="650721" spans="23:23">
      <c r="W650721" s="30"/>
    </row>
    <row r="650722" spans="23:23">
      <c r="W650722" s="30"/>
    </row>
    <row r="650723" spans="23:23">
      <c r="W650723" s="30"/>
    </row>
    <row r="650724" spans="23:23">
      <c r="W650724" s="30"/>
    </row>
    <row r="650725" spans="23:23">
      <c r="W650725" s="30"/>
    </row>
    <row r="650726" spans="23:23">
      <c r="W650726" s="30"/>
    </row>
    <row r="650727" spans="23:23">
      <c r="W650727" s="30"/>
    </row>
    <row r="650728" spans="23:23">
      <c r="W650728" s="30"/>
    </row>
    <row r="650729" spans="23:23">
      <c r="W650729" s="30"/>
    </row>
    <row r="650730" spans="23:23">
      <c r="W650730" s="30"/>
    </row>
    <row r="650731" spans="23:23">
      <c r="W650731" s="30"/>
    </row>
    <row r="650732" spans="23:23">
      <c r="W650732" s="30"/>
    </row>
    <row r="650733" spans="23:23">
      <c r="W650733" s="30"/>
    </row>
    <row r="650734" spans="23:23">
      <c r="W650734" s="30"/>
    </row>
    <row r="650735" spans="23:23">
      <c r="W650735" s="30"/>
    </row>
    <row r="650736" spans="23:23">
      <c r="W650736" s="30"/>
    </row>
    <row r="650737" spans="23:23">
      <c r="W650737" s="30"/>
    </row>
    <row r="650738" spans="23:23">
      <c r="W650738" s="30"/>
    </row>
    <row r="650739" spans="23:23">
      <c r="W650739" s="30"/>
    </row>
    <row r="650740" spans="23:23">
      <c r="W650740" s="30"/>
    </row>
    <row r="650741" spans="23:23">
      <c r="W650741" s="30"/>
    </row>
    <row r="650742" spans="23:23">
      <c r="W650742" s="30"/>
    </row>
    <row r="650743" spans="23:23">
      <c r="W650743" s="30"/>
    </row>
    <row r="650744" spans="23:23">
      <c r="W650744" s="30"/>
    </row>
    <row r="650745" spans="23:23">
      <c r="W650745" s="30"/>
    </row>
    <row r="650746" spans="23:23">
      <c r="W650746" s="30"/>
    </row>
    <row r="650747" spans="23:23">
      <c r="W650747" s="30"/>
    </row>
    <row r="650748" spans="23:23">
      <c r="W650748" s="30"/>
    </row>
    <row r="650749" spans="23:23">
      <c r="W650749" s="30"/>
    </row>
    <row r="650750" spans="23:23">
      <c r="W650750" s="30"/>
    </row>
    <row r="650751" spans="23:23">
      <c r="W650751" s="30"/>
    </row>
    <row r="650752" spans="23:23">
      <c r="W650752" s="30"/>
    </row>
    <row r="650753" spans="23:23">
      <c r="W650753" s="30"/>
    </row>
    <row r="650754" spans="23:23">
      <c r="W650754" s="30"/>
    </row>
    <row r="650755" spans="23:23">
      <c r="W650755" s="30"/>
    </row>
    <row r="650756" spans="23:23">
      <c r="W650756" s="30"/>
    </row>
    <row r="650757" spans="23:23">
      <c r="W650757" s="30"/>
    </row>
    <row r="650758" spans="23:23">
      <c r="W650758" s="30"/>
    </row>
    <row r="650759" spans="23:23">
      <c r="W650759" s="30"/>
    </row>
    <row r="650760" spans="23:23">
      <c r="W650760" s="30"/>
    </row>
    <row r="650761" spans="23:23">
      <c r="W650761" s="30"/>
    </row>
    <row r="650762" spans="23:23">
      <c r="W650762" s="30"/>
    </row>
    <row r="650763" spans="23:23">
      <c r="W650763" s="30"/>
    </row>
    <row r="650764" spans="23:23">
      <c r="W650764" s="30"/>
    </row>
    <row r="650765" spans="23:23">
      <c r="W650765" s="30"/>
    </row>
    <row r="650766" spans="23:23">
      <c r="W650766" s="30"/>
    </row>
    <row r="650767" spans="23:23">
      <c r="W650767" s="30"/>
    </row>
    <row r="650768" spans="23:23">
      <c r="W650768" s="30"/>
    </row>
    <row r="650769" spans="23:23">
      <c r="W650769" s="30"/>
    </row>
    <row r="650770" spans="23:23">
      <c r="W650770" s="30"/>
    </row>
    <row r="650771" spans="23:23">
      <c r="W650771" s="30"/>
    </row>
    <row r="650772" spans="23:23">
      <c r="W650772" s="30"/>
    </row>
    <row r="650773" spans="23:23">
      <c r="W650773" s="30"/>
    </row>
    <row r="650774" spans="23:23">
      <c r="W650774" s="30"/>
    </row>
    <row r="650775" spans="23:23">
      <c r="W650775" s="30"/>
    </row>
    <row r="650776" spans="23:23">
      <c r="W650776" s="30"/>
    </row>
    <row r="650777" spans="23:23">
      <c r="W650777" s="30"/>
    </row>
    <row r="650778" spans="23:23">
      <c r="W650778" s="30"/>
    </row>
    <row r="650779" spans="23:23">
      <c r="W650779" s="30"/>
    </row>
    <row r="650780" spans="23:23">
      <c r="W650780" s="30"/>
    </row>
    <row r="650781" spans="23:23">
      <c r="W650781" s="30"/>
    </row>
    <row r="650782" spans="23:23">
      <c r="W650782" s="30"/>
    </row>
    <row r="650783" spans="23:23">
      <c r="W650783" s="30"/>
    </row>
    <row r="650784" spans="23:23">
      <c r="W650784" s="30"/>
    </row>
    <row r="650785" spans="23:23">
      <c r="W650785" s="30"/>
    </row>
    <row r="650786" spans="23:23">
      <c r="W650786" s="30"/>
    </row>
    <row r="650787" spans="23:23">
      <c r="W650787" s="30"/>
    </row>
    <row r="650788" spans="23:23">
      <c r="W650788" s="30"/>
    </row>
    <row r="650789" spans="23:23">
      <c r="W650789" s="30"/>
    </row>
    <row r="650790" spans="23:23">
      <c r="W650790" s="30"/>
    </row>
    <row r="650791" spans="23:23">
      <c r="W650791" s="30"/>
    </row>
    <row r="650792" spans="23:23">
      <c r="W650792" s="30"/>
    </row>
    <row r="650793" spans="23:23">
      <c r="W650793" s="30"/>
    </row>
    <row r="650794" spans="23:23">
      <c r="W650794" s="30"/>
    </row>
    <row r="650795" spans="23:23">
      <c r="W650795" s="30"/>
    </row>
    <row r="650796" spans="23:23">
      <c r="W650796" s="30"/>
    </row>
    <row r="650797" spans="23:23">
      <c r="W650797" s="30"/>
    </row>
    <row r="650798" spans="23:23">
      <c r="W650798" s="30"/>
    </row>
    <row r="650799" spans="23:23">
      <c r="W650799" s="30"/>
    </row>
    <row r="650800" spans="23:23">
      <c r="W650800" s="30"/>
    </row>
    <row r="650801" spans="23:23">
      <c r="W650801" s="30"/>
    </row>
    <row r="650802" spans="23:23">
      <c r="W650802" s="30"/>
    </row>
    <row r="650803" spans="23:23">
      <c r="W650803" s="30"/>
    </row>
    <row r="650804" spans="23:23">
      <c r="W650804" s="30"/>
    </row>
    <row r="650805" spans="23:23">
      <c r="W650805" s="30"/>
    </row>
    <row r="650806" spans="23:23">
      <c r="W650806" s="30"/>
    </row>
    <row r="650807" spans="23:23">
      <c r="W650807" s="30"/>
    </row>
    <row r="650808" spans="23:23">
      <c r="W650808" s="30"/>
    </row>
    <row r="650809" spans="23:23">
      <c r="W650809" s="30"/>
    </row>
    <row r="650810" spans="23:23">
      <c r="W650810" s="30"/>
    </row>
    <row r="650811" spans="23:23">
      <c r="W650811" s="30"/>
    </row>
    <row r="650812" spans="23:23">
      <c r="W650812" s="30"/>
    </row>
    <row r="650813" spans="23:23">
      <c r="W650813" s="30"/>
    </row>
    <row r="650814" spans="23:23">
      <c r="W650814" s="30"/>
    </row>
    <row r="650815" spans="23:23">
      <c r="W650815" s="30"/>
    </row>
    <row r="650816" spans="23:23">
      <c r="W650816" s="30"/>
    </row>
    <row r="650817" spans="23:23">
      <c r="W650817" s="30"/>
    </row>
    <row r="650818" spans="23:23">
      <c r="W650818" s="30"/>
    </row>
    <row r="650819" spans="23:23">
      <c r="W650819" s="30"/>
    </row>
    <row r="650820" spans="23:23">
      <c r="W650820" s="30"/>
    </row>
    <row r="650821" spans="23:23">
      <c r="W650821" s="30"/>
    </row>
    <row r="650822" spans="23:23">
      <c r="W650822" s="30"/>
    </row>
    <row r="650823" spans="23:23">
      <c r="W650823" s="30"/>
    </row>
    <row r="650824" spans="23:23">
      <c r="W650824" s="30"/>
    </row>
    <row r="650825" spans="23:23">
      <c r="W650825" s="30"/>
    </row>
    <row r="650826" spans="23:23">
      <c r="W650826" s="30"/>
    </row>
    <row r="650827" spans="23:23">
      <c r="W650827" s="30"/>
    </row>
    <row r="650828" spans="23:23">
      <c r="W650828" s="30"/>
    </row>
    <row r="650829" spans="23:23">
      <c r="W650829" s="30"/>
    </row>
    <row r="650830" spans="23:23">
      <c r="W650830" s="30"/>
    </row>
    <row r="650831" spans="23:23">
      <c r="W650831" s="30"/>
    </row>
    <row r="650832" spans="23:23">
      <c r="W650832" s="30"/>
    </row>
    <row r="650833" spans="23:23">
      <c r="W650833" s="30"/>
    </row>
    <row r="650834" spans="23:23">
      <c r="W650834" s="30"/>
    </row>
    <row r="650835" spans="23:23">
      <c r="W650835" s="30"/>
    </row>
    <row r="650836" spans="23:23">
      <c r="W650836" s="30"/>
    </row>
    <row r="650837" spans="23:23">
      <c r="W650837" s="30"/>
    </row>
    <row r="650838" spans="23:23">
      <c r="W650838" s="30"/>
    </row>
    <row r="650839" spans="23:23">
      <c r="W650839" s="30"/>
    </row>
    <row r="650840" spans="23:23">
      <c r="W650840" s="30"/>
    </row>
    <row r="650841" spans="23:23">
      <c r="W650841" s="30"/>
    </row>
    <row r="650842" spans="23:23">
      <c r="W650842" s="30"/>
    </row>
    <row r="650843" spans="23:23">
      <c r="W650843" s="30"/>
    </row>
    <row r="650844" spans="23:23">
      <c r="W650844" s="30"/>
    </row>
    <row r="650845" spans="23:23">
      <c r="W650845" s="30"/>
    </row>
    <row r="650846" spans="23:23">
      <c r="W650846" s="30"/>
    </row>
    <row r="650847" spans="23:23">
      <c r="W650847" s="30"/>
    </row>
    <row r="650848" spans="23:23">
      <c r="W650848" s="30"/>
    </row>
    <row r="650849" spans="23:23">
      <c r="W650849" s="30"/>
    </row>
    <row r="650850" spans="23:23">
      <c r="W650850" s="30"/>
    </row>
    <row r="650851" spans="23:23">
      <c r="W650851" s="30"/>
    </row>
    <row r="650852" spans="23:23">
      <c r="W650852" s="30"/>
    </row>
    <row r="650853" spans="23:23">
      <c r="W650853" s="30"/>
    </row>
    <row r="650854" spans="23:23">
      <c r="W650854" s="30"/>
    </row>
    <row r="650855" spans="23:23">
      <c r="W650855" s="30"/>
    </row>
    <row r="650856" spans="23:23">
      <c r="W650856" s="30"/>
    </row>
    <row r="650857" spans="23:23">
      <c r="W650857" s="30"/>
    </row>
    <row r="650858" spans="23:23">
      <c r="W650858" s="30"/>
    </row>
    <row r="650859" spans="23:23">
      <c r="W650859" s="30"/>
    </row>
    <row r="650860" spans="23:23">
      <c r="W650860" s="30"/>
    </row>
    <row r="650861" spans="23:23">
      <c r="W650861" s="30"/>
    </row>
    <row r="650862" spans="23:23">
      <c r="W650862" s="30"/>
    </row>
    <row r="650863" spans="23:23">
      <c r="W650863" s="30"/>
    </row>
    <row r="650864" spans="23:23">
      <c r="W650864" s="30"/>
    </row>
    <row r="650865" spans="23:23">
      <c r="W650865" s="30"/>
    </row>
    <row r="650866" spans="23:23">
      <c r="W650866" s="30"/>
    </row>
    <row r="650867" spans="23:23">
      <c r="W650867" s="30"/>
    </row>
    <row r="650868" spans="23:23">
      <c r="W650868" s="30"/>
    </row>
    <row r="650869" spans="23:23">
      <c r="W650869" s="30"/>
    </row>
    <row r="650870" spans="23:23">
      <c r="W650870" s="30"/>
    </row>
    <row r="650871" spans="23:23">
      <c r="W650871" s="30"/>
    </row>
    <row r="650872" spans="23:23">
      <c r="W650872" s="30"/>
    </row>
    <row r="650873" spans="23:23">
      <c r="W650873" s="30"/>
    </row>
    <row r="650874" spans="23:23">
      <c r="W650874" s="30"/>
    </row>
    <row r="650875" spans="23:23">
      <c r="W650875" s="30"/>
    </row>
    <row r="650876" spans="23:23">
      <c r="W650876" s="30"/>
    </row>
    <row r="650877" spans="23:23">
      <c r="W650877" s="30"/>
    </row>
    <row r="650878" spans="23:23">
      <c r="W650878" s="30"/>
    </row>
    <row r="650879" spans="23:23">
      <c r="W650879" s="30"/>
    </row>
    <row r="650880" spans="23:23">
      <c r="W650880" s="30"/>
    </row>
    <row r="650881" spans="23:23">
      <c r="W650881" s="30"/>
    </row>
    <row r="650882" spans="23:23">
      <c r="W650882" s="30"/>
    </row>
    <row r="650883" spans="23:23">
      <c r="W650883" s="30"/>
    </row>
    <row r="650884" spans="23:23">
      <c r="W650884" s="30"/>
    </row>
    <row r="650885" spans="23:23">
      <c r="W650885" s="30"/>
    </row>
    <row r="650886" spans="23:23">
      <c r="W650886" s="30"/>
    </row>
    <row r="650887" spans="23:23">
      <c r="W650887" s="30"/>
    </row>
    <row r="650888" spans="23:23">
      <c r="W650888" s="30"/>
    </row>
    <row r="650889" spans="23:23">
      <c r="W650889" s="30"/>
    </row>
    <row r="650890" spans="23:23">
      <c r="W650890" s="30"/>
    </row>
    <row r="650891" spans="23:23">
      <c r="W650891" s="30"/>
    </row>
    <row r="650892" spans="23:23">
      <c r="W650892" s="30"/>
    </row>
    <row r="650893" spans="23:23">
      <c r="W650893" s="30"/>
    </row>
    <row r="650894" spans="23:23">
      <c r="W650894" s="30"/>
    </row>
    <row r="650895" spans="23:23">
      <c r="W650895" s="30"/>
    </row>
    <row r="650896" spans="23:23">
      <c r="W650896" s="30"/>
    </row>
    <row r="650897" spans="23:23">
      <c r="W650897" s="30"/>
    </row>
    <row r="650898" spans="23:23">
      <c r="W650898" s="30"/>
    </row>
    <row r="650899" spans="23:23">
      <c r="W650899" s="30"/>
    </row>
    <row r="650900" spans="23:23">
      <c r="W650900" s="30"/>
    </row>
    <row r="650901" spans="23:23">
      <c r="W650901" s="30"/>
    </row>
    <row r="650902" spans="23:23">
      <c r="W650902" s="30"/>
    </row>
    <row r="650903" spans="23:23">
      <c r="W650903" s="30"/>
    </row>
    <row r="650904" spans="23:23">
      <c r="W650904" s="30"/>
    </row>
    <row r="650905" spans="23:23">
      <c r="W650905" s="30"/>
    </row>
    <row r="650906" spans="23:23">
      <c r="W650906" s="30"/>
    </row>
    <row r="650907" spans="23:23">
      <c r="W650907" s="30"/>
    </row>
    <row r="650908" spans="23:23">
      <c r="W650908" s="30"/>
    </row>
    <row r="650909" spans="23:23">
      <c r="W650909" s="30"/>
    </row>
    <row r="650910" spans="23:23">
      <c r="W650910" s="30"/>
    </row>
    <row r="650911" spans="23:23">
      <c r="W650911" s="30"/>
    </row>
    <row r="650912" spans="23:23">
      <c r="W650912" s="30"/>
    </row>
    <row r="650913" spans="23:23">
      <c r="W650913" s="30"/>
    </row>
    <row r="650914" spans="23:23">
      <c r="W650914" s="30"/>
    </row>
    <row r="650915" spans="23:23">
      <c r="W650915" s="30"/>
    </row>
    <row r="650916" spans="23:23">
      <c r="W650916" s="30"/>
    </row>
    <row r="650917" spans="23:23">
      <c r="W650917" s="30"/>
    </row>
    <row r="650918" spans="23:23">
      <c r="W650918" s="30"/>
    </row>
    <row r="650919" spans="23:23">
      <c r="W650919" s="30"/>
    </row>
    <row r="650920" spans="23:23">
      <c r="W650920" s="30"/>
    </row>
    <row r="650921" spans="23:23">
      <c r="W650921" s="30"/>
    </row>
    <row r="650922" spans="23:23">
      <c r="W650922" s="30"/>
    </row>
    <row r="650923" spans="23:23">
      <c r="W650923" s="30"/>
    </row>
    <row r="650924" spans="23:23">
      <c r="W650924" s="30"/>
    </row>
    <row r="650925" spans="23:23">
      <c r="W650925" s="30"/>
    </row>
    <row r="650926" spans="23:23">
      <c r="W650926" s="30"/>
    </row>
    <row r="650927" spans="23:23">
      <c r="W650927" s="30"/>
    </row>
    <row r="650928" spans="23:23">
      <c r="W650928" s="30"/>
    </row>
    <row r="650929" spans="23:23">
      <c r="W650929" s="30"/>
    </row>
    <row r="650930" spans="23:23">
      <c r="W650930" s="30"/>
    </row>
    <row r="650931" spans="23:23">
      <c r="W650931" s="30"/>
    </row>
    <row r="650932" spans="23:23">
      <c r="W650932" s="30"/>
    </row>
    <row r="650933" spans="23:23">
      <c r="W650933" s="30"/>
    </row>
    <row r="650934" spans="23:23">
      <c r="W650934" s="30"/>
    </row>
    <row r="650935" spans="23:23">
      <c r="W650935" s="30"/>
    </row>
    <row r="650936" spans="23:23">
      <c r="W650936" s="30"/>
    </row>
    <row r="650937" spans="23:23">
      <c r="W650937" s="30"/>
    </row>
    <row r="650938" spans="23:23">
      <c r="W650938" s="30"/>
    </row>
    <row r="650939" spans="23:23">
      <c r="W650939" s="30"/>
    </row>
    <row r="650940" spans="23:23">
      <c r="W650940" s="30"/>
    </row>
    <row r="650941" spans="23:23">
      <c r="W650941" s="30"/>
    </row>
    <row r="650942" spans="23:23">
      <c r="W650942" s="30"/>
    </row>
    <row r="650943" spans="23:23">
      <c r="W650943" s="30"/>
    </row>
    <row r="650944" spans="23:23">
      <c r="W650944" s="30"/>
    </row>
    <row r="650945" spans="23:23">
      <c r="W650945" s="30"/>
    </row>
    <row r="650946" spans="23:23">
      <c r="W650946" s="30"/>
    </row>
    <row r="650947" spans="23:23">
      <c r="W650947" s="30"/>
    </row>
    <row r="650948" spans="23:23">
      <c r="W650948" s="30"/>
    </row>
    <row r="650949" spans="23:23">
      <c r="W650949" s="30"/>
    </row>
    <row r="650950" spans="23:23">
      <c r="W650950" s="30"/>
    </row>
    <row r="650951" spans="23:23">
      <c r="W650951" s="30"/>
    </row>
    <row r="650952" spans="23:23">
      <c r="W650952" s="30"/>
    </row>
    <row r="650953" spans="23:23">
      <c r="W650953" s="30"/>
    </row>
    <row r="650954" spans="23:23">
      <c r="W650954" s="30"/>
    </row>
    <row r="650955" spans="23:23">
      <c r="W650955" s="30"/>
    </row>
    <row r="650956" spans="23:23">
      <c r="W650956" s="30"/>
    </row>
    <row r="650957" spans="23:23">
      <c r="W650957" s="30"/>
    </row>
    <row r="650958" spans="23:23">
      <c r="W650958" s="30"/>
    </row>
    <row r="650959" spans="23:23">
      <c r="W650959" s="30"/>
    </row>
    <row r="650960" spans="23:23">
      <c r="W650960" s="30"/>
    </row>
    <row r="650961" spans="23:23">
      <c r="W650961" s="30"/>
    </row>
    <row r="650962" spans="23:23">
      <c r="W650962" s="30"/>
    </row>
    <row r="650963" spans="23:23">
      <c r="W650963" s="30"/>
    </row>
    <row r="650964" spans="23:23">
      <c r="W650964" s="30"/>
    </row>
    <row r="650965" spans="23:23">
      <c r="W650965" s="30"/>
    </row>
    <row r="650966" spans="23:23">
      <c r="W650966" s="30"/>
    </row>
    <row r="650967" spans="23:23">
      <c r="W650967" s="30"/>
    </row>
    <row r="650968" spans="23:23">
      <c r="W650968" s="30"/>
    </row>
    <row r="650969" spans="23:23">
      <c r="W650969" s="30"/>
    </row>
    <row r="650970" spans="23:23">
      <c r="W650970" s="30"/>
    </row>
    <row r="650971" spans="23:23">
      <c r="W650971" s="30"/>
    </row>
    <row r="650972" spans="23:23">
      <c r="W650972" s="30"/>
    </row>
    <row r="650973" spans="23:23">
      <c r="W650973" s="30"/>
    </row>
    <row r="650974" spans="23:23">
      <c r="W650974" s="30"/>
    </row>
    <row r="650975" spans="23:23">
      <c r="W650975" s="30"/>
    </row>
    <row r="650976" spans="23:23">
      <c r="W650976" s="30"/>
    </row>
    <row r="650977" spans="23:23">
      <c r="W650977" s="30"/>
    </row>
    <row r="650978" spans="23:23">
      <c r="W650978" s="30"/>
    </row>
    <row r="650979" spans="23:23">
      <c r="W650979" s="30"/>
    </row>
    <row r="650980" spans="23:23">
      <c r="W650980" s="30"/>
    </row>
    <row r="650981" spans="23:23">
      <c r="W650981" s="30"/>
    </row>
    <row r="650982" spans="23:23">
      <c r="W650982" s="30"/>
    </row>
    <row r="650983" spans="23:23">
      <c r="W650983" s="30"/>
    </row>
    <row r="650984" spans="23:23">
      <c r="W650984" s="30"/>
    </row>
    <row r="650985" spans="23:23">
      <c r="W650985" s="30"/>
    </row>
    <row r="650986" spans="23:23">
      <c r="W650986" s="30"/>
    </row>
    <row r="650987" spans="23:23">
      <c r="W650987" s="30"/>
    </row>
    <row r="650988" spans="23:23">
      <c r="W650988" s="30"/>
    </row>
    <row r="650989" spans="23:23">
      <c r="W650989" s="30"/>
    </row>
    <row r="650990" spans="23:23">
      <c r="W650990" s="30"/>
    </row>
    <row r="650991" spans="23:23">
      <c r="W650991" s="30"/>
    </row>
    <row r="650992" spans="23:23">
      <c r="W650992" s="30"/>
    </row>
    <row r="650993" spans="23:23">
      <c r="W650993" s="30"/>
    </row>
    <row r="650994" spans="23:23">
      <c r="W650994" s="30"/>
    </row>
    <row r="650995" spans="23:23">
      <c r="W650995" s="30"/>
    </row>
    <row r="650996" spans="23:23">
      <c r="W650996" s="30"/>
    </row>
    <row r="650997" spans="23:23">
      <c r="W650997" s="30"/>
    </row>
    <row r="650998" spans="23:23">
      <c r="W650998" s="30"/>
    </row>
    <row r="650999" spans="23:23">
      <c r="W650999" s="30"/>
    </row>
    <row r="651000" spans="23:23">
      <c r="W651000" s="30"/>
    </row>
    <row r="651001" spans="23:23">
      <c r="W651001" s="30"/>
    </row>
    <row r="651002" spans="23:23">
      <c r="W651002" s="30"/>
    </row>
    <row r="651003" spans="23:23">
      <c r="W651003" s="30"/>
    </row>
    <row r="651004" spans="23:23">
      <c r="W651004" s="30"/>
    </row>
    <row r="651005" spans="23:23">
      <c r="W651005" s="30"/>
    </row>
    <row r="651006" spans="23:23">
      <c r="W651006" s="30"/>
    </row>
    <row r="651007" spans="23:23">
      <c r="W651007" s="30"/>
    </row>
    <row r="651008" spans="23:23">
      <c r="W651008" s="30"/>
    </row>
    <row r="651009" spans="23:23">
      <c r="W651009" s="30"/>
    </row>
    <row r="651010" spans="23:23">
      <c r="W651010" s="30"/>
    </row>
    <row r="651011" spans="23:23">
      <c r="W651011" s="30"/>
    </row>
    <row r="651012" spans="23:23">
      <c r="W651012" s="30"/>
    </row>
    <row r="651013" spans="23:23">
      <c r="W651013" s="30"/>
    </row>
    <row r="651014" spans="23:23">
      <c r="W651014" s="30"/>
    </row>
    <row r="651015" spans="23:23">
      <c r="W651015" s="30"/>
    </row>
    <row r="651016" spans="23:23">
      <c r="W651016" s="30"/>
    </row>
    <row r="651017" spans="23:23">
      <c r="W651017" s="30"/>
    </row>
    <row r="651018" spans="23:23">
      <c r="W651018" s="30"/>
    </row>
    <row r="651019" spans="23:23">
      <c r="W651019" s="30"/>
    </row>
    <row r="651020" spans="23:23">
      <c r="W651020" s="30"/>
    </row>
    <row r="651021" spans="23:23">
      <c r="W651021" s="30"/>
    </row>
    <row r="651022" spans="23:23">
      <c r="W651022" s="30"/>
    </row>
    <row r="651023" spans="23:23">
      <c r="W651023" s="30"/>
    </row>
    <row r="651024" spans="23:23">
      <c r="W651024" s="30"/>
    </row>
    <row r="651025" spans="23:23">
      <c r="W651025" s="30"/>
    </row>
    <row r="651026" spans="23:23">
      <c r="W651026" s="30"/>
    </row>
    <row r="651027" spans="23:23">
      <c r="W651027" s="30"/>
    </row>
    <row r="651028" spans="23:23">
      <c r="W651028" s="30"/>
    </row>
    <row r="651029" spans="23:23">
      <c r="W651029" s="30"/>
    </row>
    <row r="651030" spans="23:23">
      <c r="W651030" s="30"/>
    </row>
    <row r="651031" spans="23:23">
      <c r="W651031" s="30"/>
    </row>
    <row r="651032" spans="23:23">
      <c r="W651032" s="30"/>
    </row>
    <row r="651033" spans="23:23">
      <c r="W651033" s="30"/>
    </row>
    <row r="651034" spans="23:23">
      <c r="W651034" s="30"/>
    </row>
    <row r="651035" spans="23:23">
      <c r="W651035" s="30"/>
    </row>
    <row r="651036" spans="23:23">
      <c r="W651036" s="30"/>
    </row>
    <row r="651037" spans="23:23">
      <c r="W651037" s="30"/>
    </row>
    <row r="651038" spans="23:23">
      <c r="W651038" s="30"/>
    </row>
    <row r="651039" spans="23:23">
      <c r="W651039" s="30"/>
    </row>
    <row r="651040" spans="23:23">
      <c r="W651040" s="30"/>
    </row>
    <row r="651041" spans="23:23">
      <c r="W651041" s="30"/>
    </row>
    <row r="651042" spans="23:23">
      <c r="W651042" s="30"/>
    </row>
    <row r="651043" spans="23:23">
      <c r="W651043" s="30"/>
    </row>
    <row r="651044" spans="23:23">
      <c r="W651044" s="30"/>
    </row>
    <row r="651045" spans="23:23">
      <c r="W651045" s="30"/>
    </row>
    <row r="651046" spans="23:23">
      <c r="W651046" s="30"/>
    </row>
    <row r="651047" spans="23:23">
      <c r="W651047" s="30"/>
    </row>
    <row r="651048" spans="23:23">
      <c r="W651048" s="30"/>
    </row>
    <row r="651049" spans="23:23">
      <c r="W651049" s="30"/>
    </row>
    <row r="651050" spans="23:23">
      <c r="W651050" s="30"/>
    </row>
    <row r="651051" spans="23:23">
      <c r="W651051" s="30"/>
    </row>
    <row r="651052" spans="23:23">
      <c r="W651052" s="30"/>
    </row>
    <row r="651053" spans="23:23">
      <c r="W651053" s="30"/>
    </row>
    <row r="651054" spans="23:23">
      <c r="W651054" s="30"/>
    </row>
    <row r="651055" spans="23:23">
      <c r="W651055" s="30"/>
    </row>
    <row r="651056" spans="23:23">
      <c r="W651056" s="30"/>
    </row>
    <row r="651057" spans="23:23">
      <c r="W651057" s="30"/>
    </row>
    <row r="651058" spans="23:23">
      <c r="W651058" s="30"/>
    </row>
    <row r="651059" spans="23:23">
      <c r="W651059" s="30"/>
    </row>
    <row r="651060" spans="23:23">
      <c r="W651060" s="30"/>
    </row>
    <row r="651061" spans="23:23">
      <c r="W651061" s="30"/>
    </row>
    <row r="651062" spans="23:23">
      <c r="W651062" s="30"/>
    </row>
    <row r="651063" spans="23:23">
      <c r="W651063" s="30"/>
    </row>
    <row r="651064" spans="23:23">
      <c r="W651064" s="30"/>
    </row>
    <row r="651065" spans="23:23">
      <c r="W651065" s="30"/>
    </row>
    <row r="651066" spans="23:23">
      <c r="W651066" s="30"/>
    </row>
    <row r="651067" spans="23:23">
      <c r="W651067" s="30"/>
    </row>
    <row r="651068" spans="23:23">
      <c r="W651068" s="30"/>
    </row>
    <row r="651069" spans="23:23">
      <c r="W651069" s="30"/>
    </row>
    <row r="651070" spans="23:23">
      <c r="W651070" s="30"/>
    </row>
    <row r="651071" spans="23:23">
      <c r="W651071" s="30"/>
    </row>
    <row r="651072" spans="23:23">
      <c r="W651072" s="30"/>
    </row>
    <row r="651073" spans="23:23">
      <c r="W651073" s="30"/>
    </row>
    <row r="651074" spans="23:23">
      <c r="W651074" s="30"/>
    </row>
    <row r="651075" spans="23:23">
      <c r="W651075" s="30"/>
    </row>
    <row r="651076" spans="23:23">
      <c r="W651076" s="30"/>
    </row>
    <row r="651077" spans="23:23">
      <c r="W651077" s="30"/>
    </row>
    <row r="651078" spans="23:23">
      <c r="W651078" s="30"/>
    </row>
    <row r="651079" spans="23:23">
      <c r="W651079" s="30"/>
    </row>
    <row r="651080" spans="23:23">
      <c r="W651080" s="30"/>
    </row>
    <row r="651081" spans="23:23">
      <c r="W651081" s="30"/>
    </row>
    <row r="651082" spans="23:23">
      <c r="W651082" s="30"/>
    </row>
    <row r="651083" spans="23:23">
      <c r="W651083" s="30"/>
    </row>
    <row r="651084" spans="23:23">
      <c r="W651084" s="30"/>
    </row>
    <row r="651085" spans="23:23">
      <c r="W651085" s="30"/>
    </row>
    <row r="651086" spans="23:23">
      <c r="W651086" s="30"/>
    </row>
    <row r="651087" spans="23:23">
      <c r="W651087" s="30"/>
    </row>
    <row r="651088" spans="23:23">
      <c r="W651088" s="30"/>
    </row>
    <row r="651089" spans="23:23">
      <c r="W651089" s="30"/>
    </row>
    <row r="651090" spans="23:23">
      <c r="W651090" s="30"/>
    </row>
    <row r="651091" spans="23:23">
      <c r="W651091" s="30"/>
    </row>
    <row r="651092" spans="23:23">
      <c r="W651092" s="30"/>
    </row>
    <row r="651093" spans="23:23">
      <c r="W651093" s="30"/>
    </row>
    <row r="651094" spans="23:23">
      <c r="W651094" s="30"/>
    </row>
    <row r="651095" spans="23:23">
      <c r="W651095" s="30"/>
    </row>
    <row r="651096" spans="23:23">
      <c r="W651096" s="30"/>
    </row>
    <row r="651097" spans="23:23">
      <c r="W651097" s="30"/>
    </row>
    <row r="651098" spans="23:23">
      <c r="W651098" s="30"/>
    </row>
    <row r="651099" spans="23:23">
      <c r="W651099" s="30"/>
    </row>
    <row r="651100" spans="23:23">
      <c r="W651100" s="30"/>
    </row>
    <row r="651101" spans="23:23">
      <c r="W651101" s="30"/>
    </row>
    <row r="651102" spans="23:23">
      <c r="W651102" s="30"/>
    </row>
    <row r="651103" spans="23:23">
      <c r="W651103" s="30"/>
    </row>
    <row r="651104" spans="23:23">
      <c r="W651104" s="30"/>
    </row>
    <row r="651105" spans="23:23">
      <c r="W651105" s="30"/>
    </row>
    <row r="651106" spans="23:23">
      <c r="W651106" s="30"/>
    </row>
    <row r="651107" spans="23:23">
      <c r="W651107" s="30"/>
    </row>
    <row r="651108" spans="23:23">
      <c r="W651108" s="30"/>
    </row>
    <row r="651109" spans="23:23">
      <c r="W651109" s="30"/>
    </row>
    <row r="651110" spans="23:23">
      <c r="W651110" s="30"/>
    </row>
    <row r="651111" spans="23:23">
      <c r="W651111" s="30"/>
    </row>
    <row r="651112" spans="23:23">
      <c r="W651112" s="30"/>
    </row>
    <row r="651113" spans="23:23">
      <c r="W651113" s="30"/>
    </row>
    <row r="651114" spans="23:23">
      <c r="W651114" s="30"/>
    </row>
    <row r="651115" spans="23:23">
      <c r="W651115" s="30"/>
    </row>
    <row r="651116" spans="23:23">
      <c r="W651116" s="30"/>
    </row>
    <row r="651117" spans="23:23">
      <c r="W651117" s="30"/>
    </row>
    <row r="651118" spans="23:23">
      <c r="W651118" s="30"/>
    </row>
    <row r="651119" spans="23:23">
      <c r="W651119" s="30"/>
    </row>
    <row r="651120" spans="23:23">
      <c r="W651120" s="30"/>
    </row>
    <row r="651121" spans="23:23">
      <c r="W651121" s="30"/>
    </row>
    <row r="651122" spans="23:23">
      <c r="W651122" s="30"/>
    </row>
    <row r="651123" spans="23:23">
      <c r="W651123" s="30"/>
    </row>
    <row r="651124" spans="23:23">
      <c r="W651124" s="30"/>
    </row>
    <row r="651125" spans="23:23">
      <c r="W651125" s="30"/>
    </row>
    <row r="651126" spans="23:23">
      <c r="W651126" s="30"/>
    </row>
    <row r="651127" spans="23:23">
      <c r="W651127" s="30"/>
    </row>
    <row r="651128" spans="23:23">
      <c r="W651128" s="30"/>
    </row>
    <row r="651129" spans="23:23">
      <c r="W651129" s="30"/>
    </row>
    <row r="651130" spans="23:23">
      <c r="W651130" s="30"/>
    </row>
    <row r="651131" spans="23:23">
      <c r="W651131" s="30"/>
    </row>
    <row r="651132" spans="23:23">
      <c r="W651132" s="30"/>
    </row>
    <row r="651133" spans="23:23">
      <c r="W651133" s="30"/>
    </row>
    <row r="651134" spans="23:23">
      <c r="W651134" s="30"/>
    </row>
    <row r="651135" spans="23:23">
      <c r="W651135" s="30"/>
    </row>
    <row r="651136" spans="23:23">
      <c r="W651136" s="30"/>
    </row>
    <row r="651137" spans="23:23">
      <c r="W651137" s="30"/>
    </row>
    <row r="651138" spans="23:23">
      <c r="W651138" s="30"/>
    </row>
    <row r="651139" spans="23:23">
      <c r="W651139" s="30"/>
    </row>
    <row r="651140" spans="23:23">
      <c r="W651140" s="30"/>
    </row>
    <row r="651141" spans="23:23">
      <c r="W651141" s="30"/>
    </row>
    <row r="651142" spans="23:23">
      <c r="W651142" s="30"/>
    </row>
    <row r="651143" spans="23:23">
      <c r="W651143" s="30"/>
    </row>
    <row r="651144" spans="23:23">
      <c r="W651144" s="30"/>
    </row>
    <row r="651145" spans="23:23">
      <c r="W651145" s="30"/>
    </row>
    <row r="651146" spans="23:23">
      <c r="W651146" s="30"/>
    </row>
    <row r="651147" spans="23:23">
      <c r="W651147" s="30"/>
    </row>
    <row r="651148" spans="23:23">
      <c r="W651148" s="30"/>
    </row>
    <row r="651149" spans="23:23">
      <c r="W651149" s="30"/>
    </row>
    <row r="651150" spans="23:23">
      <c r="W651150" s="30"/>
    </row>
    <row r="651151" spans="23:23">
      <c r="W651151" s="30"/>
    </row>
    <row r="651152" spans="23:23">
      <c r="W651152" s="30"/>
    </row>
    <row r="651153" spans="23:23">
      <c r="W651153" s="30"/>
    </row>
    <row r="651154" spans="23:23">
      <c r="W651154" s="30"/>
    </row>
    <row r="651155" spans="23:23">
      <c r="W651155" s="30"/>
    </row>
    <row r="651156" spans="23:23">
      <c r="W651156" s="30"/>
    </row>
    <row r="651157" spans="23:23">
      <c r="W651157" s="30"/>
    </row>
    <row r="651158" spans="23:23">
      <c r="W651158" s="30"/>
    </row>
    <row r="651159" spans="23:23">
      <c r="W651159" s="30"/>
    </row>
    <row r="651160" spans="23:23">
      <c r="W651160" s="30"/>
    </row>
    <row r="651161" spans="23:23">
      <c r="W651161" s="30"/>
    </row>
    <row r="651162" spans="23:23">
      <c r="W651162" s="30"/>
    </row>
    <row r="651163" spans="23:23">
      <c r="W651163" s="30"/>
    </row>
    <row r="651164" spans="23:23">
      <c r="W651164" s="30"/>
    </row>
    <row r="651165" spans="23:23">
      <c r="W651165" s="30"/>
    </row>
    <row r="651166" spans="23:23">
      <c r="W651166" s="30"/>
    </row>
    <row r="651167" spans="23:23">
      <c r="W651167" s="30"/>
    </row>
    <row r="651168" spans="23:23">
      <c r="W651168" s="30"/>
    </row>
    <row r="651169" spans="23:23">
      <c r="W651169" s="30"/>
    </row>
    <row r="651170" spans="23:23">
      <c r="W651170" s="30"/>
    </row>
    <row r="651171" spans="23:23">
      <c r="W651171" s="30"/>
    </row>
    <row r="651172" spans="23:23">
      <c r="W651172" s="30"/>
    </row>
    <row r="651173" spans="23:23">
      <c r="W651173" s="30"/>
    </row>
    <row r="651174" spans="23:23">
      <c r="W651174" s="30"/>
    </row>
    <row r="651175" spans="23:23">
      <c r="W651175" s="30"/>
    </row>
    <row r="651176" spans="23:23">
      <c r="W651176" s="30"/>
    </row>
    <row r="651177" spans="23:23">
      <c r="W651177" s="30"/>
    </row>
    <row r="651178" spans="23:23">
      <c r="W651178" s="30"/>
    </row>
    <row r="651179" spans="23:23">
      <c r="W651179" s="30"/>
    </row>
    <row r="651180" spans="23:23">
      <c r="W651180" s="30"/>
    </row>
    <row r="651181" spans="23:23">
      <c r="W651181" s="30"/>
    </row>
    <row r="651182" spans="23:23">
      <c r="W651182" s="30"/>
    </row>
    <row r="651183" spans="23:23">
      <c r="W651183" s="30"/>
    </row>
    <row r="651184" spans="23:23">
      <c r="W651184" s="30"/>
    </row>
    <row r="651185" spans="23:23">
      <c r="W651185" s="30"/>
    </row>
    <row r="651186" spans="23:23">
      <c r="W651186" s="30"/>
    </row>
    <row r="651187" spans="23:23">
      <c r="W651187" s="30"/>
    </row>
    <row r="651188" spans="23:23">
      <c r="W651188" s="30"/>
    </row>
    <row r="651189" spans="23:23">
      <c r="W651189" s="30"/>
    </row>
    <row r="651190" spans="23:23">
      <c r="W651190" s="30"/>
    </row>
    <row r="651191" spans="23:23">
      <c r="W651191" s="30"/>
    </row>
    <row r="651192" spans="23:23">
      <c r="W651192" s="30"/>
    </row>
    <row r="651193" spans="23:23">
      <c r="W651193" s="30"/>
    </row>
    <row r="651194" spans="23:23">
      <c r="W651194" s="30"/>
    </row>
    <row r="651195" spans="23:23">
      <c r="W651195" s="30"/>
    </row>
    <row r="651196" spans="23:23">
      <c r="W651196" s="30"/>
    </row>
    <row r="651197" spans="23:23">
      <c r="W651197" s="30"/>
    </row>
    <row r="651198" spans="23:23">
      <c r="W651198" s="30"/>
    </row>
    <row r="651199" spans="23:23">
      <c r="W651199" s="30"/>
    </row>
    <row r="651200" spans="23:23">
      <c r="W651200" s="30"/>
    </row>
    <row r="651201" spans="23:23">
      <c r="W651201" s="30"/>
    </row>
    <row r="651202" spans="23:23">
      <c r="W651202" s="30"/>
    </row>
    <row r="651203" spans="23:23">
      <c r="W651203" s="30"/>
    </row>
    <row r="651204" spans="23:23">
      <c r="W651204" s="30"/>
    </row>
    <row r="651205" spans="23:23">
      <c r="W651205" s="30"/>
    </row>
    <row r="651206" spans="23:23">
      <c r="W651206" s="30"/>
    </row>
    <row r="651207" spans="23:23">
      <c r="W651207" s="30"/>
    </row>
    <row r="651208" spans="23:23">
      <c r="W651208" s="30"/>
    </row>
    <row r="651209" spans="23:23">
      <c r="W651209" s="30"/>
    </row>
    <row r="651210" spans="23:23">
      <c r="W651210" s="30"/>
    </row>
    <row r="651211" spans="23:23">
      <c r="W651211" s="30"/>
    </row>
    <row r="651212" spans="23:23">
      <c r="W651212" s="30"/>
    </row>
    <row r="651213" spans="23:23">
      <c r="W651213" s="30"/>
    </row>
    <row r="651214" spans="23:23">
      <c r="W651214" s="30"/>
    </row>
    <row r="651215" spans="23:23">
      <c r="W651215" s="30"/>
    </row>
    <row r="651216" spans="23:23">
      <c r="W651216" s="30"/>
    </row>
    <row r="651217" spans="23:23">
      <c r="W651217" s="30"/>
    </row>
    <row r="651218" spans="23:23">
      <c r="W651218" s="30"/>
    </row>
    <row r="651219" spans="23:23">
      <c r="W651219" s="30"/>
    </row>
    <row r="651220" spans="23:23">
      <c r="W651220" s="30"/>
    </row>
    <row r="651221" spans="23:23">
      <c r="W651221" s="30"/>
    </row>
    <row r="651222" spans="23:23">
      <c r="W651222" s="30"/>
    </row>
    <row r="651223" spans="23:23">
      <c r="W651223" s="30"/>
    </row>
    <row r="651224" spans="23:23">
      <c r="W651224" s="30"/>
    </row>
    <row r="651225" spans="23:23">
      <c r="W651225" s="30"/>
    </row>
    <row r="651226" spans="23:23">
      <c r="W651226" s="30"/>
    </row>
    <row r="651227" spans="23:23">
      <c r="W651227" s="30"/>
    </row>
    <row r="651228" spans="23:23">
      <c r="W651228" s="30"/>
    </row>
    <row r="651229" spans="23:23">
      <c r="W651229" s="30"/>
    </row>
    <row r="651230" spans="23:23">
      <c r="W651230" s="30"/>
    </row>
    <row r="651231" spans="23:23">
      <c r="W651231" s="30"/>
    </row>
    <row r="651232" spans="23:23">
      <c r="W651232" s="30"/>
    </row>
    <row r="651233" spans="23:23">
      <c r="W651233" s="30"/>
    </row>
    <row r="651234" spans="23:23">
      <c r="W651234" s="30"/>
    </row>
    <row r="651235" spans="23:23">
      <c r="W651235" s="30"/>
    </row>
    <row r="651236" spans="23:23">
      <c r="W651236" s="30"/>
    </row>
    <row r="651237" spans="23:23">
      <c r="W651237" s="30"/>
    </row>
    <row r="651238" spans="23:23">
      <c r="W651238" s="30"/>
    </row>
    <row r="651239" spans="23:23">
      <c r="W651239" s="30"/>
    </row>
    <row r="651240" spans="23:23">
      <c r="W651240" s="30"/>
    </row>
    <row r="651241" spans="23:23">
      <c r="W651241" s="30"/>
    </row>
    <row r="651242" spans="23:23">
      <c r="W651242" s="30"/>
    </row>
    <row r="651243" spans="23:23">
      <c r="W651243" s="30"/>
    </row>
    <row r="651244" spans="23:23">
      <c r="W651244" s="30"/>
    </row>
    <row r="651245" spans="23:23">
      <c r="W651245" s="30"/>
    </row>
    <row r="651246" spans="23:23">
      <c r="W651246" s="30"/>
    </row>
    <row r="651247" spans="23:23">
      <c r="W651247" s="30"/>
    </row>
    <row r="651248" spans="23:23">
      <c r="W651248" s="30"/>
    </row>
    <row r="651249" spans="23:23">
      <c r="W651249" s="30"/>
    </row>
    <row r="651250" spans="23:23">
      <c r="W651250" s="30"/>
    </row>
    <row r="651251" spans="23:23">
      <c r="W651251" s="30"/>
    </row>
    <row r="651252" spans="23:23">
      <c r="W651252" s="30"/>
    </row>
    <row r="651253" spans="23:23">
      <c r="W651253" s="30"/>
    </row>
    <row r="651254" spans="23:23">
      <c r="W651254" s="30"/>
    </row>
    <row r="651255" spans="23:23">
      <c r="W651255" s="30"/>
    </row>
    <row r="651256" spans="23:23">
      <c r="W651256" s="30"/>
    </row>
    <row r="651257" spans="23:23">
      <c r="W651257" s="30"/>
    </row>
    <row r="651258" spans="23:23">
      <c r="W651258" s="30"/>
    </row>
    <row r="651259" spans="23:23">
      <c r="W651259" s="30"/>
    </row>
    <row r="651260" spans="23:23">
      <c r="W651260" s="30"/>
    </row>
    <row r="651261" spans="23:23">
      <c r="W651261" s="30"/>
    </row>
    <row r="651262" spans="23:23">
      <c r="W651262" s="30"/>
    </row>
    <row r="651263" spans="23:23">
      <c r="W651263" s="30"/>
    </row>
    <row r="651264" spans="23:23">
      <c r="W651264" s="30"/>
    </row>
    <row r="651265" spans="23:23">
      <c r="W651265" s="30"/>
    </row>
    <row r="651266" spans="23:23">
      <c r="W651266" s="30"/>
    </row>
    <row r="651267" spans="23:23">
      <c r="W651267" s="30"/>
    </row>
    <row r="651268" spans="23:23">
      <c r="W651268" s="30"/>
    </row>
    <row r="651269" spans="23:23">
      <c r="W651269" s="30"/>
    </row>
    <row r="651270" spans="23:23">
      <c r="W651270" s="30"/>
    </row>
    <row r="651271" spans="23:23">
      <c r="W651271" s="30"/>
    </row>
    <row r="651272" spans="23:23">
      <c r="W651272" s="30"/>
    </row>
    <row r="651273" spans="23:23">
      <c r="W651273" s="30"/>
    </row>
    <row r="651274" spans="23:23">
      <c r="W651274" s="30"/>
    </row>
    <row r="651275" spans="23:23">
      <c r="W651275" s="30"/>
    </row>
    <row r="651276" spans="23:23">
      <c r="W651276" s="30"/>
    </row>
    <row r="651277" spans="23:23">
      <c r="W651277" s="30"/>
    </row>
    <row r="651278" spans="23:23">
      <c r="W651278" s="30"/>
    </row>
    <row r="651279" spans="23:23">
      <c r="W651279" s="30"/>
    </row>
    <row r="651280" spans="23:23">
      <c r="W651280" s="30"/>
    </row>
    <row r="651281" spans="23:23">
      <c r="W651281" s="30"/>
    </row>
    <row r="651282" spans="23:23">
      <c r="W651282" s="30"/>
    </row>
    <row r="651283" spans="23:23">
      <c r="W651283" s="30"/>
    </row>
    <row r="651284" spans="23:23">
      <c r="W651284" s="30"/>
    </row>
    <row r="651285" spans="23:23">
      <c r="W651285" s="30"/>
    </row>
    <row r="651286" spans="23:23">
      <c r="W651286" s="30"/>
    </row>
    <row r="651287" spans="23:23">
      <c r="W651287" s="30"/>
    </row>
    <row r="651288" spans="23:23">
      <c r="W651288" s="30"/>
    </row>
    <row r="651289" spans="23:23">
      <c r="W651289" s="30"/>
    </row>
    <row r="651290" spans="23:23">
      <c r="W651290" s="30"/>
    </row>
    <row r="651291" spans="23:23">
      <c r="W651291" s="30"/>
    </row>
    <row r="651292" spans="23:23">
      <c r="W651292" s="30"/>
    </row>
    <row r="651293" spans="23:23">
      <c r="W651293" s="30"/>
    </row>
    <row r="651294" spans="23:23">
      <c r="W651294" s="30"/>
    </row>
    <row r="651295" spans="23:23">
      <c r="W651295" s="30"/>
    </row>
    <row r="651296" spans="23:23">
      <c r="W651296" s="30"/>
    </row>
    <row r="651297" spans="23:23">
      <c r="W651297" s="30"/>
    </row>
    <row r="651298" spans="23:23">
      <c r="W651298" s="30"/>
    </row>
    <row r="651299" spans="23:23">
      <c r="W651299" s="30"/>
    </row>
    <row r="651300" spans="23:23">
      <c r="W651300" s="30"/>
    </row>
    <row r="651301" spans="23:23">
      <c r="W651301" s="30"/>
    </row>
    <row r="651302" spans="23:23">
      <c r="W651302" s="30"/>
    </row>
    <row r="651303" spans="23:23">
      <c r="W651303" s="30"/>
    </row>
    <row r="651304" spans="23:23">
      <c r="W651304" s="30"/>
    </row>
    <row r="651305" spans="23:23">
      <c r="W651305" s="30"/>
    </row>
    <row r="651306" spans="23:23">
      <c r="W651306" s="30"/>
    </row>
    <row r="651307" spans="23:23">
      <c r="W651307" s="30"/>
    </row>
    <row r="651308" spans="23:23">
      <c r="W651308" s="30"/>
    </row>
    <row r="651309" spans="23:23">
      <c r="W651309" s="30"/>
    </row>
    <row r="651310" spans="23:23">
      <c r="W651310" s="30"/>
    </row>
    <row r="651311" spans="23:23">
      <c r="W651311" s="30"/>
    </row>
    <row r="651312" spans="23:23">
      <c r="W651312" s="30"/>
    </row>
    <row r="651313" spans="23:23">
      <c r="W651313" s="30"/>
    </row>
    <row r="651314" spans="23:23">
      <c r="W651314" s="30"/>
    </row>
    <row r="651315" spans="23:23">
      <c r="W651315" s="30"/>
    </row>
    <row r="651316" spans="23:23">
      <c r="W651316" s="30"/>
    </row>
    <row r="651317" spans="23:23">
      <c r="W651317" s="30"/>
    </row>
    <row r="651318" spans="23:23">
      <c r="W651318" s="30"/>
    </row>
    <row r="651319" spans="23:23">
      <c r="W651319" s="30"/>
    </row>
    <row r="651320" spans="23:23">
      <c r="W651320" s="30"/>
    </row>
    <row r="651321" spans="23:23">
      <c r="W651321" s="30"/>
    </row>
    <row r="651322" spans="23:23">
      <c r="W651322" s="30"/>
    </row>
    <row r="651323" spans="23:23">
      <c r="W651323" s="30"/>
    </row>
    <row r="651324" spans="23:23">
      <c r="W651324" s="30"/>
    </row>
    <row r="651325" spans="23:23">
      <c r="W651325" s="30"/>
    </row>
    <row r="651326" spans="23:23">
      <c r="W651326" s="30"/>
    </row>
    <row r="651327" spans="23:23">
      <c r="W651327" s="30"/>
    </row>
    <row r="651328" spans="23:23">
      <c r="W651328" s="30"/>
    </row>
    <row r="651329" spans="23:23">
      <c r="W651329" s="30"/>
    </row>
    <row r="651330" spans="23:23">
      <c r="W651330" s="30"/>
    </row>
    <row r="651331" spans="23:23">
      <c r="W651331" s="30"/>
    </row>
    <row r="651332" spans="23:23">
      <c r="W651332" s="30"/>
    </row>
    <row r="651333" spans="23:23">
      <c r="W651333" s="30"/>
    </row>
    <row r="651334" spans="23:23">
      <c r="W651334" s="30"/>
    </row>
    <row r="651335" spans="23:23">
      <c r="W651335" s="30"/>
    </row>
    <row r="651336" spans="23:23">
      <c r="W651336" s="30"/>
    </row>
    <row r="651337" spans="23:23">
      <c r="W651337" s="30"/>
    </row>
    <row r="651338" spans="23:23">
      <c r="W651338" s="30"/>
    </row>
    <row r="651339" spans="23:23">
      <c r="W651339" s="30"/>
    </row>
    <row r="651340" spans="23:23">
      <c r="W651340" s="30"/>
    </row>
    <row r="651341" spans="23:23">
      <c r="W651341" s="30"/>
    </row>
    <row r="651342" spans="23:23">
      <c r="W651342" s="30"/>
    </row>
    <row r="651343" spans="23:23">
      <c r="W651343" s="30"/>
    </row>
    <row r="651344" spans="23:23">
      <c r="W651344" s="30"/>
    </row>
    <row r="651345" spans="23:23">
      <c r="W651345" s="30"/>
    </row>
    <row r="651346" spans="23:23">
      <c r="W651346" s="30"/>
    </row>
    <row r="651347" spans="23:23">
      <c r="W651347" s="30"/>
    </row>
    <row r="651348" spans="23:23">
      <c r="W651348" s="30"/>
    </row>
    <row r="651349" spans="23:23">
      <c r="W651349" s="30"/>
    </row>
    <row r="651350" spans="23:23">
      <c r="W651350" s="30"/>
    </row>
    <row r="651351" spans="23:23">
      <c r="W651351" s="30"/>
    </row>
    <row r="651352" spans="23:23">
      <c r="W651352" s="30"/>
    </row>
    <row r="651353" spans="23:23">
      <c r="W651353" s="30"/>
    </row>
    <row r="651354" spans="23:23">
      <c r="W651354" s="30"/>
    </row>
    <row r="651355" spans="23:23">
      <c r="W651355" s="30"/>
    </row>
    <row r="651356" spans="23:23">
      <c r="W651356" s="30"/>
    </row>
    <row r="651357" spans="23:23">
      <c r="W651357" s="30"/>
    </row>
    <row r="651358" spans="23:23">
      <c r="W651358" s="30"/>
    </row>
    <row r="651359" spans="23:23">
      <c r="W651359" s="30"/>
    </row>
    <row r="651360" spans="23:23">
      <c r="W651360" s="30"/>
    </row>
    <row r="651361" spans="23:23">
      <c r="W651361" s="30"/>
    </row>
    <row r="651362" spans="23:23">
      <c r="W651362" s="30"/>
    </row>
    <row r="651363" spans="23:23">
      <c r="W651363" s="30"/>
    </row>
    <row r="651364" spans="23:23">
      <c r="W651364" s="30"/>
    </row>
    <row r="651365" spans="23:23">
      <c r="W651365" s="30"/>
    </row>
    <row r="651366" spans="23:23">
      <c r="W651366" s="30"/>
    </row>
    <row r="651367" spans="23:23">
      <c r="W651367" s="30"/>
    </row>
    <row r="651368" spans="23:23">
      <c r="W651368" s="30"/>
    </row>
    <row r="651369" spans="23:23">
      <c r="W651369" s="30"/>
    </row>
    <row r="651370" spans="23:23">
      <c r="W651370" s="30"/>
    </row>
    <row r="651371" spans="23:23">
      <c r="W651371" s="30"/>
    </row>
    <row r="651372" spans="23:23">
      <c r="W651372" s="30"/>
    </row>
    <row r="651373" spans="23:23">
      <c r="W651373" s="30"/>
    </row>
    <row r="651374" spans="23:23">
      <c r="W651374" s="30"/>
    </row>
    <row r="651375" spans="23:23">
      <c r="W651375" s="30"/>
    </row>
    <row r="651376" spans="23:23">
      <c r="W651376" s="30"/>
    </row>
    <row r="651377" spans="23:23">
      <c r="W651377" s="30"/>
    </row>
    <row r="651378" spans="23:23">
      <c r="W651378" s="30"/>
    </row>
    <row r="651379" spans="23:23">
      <c r="W651379" s="30"/>
    </row>
    <row r="651380" spans="23:23">
      <c r="W651380" s="30"/>
    </row>
    <row r="651381" spans="23:23">
      <c r="W651381" s="30"/>
    </row>
    <row r="651382" spans="23:23">
      <c r="W651382" s="30"/>
    </row>
    <row r="651383" spans="23:23">
      <c r="W651383" s="30"/>
    </row>
    <row r="651384" spans="23:23">
      <c r="W651384" s="30"/>
    </row>
    <row r="651385" spans="23:23">
      <c r="W651385" s="30"/>
    </row>
    <row r="651386" spans="23:23">
      <c r="W651386" s="30"/>
    </row>
    <row r="651387" spans="23:23">
      <c r="W651387" s="30"/>
    </row>
    <row r="651388" spans="23:23">
      <c r="W651388" s="30"/>
    </row>
    <row r="651389" spans="23:23">
      <c r="W651389" s="30"/>
    </row>
    <row r="651390" spans="23:23">
      <c r="W651390" s="30"/>
    </row>
    <row r="651391" spans="23:23">
      <c r="W651391" s="30"/>
    </row>
    <row r="651392" spans="23:23">
      <c r="W651392" s="30"/>
    </row>
    <row r="651393" spans="23:23">
      <c r="W651393" s="30"/>
    </row>
    <row r="651394" spans="23:23">
      <c r="W651394" s="30"/>
    </row>
    <row r="651395" spans="23:23">
      <c r="W651395" s="30"/>
    </row>
    <row r="651396" spans="23:23">
      <c r="W651396" s="30"/>
    </row>
    <row r="651397" spans="23:23">
      <c r="W651397" s="30"/>
    </row>
    <row r="651398" spans="23:23">
      <c r="W651398" s="30"/>
    </row>
    <row r="651399" spans="23:23">
      <c r="W651399" s="30"/>
    </row>
    <row r="651400" spans="23:23">
      <c r="W651400" s="30"/>
    </row>
    <row r="651401" spans="23:23">
      <c r="W651401" s="30"/>
    </row>
    <row r="651402" spans="23:23">
      <c r="W651402" s="30"/>
    </row>
    <row r="651403" spans="23:23">
      <c r="W651403" s="30"/>
    </row>
    <row r="651404" spans="23:23">
      <c r="W651404" s="30"/>
    </row>
    <row r="651405" spans="23:23">
      <c r="W651405" s="30"/>
    </row>
    <row r="651406" spans="23:23">
      <c r="W651406" s="30"/>
    </row>
    <row r="651407" spans="23:23">
      <c r="W651407" s="30"/>
    </row>
    <row r="651408" spans="23:23">
      <c r="W651408" s="30"/>
    </row>
    <row r="651409" spans="23:23">
      <c r="W651409" s="30"/>
    </row>
    <row r="651410" spans="23:23">
      <c r="W651410" s="30"/>
    </row>
    <row r="651411" spans="23:23">
      <c r="W651411" s="30"/>
    </row>
    <row r="651412" spans="23:23">
      <c r="W651412" s="30"/>
    </row>
    <row r="651413" spans="23:23">
      <c r="W651413" s="30"/>
    </row>
    <row r="651414" spans="23:23">
      <c r="W651414" s="30"/>
    </row>
    <row r="651415" spans="23:23">
      <c r="W651415" s="30"/>
    </row>
    <row r="651416" spans="23:23">
      <c r="W651416" s="30"/>
    </row>
    <row r="651417" spans="23:23">
      <c r="W651417" s="30"/>
    </row>
    <row r="651418" spans="23:23">
      <c r="W651418" s="30"/>
    </row>
    <row r="651419" spans="23:23">
      <c r="W651419" s="30"/>
    </row>
    <row r="651420" spans="23:23">
      <c r="W651420" s="30"/>
    </row>
    <row r="651421" spans="23:23">
      <c r="W651421" s="30"/>
    </row>
    <row r="651422" spans="23:23">
      <c r="W651422" s="30"/>
    </row>
    <row r="651423" spans="23:23">
      <c r="W651423" s="30"/>
    </row>
    <row r="651424" spans="23:23">
      <c r="W651424" s="30"/>
    </row>
    <row r="651425" spans="23:23">
      <c r="W651425" s="30"/>
    </row>
    <row r="651426" spans="23:23">
      <c r="W651426" s="30"/>
    </row>
    <row r="651427" spans="23:23">
      <c r="W651427" s="30"/>
    </row>
    <row r="651428" spans="23:23">
      <c r="W651428" s="30"/>
    </row>
    <row r="651429" spans="23:23">
      <c r="W651429" s="30"/>
    </row>
    <row r="651430" spans="23:23">
      <c r="W651430" s="30"/>
    </row>
    <row r="651431" spans="23:23">
      <c r="W651431" s="30"/>
    </row>
    <row r="651432" spans="23:23">
      <c r="W651432" s="30"/>
    </row>
    <row r="651433" spans="23:23">
      <c r="W651433" s="30"/>
    </row>
    <row r="651434" spans="23:23">
      <c r="W651434" s="30"/>
    </row>
    <row r="651435" spans="23:23">
      <c r="W651435" s="30"/>
    </row>
    <row r="651436" spans="23:23">
      <c r="W651436" s="30"/>
    </row>
    <row r="651437" spans="23:23">
      <c r="W651437" s="30"/>
    </row>
    <row r="651438" spans="23:23">
      <c r="W651438" s="30"/>
    </row>
    <row r="651439" spans="23:23">
      <c r="W651439" s="30"/>
    </row>
    <row r="651440" spans="23:23">
      <c r="W651440" s="30"/>
    </row>
    <row r="651441" spans="23:23">
      <c r="W651441" s="30"/>
    </row>
    <row r="651442" spans="23:23">
      <c r="W651442" s="30"/>
    </row>
    <row r="651443" spans="23:23">
      <c r="W651443" s="30"/>
    </row>
    <row r="651444" spans="23:23">
      <c r="W651444" s="30"/>
    </row>
    <row r="651445" spans="23:23">
      <c r="W651445" s="30"/>
    </row>
    <row r="651446" spans="23:23">
      <c r="W651446" s="30"/>
    </row>
    <row r="651447" spans="23:23">
      <c r="W651447" s="30"/>
    </row>
    <row r="651448" spans="23:23">
      <c r="W651448" s="30"/>
    </row>
    <row r="651449" spans="23:23">
      <c r="W651449" s="30"/>
    </row>
    <row r="651450" spans="23:23">
      <c r="W651450" s="30"/>
    </row>
    <row r="651451" spans="23:23">
      <c r="W651451" s="30"/>
    </row>
    <row r="651452" spans="23:23">
      <c r="W651452" s="30"/>
    </row>
    <row r="651453" spans="23:23">
      <c r="W651453" s="30"/>
    </row>
    <row r="651454" spans="23:23">
      <c r="W651454" s="30"/>
    </row>
    <row r="651455" spans="23:23">
      <c r="W651455" s="30"/>
    </row>
    <row r="651456" spans="23:23">
      <c r="W651456" s="30"/>
    </row>
    <row r="651457" spans="23:23">
      <c r="W651457" s="30"/>
    </row>
    <row r="651458" spans="23:23">
      <c r="W651458" s="30"/>
    </row>
    <row r="651459" spans="23:23">
      <c r="W651459" s="30"/>
    </row>
    <row r="651460" spans="23:23">
      <c r="W651460" s="30"/>
    </row>
    <row r="651461" spans="23:23">
      <c r="W651461" s="30"/>
    </row>
    <row r="651462" spans="23:23">
      <c r="W651462" s="30"/>
    </row>
    <row r="651463" spans="23:23">
      <c r="W651463" s="30"/>
    </row>
    <row r="651464" spans="23:23">
      <c r="W651464" s="30"/>
    </row>
    <row r="651465" spans="23:23">
      <c r="W651465" s="30"/>
    </row>
    <row r="651466" spans="23:23">
      <c r="W651466" s="30"/>
    </row>
    <row r="651467" spans="23:23">
      <c r="W651467" s="30"/>
    </row>
    <row r="651468" spans="23:23">
      <c r="W651468" s="30"/>
    </row>
    <row r="651469" spans="23:23">
      <c r="W651469" s="30"/>
    </row>
    <row r="651470" spans="23:23">
      <c r="W651470" s="30"/>
    </row>
    <row r="651471" spans="23:23">
      <c r="W651471" s="30"/>
    </row>
    <row r="651472" spans="23:23">
      <c r="W651472" s="30"/>
    </row>
    <row r="651473" spans="23:23">
      <c r="W651473" s="30"/>
    </row>
    <row r="651474" spans="23:23">
      <c r="W651474" s="30"/>
    </row>
    <row r="651475" spans="23:23">
      <c r="W651475" s="30"/>
    </row>
    <row r="651476" spans="23:23">
      <c r="W651476" s="30"/>
    </row>
    <row r="651477" spans="23:23">
      <c r="W651477" s="30"/>
    </row>
    <row r="651478" spans="23:23">
      <c r="W651478" s="30"/>
    </row>
    <row r="651479" spans="23:23">
      <c r="W651479" s="30"/>
    </row>
    <row r="651480" spans="23:23">
      <c r="W651480" s="30"/>
    </row>
    <row r="651481" spans="23:23">
      <c r="W651481" s="30"/>
    </row>
    <row r="651482" spans="23:23">
      <c r="W651482" s="30"/>
    </row>
    <row r="651483" spans="23:23">
      <c r="W651483" s="30"/>
    </row>
    <row r="651484" spans="23:23">
      <c r="W651484" s="30"/>
    </row>
    <row r="651485" spans="23:23">
      <c r="W651485" s="30"/>
    </row>
    <row r="651486" spans="23:23">
      <c r="W651486" s="30"/>
    </row>
    <row r="651487" spans="23:23">
      <c r="W651487" s="30"/>
    </row>
    <row r="651488" spans="23:23">
      <c r="W651488" s="30"/>
    </row>
    <row r="651489" spans="23:23">
      <c r="W651489" s="30"/>
    </row>
    <row r="651490" spans="23:23">
      <c r="W651490" s="30"/>
    </row>
    <row r="651491" spans="23:23">
      <c r="W651491" s="30"/>
    </row>
    <row r="651492" spans="23:23">
      <c r="W651492" s="30"/>
    </row>
    <row r="651493" spans="23:23">
      <c r="W651493" s="30"/>
    </row>
    <row r="651494" spans="23:23">
      <c r="W651494" s="30"/>
    </row>
    <row r="651495" spans="23:23">
      <c r="W651495" s="30"/>
    </row>
    <row r="651496" spans="23:23">
      <c r="W651496" s="30"/>
    </row>
    <row r="651497" spans="23:23">
      <c r="W651497" s="30"/>
    </row>
    <row r="651498" spans="23:23">
      <c r="W651498" s="30"/>
    </row>
    <row r="651499" spans="23:23">
      <c r="W651499" s="30"/>
    </row>
    <row r="651500" spans="23:23">
      <c r="W651500" s="30"/>
    </row>
    <row r="651501" spans="23:23">
      <c r="W651501" s="30"/>
    </row>
    <row r="651502" spans="23:23">
      <c r="W651502" s="30"/>
    </row>
    <row r="651503" spans="23:23">
      <c r="W651503" s="30"/>
    </row>
    <row r="651504" spans="23:23">
      <c r="W651504" s="30"/>
    </row>
    <row r="651505" spans="23:23">
      <c r="W651505" s="30"/>
    </row>
    <row r="651506" spans="23:23">
      <c r="W651506" s="30"/>
    </row>
    <row r="651507" spans="23:23">
      <c r="W651507" s="30"/>
    </row>
    <row r="651508" spans="23:23">
      <c r="W651508" s="30"/>
    </row>
    <row r="651509" spans="23:23">
      <c r="W651509" s="30"/>
    </row>
    <row r="651510" spans="23:23">
      <c r="W651510" s="30"/>
    </row>
    <row r="651511" spans="23:23">
      <c r="W651511" s="30"/>
    </row>
    <row r="651512" spans="23:23">
      <c r="W651512" s="30"/>
    </row>
    <row r="651513" spans="23:23">
      <c r="W651513" s="30"/>
    </row>
    <row r="651514" spans="23:23">
      <c r="W651514" s="30"/>
    </row>
    <row r="651515" spans="23:23">
      <c r="W651515" s="30"/>
    </row>
    <row r="651516" spans="23:23">
      <c r="W651516" s="30"/>
    </row>
    <row r="651517" spans="23:23">
      <c r="W651517" s="30"/>
    </row>
    <row r="651518" spans="23:23">
      <c r="W651518" s="30"/>
    </row>
    <row r="651519" spans="23:23">
      <c r="W651519" s="30"/>
    </row>
    <row r="651520" spans="23:23">
      <c r="W651520" s="30"/>
    </row>
    <row r="651521" spans="23:23">
      <c r="W651521" s="30"/>
    </row>
    <row r="651522" spans="23:23">
      <c r="W651522" s="30"/>
    </row>
    <row r="651523" spans="23:23">
      <c r="W651523" s="30"/>
    </row>
    <row r="651524" spans="23:23">
      <c r="W651524" s="30"/>
    </row>
    <row r="651525" spans="23:23">
      <c r="W651525" s="30"/>
    </row>
    <row r="651526" spans="23:23">
      <c r="W651526" s="30"/>
    </row>
    <row r="651527" spans="23:23">
      <c r="W651527" s="30"/>
    </row>
    <row r="651528" spans="23:23">
      <c r="W651528" s="30"/>
    </row>
    <row r="651529" spans="23:23">
      <c r="W651529" s="30"/>
    </row>
    <row r="651530" spans="23:23">
      <c r="W651530" s="30"/>
    </row>
    <row r="651531" spans="23:23">
      <c r="W651531" s="30"/>
    </row>
    <row r="651532" spans="23:23">
      <c r="W651532" s="30"/>
    </row>
    <row r="651533" spans="23:23">
      <c r="W651533" s="30"/>
    </row>
    <row r="651534" spans="23:23">
      <c r="W651534" s="30"/>
    </row>
    <row r="651535" spans="23:23">
      <c r="W651535" s="30"/>
    </row>
    <row r="651536" spans="23:23">
      <c r="W651536" s="30"/>
    </row>
    <row r="651537" spans="23:23">
      <c r="W651537" s="30"/>
    </row>
    <row r="651538" spans="23:23">
      <c r="W651538" s="30"/>
    </row>
    <row r="651539" spans="23:23">
      <c r="W651539" s="30"/>
    </row>
    <row r="651540" spans="23:23">
      <c r="W651540" s="30"/>
    </row>
    <row r="651541" spans="23:23">
      <c r="W651541" s="30"/>
    </row>
    <row r="651542" spans="23:23">
      <c r="W651542" s="30"/>
    </row>
    <row r="651543" spans="23:23">
      <c r="W651543" s="30"/>
    </row>
    <row r="651544" spans="23:23">
      <c r="W651544" s="30"/>
    </row>
    <row r="651545" spans="23:23">
      <c r="W651545" s="30"/>
    </row>
    <row r="651546" spans="23:23">
      <c r="W651546" s="30"/>
    </row>
    <row r="651547" spans="23:23">
      <c r="W651547" s="30"/>
    </row>
    <row r="651548" spans="23:23">
      <c r="W651548" s="30"/>
    </row>
    <row r="651549" spans="23:23">
      <c r="W651549" s="30"/>
    </row>
    <row r="651550" spans="23:23">
      <c r="W651550" s="30"/>
    </row>
    <row r="651551" spans="23:23">
      <c r="W651551" s="30"/>
    </row>
    <row r="651552" spans="23:23">
      <c r="W651552" s="30"/>
    </row>
    <row r="651553" spans="23:23">
      <c r="W651553" s="30"/>
    </row>
    <row r="651554" spans="23:23">
      <c r="W651554" s="30"/>
    </row>
    <row r="651555" spans="23:23">
      <c r="W651555" s="30"/>
    </row>
    <row r="651556" spans="23:23">
      <c r="W651556" s="30"/>
    </row>
    <row r="651557" spans="23:23">
      <c r="W651557" s="30"/>
    </row>
    <row r="651558" spans="23:23">
      <c r="W651558" s="30"/>
    </row>
    <row r="651559" spans="23:23">
      <c r="W651559" s="30"/>
    </row>
    <row r="651560" spans="23:23">
      <c r="W651560" s="30"/>
    </row>
    <row r="651561" spans="23:23">
      <c r="W651561" s="30"/>
    </row>
    <row r="651562" spans="23:23">
      <c r="W651562" s="30"/>
    </row>
    <row r="651563" spans="23:23">
      <c r="W651563" s="30"/>
    </row>
    <row r="651564" spans="23:23">
      <c r="W651564" s="30"/>
    </row>
    <row r="651565" spans="23:23">
      <c r="W651565" s="30"/>
    </row>
    <row r="651566" spans="23:23">
      <c r="W651566" s="30"/>
    </row>
    <row r="651567" spans="23:23">
      <c r="W651567" s="30"/>
    </row>
    <row r="651568" spans="23:23">
      <c r="W651568" s="30"/>
    </row>
    <row r="651569" spans="23:23">
      <c r="W651569" s="30"/>
    </row>
    <row r="651570" spans="23:23">
      <c r="W651570" s="30"/>
    </row>
    <row r="651571" spans="23:23">
      <c r="W651571" s="30"/>
    </row>
    <row r="651572" spans="23:23">
      <c r="W651572" s="30"/>
    </row>
    <row r="651573" spans="23:23">
      <c r="W651573" s="30"/>
    </row>
    <row r="651574" spans="23:23">
      <c r="W651574" s="30"/>
    </row>
    <row r="651575" spans="23:23">
      <c r="W651575" s="30"/>
    </row>
    <row r="651576" spans="23:23">
      <c r="W651576" s="30"/>
    </row>
    <row r="651577" spans="23:23">
      <c r="W651577" s="30"/>
    </row>
    <row r="651578" spans="23:23">
      <c r="W651578" s="30"/>
    </row>
    <row r="651579" spans="23:23">
      <c r="W651579" s="30"/>
    </row>
    <row r="651580" spans="23:23">
      <c r="W651580" s="30"/>
    </row>
    <row r="651581" spans="23:23">
      <c r="W651581" s="30"/>
    </row>
    <row r="651582" spans="23:23">
      <c r="W651582" s="30"/>
    </row>
    <row r="651583" spans="23:23">
      <c r="W651583" s="30"/>
    </row>
    <row r="651584" spans="23:23">
      <c r="W651584" s="30"/>
    </row>
    <row r="651585" spans="23:23">
      <c r="W651585" s="30"/>
    </row>
    <row r="651586" spans="23:23">
      <c r="W651586" s="30"/>
    </row>
    <row r="651587" spans="23:23">
      <c r="W651587" s="30"/>
    </row>
    <row r="651588" spans="23:23">
      <c r="W651588" s="30"/>
    </row>
    <row r="651589" spans="23:23">
      <c r="W651589" s="30"/>
    </row>
    <row r="651590" spans="23:23">
      <c r="W651590" s="30"/>
    </row>
    <row r="651591" spans="23:23">
      <c r="W651591" s="30"/>
    </row>
    <row r="651592" spans="23:23">
      <c r="W651592" s="30"/>
    </row>
    <row r="651593" spans="23:23">
      <c r="W651593" s="30"/>
    </row>
    <row r="651594" spans="23:23">
      <c r="W651594" s="30"/>
    </row>
    <row r="651595" spans="23:23">
      <c r="W651595" s="30"/>
    </row>
    <row r="651596" spans="23:23">
      <c r="W651596" s="30"/>
    </row>
    <row r="651597" spans="23:23">
      <c r="W651597" s="30"/>
    </row>
    <row r="651598" spans="23:23">
      <c r="W651598" s="30"/>
    </row>
    <row r="651599" spans="23:23">
      <c r="W651599" s="30"/>
    </row>
    <row r="651600" spans="23:23">
      <c r="W651600" s="30"/>
    </row>
    <row r="651601" spans="23:23">
      <c r="W651601" s="30"/>
    </row>
    <row r="651602" spans="23:23">
      <c r="W651602" s="30"/>
    </row>
    <row r="651603" spans="23:23">
      <c r="W651603" s="30"/>
    </row>
    <row r="651604" spans="23:23">
      <c r="W651604" s="30"/>
    </row>
    <row r="651605" spans="23:23">
      <c r="W651605" s="30"/>
    </row>
    <row r="651606" spans="23:23">
      <c r="W651606" s="30"/>
    </row>
    <row r="651607" spans="23:23">
      <c r="W651607" s="30"/>
    </row>
    <row r="651608" spans="23:23">
      <c r="W651608" s="30"/>
    </row>
    <row r="651609" spans="23:23">
      <c r="W651609" s="30"/>
    </row>
    <row r="651610" spans="23:23">
      <c r="W651610" s="30"/>
    </row>
    <row r="651611" spans="23:23">
      <c r="W651611" s="30"/>
    </row>
    <row r="651612" spans="23:23">
      <c r="W651612" s="30"/>
    </row>
    <row r="651613" spans="23:23">
      <c r="W651613" s="30"/>
    </row>
    <row r="651614" spans="23:23">
      <c r="W651614" s="30"/>
    </row>
    <row r="651615" spans="23:23">
      <c r="W651615" s="30"/>
    </row>
    <row r="651616" spans="23:23">
      <c r="W651616" s="30"/>
    </row>
    <row r="651617" spans="23:23">
      <c r="W651617" s="30"/>
    </row>
    <row r="651618" spans="23:23">
      <c r="W651618" s="30"/>
    </row>
    <row r="651619" spans="23:23">
      <c r="W651619" s="30"/>
    </row>
    <row r="651620" spans="23:23">
      <c r="W651620" s="30"/>
    </row>
    <row r="651621" spans="23:23">
      <c r="W651621" s="30"/>
    </row>
    <row r="651622" spans="23:23">
      <c r="W651622" s="30"/>
    </row>
    <row r="651623" spans="23:23">
      <c r="W651623" s="30"/>
    </row>
    <row r="651624" spans="23:23">
      <c r="W651624" s="30"/>
    </row>
    <row r="651625" spans="23:23">
      <c r="W651625" s="30"/>
    </row>
    <row r="651626" spans="23:23">
      <c r="W651626" s="30"/>
    </row>
    <row r="651627" spans="23:23">
      <c r="W651627" s="30"/>
    </row>
    <row r="651628" spans="23:23">
      <c r="W651628" s="30"/>
    </row>
    <row r="651629" spans="23:23">
      <c r="W651629" s="30"/>
    </row>
    <row r="651630" spans="23:23">
      <c r="W651630" s="30"/>
    </row>
    <row r="651631" spans="23:23">
      <c r="W651631" s="30"/>
    </row>
    <row r="651632" spans="23:23">
      <c r="W651632" s="30"/>
    </row>
    <row r="651633" spans="23:23">
      <c r="W651633" s="30"/>
    </row>
    <row r="651634" spans="23:23">
      <c r="W651634" s="30"/>
    </row>
    <row r="651635" spans="23:23">
      <c r="W651635" s="30"/>
    </row>
    <row r="651636" spans="23:23">
      <c r="W651636" s="30"/>
    </row>
    <row r="651637" spans="23:23">
      <c r="W651637" s="30"/>
    </row>
    <row r="651638" spans="23:23">
      <c r="W651638" s="30"/>
    </row>
    <row r="651639" spans="23:23">
      <c r="W651639" s="30"/>
    </row>
    <row r="651640" spans="23:23">
      <c r="W651640" s="30"/>
    </row>
    <row r="651641" spans="23:23">
      <c r="W651641" s="30"/>
    </row>
    <row r="651642" spans="23:23">
      <c r="W651642" s="30"/>
    </row>
    <row r="651643" spans="23:23">
      <c r="W651643" s="30"/>
    </row>
    <row r="651644" spans="23:23">
      <c r="W651644" s="30"/>
    </row>
    <row r="651645" spans="23:23">
      <c r="W651645" s="30"/>
    </row>
    <row r="651646" spans="23:23">
      <c r="W651646" s="30"/>
    </row>
    <row r="651647" spans="23:23">
      <c r="W651647" s="30"/>
    </row>
    <row r="651648" spans="23:23">
      <c r="W651648" s="30"/>
    </row>
    <row r="651649" spans="23:23">
      <c r="W651649" s="30"/>
    </row>
    <row r="651650" spans="23:23">
      <c r="W651650" s="30"/>
    </row>
    <row r="651651" spans="23:23">
      <c r="W651651" s="30"/>
    </row>
    <row r="651652" spans="23:23">
      <c r="W651652" s="30"/>
    </row>
    <row r="651653" spans="23:23">
      <c r="W651653" s="30"/>
    </row>
    <row r="651654" spans="23:23">
      <c r="W651654" s="30"/>
    </row>
    <row r="651655" spans="23:23">
      <c r="W651655" s="30"/>
    </row>
    <row r="651656" spans="23:23">
      <c r="W651656" s="30"/>
    </row>
    <row r="651657" spans="23:23">
      <c r="W651657" s="30"/>
    </row>
    <row r="651658" spans="23:23">
      <c r="W651658" s="30"/>
    </row>
    <row r="651659" spans="23:23">
      <c r="W651659" s="30"/>
    </row>
    <row r="651660" spans="23:23">
      <c r="W651660" s="30"/>
    </row>
    <row r="651661" spans="23:23">
      <c r="W651661" s="30"/>
    </row>
    <row r="651662" spans="23:23">
      <c r="W651662" s="30"/>
    </row>
    <row r="651663" spans="23:23">
      <c r="W651663" s="30"/>
    </row>
    <row r="651664" spans="23:23">
      <c r="W651664" s="30"/>
    </row>
    <row r="651665" spans="23:23">
      <c r="W651665" s="30"/>
    </row>
    <row r="651666" spans="23:23">
      <c r="W651666" s="30"/>
    </row>
    <row r="651667" spans="23:23">
      <c r="W651667" s="30"/>
    </row>
    <row r="651668" spans="23:23">
      <c r="W651668" s="30"/>
    </row>
    <row r="651669" spans="23:23">
      <c r="W651669" s="30"/>
    </row>
    <row r="651670" spans="23:23">
      <c r="W651670" s="30"/>
    </row>
    <row r="651671" spans="23:23">
      <c r="W651671" s="30"/>
    </row>
    <row r="651672" spans="23:23">
      <c r="W651672" s="30"/>
    </row>
    <row r="651673" spans="23:23">
      <c r="W651673" s="30"/>
    </row>
    <row r="651674" spans="23:23">
      <c r="W651674" s="30"/>
    </row>
    <row r="651675" spans="23:23">
      <c r="W651675" s="30"/>
    </row>
    <row r="651676" spans="23:23">
      <c r="W651676" s="30"/>
    </row>
    <row r="651677" spans="23:23">
      <c r="W651677" s="30"/>
    </row>
    <row r="651678" spans="23:23">
      <c r="W651678" s="30"/>
    </row>
    <row r="651679" spans="23:23">
      <c r="W651679" s="30"/>
    </row>
    <row r="651680" spans="23:23">
      <c r="W651680" s="30"/>
    </row>
    <row r="651681" spans="23:23">
      <c r="W651681" s="30"/>
    </row>
    <row r="651682" spans="23:23">
      <c r="W651682" s="30"/>
    </row>
    <row r="651683" spans="23:23">
      <c r="W651683" s="30"/>
    </row>
    <row r="651684" spans="23:23">
      <c r="W651684" s="30"/>
    </row>
    <row r="651685" spans="23:23">
      <c r="W651685" s="30"/>
    </row>
    <row r="651686" spans="23:23">
      <c r="W651686" s="30"/>
    </row>
    <row r="651687" spans="23:23">
      <c r="W651687" s="30"/>
    </row>
    <row r="651688" spans="23:23">
      <c r="W651688" s="30"/>
    </row>
    <row r="651689" spans="23:23">
      <c r="W651689" s="30"/>
    </row>
    <row r="651690" spans="23:23">
      <c r="W651690" s="30"/>
    </row>
    <row r="651691" spans="23:23">
      <c r="W651691" s="30"/>
    </row>
    <row r="651692" spans="23:23">
      <c r="W651692" s="30"/>
    </row>
    <row r="651693" spans="23:23">
      <c r="W651693" s="30"/>
    </row>
    <row r="651694" spans="23:23">
      <c r="W651694" s="30"/>
    </row>
    <row r="651695" spans="23:23">
      <c r="W651695" s="30"/>
    </row>
    <row r="651696" spans="23:23">
      <c r="W651696" s="30"/>
    </row>
    <row r="651697" spans="23:23">
      <c r="W651697" s="30"/>
    </row>
    <row r="651698" spans="23:23">
      <c r="W651698" s="30"/>
    </row>
    <row r="651699" spans="23:23">
      <c r="W651699" s="30"/>
    </row>
    <row r="651700" spans="23:23">
      <c r="W651700" s="30"/>
    </row>
    <row r="651701" spans="23:23">
      <c r="W651701" s="30"/>
    </row>
    <row r="651702" spans="23:23">
      <c r="W651702" s="30"/>
    </row>
    <row r="651703" spans="23:23">
      <c r="W651703" s="30"/>
    </row>
    <row r="651704" spans="23:23">
      <c r="W651704" s="30"/>
    </row>
    <row r="651705" spans="23:23">
      <c r="W651705" s="30"/>
    </row>
    <row r="651706" spans="23:23">
      <c r="W651706" s="30"/>
    </row>
    <row r="651707" spans="23:23">
      <c r="W651707" s="30"/>
    </row>
    <row r="651708" spans="23:23">
      <c r="W651708" s="30"/>
    </row>
    <row r="651709" spans="23:23">
      <c r="W651709" s="30"/>
    </row>
    <row r="651710" spans="23:23">
      <c r="W651710" s="30"/>
    </row>
    <row r="651711" spans="23:23">
      <c r="W651711" s="30"/>
    </row>
    <row r="651712" spans="23:23">
      <c r="W651712" s="30"/>
    </row>
    <row r="651713" spans="23:23">
      <c r="W651713" s="30"/>
    </row>
    <row r="651714" spans="23:23">
      <c r="W651714" s="30"/>
    </row>
    <row r="651715" spans="23:23">
      <c r="W651715" s="30"/>
    </row>
    <row r="651716" spans="23:23">
      <c r="W651716" s="30"/>
    </row>
    <row r="651717" spans="23:23">
      <c r="W651717" s="30"/>
    </row>
    <row r="651718" spans="23:23">
      <c r="W651718" s="30"/>
    </row>
    <row r="651719" spans="23:23">
      <c r="W651719" s="30"/>
    </row>
    <row r="651720" spans="23:23">
      <c r="W651720" s="30"/>
    </row>
    <row r="651721" spans="23:23">
      <c r="W651721" s="30"/>
    </row>
    <row r="651722" spans="23:23">
      <c r="W651722" s="30"/>
    </row>
    <row r="651723" spans="23:23">
      <c r="W651723" s="30"/>
    </row>
    <row r="651724" spans="23:23">
      <c r="W651724" s="30"/>
    </row>
    <row r="651725" spans="23:23">
      <c r="W651725" s="30"/>
    </row>
    <row r="651726" spans="23:23">
      <c r="W651726" s="30"/>
    </row>
    <row r="651727" spans="23:23">
      <c r="W651727" s="30"/>
    </row>
    <row r="651728" spans="23:23">
      <c r="W651728" s="30"/>
    </row>
    <row r="651729" spans="23:23">
      <c r="W651729" s="30"/>
    </row>
    <row r="651730" spans="23:23">
      <c r="W651730" s="30"/>
    </row>
    <row r="651731" spans="23:23">
      <c r="W651731" s="30"/>
    </row>
    <row r="651732" spans="23:23">
      <c r="W651732" s="30"/>
    </row>
    <row r="651733" spans="23:23">
      <c r="W651733" s="30"/>
    </row>
    <row r="651734" spans="23:23">
      <c r="W651734" s="30"/>
    </row>
    <row r="651735" spans="23:23">
      <c r="W651735" s="30"/>
    </row>
    <row r="651736" spans="23:23">
      <c r="W651736" s="30"/>
    </row>
    <row r="651737" spans="23:23">
      <c r="W651737" s="30"/>
    </row>
    <row r="651738" spans="23:23">
      <c r="W651738" s="30"/>
    </row>
    <row r="651739" spans="23:23">
      <c r="W651739" s="30"/>
    </row>
    <row r="651740" spans="23:23">
      <c r="W651740" s="30"/>
    </row>
    <row r="651741" spans="23:23">
      <c r="W651741" s="30"/>
    </row>
    <row r="651742" spans="23:23">
      <c r="W651742" s="30"/>
    </row>
    <row r="651743" spans="23:23">
      <c r="W651743" s="30"/>
    </row>
    <row r="651744" spans="23:23">
      <c r="W651744" s="30"/>
    </row>
    <row r="651745" spans="23:23">
      <c r="W651745" s="30"/>
    </row>
    <row r="651746" spans="23:23">
      <c r="W651746" s="30"/>
    </row>
    <row r="651747" spans="23:23">
      <c r="W651747" s="30"/>
    </row>
    <row r="651748" spans="23:23">
      <c r="W651748" s="30"/>
    </row>
    <row r="651749" spans="23:23">
      <c r="W651749" s="30"/>
    </row>
    <row r="651750" spans="23:23">
      <c r="W651750" s="30"/>
    </row>
    <row r="651751" spans="23:23">
      <c r="W651751" s="30"/>
    </row>
    <row r="651752" spans="23:23">
      <c r="W651752" s="30"/>
    </row>
    <row r="651753" spans="23:23">
      <c r="W651753" s="30"/>
    </row>
    <row r="651754" spans="23:23">
      <c r="W651754" s="30"/>
    </row>
    <row r="651755" spans="23:23">
      <c r="W651755" s="30"/>
    </row>
    <row r="651756" spans="23:23">
      <c r="W651756" s="30"/>
    </row>
    <row r="651757" spans="23:23">
      <c r="W651757" s="30"/>
    </row>
    <row r="651758" spans="23:23">
      <c r="W651758" s="30"/>
    </row>
    <row r="651759" spans="23:23">
      <c r="W651759" s="30"/>
    </row>
    <row r="651760" spans="23:23">
      <c r="W651760" s="30"/>
    </row>
    <row r="651761" spans="23:23">
      <c r="W651761" s="30"/>
    </row>
    <row r="651762" spans="23:23">
      <c r="W651762" s="30"/>
    </row>
    <row r="651763" spans="23:23">
      <c r="W651763" s="30"/>
    </row>
    <row r="651764" spans="23:23">
      <c r="W651764" s="30"/>
    </row>
    <row r="651765" spans="23:23">
      <c r="W651765" s="30"/>
    </row>
    <row r="651766" spans="23:23">
      <c r="W651766" s="30"/>
    </row>
    <row r="651767" spans="23:23">
      <c r="W651767" s="30"/>
    </row>
    <row r="651768" spans="23:23">
      <c r="W651768" s="30"/>
    </row>
    <row r="651769" spans="23:23">
      <c r="W651769" s="30"/>
    </row>
    <row r="651770" spans="23:23">
      <c r="W651770" s="30"/>
    </row>
    <row r="651771" spans="23:23">
      <c r="W651771" s="30"/>
    </row>
    <row r="651772" spans="23:23">
      <c r="W651772" s="30"/>
    </row>
    <row r="651773" spans="23:23">
      <c r="W651773" s="30"/>
    </row>
    <row r="651774" spans="23:23">
      <c r="W651774" s="30"/>
    </row>
    <row r="651775" spans="23:23">
      <c r="W651775" s="30"/>
    </row>
    <row r="651776" spans="23:23">
      <c r="W651776" s="30"/>
    </row>
    <row r="651777" spans="23:23">
      <c r="W651777" s="30"/>
    </row>
    <row r="651778" spans="23:23">
      <c r="W651778" s="30"/>
    </row>
    <row r="651779" spans="23:23">
      <c r="W651779" s="30"/>
    </row>
    <row r="651780" spans="23:23">
      <c r="W651780" s="30"/>
    </row>
    <row r="651781" spans="23:23">
      <c r="W651781" s="30"/>
    </row>
    <row r="651782" spans="23:23">
      <c r="W651782" s="30"/>
    </row>
    <row r="651783" spans="23:23">
      <c r="W651783" s="30"/>
    </row>
    <row r="651784" spans="23:23">
      <c r="W651784" s="30"/>
    </row>
    <row r="651785" spans="23:23">
      <c r="W651785" s="30"/>
    </row>
    <row r="651786" spans="23:23">
      <c r="W651786" s="30"/>
    </row>
    <row r="651787" spans="23:23">
      <c r="W651787" s="30"/>
    </row>
    <row r="651788" spans="23:23">
      <c r="W651788" s="30"/>
    </row>
    <row r="651789" spans="23:23">
      <c r="W651789" s="30"/>
    </row>
    <row r="651790" spans="23:23">
      <c r="W651790" s="30"/>
    </row>
    <row r="651791" spans="23:23">
      <c r="W651791" s="30"/>
    </row>
    <row r="651792" spans="23:23">
      <c r="W651792" s="30"/>
    </row>
    <row r="651793" spans="23:23">
      <c r="W651793" s="30"/>
    </row>
    <row r="651794" spans="23:23">
      <c r="W651794" s="30"/>
    </row>
    <row r="651795" spans="23:23">
      <c r="W651795" s="30"/>
    </row>
    <row r="651796" spans="23:23">
      <c r="W651796" s="30"/>
    </row>
    <row r="651797" spans="23:23">
      <c r="W651797" s="30"/>
    </row>
    <row r="651798" spans="23:23">
      <c r="W651798" s="30"/>
    </row>
    <row r="651799" spans="23:23">
      <c r="W651799" s="30"/>
    </row>
    <row r="651800" spans="23:23">
      <c r="W651800" s="30"/>
    </row>
    <row r="651801" spans="23:23">
      <c r="W651801" s="30"/>
    </row>
    <row r="651802" spans="23:23">
      <c r="W651802" s="30"/>
    </row>
    <row r="651803" spans="23:23">
      <c r="W651803" s="30"/>
    </row>
    <row r="651804" spans="23:23">
      <c r="W651804" s="30"/>
    </row>
    <row r="651805" spans="23:23">
      <c r="W651805" s="30"/>
    </row>
    <row r="651806" spans="23:23">
      <c r="W651806" s="30"/>
    </row>
    <row r="651807" spans="23:23">
      <c r="W651807" s="30"/>
    </row>
    <row r="651808" spans="23:23">
      <c r="W651808" s="30"/>
    </row>
    <row r="651809" spans="23:23">
      <c r="W651809" s="30"/>
    </row>
    <row r="651810" spans="23:23">
      <c r="W651810" s="30"/>
    </row>
    <row r="651811" spans="23:23">
      <c r="W651811" s="30"/>
    </row>
    <row r="651812" spans="23:23">
      <c r="W651812" s="30"/>
    </row>
    <row r="651813" spans="23:23">
      <c r="W651813" s="30"/>
    </row>
    <row r="651814" spans="23:23">
      <c r="W651814" s="30"/>
    </row>
    <row r="651815" spans="23:23">
      <c r="W651815" s="30"/>
    </row>
    <row r="651816" spans="23:23">
      <c r="W651816" s="30"/>
    </row>
    <row r="651817" spans="23:23">
      <c r="W651817" s="30"/>
    </row>
    <row r="651818" spans="23:23">
      <c r="W651818" s="30"/>
    </row>
    <row r="651819" spans="23:23">
      <c r="W651819" s="30"/>
    </row>
    <row r="651820" spans="23:23">
      <c r="W651820" s="30"/>
    </row>
    <row r="651821" spans="23:23">
      <c r="W651821" s="30"/>
    </row>
    <row r="651822" spans="23:23">
      <c r="W651822" s="30"/>
    </row>
    <row r="651823" spans="23:23">
      <c r="W651823" s="30"/>
    </row>
    <row r="651824" spans="23:23">
      <c r="W651824" s="30"/>
    </row>
    <row r="651825" spans="23:23">
      <c r="W651825" s="30"/>
    </row>
    <row r="651826" spans="23:23">
      <c r="W651826" s="30"/>
    </row>
    <row r="651827" spans="23:23">
      <c r="W651827" s="30"/>
    </row>
    <row r="651828" spans="23:23">
      <c r="W651828" s="30"/>
    </row>
    <row r="651829" spans="23:23">
      <c r="W651829" s="30"/>
    </row>
    <row r="651830" spans="23:23">
      <c r="W651830" s="30"/>
    </row>
    <row r="651831" spans="23:23">
      <c r="W651831" s="30"/>
    </row>
    <row r="651832" spans="23:23">
      <c r="W651832" s="30"/>
    </row>
    <row r="651833" spans="23:23">
      <c r="W651833" s="30"/>
    </row>
    <row r="651834" spans="23:23">
      <c r="W651834" s="30"/>
    </row>
    <row r="651835" spans="23:23">
      <c r="W651835" s="30"/>
    </row>
    <row r="651836" spans="23:23">
      <c r="W651836" s="30"/>
    </row>
    <row r="651837" spans="23:23">
      <c r="W651837" s="30"/>
    </row>
    <row r="651838" spans="23:23">
      <c r="W651838" s="30"/>
    </row>
    <row r="651839" spans="23:23">
      <c r="W651839" s="30"/>
    </row>
    <row r="651840" spans="23:23">
      <c r="W651840" s="30"/>
    </row>
    <row r="651841" spans="23:23">
      <c r="W651841" s="30"/>
    </row>
    <row r="651842" spans="23:23">
      <c r="W651842" s="30"/>
    </row>
    <row r="651843" spans="23:23">
      <c r="W651843" s="30"/>
    </row>
    <row r="651844" spans="23:23">
      <c r="W651844" s="30"/>
    </row>
    <row r="651845" spans="23:23">
      <c r="W651845" s="30"/>
    </row>
    <row r="651846" spans="23:23">
      <c r="W651846" s="30"/>
    </row>
    <row r="651847" spans="23:23">
      <c r="W651847" s="30"/>
    </row>
    <row r="651848" spans="23:23">
      <c r="W651848" s="30"/>
    </row>
    <row r="651849" spans="23:23">
      <c r="W651849" s="30"/>
    </row>
    <row r="651850" spans="23:23">
      <c r="W651850" s="30"/>
    </row>
    <row r="651851" spans="23:23">
      <c r="W651851" s="30"/>
    </row>
    <row r="651852" spans="23:23">
      <c r="W651852" s="30"/>
    </row>
    <row r="651853" spans="23:23">
      <c r="W651853" s="30"/>
    </row>
    <row r="651854" spans="23:23">
      <c r="W651854" s="30"/>
    </row>
    <row r="651855" spans="23:23">
      <c r="W651855" s="30"/>
    </row>
    <row r="651856" spans="23:23">
      <c r="W651856" s="30"/>
    </row>
    <row r="651857" spans="23:23">
      <c r="W651857" s="30"/>
    </row>
    <row r="651858" spans="23:23">
      <c r="W651858" s="30"/>
    </row>
    <row r="651859" spans="23:23">
      <c r="W651859" s="30"/>
    </row>
    <row r="651860" spans="23:23">
      <c r="W651860" s="30"/>
    </row>
    <row r="651861" spans="23:23">
      <c r="W651861" s="30"/>
    </row>
    <row r="651862" spans="23:23">
      <c r="W651862" s="30"/>
    </row>
    <row r="651863" spans="23:23">
      <c r="W651863" s="30"/>
    </row>
    <row r="651864" spans="23:23">
      <c r="W651864" s="30"/>
    </row>
    <row r="651865" spans="23:23">
      <c r="W651865" s="30"/>
    </row>
    <row r="651866" spans="23:23">
      <c r="W651866" s="30"/>
    </row>
    <row r="651867" spans="23:23">
      <c r="W651867" s="30"/>
    </row>
    <row r="651868" spans="23:23">
      <c r="W651868" s="30"/>
    </row>
    <row r="651869" spans="23:23">
      <c r="W651869" s="30"/>
    </row>
    <row r="651870" spans="23:23">
      <c r="W651870" s="30"/>
    </row>
    <row r="651871" spans="23:23">
      <c r="W651871" s="30"/>
    </row>
    <row r="651872" spans="23:23">
      <c r="W651872" s="30"/>
    </row>
    <row r="651873" spans="23:23">
      <c r="W651873" s="30"/>
    </row>
    <row r="651874" spans="23:23">
      <c r="W651874" s="30"/>
    </row>
    <row r="651875" spans="23:23">
      <c r="W651875" s="30"/>
    </row>
    <row r="651876" spans="23:23">
      <c r="W651876" s="30"/>
    </row>
    <row r="651877" spans="23:23">
      <c r="W651877" s="30"/>
    </row>
    <row r="651878" spans="23:23">
      <c r="W651878" s="30"/>
    </row>
    <row r="651879" spans="23:23">
      <c r="W651879" s="30"/>
    </row>
    <row r="651880" spans="23:23">
      <c r="W651880" s="30"/>
    </row>
    <row r="651881" spans="23:23">
      <c r="W651881" s="30"/>
    </row>
    <row r="651882" spans="23:23">
      <c r="W651882" s="30"/>
    </row>
    <row r="651883" spans="23:23">
      <c r="W651883" s="30"/>
    </row>
    <row r="651884" spans="23:23">
      <c r="W651884" s="30"/>
    </row>
    <row r="651885" spans="23:23">
      <c r="W651885" s="30"/>
    </row>
    <row r="651886" spans="23:23">
      <c r="W651886" s="30"/>
    </row>
    <row r="651887" spans="23:23">
      <c r="W651887" s="30"/>
    </row>
    <row r="651888" spans="23:23">
      <c r="W651888" s="30"/>
    </row>
    <row r="651889" spans="23:23">
      <c r="W651889" s="30"/>
    </row>
    <row r="651890" spans="23:23">
      <c r="W651890" s="30"/>
    </row>
    <row r="651891" spans="23:23">
      <c r="W651891" s="30"/>
    </row>
    <row r="651892" spans="23:23">
      <c r="W651892" s="30"/>
    </row>
    <row r="651893" spans="23:23">
      <c r="W651893" s="30"/>
    </row>
    <row r="651894" spans="23:23">
      <c r="W651894" s="30"/>
    </row>
    <row r="651895" spans="23:23">
      <c r="W651895" s="30"/>
    </row>
    <row r="651896" spans="23:23">
      <c r="W651896" s="30"/>
    </row>
    <row r="651897" spans="23:23">
      <c r="W651897" s="30"/>
    </row>
    <row r="651898" spans="23:23">
      <c r="W651898" s="30"/>
    </row>
    <row r="651899" spans="23:23">
      <c r="W651899" s="30"/>
    </row>
    <row r="651900" spans="23:23">
      <c r="W651900" s="30"/>
    </row>
    <row r="651901" spans="23:23">
      <c r="W651901" s="30"/>
    </row>
    <row r="651902" spans="23:23">
      <c r="W651902" s="30"/>
    </row>
    <row r="651903" spans="23:23">
      <c r="W651903" s="30"/>
    </row>
    <row r="651904" spans="23:23">
      <c r="W651904" s="30"/>
    </row>
    <row r="651905" spans="23:23">
      <c r="W651905" s="30"/>
    </row>
    <row r="651906" spans="23:23">
      <c r="W651906" s="30"/>
    </row>
    <row r="651907" spans="23:23">
      <c r="W651907" s="30"/>
    </row>
    <row r="651908" spans="23:23">
      <c r="W651908" s="30"/>
    </row>
    <row r="651909" spans="23:23">
      <c r="W651909" s="30"/>
    </row>
    <row r="651910" spans="23:23">
      <c r="W651910" s="30"/>
    </row>
    <row r="651911" spans="23:23">
      <c r="W651911" s="30"/>
    </row>
    <row r="651912" spans="23:23">
      <c r="W651912" s="30"/>
    </row>
    <row r="651913" spans="23:23">
      <c r="W651913" s="30"/>
    </row>
    <row r="651914" spans="23:23">
      <c r="W651914" s="30"/>
    </row>
    <row r="651915" spans="23:23">
      <c r="W651915" s="30"/>
    </row>
    <row r="651916" spans="23:23">
      <c r="W651916" s="30"/>
    </row>
    <row r="651917" spans="23:23">
      <c r="W651917" s="30"/>
    </row>
    <row r="651918" spans="23:23">
      <c r="W651918" s="30"/>
    </row>
    <row r="651919" spans="23:23">
      <c r="W651919" s="30"/>
    </row>
    <row r="651920" spans="23:23">
      <c r="W651920" s="30"/>
    </row>
    <row r="651921" spans="23:23">
      <c r="W651921" s="30"/>
    </row>
    <row r="651922" spans="23:23">
      <c r="W651922" s="30"/>
    </row>
    <row r="651923" spans="23:23">
      <c r="W651923" s="30"/>
    </row>
    <row r="651924" spans="23:23">
      <c r="W651924" s="30"/>
    </row>
    <row r="651925" spans="23:23">
      <c r="W651925" s="30"/>
    </row>
    <row r="651926" spans="23:23">
      <c r="W651926" s="30"/>
    </row>
    <row r="651927" spans="23:23">
      <c r="W651927" s="30"/>
    </row>
    <row r="651928" spans="23:23">
      <c r="W651928" s="30"/>
    </row>
    <row r="651929" spans="23:23">
      <c r="W651929" s="30"/>
    </row>
    <row r="651930" spans="23:23">
      <c r="W651930" s="30"/>
    </row>
    <row r="651931" spans="23:23">
      <c r="W651931" s="30"/>
    </row>
    <row r="651932" spans="23:23">
      <c r="W651932" s="30"/>
    </row>
    <row r="651933" spans="23:23">
      <c r="W651933" s="30"/>
    </row>
    <row r="651934" spans="23:23">
      <c r="W651934" s="30"/>
    </row>
    <row r="651935" spans="23:23">
      <c r="W651935" s="30"/>
    </row>
    <row r="651936" spans="23:23">
      <c r="W651936" s="30"/>
    </row>
    <row r="651937" spans="23:23">
      <c r="W651937" s="30"/>
    </row>
    <row r="651938" spans="23:23">
      <c r="W651938" s="30"/>
    </row>
    <row r="651939" spans="23:23">
      <c r="W651939" s="30"/>
    </row>
    <row r="651940" spans="23:23">
      <c r="W651940" s="30"/>
    </row>
    <row r="651941" spans="23:23">
      <c r="W651941" s="30"/>
    </row>
    <row r="651942" spans="23:23">
      <c r="W651942" s="30"/>
    </row>
    <row r="651943" spans="23:23">
      <c r="W651943" s="30"/>
    </row>
    <row r="651944" spans="23:23">
      <c r="W651944" s="30"/>
    </row>
    <row r="651945" spans="23:23">
      <c r="W651945" s="30"/>
    </row>
    <row r="651946" spans="23:23">
      <c r="W651946" s="30"/>
    </row>
    <row r="651947" spans="23:23">
      <c r="W651947" s="30"/>
    </row>
    <row r="651948" spans="23:23">
      <c r="W651948" s="30"/>
    </row>
    <row r="651949" spans="23:23">
      <c r="W651949" s="30"/>
    </row>
    <row r="651950" spans="23:23">
      <c r="W651950" s="30"/>
    </row>
    <row r="651951" spans="23:23">
      <c r="W651951" s="30"/>
    </row>
    <row r="651952" spans="23:23">
      <c r="W651952" s="30"/>
    </row>
    <row r="651953" spans="23:23">
      <c r="W651953" s="30"/>
    </row>
    <row r="651954" spans="23:23">
      <c r="W651954" s="30"/>
    </row>
    <row r="651955" spans="23:23">
      <c r="W651955" s="30"/>
    </row>
    <row r="651956" spans="23:23">
      <c r="W651956" s="30"/>
    </row>
    <row r="651957" spans="23:23">
      <c r="W651957" s="30"/>
    </row>
    <row r="651958" spans="23:23">
      <c r="W651958" s="30"/>
    </row>
    <row r="651959" spans="23:23">
      <c r="W651959" s="30"/>
    </row>
    <row r="651960" spans="23:23">
      <c r="W651960" s="30"/>
    </row>
    <row r="651961" spans="23:23">
      <c r="W651961" s="30"/>
    </row>
    <row r="651962" spans="23:23">
      <c r="W651962" s="30"/>
    </row>
    <row r="651963" spans="23:23">
      <c r="W651963" s="30"/>
    </row>
    <row r="651964" spans="23:23">
      <c r="W651964" s="30"/>
    </row>
    <row r="651965" spans="23:23">
      <c r="W651965" s="30"/>
    </row>
    <row r="651966" spans="23:23">
      <c r="W651966" s="30"/>
    </row>
    <row r="651967" spans="23:23">
      <c r="W651967" s="30"/>
    </row>
    <row r="651968" spans="23:23">
      <c r="W651968" s="30"/>
    </row>
    <row r="651969" spans="23:23">
      <c r="W651969" s="30"/>
    </row>
    <row r="651970" spans="23:23">
      <c r="W651970" s="30"/>
    </row>
    <row r="651971" spans="23:23">
      <c r="W651971" s="30"/>
    </row>
    <row r="651972" spans="23:23">
      <c r="W651972" s="30"/>
    </row>
    <row r="651973" spans="23:23">
      <c r="W651973" s="30"/>
    </row>
    <row r="651974" spans="23:23">
      <c r="W651974" s="30"/>
    </row>
    <row r="651975" spans="23:23">
      <c r="W651975" s="30"/>
    </row>
    <row r="651976" spans="23:23">
      <c r="W651976" s="30"/>
    </row>
    <row r="651977" spans="23:23">
      <c r="W651977" s="30"/>
    </row>
    <row r="651978" spans="23:23">
      <c r="W651978" s="30"/>
    </row>
    <row r="651979" spans="23:23">
      <c r="W651979" s="30"/>
    </row>
    <row r="651980" spans="23:23">
      <c r="W651980" s="30"/>
    </row>
    <row r="651981" spans="23:23">
      <c r="W651981" s="30"/>
    </row>
    <row r="651982" spans="23:23">
      <c r="W651982" s="30"/>
    </row>
    <row r="651983" spans="23:23">
      <c r="W651983" s="30"/>
    </row>
    <row r="651984" spans="23:23">
      <c r="W651984" s="30"/>
    </row>
    <row r="651985" spans="23:23">
      <c r="W651985" s="30"/>
    </row>
    <row r="651986" spans="23:23">
      <c r="W651986" s="30"/>
    </row>
    <row r="651987" spans="23:23">
      <c r="W651987" s="30"/>
    </row>
    <row r="651988" spans="23:23">
      <c r="W651988" s="30"/>
    </row>
    <row r="651989" spans="23:23">
      <c r="W651989" s="30"/>
    </row>
    <row r="651990" spans="23:23">
      <c r="W651990" s="30"/>
    </row>
    <row r="651991" spans="23:23">
      <c r="W651991" s="30"/>
    </row>
    <row r="651992" spans="23:23">
      <c r="W651992" s="30"/>
    </row>
    <row r="651993" spans="23:23">
      <c r="W651993" s="30"/>
    </row>
    <row r="651994" spans="23:23">
      <c r="W651994" s="30"/>
    </row>
    <row r="651995" spans="23:23">
      <c r="W651995" s="30"/>
    </row>
    <row r="651996" spans="23:23">
      <c r="W651996" s="30"/>
    </row>
    <row r="651997" spans="23:23">
      <c r="W651997" s="30"/>
    </row>
    <row r="651998" spans="23:23">
      <c r="W651998" s="30"/>
    </row>
    <row r="651999" spans="23:23">
      <c r="W651999" s="30"/>
    </row>
    <row r="652000" spans="23:23">
      <c r="W652000" s="30"/>
    </row>
    <row r="652001" spans="23:23">
      <c r="W652001" s="30"/>
    </row>
    <row r="652002" spans="23:23">
      <c r="W652002" s="30"/>
    </row>
    <row r="652003" spans="23:23">
      <c r="W652003" s="30"/>
    </row>
    <row r="652004" spans="23:23">
      <c r="W652004" s="30"/>
    </row>
    <row r="652005" spans="23:23">
      <c r="W652005" s="30"/>
    </row>
    <row r="652006" spans="23:23">
      <c r="W652006" s="30"/>
    </row>
    <row r="652007" spans="23:23">
      <c r="W652007" s="30"/>
    </row>
    <row r="652008" spans="23:23">
      <c r="W652008" s="30"/>
    </row>
    <row r="652009" spans="23:23">
      <c r="W652009" s="30"/>
    </row>
    <row r="652010" spans="23:23">
      <c r="W652010" s="30"/>
    </row>
    <row r="652011" spans="23:23">
      <c r="W652011" s="30"/>
    </row>
    <row r="652012" spans="23:23">
      <c r="W652012" s="30"/>
    </row>
    <row r="652013" spans="23:23">
      <c r="W652013" s="30"/>
    </row>
    <row r="652014" spans="23:23">
      <c r="W652014" s="30"/>
    </row>
    <row r="652015" spans="23:23">
      <c r="W652015" s="30"/>
    </row>
    <row r="652016" spans="23:23">
      <c r="W652016" s="30"/>
    </row>
    <row r="652017" spans="23:23">
      <c r="W652017" s="30"/>
    </row>
    <row r="652018" spans="23:23">
      <c r="W652018" s="30"/>
    </row>
    <row r="652019" spans="23:23">
      <c r="W652019" s="30"/>
    </row>
    <row r="652020" spans="23:23">
      <c r="W652020" s="30"/>
    </row>
    <row r="652021" spans="23:23">
      <c r="W652021" s="30"/>
    </row>
    <row r="652022" spans="23:23">
      <c r="W652022" s="30"/>
    </row>
    <row r="652023" spans="23:23">
      <c r="W652023" s="30"/>
    </row>
    <row r="652024" spans="23:23">
      <c r="W652024" s="30"/>
    </row>
    <row r="652025" spans="23:23">
      <c r="W652025" s="30"/>
    </row>
    <row r="652026" spans="23:23">
      <c r="W652026" s="30"/>
    </row>
    <row r="652027" spans="23:23">
      <c r="W652027" s="30"/>
    </row>
    <row r="652028" spans="23:23">
      <c r="W652028" s="30"/>
    </row>
    <row r="652029" spans="23:23">
      <c r="W652029" s="30"/>
    </row>
    <row r="652030" spans="23:23">
      <c r="W652030" s="30"/>
    </row>
    <row r="652031" spans="23:23">
      <c r="W652031" s="30"/>
    </row>
    <row r="652032" spans="23:23">
      <c r="W652032" s="30"/>
    </row>
    <row r="652033" spans="23:23">
      <c r="W652033" s="30"/>
    </row>
    <row r="652034" spans="23:23">
      <c r="W652034" s="30"/>
    </row>
    <row r="652035" spans="23:23">
      <c r="W652035" s="30"/>
    </row>
    <row r="652036" spans="23:23">
      <c r="W652036" s="30"/>
    </row>
    <row r="652037" spans="23:23">
      <c r="W652037" s="30"/>
    </row>
    <row r="652038" spans="23:23">
      <c r="W652038" s="30"/>
    </row>
    <row r="652039" spans="23:23">
      <c r="W652039" s="30"/>
    </row>
    <row r="652040" spans="23:23">
      <c r="W652040" s="30"/>
    </row>
    <row r="652041" spans="23:23">
      <c r="W652041" s="30"/>
    </row>
    <row r="652042" spans="23:23">
      <c r="W652042" s="30"/>
    </row>
    <row r="652043" spans="23:23">
      <c r="W652043" s="30"/>
    </row>
    <row r="652044" spans="23:23">
      <c r="W652044" s="30"/>
    </row>
    <row r="652045" spans="23:23">
      <c r="W652045" s="30"/>
    </row>
    <row r="652046" spans="23:23">
      <c r="W652046" s="30"/>
    </row>
    <row r="652047" spans="23:23">
      <c r="W652047" s="30"/>
    </row>
    <row r="652048" spans="23:23">
      <c r="W652048" s="30"/>
    </row>
    <row r="652049" spans="23:23">
      <c r="W652049" s="30"/>
    </row>
    <row r="652050" spans="23:23">
      <c r="W652050" s="30"/>
    </row>
    <row r="652051" spans="23:23">
      <c r="W652051" s="30"/>
    </row>
    <row r="652052" spans="23:23">
      <c r="W652052" s="30"/>
    </row>
    <row r="652053" spans="23:23">
      <c r="W652053" s="30"/>
    </row>
    <row r="652054" spans="23:23">
      <c r="W652054" s="30"/>
    </row>
    <row r="652055" spans="23:23">
      <c r="W652055" s="30"/>
    </row>
    <row r="652056" spans="23:23">
      <c r="W652056" s="30"/>
    </row>
    <row r="652057" spans="23:23">
      <c r="W652057" s="30"/>
    </row>
    <row r="652058" spans="23:23">
      <c r="W652058" s="30"/>
    </row>
    <row r="652059" spans="23:23">
      <c r="W652059" s="30"/>
    </row>
    <row r="652060" spans="23:23">
      <c r="W652060" s="30"/>
    </row>
    <row r="652061" spans="23:23">
      <c r="W652061" s="30"/>
    </row>
    <row r="652062" spans="23:23">
      <c r="W652062" s="30"/>
    </row>
    <row r="652063" spans="23:23">
      <c r="W652063" s="30"/>
    </row>
    <row r="652064" spans="23:23">
      <c r="W652064" s="30"/>
    </row>
    <row r="652065" spans="23:23">
      <c r="W652065" s="30"/>
    </row>
    <row r="652066" spans="23:23">
      <c r="W652066" s="30"/>
    </row>
    <row r="652067" spans="23:23">
      <c r="W652067" s="30"/>
    </row>
    <row r="652068" spans="23:23">
      <c r="W652068" s="30"/>
    </row>
    <row r="652069" spans="23:23">
      <c r="W652069" s="30"/>
    </row>
    <row r="652070" spans="23:23">
      <c r="W652070" s="30"/>
    </row>
    <row r="652071" spans="23:23">
      <c r="W652071" s="30"/>
    </row>
    <row r="652072" spans="23:23">
      <c r="W652072" s="30"/>
    </row>
    <row r="652073" spans="23:23">
      <c r="W652073" s="30"/>
    </row>
    <row r="652074" spans="23:23">
      <c r="W652074" s="30"/>
    </row>
    <row r="652075" spans="23:23">
      <c r="W652075" s="30"/>
    </row>
    <row r="652076" spans="23:23">
      <c r="W652076" s="30"/>
    </row>
    <row r="652077" spans="23:23">
      <c r="W652077" s="30"/>
    </row>
    <row r="652078" spans="23:23">
      <c r="W652078" s="30"/>
    </row>
    <row r="652079" spans="23:23">
      <c r="W652079" s="30"/>
    </row>
    <row r="652080" spans="23:23">
      <c r="W652080" s="30"/>
    </row>
    <row r="652081" spans="23:23">
      <c r="W652081" s="30"/>
    </row>
    <row r="652082" spans="23:23">
      <c r="W652082" s="30"/>
    </row>
    <row r="652083" spans="23:23">
      <c r="W652083" s="30"/>
    </row>
    <row r="652084" spans="23:23">
      <c r="W652084" s="30"/>
    </row>
    <row r="652085" spans="23:23">
      <c r="W652085" s="30"/>
    </row>
    <row r="652086" spans="23:23">
      <c r="W652086" s="30"/>
    </row>
    <row r="652087" spans="23:23">
      <c r="W652087" s="30"/>
    </row>
    <row r="652088" spans="23:23">
      <c r="W652088" s="30"/>
    </row>
    <row r="652089" spans="23:23">
      <c r="W652089" s="30"/>
    </row>
    <row r="652090" spans="23:23">
      <c r="W652090" s="30"/>
    </row>
    <row r="652091" spans="23:23">
      <c r="W652091" s="30"/>
    </row>
    <row r="652092" spans="23:23">
      <c r="W652092" s="30"/>
    </row>
    <row r="652093" spans="23:23">
      <c r="W652093" s="30"/>
    </row>
    <row r="652094" spans="23:23">
      <c r="W652094" s="30"/>
    </row>
    <row r="652095" spans="23:23">
      <c r="W652095" s="30"/>
    </row>
    <row r="652096" spans="23:23">
      <c r="W652096" s="30"/>
    </row>
    <row r="652097" spans="23:23">
      <c r="W652097" s="30"/>
    </row>
    <row r="652098" spans="23:23">
      <c r="W652098" s="30"/>
    </row>
    <row r="652099" spans="23:23">
      <c r="W652099" s="30"/>
    </row>
    <row r="652100" spans="23:23">
      <c r="W652100" s="30"/>
    </row>
    <row r="652101" spans="23:23">
      <c r="W652101" s="30"/>
    </row>
    <row r="652102" spans="23:23">
      <c r="W652102" s="30"/>
    </row>
    <row r="652103" spans="23:23">
      <c r="W652103" s="30"/>
    </row>
    <row r="652104" spans="23:23">
      <c r="W652104" s="30"/>
    </row>
    <row r="652105" spans="23:23">
      <c r="W652105" s="30"/>
    </row>
    <row r="652106" spans="23:23">
      <c r="W652106" s="30"/>
    </row>
    <row r="652107" spans="23:23">
      <c r="W652107" s="30"/>
    </row>
    <row r="652108" spans="23:23">
      <c r="W652108" s="30"/>
    </row>
    <row r="652109" spans="23:23">
      <c r="W652109" s="30"/>
    </row>
    <row r="652110" spans="23:23">
      <c r="W652110" s="30"/>
    </row>
    <row r="652111" spans="23:23">
      <c r="W652111" s="30"/>
    </row>
    <row r="652112" spans="23:23">
      <c r="W652112" s="30"/>
    </row>
    <row r="652113" spans="23:23">
      <c r="W652113" s="30"/>
    </row>
    <row r="652114" spans="23:23">
      <c r="W652114" s="30"/>
    </row>
    <row r="652115" spans="23:23">
      <c r="W652115" s="30"/>
    </row>
    <row r="652116" spans="23:23">
      <c r="W652116" s="30"/>
    </row>
    <row r="652117" spans="23:23">
      <c r="W652117" s="30"/>
    </row>
    <row r="652118" spans="23:23">
      <c r="W652118" s="30"/>
    </row>
    <row r="652119" spans="23:23">
      <c r="W652119" s="30"/>
    </row>
    <row r="652120" spans="23:23">
      <c r="W652120" s="30"/>
    </row>
    <row r="652121" spans="23:23">
      <c r="W652121" s="30"/>
    </row>
    <row r="652122" spans="23:23">
      <c r="W652122" s="30"/>
    </row>
    <row r="652123" spans="23:23">
      <c r="W652123" s="30"/>
    </row>
    <row r="652124" spans="23:23">
      <c r="W652124" s="30"/>
    </row>
    <row r="652125" spans="23:23">
      <c r="W652125" s="30"/>
    </row>
    <row r="652126" spans="23:23">
      <c r="W652126" s="30"/>
    </row>
    <row r="652127" spans="23:23">
      <c r="W652127" s="30"/>
    </row>
    <row r="652128" spans="23:23">
      <c r="W652128" s="30"/>
    </row>
    <row r="652129" spans="23:23">
      <c r="W652129" s="30"/>
    </row>
    <row r="652130" spans="23:23">
      <c r="W652130" s="30"/>
    </row>
    <row r="652131" spans="23:23">
      <c r="W652131" s="30"/>
    </row>
    <row r="652132" spans="23:23">
      <c r="W652132" s="30"/>
    </row>
    <row r="652133" spans="23:23">
      <c r="W652133" s="30"/>
    </row>
    <row r="652134" spans="23:23">
      <c r="W652134" s="30"/>
    </row>
    <row r="652135" spans="23:23">
      <c r="W652135" s="30"/>
    </row>
    <row r="652136" spans="23:23">
      <c r="W652136" s="30"/>
    </row>
    <row r="652137" spans="23:23">
      <c r="W652137" s="30"/>
    </row>
    <row r="652138" spans="23:23">
      <c r="W652138" s="30"/>
    </row>
    <row r="652139" spans="23:23">
      <c r="W652139" s="30"/>
    </row>
    <row r="652140" spans="23:23">
      <c r="W652140" s="30"/>
    </row>
    <row r="652141" spans="23:23">
      <c r="W652141" s="30"/>
    </row>
    <row r="652142" spans="23:23">
      <c r="W652142" s="30"/>
    </row>
    <row r="652143" spans="23:23">
      <c r="W652143" s="30"/>
    </row>
    <row r="652144" spans="23:23">
      <c r="W652144" s="30"/>
    </row>
    <row r="652145" spans="23:23">
      <c r="W652145" s="30"/>
    </row>
    <row r="652146" spans="23:23">
      <c r="W652146" s="30"/>
    </row>
    <row r="652147" spans="23:23">
      <c r="W652147" s="30"/>
    </row>
    <row r="652148" spans="23:23">
      <c r="W652148" s="30"/>
    </row>
    <row r="652149" spans="23:23">
      <c r="W652149" s="30"/>
    </row>
    <row r="652150" spans="23:23">
      <c r="W652150" s="30"/>
    </row>
    <row r="652151" spans="23:23">
      <c r="W652151" s="30"/>
    </row>
    <row r="652152" spans="23:23">
      <c r="W652152" s="30"/>
    </row>
    <row r="652153" spans="23:23">
      <c r="W652153" s="30"/>
    </row>
    <row r="652154" spans="23:23">
      <c r="W652154" s="30"/>
    </row>
    <row r="652155" spans="23:23">
      <c r="W652155" s="30"/>
    </row>
    <row r="652156" spans="23:23">
      <c r="W652156" s="30"/>
    </row>
    <row r="652157" spans="23:23">
      <c r="W652157" s="30"/>
    </row>
    <row r="652158" spans="23:23">
      <c r="W652158" s="30"/>
    </row>
    <row r="652159" spans="23:23">
      <c r="W652159" s="30"/>
    </row>
    <row r="652160" spans="23:23">
      <c r="W652160" s="30"/>
    </row>
    <row r="652161" spans="23:23">
      <c r="W652161" s="30"/>
    </row>
    <row r="652162" spans="23:23">
      <c r="W652162" s="30"/>
    </row>
    <row r="652163" spans="23:23">
      <c r="W652163" s="30"/>
    </row>
    <row r="652164" spans="23:23">
      <c r="W652164" s="30"/>
    </row>
    <row r="652165" spans="23:23">
      <c r="W652165" s="30"/>
    </row>
    <row r="652166" spans="23:23">
      <c r="W652166" s="30"/>
    </row>
    <row r="652167" spans="23:23">
      <c r="W652167" s="30"/>
    </row>
    <row r="652168" spans="23:23">
      <c r="W652168" s="30"/>
    </row>
    <row r="652169" spans="23:23">
      <c r="W652169" s="30"/>
    </row>
    <row r="652170" spans="23:23">
      <c r="W652170" s="30"/>
    </row>
    <row r="652171" spans="23:23">
      <c r="W652171" s="30"/>
    </row>
    <row r="652172" spans="23:23">
      <c r="W652172" s="30"/>
    </row>
    <row r="652173" spans="23:23">
      <c r="W652173" s="30"/>
    </row>
    <row r="652174" spans="23:23">
      <c r="W652174" s="30"/>
    </row>
    <row r="652175" spans="23:23">
      <c r="W652175" s="30"/>
    </row>
    <row r="652176" spans="23:23">
      <c r="W652176" s="30"/>
    </row>
    <row r="652177" spans="23:23">
      <c r="W652177" s="30"/>
    </row>
    <row r="652178" spans="23:23">
      <c r="W652178" s="30"/>
    </row>
    <row r="652179" spans="23:23">
      <c r="W652179" s="30"/>
    </row>
    <row r="652180" spans="23:23">
      <c r="W652180" s="30"/>
    </row>
    <row r="652181" spans="23:23">
      <c r="W652181" s="30"/>
    </row>
    <row r="652182" spans="23:23">
      <c r="W652182" s="30"/>
    </row>
    <row r="652183" spans="23:23">
      <c r="W652183" s="30"/>
    </row>
    <row r="652184" spans="23:23">
      <c r="W652184" s="30"/>
    </row>
    <row r="652185" spans="23:23">
      <c r="W652185" s="30"/>
    </row>
    <row r="652186" spans="23:23">
      <c r="W652186" s="30"/>
    </row>
    <row r="652187" spans="23:23">
      <c r="W652187" s="30"/>
    </row>
    <row r="652188" spans="23:23">
      <c r="W652188" s="30"/>
    </row>
    <row r="652189" spans="23:23">
      <c r="W652189" s="30"/>
    </row>
    <row r="652190" spans="23:23">
      <c r="W652190" s="30"/>
    </row>
    <row r="652191" spans="23:23">
      <c r="W652191" s="30"/>
    </row>
    <row r="652192" spans="23:23">
      <c r="W652192" s="30"/>
    </row>
    <row r="652193" spans="23:23">
      <c r="W652193" s="30"/>
    </row>
    <row r="652194" spans="23:23">
      <c r="W652194" s="30"/>
    </row>
    <row r="652195" spans="23:23">
      <c r="W652195" s="30"/>
    </row>
    <row r="652196" spans="23:23">
      <c r="W652196" s="30"/>
    </row>
    <row r="652197" spans="23:23">
      <c r="W652197" s="30"/>
    </row>
    <row r="652198" spans="23:23">
      <c r="W652198" s="30"/>
    </row>
    <row r="652199" spans="23:23">
      <c r="W652199" s="30"/>
    </row>
    <row r="652200" spans="23:23">
      <c r="W652200" s="30"/>
    </row>
    <row r="652201" spans="23:23">
      <c r="W652201" s="30"/>
    </row>
    <row r="652202" spans="23:23">
      <c r="W652202" s="30"/>
    </row>
    <row r="652203" spans="23:23">
      <c r="W652203" s="30"/>
    </row>
    <row r="652204" spans="23:23">
      <c r="W652204" s="30"/>
    </row>
    <row r="652205" spans="23:23">
      <c r="W652205" s="30"/>
    </row>
    <row r="652206" spans="23:23">
      <c r="W652206" s="30"/>
    </row>
    <row r="652207" spans="23:23">
      <c r="W652207" s="30"/>
    </row>
    <row r="652208" spans="23:23">
      <c r="W652208" s="30"/>
    </row>
    <row r="652209" spans="23:23">
      <c r="W652209" s="30"/>
    </row>
    <row r="652210" spans="23:23">
      <c r="W652210" s="30"/>
    </row>
    <row r="652211" spans="23:23">
      <c r="W652211" s="30"/>
    </row>
    <row r="652212" spans="23:23">
      <c r="W652212" s="30"/>
    </row>
    <row r="652213" spans="23:23">
      <c r="W652213" s="30"/>
    </row>
    <row r="652214" spans="23:23">
      <c r="W652214" s="30"/>
    </row>
    <row r="652215" spans="23:23">
      <c r="W652215" s="30"/>
    </row>
    <row r="652216" spans="23:23">
      <c r="W652216" s="30"/>
    </row>
    <row r="652217" spans="23:23">
      <c r="W652217" s="30"/>
    </row>
    <row r="652218" spans="23:23">
      <c r="W652218" s="30"/>
    </row>
    <row r="652219" spans="23:23">
      <c r="W652219" s="30"/>
    </row>
    <row r="652220" spans="23:23">
      <c r="W652220" s="30"/>
    </row>
    <row r="652221" spans="23:23">
      <c r="W652221" s="30"/>
    </row>
    <row r="652222" spans="23:23">
      <c r="W652222" s="30"/>
    </row>
    <row r="652223" spans="23:23">
      <c r="W652223" s="30"/>
    </row>
    <row r="652224" spans="23:23">
      <c r="W652224" s="30"/>
    </row>
    <row r="652225" spans="23:23">
      <c r="W652225" s="30"/>
    </row>
    <row r="652226" spans="23:23">
      <c r="W652226" s="30"/>
    </row>
    <row r="652227" spans="23:23">
      <c r="W652227" s="30"/>
    </row>
    <row r="652228" spans="23:23">
      <c r="W652228" s="30"/>
    </row>
    <row r="652229" spans="23:23">
      <c r="W652229" s="30"/>
    </row>
    <row r="652230" spans="23:23">
      <c r="W652230" s="30"/>
    </row>
    <row r="652231" spans="23:23">
      <c r="W652231" s="30"/>
    </row>
    <row r="652232" spans="23:23">
      <c r="W652232" s="30"/>
    </row>
    <row r="652233" spans="23:23">
      <c r="W652233" s="30"/>
    </row>
    <row r="652234" spans="23:23">
      <c r="W652234" s="30"/>
    </row>
    <row r="652235" spans="23:23">
      <c r="W652235" s="30"/>
    </row>
    <row r="652236" spans="23:23">
      <c r="W652236" s="30"/>
    </row>
    <row r="652237" spans="23:23">
      <c r="W652237" s="30"/>
    </row>
    <row r="652238" spans="23:23">
      <c r="W652238" s="30"/>
    </row>
    <row r="652239" spans="23:23">
      <c r="W652239" s="30"/>
    </row>
    <row r="652240" spans="23:23">
      <c r="W652240" s="30"/>
    </row>
    <row r="652241" spans="23:23">
      <c r="W652241" s="30"/>
    </row>
    <row r="652242" spans="23:23">
      <c r="W652242" s="30"/>
    </row>
    <row r="652243" spans="23:23">
      <c r="W652243" s="30"/>
    </row>
    <row r="652244" spans="23:23">
      <c r="W652244" s="30"/>
    </row>
    <row r="652245" spans="23:23">
      <c r="W652245" s="30"/>
    </row>
    <row r="652246" spans="23:23">
      <c r="W652246" s="30"/>
    </row>
    <row r="652247" spans="23:23">
      <c r="W652247" s="30"/>
    </row>
    <row r="652248" spans="23:23">
      <c r="W652248" s="30"/>
    </row>
    <row r="652249" spans="23:23">
      <c r="W652249" s="30"/>
    </row>
    <row r="652250" spans="23:23">
      <c r="W652250" s="30"/>
    </row>
    <row r="652251" spans="23:23">
      <c r="W652251" s="30"/>
    </row>
    <row r="652252" spans="23:23">
      <c r="W652252" s="30"/>
    </row>
    <row r="652253" spans="23:23">
      <c r="W652253" s="30"/>
    </row>
    <row r="652254" spans="23:23">
      <c r="W652254" s="30"/>
    </row>
    <row r="652255" spans="23:23">
      <c r="W652255" s="30"/>
    </row>
    <row r="652256" spans="23:23">
      <c r="W652256" s="30"/>
    </row>
    <row r="652257" spans="23:23">
      <c r="W652257" s="30"/>
    </row>
    <row r="652258" spans="23:23">
      <c r="W652258" s="30"/>
    </row>
    <row r="652259" spans="23:23">
      <c r="W652259" s="30"/>
    </row>
    <row r="652260" spans="23:23">
      <c r="W652260" s="30"/>
    </row>
    <row r="652261" spans="23:23">
      <c r="W652261" s="30"/>
    </row>
    <row r="652262" spans="23:23">
      <c r="W652262" s="30"/>
    </row>
    <row r="652263" spans="23:23">
      <c r="W652263" s="30"/>
    </row>
    <row r="652264" spans="23:23">
      <c r="W652264" s="30"/>
    </row>
    <row r="652265" spans="23:23">
      <c r="W652265" s="30"/>
    </row>
    <row r="652266" spans="23:23">
      <c r="W652266" s="30"/>
    </row>
    <row r="652267" spans="23:23">
      <c r="W652267" s="30"/>
    </row>
    <row r="652268" spans="23:23">
      <c r="W652268" s="30"/>
    </row>
    <row r="652269" spans="23:23">
      <c r="W652269" s="30"/>
    </row>
    <row r="652270" spans="23:23">
      <c r="W652270" s="30"/>
    </row>
    <row r="652271" spans="23:23">
      <c r="W652271" s="30"/>
    </row>
    <row r="652272" spans="23:23">
      <c r="W652272" s="30"/>
    </row>
    <row r="652273" spans="23:23">
      <c r="W652273" s="30"/>
    </row>
    <row r="652274" spans="23:23">
      <c r="W652274" s="30"/>
    </row>
    <row r="652275" spans="23:23">
      <c r="W652275" s="30"/>
    </row>
    <row r="652276" spans="23:23">
      <c r="W652276" s="30"/>
    </row>
    <row r="652277" spans="23:23">
      <c r="W652277" s="30"/>
    </row>
    <row r="652278" spans="23:23">
      <c r="W652278" s="30"/>
    </row>
    <row r="652279" spans="23:23">
      <c r="W652279" s="30"/>
    </row>
    <row r="652280" spans="23:23">
      <c r="W652280" s="30"/>
    </row>
    <row r="652281" spans="23:23">
      <c r="W652281" s="30"/>
    </row>
    <row r="652282" spans="23:23">
      <c r="W652282" s="30"/>
    </row>
    <row r="652283" spans="23:23">
      <c r="W652283" s="30"/>
    </row>
    <row r="652284" spans="23:23">
      <c r="W652284" s="30"/>
    </row>
    <row r="652285" spans="23:23">
      <c r="W652285" s="30"/>
    </row>
    <row r="652286" spans="23:23">
      <c r="W652286" s="30"/>
    </row>
    <row r="652287" spans="23:23">
      <c r="W652287" s="30"/>
    </row>
    <row r="652288" spans="23:23">
      <c r="W652288" s="30"/>
    </row>
    <row r="652289" spans="23:23">
      <c r="W652289" s="30"/>
    </row>
    <row r="652290" spans="23:23">
      <c r="W652290" s="30"/>
    </row>
    <row r="652291" spans="23:23">
      <c r="W652291" s="30"/>
    </row>
    <row r="652292" spans="23:23">
      <c r="W652292" s="30"/>
    </row>
    <row r="652293" spans="23:23">
      <c r="W652293" s="30"/>
    </row>
    <row r="652294" spans="23:23">
      <c r="W652294" s="30"/>
    </row>
    <row r="652295" spans="23:23">
      <c r="W652295" s="30"/>
    </row>
    <row r="652296" spans="23:23">
      <c r="W652296" s="30"/>
    </row>
    <row r="652297" spans="23:23">
      <c r="W652297" s="30"/>
    </row>
    <row r="652298" spans="23:23">
      <c r="W652298" s="30"/>
    </row>
    <row r="652299" spans="23:23">
      <c r="W652299" s="30"/>
    </row>
    <row r="652300" spans="23:23">
      <c r="W652300" s="30"/>
    </row>
    <row r="652301" spans="23:23">
      <c r="W652301" s="30"/>
    </row>
    <row r="652302" spans="23:23">
      <c r="W652302" s="30"/>
    </row>
    <row r="652303" spans="23:23">
      <c r="W652303" s="30"/>
    </row>
    <row r="652304" spans="23:23">
      <c r="W652304" s="30"/>
    </row>
    <row r="652305" spans="23:23">
      <c r="W652305" s="30"/>
    </row>
    <row r="652306" spans="23:23">
      <c r="W652306" s="30"/>
    </row>
    <row r="652307" spans="23:23">
      <c r="W652307" s="30"/>
    </row>
    <row r="652308" spans="23:23">
      <c r="W652308" s="30"/>
    </row>
    <row r="652309" spans="23:23">
      <c r="W652309" s="30"/>
    </row>
    <row r="652310" spans="23:23">
      <c r="W652310" s="30"/>
    </row>
    <row r="652311" spans="23:23">
      <c r="W652311" s="30"/>
    </row>
    <row r="652312" spans="23:23">
      <c r="W652312" s="30"/>
    </row>
    <row r="652313" spans="23:23">
      <c r="W652313" s="30"/>
    </row>
    <row r="652314" spans="23:23">
      <c r="W652314" s="30"/>
    </row>
    <row r="652315" spans="23:23">
      <c r="W652315" s="30"/>
    </row>
    <row r="652316" spans="23:23">
      <c r="W652316" s="30"/>
    </row>
    <row r="652317" spans="23:23">
      <c r="W652317" s="30"/>
    </row>
    <row r="652318" spans="23:23">
      <c r="W652318" s="30"/>
    </row>
    <row r="652319" spans="23:23">
      <c r="W652319" s="30"/>
    </row>
    <row r="652320" spans="23:23">
      <c r="W652320" s="30"/>
    </row>
    <row r="652321" spans="23:23">
      <c r="W652321" s="30"/>
    </row>
    <row r="652322" spans="23:23">
      <c r="W652322" s="30"/>
    </row>
    <row r="652323" spans="23:23">
      <c r="W652323" s="30"/>
    </row>
    <row r="652324" spans="23:23">
      <c r="W652324" s="30"/>
    </row>
    <row r="652325" spans="23:23">
      <c r="W652325" s="30"/>
    </row>
    <row r="652326" spans="23:23">
      <c r="W652326" s="30"/>
    </row>
    <row r="652327" spans="23:23">
      <c r="W652327" s="30"/>
    </row>
    <row r="652328" spans="23:23">
      <c r="W652328" s="30"/>
    </row>
    <row r="652329" spans="23:23">
      <c r="W652329" s="30"/>
    </row>
    <row r="652330" spans="23:23">
      <c r="W652330" s="30"/>
    </row>
    <row r="652331" spans="23:23">
      <c r="W652331" s="30"/>
    </row>
    <row r="652332" spans="23:23">
      <c r="W652332" s="30"/>
    </row>
    <row r="652333" spans="23:23">
      <c r="W652333" s="30"/>
    </row>
    <row r="652334" spans="23:23">
      <c r="W652334" s="30"/>
    </row>
    <row r="652335" spans="23:23">
      <c r="W652335" s="30"/>
    </row>
    <row r="652336" spans="23:23">
      <c r="W652336" s="30"/>
    </row>
    <row r="652337" spans="23:23">
      <c r="W652337" s="30"/>
    </row>
    <row r="652338" spans="23:23">
      <c r="W652338" s="30"/>
    </row>
    <row r="652339" spans="23:23">
      <c r="W652339" s="30"/>
    </row>
    <row r="652340" spans="23:23">
      <c r="W652340" s="30"/>
    </row>
    <row r="652341" spans="23:23">
      <c r="W652341" s="30"/>
    </row>
    <row r="652342" spans="23:23">
      <c r="W652342" s="30"/>
    </row>
    <row r="652343" spans="23:23">
      <c r="W652343" s="30"/>
    </row>
    <row r="652344" spans="23:23">
      <c r="W652344" s="30"/>
    </row>
    <row r="652345" spans="23:23">
      <c r="W652345" s="30"/>
    </row>
    <row r="652346" spans="23:23">
      <c r="W652346" s="30"/>
    </row>
    <row r="652347" spans="23:23">
      <c r="W652347" s="30"/>
    </row>
    <row r="652348" spans="23:23">
      <c r="W652348" s="30"/>
    </row>
    <row r="652349" spans="23:23">
      <c r="W652349" s="30"/>
    </row>
    <row r="652350" spans="23:23">
      <c r="W652350" s="30"/>
    </row>
    <row r="652351" spans="23:23">
      <c r="W652351" s="30"/>
    </row>
    <row r="652352" spans="23:23">
      <c r="W652352" s="30"/>
    </row>
    <row r="652353" spans="23:23">
      <c r="W652353" s="30"/>
    </row>
    <row r="652354" spans="23:23">
      <c r="W652354" s="30"/>
    </row>
    <row r="652355" spans="23:23">
      <c r="W652355" s="30"/>
    </row>
    <row r="652356" spans="23:23">
      <c r="W652356" s="30"/>
    </row>
    <row r="652357" spans="23:23">
      <c r="W652357" s="30"/>
    </row>
    <row r="652358" spans="23:23">
      <c r="W652358" s="30"/>
    </row>
    <row r="652359" spans="23:23">
      <c r="W652359" s="30"/>
    </row>
    <row r="652360" spans="23:23">
      <c r="W652360" s="30"/>
    </row>
    <row r="652361" spans="23:23">
      <c r="W652361" s="30"/>
    </row>
    <row r="652362" spans="23:23">
      <c r="W652362" s="30"/>
    </row>
    <row r="652363" spans="23:23">
      <c r="W652363" s="30"/>
    </row>
    <row r="652364" spans="23:23">
      <c r="W652364" s="30"/>
    </row>
    <row r="652365" spans="23:23">
      <c r="W652365" s="30"/>
    </row>
    <row r="652366" spans="23:23">
      <c r="W652366" s="30"/>
    </row>
    <row r="652367" spans="23:23">
      <c r="W652367" s="30"/>
    </row>
    <row r="652368" spans="23:23">
      <c r="W652368" s="30"/>
    </row>
    <row r="652369" spans="23:23">
      <c r="W652369" s="30"/>
    </row>
    <row r="652370" spans="23:23">
      <c r="W652370" s="30"/>
    </row>
    <row r="652371" spans="23:23">
      <c r="W652371" s="30"/>
    </row>
    <row r="652372" spans="23:23">
      <c r="W652372" s="30"/>
    </row>
    <row r="652373" spans="23:23">
      <c r="W652373" s="30"/>
    </row>
    <row r="652374" spans="23:23">
      <c r="W652374" s="30"/>
    </row>
    <row r="652375" spans="23:23">
      <c r="W652375" s="30"/>
    </row>
    <row r="652376" spans="23:23">
      <c r="W652376" s="30"/>
    </row>
    <row r="652377" spans="23:23">
      <c r="W652377" s="30"/>
    </row>
    <row r="652378" spans="23:23">
      <c r="W652378" s="30"/>
    </row>
    <row r="652379" spans="23:23">
      <c r="W652379" s="30"/>
    </row>
    <row r="652380" spans="23:23">
      <c r="W652380" s="30"/>
    </row>
    <row r="652381" spans="23:23">
      <c r="W652381" s="30"/>
    </row>
    <row r="652382" spans="23:23">
      <c r="W652382" s="30"/>
    </row>
    <row r="652383" spans="23:23">
      <c r="W652383" s="30"/>
    </row>
    <row r="652384" spans="23:23">
      <c r="W652384" s="30"/>
    </row>
    <row r="652385" spans="23:23">
      <c r="W652385" s="30"/>
    </row>
    <row r="652386" spans="23:23">
      <c r="W652386" s="30"/>
    </row>
    <row r="652387" spans="23:23">
      <c r="W652387" s="30"/>
    </row>
    <row r="652388" spans="23:23">
      <c r="W652388" s="30"/>
    </row>
    <row r="652389" spans="23:23">
      <c r="W652389" s="30"/>
    </row>
    <row r="652390" spans="23:23">
      <c r="W652390" s="30"/>
    </row>
    <row r="652391" spans="23:23">
      <c r="W652391" s="30"/>
    </row>
    <row r="652392" spans="23:23">
      <c r="W652392" s="30"/>
    </row>
    <row r="652393" spans="23:23">
      <c r="W652393" s="30"/>
    </row>
    <row r="652394" spans="23:23">
      <c r="W652394" s="30"/>
    </row>
    <row r="652395" spans="23:23">
      <c r="W652395" s="30"/>
    </row>
    <row r="652396" spans="23:23">
      <c r="W652396" s="30"/>
    </row>
    <row r="652397" spans="23:23">
      <c r="W652397" s="30"/>
    </row>
    <row r="652398" spans="23:23">
      <c r="W652398" s="30"/>
    </row>
    <row r="652399" spans="23:23">
      <c r="W652399" s="30"/>
    </row>
    <row r="652400" spans="23:23">
      <c r="W652400" s="30"/>
    </row>
    <row r="652401" spans="23:23">
      <c r="W652401" s="30"/>
    </row>
    <row r="652402" spans="23:23">
      <c r="W652402" s="30"/>
    </row>
    <row r="652403" spans="23:23">
      <c r="W652403" s="30"/>
    </row>
    <row r="652404" spans="23:23">
      <c r="W652404" s="30"/>
    </row>
    <row r="652405" spans="23:23">
      <c r="W652405" s="30"/>
    </row>
    <row r="652406" spans="23:23">
      <c r="W652406" s="30"/>
    </row>
    <row r="652407" spans="23:23">
      <c r="W652407" s="30"/>
    </row>
    <row r="652408" spans="23:23">
      <c r="W652408" s="30"/>
    </row>
    <row r="652409" spans="23:23">
      <c r="W652409" s="30"/>
    </row>
    <row r="652410" spans="23:23">
      <c r="W652410" s="30"/>
    </row>
    <row r="652411" spans="23:23">
      <c r="W652411" s="30"/>
    </row>
    <row r="652412" spans="23:23">
      <c r="W652412" s="30"/>
    </row>
    <row r="652413" spans="23:23">
      <c r="W652413" s="30"/>
    </row>
    <row r="652414" spans="23:23">
      <c r="W652414" s="30"/>
    </row>
    <row r="652415" spans="23:23">
      <c r="W652415" s="30"/>
    </row>
    <row r="652416" spans="23:23">
      <c r="W652416" s="30"/>
    </row>
    <row r="652417" spans="23:23">
      <c r="W652417" s="30"/>
    </row>
    <row r="652418" spans="23:23">
      <c r="W652418" s="30"/>
    </row>
    <row r="652419" spans="23:23">
      <c r="W652419" s="30"/>
    </row>
    <row r="652420" spans="23:23">
      <c r="W652420" s="30"/>
    </row>
    <row r="652421" spans="23:23">
      <c r="W652421" s="30"/>
    </row>
    <row r="652422" spans="23:23">
      <c r="W652422" s="30"/>
    </row>
    <row r="652423" spans="23:23">
      <c r="W652423" s="30"/>
    </row>
    <row r="652424" spans="23:23">
      <c r="W652424" s="30"/>
    </row>
    <row r="652425" spans="23:23">
      <c r="W652425" s="30"/>
    </row>
    <row r="652426" spans="23:23">
      <c r="W652426" s="30"/>
    </row>
    <row r="652427" spans="23:23">
      <c r="W652427" s="30"/>
    </row>
    <row r="652428" spans="23:23">
      <c r="W652428" s="30"/>
    </row>
    <row r="652429" spans="23:23">
      <c r="W652429" s="30"/>
    </row>
    <row r="652430" spans="23:23">
      <c r="W652430" s="30"/>
    </row>
    <row r="652431" spans="23:23">
      <c r="W652431" s="30"/>
    </row>
    <row r="652432" spans="23:23">
      <c r="W652432" s="30"/>
    </row>
    <row r="652433" spans="23:23">
      <c r="W652433" s="30"/>
    </row>
    <row r="652434" spans="23:23">
      <c r="W652434" s="30"/>
    </row>
    <row r="652435" spans="23:23">
      <c r="W652435" s="30"/>
    </row>
    <row r="652436" spans="23:23">
      <c r="W652436" s="30"/>
    </row>
    <row r="652437" spans="23:23">
      <c r="W652437" s="30"/>
    </row>
    <row r="652438" spans="23:23">
      <c r="W652438" s="30"/>
    </row>
    <row r="652439" spans="23:23">
      <c r="W652439" s="30"/>
    </row>
    <row r="652440" spans="23:23">
      <c r="W652440" s="30"/>
    </row>
    <row r="652441" spans="23:23">
      <c r="W652441" s="30"/>
    </row>
    <row r="652442" spans="23:23">
      <c r="W652442" s="30"/>
    </row>
    <row r="652443" spans="23:23">
      <c r="W652443" s="30"/>
    </row>
    <row r="652444" spans="23:23">
      <c r="W652444" s="30"/>
    </row>
    <row r="652445" spans="23:23">
      <c r="W652445" s="30"/>
    </row>
    <row r="652446" spans="23:23">
      <c r="W652446" s="30"/>
    </row>
    <row r="652447" spans="23:23">
      <c r="W652447" s="30"/>
    </row>
    <row r="652448" spans="23:23">
      <c r="W652448" s="30"/>
    </row>
    <row r="652449" spans="23:23">
      <c r="W652449" s="30"/>
    </row>
    <row r="652450" spans="23:23">
      <c r="W652450" s="30"/>
    </row>
    <row r="652451" spans="23:23">
      <c r="W652451" s="30"/>
    </row>
    <row r="652452" spans="23:23">
      <c r="W652452" s="30"/>
    </row>
    <row r="652453" spans="23:23">
      <c r="W652453" s="30"/>
    </row>
    <row r="652454" spans="23:23">
      <c r="W652454" s="30"/>
    </row>
    <row r="652455" spans="23:23">
      <c r="W652455" s="30"/>
    </row>
    <row r="652456" spans="23:23">
      <c r="W652456" s="30"/>
    </row>
    <row r="652457" spans="23:23">
      <c r="W652457" s="30"/>
    </row>
    <row r="652458" spans="23:23">
      <c r="W652458" s="30"/>
    </row>
    <row r="652459" spans="23:23">
      <c r="W652459" s="30"/>
    </row>
    <row r="652460" spans="23:23">
      <c r="W652460" s="30"/>
    </row>
    <row r="652461" spans="23:23">
      <c r="W652461" s="30"/>
    </row>
    <row r="652462" spans="23:23">
      <c r="W652462" s="30"/>
    </row>
    <row r="652463" spans="23:23">
      <c r="W652463" s="30"/>
    </row>
    <row r="652464" spans="23:23">
      <c r="W652464" s="30"/>
    </row>
    <row r="652465" spans="23:23">
      <c r="W652465" s="30"/>
    </row>
    <row r="652466" spans="23:23">
      <c r="W652466" s="30"/>
    </row>
    <row r="652467" spans="23:23">
      <c r="W652467" s="30"/>
    </row>
    <row r="652468" spans="23:23">
      <c r="W652468" s="30"/>
    </row>
    <row r="652469" spans="23:23">
      <c r="W652469" s="30"/>
    </row>
    <row r="652470" spans="23:23">
      <c r="W652470" s="30"/>
    </row>
    <row r="652471" spans="23:23">
      <c r="W652471" s="30"/>
    </row>
    <row r="652472" spans="23:23">
      <c r="W652472" s="30"/>
    </row>
    <row r="652473" spans="23:23">
      <c r="W652473" s="30"/>
    </row>
    <row r="652474" spans="23:23">
      <c r="W652474" s="30"/>
    </row>
    <row r="652475" spans="23:23">
      <c r="W652475" s="30"/>
    </row>
    <row r="652476" spans="23:23">
      <c r="W652476" s="30"/>
    </row>
    <row r="652477" spans="23:23">
      <c r="W652477" s="30"/>
    </row>
    <row r="652478" spans="23:23">
      <c r="W652478" s="30"/>
    </row>
    <row r="652479" spans="23:23">
      <c r="W652479" s="30"/>
    </row>
    <row r="652480" spans="23:23">
      <c r="W652480" s="30"/>
    </row>
    <row r="652481" spans="23:23">
      <c r="W652481" s="30"/>
    </row>
    <row r="652482" spans="23:23">
      <c r="W652482" s="30"/>
    </row>
    <row r="652483" spans="23:23">
      <c r="W652483" s="30"/>
    </row>
    <row r="652484" spans="23:23">
      <c r="W652484" s="30"/>
    </row>
    <row r="652485" spans="23:23">
      <c r="W652485" s="30"/>
    </row>
    <row r="652486" spans="23:23">
      <c r="W652486" s="30"/>
    </row>
    <row r="652487" spans="23:23">
      <c r="W652487" s="30"/>
    </row>
    <row r="652488" spans="23:23">
      <c r="W652488" s="30"/>
    </row>
    <row r="652489" spans="23:23">
      <c r="W652489" s="30"/>
    </row>
    <row r="652490" spans="23:23">
      <c r="W652490" s="30"/>
    </row>
    <row r="652491" spans="23:23">
      <c r="W652491" s="30"/>
    </row>
    <row r="652492" spans="23:23">
      <c r="W652492" s="30"/>
    </row>
    <row r="652493" spans="23:23">
      <c r="W652493" s="30"/>
    </row>
    <row r="652494" spans="23:23">
      <c r="W652494" s="30"/>
    </row>
    <row r="652495" spans="23:23">
      <c r="W652495" s="30"/>
    </row>
    <row r="652496" spans="23:23">
      <c r="W652496" s="30"/>
    </row>
    <row r="652497" spans="23:23">
      <c r="W652497" s="30"/>
    </row>
    <row r="652498" spans="23:23">
      <c r="W652498" s="30"/>
    </row>
    <row r="652499" spans="23:23">
      <c r="W652499" s="30"/>
    </row>
    <row r="652500" spans="23:23">
      <c r="W652500" s="30"/>
    </row>
    <row r="652501" spans="23:23">
      <c r="W652501" s="30"/>
    </row>
    <row r="652502" spans="23:23">
      <c r="W652502" s="30"/>
    </row>
    <row r="652503" spans="23:23">
      <c r="W652503" s="30"/>
    </row>
    <row r="652504" spans="23:23">
      <c r="W652504" s="30"/>
    </row>
    <row r="652505" spans="23:23">
      <c r="W652505" s="30"/>
    </row>
    <row r="652506" spans="23:23">
      <c r="W652506" s="30"/>
    </row>
    <row r="652507" spans="23:23">
      <c r="W652507" s="30"/>
    </row>
    <row r="652508" spans="23:23">
      <c r="W652508" s="30"/>
    </row>
    <row r="652509" spans="23:23">
      <c r="W652509" s="30"/>
    </row>
    <row r="652510" spans="23:23">
      <c r="W652510" s="30"/>
    </row>
    <row r="652511" spans="23:23">
      <c r="W652511" s="30"/>
    </row>
    <row r="652512" spans="23:23">
      <c r="W652512" s="30"/>
    </row>
    <row r="652513" spans="23:23">
      <c r="W652513" s="30"/>
    </row>
    <row r="652514" spans="23:23">
      <c r="W652514" s="30"/>
    </row>
    <row r="652515" spans="23:23">
      <c r="W652515" s="30"/>
    </row>
    <row r="652516" spans="23:23">
      <c r="W652516" s="30"/>
    </row>
    <row r="652517" spans="23:23">
      <c r="W652517" s="30"/>
    </row>
    <row r="652518" spans="23:23">
      <c r="W652518" s="30"/>
    </row>
    <row r="652519" spans="23:23">
      <c r="W652519" s="30"/>
    </row>
    <row r="652520" spans="23:23">
      <c r="W652520" s="30"/>
    </row>
    <row r="652521" spans="23:23">
      <c r="W652521" s="30"/>
    </row>
    <row r="652522" spans="23:23">
      <c r="W652522" s="30"/>
    </row>
    <row r="652523" spans="23:23">
      <c r="W652523" s="30"/>
    </row>
    <row r="652524" spans="23:23">
      <c r="W652524" s="30"/>
    </row>
    <row r="652525" spans="23:23">
      <c r="W652525" s="30"/>
    </row>
    <row r="652526" spans="23:23">
      <c r="W652526" s="30"/>
    </row>
    <row r="652527" spans="23:23">
      <c r="W652527" s="30"/>
    </row>
    <row r="652528" spans="23:23">
      <c r="W652528" s="30"/>
    </row>
    <row r="652529" spans="23:23">
      <c r="W652529" s="30"/>
    </row>
    <row r="652530" spans="23:23">
      <c r="W652530" s="30"/>
    </row>
    <row r="652531" spans="23:23">
      <c r="W652531" s="30"/>
    </row>
    <row r="652532" spans="23:23">
      <c r="W652532" s="30"/>
    </row>
    <row r="652533" spans="23:23">
      <c r="W652533" s="30"/>
    </row>
    <row r="652534" spans="23:23">
      <c r="W652534" s="30"/>
    </row>
    <row r="652535" spans="23:23">
      <c r="W652535" s="30"/>
    </row>
    <row r="652536" spans="23:23">
      <c r="W652536" s="30"/>
    </row>
    <row r="652537" spans="23:23">
      <c r="W652537" s="30"/>
    </row>
    <row r="652538" spans="23:23">
      <c r="W652538" s="30"/>
    </row>
    <row r="652539" spans="23:23">
      <c r="W652539" s="30"/>
    </row>
    <row r="652540" spans="23:23">
      <c r="W652540" s="30"/>
    </row>
    <row r="652541" spans="23:23">
      <c r="W652541" s="30"/>
    </row>
    <row r="652542" spans="23:23">
      <c r="W652542" s="30"/>
    </row>
    <row r="652543" spans="23:23">
      <c r="W652543" s="30"/>
    </row>
    <row r="652544" spans="23:23">
      <c r="W652544" s="30"/>
    </row>
    <row r="652545" spans="23:23">
      <c r="W652545" s="30"/>
    </row>
    <row r="652546" spans="23:23">
      <c r="W652546" s="30"/>
    </row>
    <row r="652547" spans="23:23">
      <c r="W652547" s="30"/>
    </row>
    <row r="652548" spans="23:23">
      <c r="W652548" s="30"/>
    </row>
    <row r="652549" spans="23:23">
      <c r="W652549" s="30"/>
    </row>
    <row r="652550" spans="23:23">
      <c r="W652550" s="30"/>
    </row>
    <row r="652551" spans="23:23">
      <c r="W652551" s="30"/>
    </row>
    <row r="652552" spans="23:23">
      <c r="W652552" s="30"/>
    </row>
    <row r="652553" spans="23:23">
      <c r="W652553" s="30"/>
    </row>
    <row r="652554" spans="23:23">
      <c r="W652554" s="30"/>
    </row>
    <row r="652555" spans="23:23">
      <c r="W652555" s="30"/>
    </row>
    <row r="652556" spans="23:23">
      <c r="W652556" s="30"/>
    </row>
    <row r="652557" spans="23:23">
      <c r="W652557" s="30"/>
    </row>
    <row r="652558" spans="23:23">
      <c r="W652558" s="30"/>
    </row>
    <row r="652559" spans="23:23">
      <c r="W652559" s="30"/>
    </row>
    <row r="652560" spans="23:23">
      <c r="W652560" s="30"/>
    </row>
    <row r="652561" spans="23:23">
      <c r="W652561" s="30"/>
    </row>
    <row r="652562" spans="23:23">
      <c r="W652562" s="30"/>
    </row>
    <row r="652563" spans="23:23">
      <c r="W652563" s="30"/>
    </row>
    <row r="652564" spans="23:23">
      <c r="W652564" s="30"/>
    </row>
    <row r="652565" spans="23:23">
      <c r="W652565" s="30"/>
    </row>
    <row r="652566" spans="23:23">
      <c r="W652566" s="30"/>
    </row>
    <row r="652567" spans="23:23">
      <c r="W652567" s="30"/>
    </row>
    <row r="652568" spans="23:23">
      <c r="W652568" s="30"/>
    </row>
    <row r="652569" spans="23:23">
      <c r="W652569" s="30"/>
    </row>
    <row r="652570" spans="23:23">
      <c r="W652570" s="30"/>
    </row>
    <row r="652571" spans="23:23">
      <c r="W652571" s="30"/>
    </row>
    <row r="652572" spans="23:23">
      <c r="W652572" s="30"/>
    </row>
    <row r="652573" spans="23:23">
      <c r="W652573" s="30"/>
    </row>
    <row r="652574" spans="23:23">
      <c r="W652574" s="30"/>
    </row>
    <row r="652575" spans="23:23">
      <c r="W652575" s="30"/>
    </row>
    <row r="652576" spans="23:23">
      <c r="W652576" s="30"/>
    </row>
    <row r="652577" spans="23:23">
      <c r="W652577" s="30"/>
    </row>
    <row r="652578" spans="23:23">
      <c r="W652578" s="30"/>
    </row>
    <row r="652579" spans="23:23">
      <c r="W652579" s="30"/>
    </row>
    <row r="652580" spans="23:23">
      <c r="W652580" s="30"/>
    </row>
    <row r="652581" spans="23:23">
      <c r="W652581" s="30"/>
    </row>
    <row r="652582" spans="23:23">
      <c r="W652582" s="30"/>
    </row>
    <row r="652583" spans="23:23">
      <c r="W652583" s="30"/>
    </row>
    <row r="652584" spans="23:23">
      <c r="W652584" s="30"/>
    </row>
    <row r="652585" spans="23:23">
      <c r="W652585" s="30"/>
    </row>
    <row r="652586" spans="23:23">
      <c r="W652586" s="30"/>
    </row>
    <row r="652587" spans="23:23">
      <c r="W652587" s="30"/>
    </row>
    <row r="652588" spans="23:23">
      <c r="W652588" s="30"/>
    </row>
    <row r="652589" spans="23:23">
      <c r="W652589" s="30"/>
    </row>
    <row r="652590" spans="23:23">
      <c r="W652590" s="30"/>
    </row>
    <row r="652591" spans="23:23">
      <c r="W652591" s="30"/>
    </row>
    <row r="652592" spans="23:23">
      <c r="W652592" s="30"/>
    </row>
    <row r="652593" spans="23:23">
      <c r="W652593" s="30"/>
    </row>
    <row r="652594" spans="23:23">
      <c r="W652594" s="30"/>
    </row>
    <row r="652595" spans="23:23">
      <c r="W652595" s="30"/>
    </row>
    <row r="652596" spans="23:23">
      <c r="W652596" s="30"/>
    </row>
    <row r="652597" spans="23:23">
      <c r="W652597" s="30"/>
    </row>
    <row r="652598" spans="23:23">
      <c r="W652598" s="30"/>
    </row>
    <row r="652599" spans="23:23">
      <c r="W652599" s="30"/>
    </row>
    <row r="652600" spans="23:23">
      <c r="W652600" s="30"/>
    </row>
    <row r="652601" spans="23:23">
      <c r="W652601" s="30"/>
    </row>
    <row r="652602" spans="23:23">
      <c r="W652602" s="30"/>
    </row>
    <row r="652603" spans="23:23">
      <c r="W652603" s="30"/>
    </row>
    <row r="652604" spans="23:23">
      <c r="W652604" s="30"/>
    </row>
    <row r="652605" spans="23:23">
      <c r="W652605" s="30"/>
    </row>
    <row r="652606" spans="23:23">
      <c r="W652606" s="30"/>
    </row>
    <row r="652607" spans="23:23">
      <c r="W652607" s="30"/>
    </row>
    <row r="652608" spans="23:23">
      <c r="W652608" s="30"/>
    </row>
    <row r="652609" spans="23:23">
      <c r="W652609" s="30"/>
    </row>
    <row r="652610" spans="23:23">
      <c r="W652610" s="30"/>
    </row>
    <row r="652611" spans="23:23">
      <c r="W652611" s="30"/>
    </row>
    <row r="652612" spans="23:23">
      <c r="W652612" s="30"/>
    </row>
    <row r="652613" spans="23:23">
      <c r="W652613" s="30"/>
    </row>
    <row r="652614" spans="23:23">
      <c r="W652614" s="30"/>
    </row>
    <row r="652615" spans="23:23">
      <c r="W652615" s="30"/>
    </row>
    <row r="652616" spans="23:23">
      <c r="W652616" s="30"/>
    </row>
    <row r="652617" spans="23:23">
      <c r="W652617" s="30"/>
    </row>
    <row r="652618" spans="23:23">
      <c r="W652618" s="30"/>
    </row>
    <row r="652619" spans="23:23">
      <c r="W652619" s="30"/>
    </row>
    <row r="652620" spans="23:23">
      <c r="W652620" s="30"/>
    </row>
    <row r="652621" spans="23:23">
      <c r="W652621" s="30"/>
    </row>
    <row r="652622" spans="23:23">
      <c r="W652622" s="30"/>
    </row>
    <row r="652623" spans="23:23">
      <c r="W652623" s="30"/>
    </row>
    <row r="652624" spans="23:23">
      <c r="W652624" s="30"/>
    </row>
    <row r="652625" spans="23:23">
      <c r="W652625" s="30"/>
    </row>
    <row r="652626" spans="23:23">
      <c r="W652626" s="30"/>
    </row>
    <row r="652627" spans="23:23">
      <c r="W652627" s="30"/>
    </row>
    <row r="652628" spans="23:23">
      <c r="W652628" s="30"/>
    </row>
    <row r="652629" spans="23:23">
      <c r="W652629" s="30"/>
    </row>
    <row r="652630" spans="23:23">
      <c r="W652630" s="30"/>
    </row>
    <row r="652631" spans="23:23">
      <c r="W652631" s="30"/>
    </row>
    <row r="652632" spans="23:23">
      <c r="W652632" s="30"/>
    </row>
    <row r="652633" spans="23:23">
      <c r="W652633" s="30"/>
    </row>
    <row r="652634" spans="23:23">
      <c r="W652634" s="30"/>
    </row>
    <row r="652635" spans="23:23">
      <c r="W652635" s="30"/>
    </row>
    <row r="652636" spans="23:23">
      <c r="W652636" s="30"/>
    </row>
    <row r="652637" spans="23:23">
      <c r="W652637" s="30"/>
    </row>
    <row r="652638" spans="23:23">
      <c r="W652638" s="30"/>
    </row>
    <row r="652639" spans="23:23">
      <c r="W652639" s="30"/>
    </row>
    <row r="652640" spans="23:23">
      <c r="W652640" s="30"/>
    </row>
    <row r="652641" spans="23:23">
      <c r="W652641" s="30"/>
    </row>
    <row r="652642" spans="23:23">
      <c r="W652642" s="30"/>
    </row>
    <row r="652643" spans="23:23">
      <c r="W652643" s="30"/>
    </row>
    <row r="652644" spans="23:23">
      <c r="W652644" s="30"/>
    </row>
    <row r="652645" spans="23:23">
      <c r="W652645" s="30"/>
    </row>
    <row r="652646" spans="23:23">
      <c r="W652646" s="30"/>
    </row>
    <row r="652647" spans="23:23">
      <c r="W652647" s="30"/>
    </row>
    <row r="652648" spans="23:23">
      <c r="W652648" s="30"/>
    </row>
    <row r="652649" spans="23:23">
      <c r="W652649" s="30"/>
    </row>
    <row r="652650" spans="23:23">
      <c r="W652650" s="30"/>
    </row>
    <row r="652651" spans="23:23">
      <c r="W652651" s="30"/>
    </row>
    <row r="652652" spans="23:23">
      <c r="W652652" s="30"/>
    </row>
    <row r="652653" spans="23:23">
      <c r="W652653" s="30"/>
    </row>
    <row r="652654" spans="23:23">
      <c r="W652654" s="30"/>
    </row>
    <row r="652655" spans="23:23">
      <c r="W652655" s="30"/>
    </row>
    <row r="652656" spans="23:23">
      <c r="W652656" s="30"/>
    </row>
    <row r="652657" spans="23:23">
      <c r="W652657" s="30"/>
    </row>
    <row r="652658" spans="23:23">
      <c r="W652658" s="30"/>
    </row>
    <row r="652659" spans="23:23">
      <c r="W652659" s="30"/>
    </row>
    <row r="652660" spans="23:23">
      <c r="W652660" s="30"/>
    </row>
    <row r="652661" spans="23:23">
      <c r="W652661" s="30"/>
    </row>
    <row r="652662" spans="23:23">
      <c r="W652662" s="30"/>
    </row>
    <row r="652663" spans="23:23">
      <c r="W652663" s="30"/>
    </row>
    <row r="652664" spans="23:23">
      <c r="W652664" s="30"/>
    </row>
    <row r="652665" spans="23:23">
      <c r="W652665" s="30"/>
    </row>
    <row r="652666" spans="23:23">
      <c r="W652666" s="30"/>
    </row>
    <row r="652667" spans="23:23">
      <c r="W652667" s="30"/>
    </row>
    <row r="652668" spans="23:23">
      <c r="W652668" s="30"/>
    </row>
    <row r="652669" spans="23:23">
      <c r="W652669" s="30"/>
    </row>
    <row r="652670" spans="23:23">
      <c r="W652670" s="30"/>
    </row>
    <row r="652671" spans="23:23">
      <c r="W652671" s="30"/>
    </row>
    <row r="652672" spans="23:23">
      <c r="W652672" s="30"/>
    </row>
    <row r="652673" spans="23:23">
      <c r="W652673" s="30"/>
    </row>
    <row r="652674" spans="23:23">
      <c r="W652674" s="30"/>
    </row>
    <row r="652675" spans="23:23">
      <c r="W652675" s="30"/>
    </row>
    <row r="652676" spans="23:23">
      <c r="W652676" s="30"/>
    </row>
    <row r="652677" spans="23:23">
      <c r="W652677" s="30"/>
    </row>
    <row r="652678" spans="23:23">
      <c r="W652678" s="30"/>
    </row>
    <row r="652679" spans="23:23">
      <c r="W652679" s="30"/>
    </row>
    <row r="652680" spans="23:23">
      <c r="W652680" s="30"/>
    </row>
    <row r="652681" spans="23:23">
      <c r="W652681" s="30"/>
    </row>
    <row r="652682" spans="23:23">
      <c r="W652682" s="30"/>
    </row>
    <row r="652683" spans="23:23">
      <c r="W652683" s="30"/>
    </row>
    <row r="652684" spans="23:23">
      <c r="W652684" s="30"/>
    </row>
    <row r="652685" spans="23:23">
      <c r="W652685" s="30"/>
    </row>
    <row r="652686" spans="23:23">
      <c r="W652686" s="30"/>
    </row>
    <row r="652687" spans="23:23">
      <c r="W652687" s="30"/>
    </row>
    <row r="652688" spans="23:23">
      <c r="W652688" s="30"/>
    </row>
    <row r="652689" spans="23:23">
      <c r="W652689" s="30"/>
    </row>
    <row r="652690" spans="23:23">
      <c r="W652690" s="30"/>
    </row>
    <row r="652691" spans="23:23">
      <c r="W652691" s="30"/>
    </row>
    <row r="652692" spans="23:23">
      <c r="W652692" s="30"/>
    </row>
    <row r="652693" spans="23:23">
      <c r="W652693" s="30"/>
    </row>
    <row r="652694" spans="23:23">
      <c r="W652694" s="30"/>
    </row>
    <row r="652695" spans="23:23">
      <c r="W652695" s="30"/>
    </row>
    <row r="652696" spans="23:23">
      <c r="W652696" s="30"/>
    </row>
    <row r="652697" spans="23:23">
      <c r="W652697" s="30"/>
    </row>
    <row r="652698" spans="23:23">
      <c r="W652698" s="30"/>
    </row>
    <row r="652699" spans="23:23">
      <c r="W652699" s="30"/>
    </row>
    <row r="652700" spans="23:23">
      <c r="W652700" s="30"/>
    </row>
    <row r="652701" spans="23:23">
      <c r="W652701" s="30"/>
    </row>
    <row r="652702" spans="23:23">
      <c r="W652702" s="30"/>
    </row>
    <row r="652703" spans="23:23">
      <c r="W652703" s="30"/>
    </row>
    <row r="652704" spans="23:23">
      <c r="W652704" s="30"/>
    </row>
    <row r="652705" spans="23:23">
      <c r="W652705" s="30"/>
    </row>
    <row r="652706" spans="23:23">
      <c r="W652706" s="30"/>
    </row>
    <row r="652707" spans="23:23">
      <c r="W652707" s="30"/>
    </row>
    <row r="652708" spans="23:23">
      <c r="W652708" s="30"/>
    </row>
    <row r="652709" spans="23:23">
      <c r="W652709" s="30"/>
    </row>
    <row r="652710" spans="23:23">
      <c r="W652710" s="30"/>
    </row>
    <row r="652711" spans="23:23">
      <c r="W652711" s="30"/>
    </row>
    <row r="652712" spans="23:23">
      <c r="W652712" s="30"/>
    </row>
    <row r="652713" spans="23:23">
      <c r="W652713" s="30"/>
    </row>
    <row r="652714" spans="23:23">
      <c r="W652714" s="30"/>
    </row>
    <row r="652715" spans="23:23">
      <c r="W652715" s="30"/>
    </row>
    <row r="652716" spans="23:23">
      <c r="W652716" s="30"/>
    </row>
    <row r="652717" spans="23:23">
      <c r="W652717" s="30"/>
    </row>
    <row r="652718" spans="23:23">
      <c r="W652718" s="30"/>
    </row>
    <row r="652719" spans="23:23">
      <c r="W652719" s="30"/>
    </row>
    <row r="652720" spans="23:23">
      <c r="W652720" s="30"/>
    </row>
    <row r="652721" spans="23:23">
      <c r="W652721" s="30"/>
    </row>
    <row r="652722" spans="23:23">
      <c r="W652722" s="30"/>
    </row>
    <row r="652723" spans="23:23">
      <c r="W652723" s="30"/>
    </row>
    <row r="652724" spans="23:23">
      <c r="W652724" s="30"/>
    </row>
    <row r="652725" spans="23:23">
      <c r="W652725" s="30"/>
    </row>
    <row r="652726" spans="23:23">
      <c r="W652726" s="30"/>
    </row>
    <row r="652727" spans="23:23">
      <c r="W652727" s="30"/>
    </row>
    <row r="652728" spans="23:23">
      <c r="W652728" s="30"/>
    </row>
    <row r="652729" spans="23:23">
      <c r="W652729" s="30"/>
    </row>
    <row r="652730" spans="23:23">
      <c r="W652730" s="30"/>
    </row>
    <row r="652731" spans="23:23">
      <c r="W652731" s="30"/>
    </row>
    <row r="652732" spans="23:23">
      <c r="W652732" s="30"/>
    </row>
    <row r="652733" spans="23:23">
      <c r="W652733" s="30"/>
    </row>
    <row r="652734" spans="23:23">
      <c r="W652734" s="30"/>
    </row>
    <row r="652735" spans="23:23">
      <c r="W652735" s="30"/>
    </row>
    <row r="652736" spans="23:23">
      <c r="W652736" s="30"/>
    </row>
    <row r="652737" spans="23:23">
      <c r="W652737" s="30"/>
    </row>
    <row r="652738" spans="23:23">
      <c r="W652738" s="30"/>
    </row>
    <row r="652739" spans="23:23">
      <c r="W652739" s="30"/>
    </row>
    <row r="652740" spans="23:23">
      <c r="W652740" s="30"/>
    </row>
    <row r="652741" spans="23:23">
      <c r="W652741" s="30"/>
    </row>
    <row r="652742" spans="23:23">
      <c r="W652742" s="30"/>
    </row>
    <row r="652743" spans="23:23">
      <c r="W652743" s="30"/>
    </row>
    <row r="652744" spans="23:23">
      <c r="W652744" s="30"/>
    </row>
    <row r="652745" spans="23:23">
      <c r="W652745" s="30"/>
    </row>
    <row r="652746" spans="23:23">
      <c r="W652746" s="30"/>
    </row>
    <row r="652747" spans="23:23">
      <c r="W652747" s="30"/>
    </row>
    <row r="652748" spans="23:23">
      <c r="W652748" s="30"/>
    </row>
    <row r="652749" spans="23:23">
      <c r="W652749" s="30"/>
    </row>
    <row r="652750" spans="23:23">
      <c r="W652750" s="30"/>
    </row>
    <row r="652751" spans="23:23">
      <c r="W652751" s="30"/>
    </row>
    <row r="652752" spans="23:23">
      <c r="W652752" s="30"/>
    </row>
    <row r="652753" spans="23:23">
      <c r="W652753" s="30"/>
    </row>
    <row r="652754" spans="23:23">
      <c r="W652754" s="30"/>
    </row>
    <row r="652755" spans="23:23">
      <c r="W652755" s="30"/>
    </row>
    <row r="652756" spans="23:23">
      <c r="W652756" s="30"/>
    </row>
    <row r="652757" spans="23:23">
      <c r="W652757" s="30"/>
    </row>
    <row r="652758" spans="23:23">
      <c r="W652758" s="30"/>
    </row>
    <row r="652759" spans="23:23">
      <c r="W652759" s="30"/>
    </row>
    <row r="652760" spans="23:23">
      <c r="W652760" s="30"/>
    </row>
    <row r="652761" spans="23:23">
      <c r="W652761" s="30"/>
    </row>
    <row r="652762" spans="23:23">
      <c r="W652762" s="30"/>
    </row>
    <row r="652763" spans="23:23">
      <c r="W652763" s="30"/>
    </row>
    <row r="652764" spans="23:23">
      <c r="W652764" s="30"/>
    </row>
    <row r="652765" spans="23:23">
      <c r="W652765" s="30"/>
    </row>
    <row r="652766" spans="23:23">
      <c r="W652766" s="30"/>
    </row>
    <row r="652767" spans="23:23">
      <c r="W652767" s="30"/>
    </row>
    <row r="652768" spans="23:23">
      <c r="W652768" s="30"/>
    </row>
    <row r="652769" spans="23:23">
      <c r="W652769" s="30"/>
    </row>
    <row r="652770" spans="23:23">
      <c r="W652770" s="30"/>
    </row>
    <row r="652771" spans="23:23">
      <c r="W652771" s="30"/>
    </row>
    <row r="652772" spans="23:23">
      <c r="W652772" s="30"/>
    </row>
    <row r="652773" spans="23:23">
      <c r="W652773" s="30"/>
    </row>
    <row r="652774" spans="23:23">
      <c r="W652774" s="30"/>
    </row>
    <row r="652775" spans="23:23">
      <c r="W652775" s="30"/>
    </row>
    <row r="652776" spans="23:23">
      <c r="W652776" s="30"/>
    </row>
    <row r="652777" spans="23:23">
      <c r="W652777" s="30"/>
    </row>
    <row r="652778" spans="23:23">
      <c r="W652778" s="30"/>
    </row>
    <row r="652779" spans="23:23">
      <c r="W652779" s="30"/>
    </row>
    <row r="652780" spans="23:23">
      <c r="W652780" s="30"/>
    </row>
    <row r="652781" spans="23:23">
      <c r="W652781" s="30"/>
    </row>
    <row r="652782" spans="23:23">
      <c r="W652782" s="30"/>
    </row>
    <row r="652783" spans="23:23">
      <c r="W652783" s="30"/>
    </row>
    <row r="652784" spans="23:23">
      <c r="W652784" s="30"/>
    </row>
    <row r="652785" spans="23:23">
      <c r="W652785" s="30"/>
    </row>
    <row r="652786" spans="23:23">
      <c r="W652786" s="30"/>
    </row>
    <row r="652787" spans="23:23">
      <c r="W652787" s="30"/>
    </row>
    <row r="652788" spans="23:23">
      <c r="W652788" s="30"/>
    </row>
    <row r="652789" spans="23:23">
      <c r="W652789" s="30"/>
    </row>
    <row r="652790" spans="23:23">
      <c r="W652790" s="30"/>
    </row>
    <row r="652791" spans="23:23">
      <c r="W652791" s="30"/>
    </row>
    <row r="652792" spans="23:23">
      <c r="W652792" s="30"/>
    </row>
    <row r="652793" spans="23:23">
      <c r="W652793" s="30"/>
    </row>
    <row r="652794" spans="23:23">
      <c r="W652794" s="30"/>
    </row>
    <row r="652795" spans="23:23">
      <c r="W652795" s="30"/>
    </row>
    <row r="652796" spans="23:23">
      <c r="W652796" s="30"/>
    </row>
    <row r="652797" spans="23:23">
      <c r="W652797" s="30"/>
    </row>
    <row r="652798" spans="23:23">
      <c r="W652798" s="30"/>
    </row>
    <row r="652799" spans="23:23">
      <c r="W652799" s="30"/>
    </row>
    <row r="652800" spans="23:23">
      <c r="W652800" s="30"/>
    </row>
    <row r="652801" spans="23:23">
      <c r="W652801" s="30"/>
    </row>
    <row r="652802" spans="23:23">
      <c r="W652802" s="30"/>
    </row>
    <row r="652803" spans="23:23">
      <c r="W652803" s="30"/>
    </row>
    <row r="652804" spans="23:23">
      <c r="W652804" s="30"/>
    </row>
    <row r="652805" spans="23:23">
      <c r="W652805" s="30"/>
    </row>
    <row r="652806" spans="23:23">
      <c r="W652806" s="30"/>
    </row>
    <row r="652807" spans="23:23">
      <c r="W652807" s="30"/>
    </row>
    <row r="652808" spans="23:23">
      <c r="W652808" s="30"/>
    </row>
    <row r="652809" spans="23:23">
      <c r="W652809" s="30"/>
    </row>
    <row r="652810" spans="23:23">
      <c r="W652810" s="30"/>
    </row>
    <row r="652811" spans="23:23">
      <c r="W652811" s="30"/>
    </row>
    <row r="652812" spans="23:23">
      <c r="W652812" s="30"/>
    </row>
    <row r="652813" spans="23:23">
      <c r="W652813" s="30"/>
    </row>
    <row r="652814" spans="23:23">
      <c r="W652814" s="30"/>
    </row>
    <row r="652815" spans="23:23">
      <c r="W652815" s="30"/>
    </row>
    <row r="652816" spans="23:23">
      <c r="W652816" s="30"/>
    </row>
    <row r="652817" spans="23:23">
      <c r="W652817" s="30"/>
    </row>
    <row r="652818" spans="23:23">
      <c r="W652818" s="30"/>
    </row>
    <row r="652819" spans="23:23">
      <c r="W652819" s="30"/>
    </row>
    <row r="652820" spans="23:23">
      <c r="W652820" s="30"/>
    </row>
    <row r="652821" spans="23:23">
      <c r="W652821" s="30"/>
    </row>
    <row r="652822" spans="23:23">
      <c r="W652822" s="30"/>
    </row>
    <row r="652823" spans="23:23">
      <c r="W652823" s="30"/>
    </row>
    <row r="652824" spans="23:23">
      <c r="W652824" s="30"/>
    </row>
    <row r="652825" spans="23:23">
      <c r="W652825" s="30"/>
    </row>
    <row r="652826" spans="23:23">
      <c r="W652826" s="30"/>
    </row>
    <row r="652827" spans="23:23">
      <c r="W652827" s="30"/>
    </row>
    <row r="652828" spans="23:23">
      <c r="W652828" s="30"/>
    </row>
    <row r="652829" spans="23:23">
      <c r="W652829" s="30"/>
    </row>
    <row r="652830" spans="23:23">
      <c r="W652830" s="30"/>
    </row>
    <row r="652831" spans="23:23">
      <c r="W652831" s="30"/>
    </row>
    <row r="652832" spans="23:23">
      <c r="W652832" s="30"/>
    </row>
    <row r="652833" spans="23:23">
      <c r="W652833" s="30"/>
    </row>
    <row r="652834" spans="23:23">
      <c r="W652834" s="30"/>
    </row>
    <row r="652835" spans="23:23">
      <c r="W652835" s="30"/>
    </row>
    <row r="652836" spans="23:23">
      <c r="W652836" s="30"/>
    </row>
    <row r="652837" spans="23:23">
      <c r="W652837" s="30"/>
    </row>
    <row r="652838" spans="23:23">
      <c r="W652838" s="30"/>
    </row>
    <row r="652839" spans="23:23">
      <c r="W652839" s="30"/>
    </row>
    <row r="652840" spans="23:23">
      <c r="W652840" s="30"/>
    </row>
    <row r="652841" spans="23:23">
      <c r="W652841" s="30"/>
    </row>
    <row r="652842" spans="23:23">
      <c r="W652842" s="30"/>
    </row>
    <row r="652843" spans="23:23">
      <c r="W652843" s="30"/>
    </row>
    <row r="652844" spans="23:23">
      <c r="W652844" s="30"/>
    </row>
    <row r="652845" spans="23:23">
      <c r="W652845" s="30"/>
    </row>
    <row r="652846" spans="23:23">
      <c r="W652846" s="30"/>
    </row>
    <row r="652847" spans="23:23">
      <c r="W652847" s="30"/>
    </row>
    <row r="652848" spans="23:23">
      <c r="W652848" s="30"/>
    </row>
    <row r="652849" spans="23:23">
      <c r="W652849" s="30"/>
    </row>
    <row r="652850" spans="23:23">
      <c r="W652850" s="30"/>
    </row>
    <row r="652851" spans="23:23">
      <c r="W652851" s="30"/>
    </row>
    <row r="652852" spans="23:23">
      <c r="W652852" s="30"/>
    </row>
    <row r="652853" spans="23:23">
      <c r="W652853" s="30"/>
    </row>
    <row r="652854" spans="23:23">
      <c r="W652854" s="30"/>
    </row>
    <row r="652855" spans="23:23">
      <c r="W652855" s="30"/>
    </row>
    <row r="652856" spans="23:23">
      <c r="W652856" s="30"/>
    </row>
    <row r="652857" spans="23:23">
      <c r="W652857" s="30"/>
    </row>
    <row r="652858" spans="23:23">
      <c r="W652858" s="30"/>
    </row>
    <row r="652859" spans="23:23">
      <c r="W652859" s="30"/>
    </row>
    <row r="652860" spans="23:23">
      <c r="W652860" s="30"/>
    </row>
    <row r="652861" spans="23:23">
      <c r="W652861" s="30"/>
    </row>
    <row r="652862" spans="23:23">
      <c r="W652862" s="30"/>
    </row>
    <row r="652863" spans="23:23">
      <c r="W652863" s="30"/>
    </row>
    <row r="652864" spans="23:23">
      <c r="W652864" s="30"/>
    </row>
    <row r="652865" spans="23:23">
      <c r="W652865" s="30"/>
    </row>
    <row r="652866" spans="23:23">
      <c r="W652866" s="30"/>
    </row>
    <row r="652867" spans="23:23">
      <c r="W652867" s="30"/>
    </row>
    <row r="652868" spans="23:23">
      <c r="W652868" s="30"/>
    </row>
    <row r="652869" spans="23:23">
      <c r="W652869" s="30"/>
    </row>
    <row r="652870" spans="23:23">
      <c r="W652870" s="30"/>
    </row>
    <row r="652871" spans="23:23">
      <c r="W652871" s="30"/>
    </row>
    <row r="652872" spans="23:23">
      <c r="W652872" s="30"/>
    </row>
    <row r="652873" spans="23:23">
      <c r="W652873" s="30"/>
    </row>
    <row r="652874" spans="23:23">
      <c r="W652874" s="30"/>
    </row>
    <row r="652875" spans="23:23">
      <c r="W652875" s="30"/>
    </row>
    <row r="652876" spans="23:23">
      <c r="W652876" s="30"/>
    </row>
    <row r="652877" spans="23:23">
      <c r="W652877" s="30"/>
    </row>
    <row r="652878" spans="23:23">
      <c r="W652878" s="30"/>
    </row>
    <row r="652879" spans="23:23">
      <c r="W652879" s="30"/>
    </row>
    <row r="652880" spans="23:23">
      <c r="W652880" s="30"/>
    </row>
    <row r="652881" spans="23:23">
      <c r="W652881" s="30"/>
    </row>
    <row r="652882" spans="23:23">
      <c r="W652882" s="30"/>
    </row>
    <row r="652883" spans="23:23">
      <c r="W652883" s="30"/>
    </row>
    <row r="652884" spans="23:23">
      <c r="W652884" s="30"/>
    </row>
    <row r="652885" spans="23:23">
      <c r="W652885" s="30"/>
    </row>
    <row r="652886" spans="23:23">
      <c r="W652886" s="30"/>
    </row>
    <row r="652887" spans="23:23">
      <c r="W652887" s="30"/>
    </row>
    <row r="652888" spans="23:23">
      <c r="W652888" s="30"/>
    </row>
    <row r="652889" spans="23:23">
      <c r="W652889" s="30"/>
    </row>
    <row r="652890" spans="23:23">
      <c r="W652890" s="30"/>
    </row>
    <row r="652891" spans="23:23">
      <c r="W652891" s="30"/>
    </row>
    <row r="652892" spans="23:23">
      <c r="W652892" s="30"/>
    </row>
    <row r="652893" spans="23:23">
      <c r="W652893" s="30"/>
    </row>
    <row r="652894" spans="23:23">
      <c r="W652894" s="30"/>
    </row>
    <row r="652895" spans="23:23">
      <c r="W652895" s="30"/>
    </row>
    <row r="652896" spans="23:23">
      <c r="W652896" s="30"/>
    </row>
    <row r="652897" spans="23:23">
      <c r="W652897" s="30"/>
    </row>
    <row r="652898" spans="23:23">
      <c r="W652898" s="30"/>
    </row>
    <row r="652899" spans="23:23">
      <c r="W652899" s="30"/>
    </row>
    <row r="652900" spans="23:23">
      <c r="W652900" s="30"/>
    </row>
    <row r="652901" spans="23:23">
      <c r="W652901" s="30"/>
    </row>
    <row r="652902" spans="23:23">
      <c r="W652902" s="30"/>
    </row>
    <row r="652903" spans="23:23">
      <c r="W652903" s="30"/>
    </row>
    <row r="652904" spans="23:23">
      <c r="W652904" s="30"/>
    </row>
    <row r="652905" spans="23:23">
      <c r="W652905" s="30"/>
    </row>
    <row r="652906" spans="23:23">
      <c r="W652906" s="30"/>
    </row>
    <row r="652907" spans="23:23">
      <c r="W652907" s="30"/>
    </row>
    <row r="652908" spans="23:23">
      <c r="W652908" s="30"/>
    </row>
    <row r="652909" spans="23:23">
      <c r="W652909" s="30"/>
    </row>
    <row r="652910" spans="23:23">
      <c r="W652910" s="30"/>
    </row>
    <row r="652911" spans="23:23">
      <c r="W652911" s="30"/>
    </row>
    <row r="652912" spans="23:23">
      <c r="W652912" s="30"/>
    </row>
    <row r="652913" spans="23:23">
      <c r="W652913" s="30"/>
    </row>
    <row r="652914" spans="23:23">
      <c r="W652914" s="30"/>
    </row>
    <row r="652915" spans="23:23">
      <c r="W652915" s="30"/>
    </row>
    <row r="652916" spans="23:23">
      <c r="W652916" s="30"/>
    </row>
    <row r="652917" spans="23:23">
      <c r="W652917" s="30"/>
    </row>
    <row r="652918" spans="23:23">
      <c r="W652918" s="30"/>
    </row>
    <row r="652919" spans="23:23">
      <c r="W652919" s="30"/>
    </row>
    <row r="652920" spans="23:23">
      <c r="W652920" s="30"/>
    </row>
    <row r="652921" spans="23:23">
      <c r="W652921" s="30"/>
    </row>
    <row r="652922" spans="23:23">
      <c r="W652922" s="30"/>
    </row>
    <row r="652923" spans="23:23">
      <c r="W652923" s="30"/>
    </row>
    <row r="652924" spans="23:23">
      <c r="W652924" s="30"/>
    </row>
    <row r="652925" spans="23:23">
      <c r="W652925" s="30"/>
    </row>
    <row r="652926" spans="23:23">
      <c r="W652926" s="30"/>
    </row>
    <row r="652927" spans="23:23">
      <c r="W652927" s="30"/>
    </row>
    <row r="652928" spans="23:23">
      <c r="W652928" s="30"/>
    </row>
    <row r="652929" spans="23:23">
      <c r="W652929" s="30"/>
    </row>
    <row r="652930" spans="23:23">
      <c r="W652930" s="30"/>
    </row>
    <row r="652931" spans="23:23">
      <c r="W652931" s="30"/>
    </row>
    <row r="652932" spans="23:23">
      <c r="W652932" s="30"/>
    </row>
    <row r="652933" spans="23:23">
      <c r="W652933" s="30"/>
    </row>
    <row r="652934" spans="23:23">
      <c r="W652934" s="30"/>
    </row>
    <row r="652935" spans="23:23">
      <c r="W652935" s="30"/>
    </row>
    <row r="652936" spans="23:23">
      <c r="W652936" s="30"/>
    </row>
    <row r="652937" spans="23:23">
      <c r="W652937" s="30"/>
    </row>
    <row r="652938" spans="23:23">
      <c r="W652938" s="30"/>
    </row>
    <row r="652939" spans="23:23">
      <c r="W652939" s="30"/>
    </row>
    <row r="652940" spans="23:23">
      <c r="W652940" s="30"/>
    </row>
    <row r="652941" spans="23:23">
      <c r="W652941" s="30"/>
    </row>
    <row r="652942" spans="23:23">
      <c r="W652942" s="30"/>
    </row>
    <row r="652943" spans="23:23">
      <c r="W652943" s="30"/>
    </row>
    <row r="652944" spans="23:23">
      <c r="W652944" s="30"/>
    </row>
    <row r="652945" spans="23:23">
      <c r="W652945" s="30"/>
    </row>
    <row r="652946" spans="23:23">
      <c r="W652946" s="30"/>
    </row>
    <row r="652947" spans="23:23">
      <c r="W652947" s="30"/>
    </row>
    <row r="652948" spans="23:23">
      <c r="W652948" s="30"/>
    </row>
    <row r="652949" spans="23:23">
      <c r="W652949" s="30"/>
    </row>
    <row r="652950" spans="23:23">
      <c r="W652950" s="30"/>
    </row>
    <row r="652951" spans="23:23">
      <c r="W652951" s="30"/>
    </row>
    <row r="652952" spans="23:23">
      <c r="W652952" s="30"/>
    </row>
    <row r="652953" spans="23:23">
      <c r="W652953" s="30"/>
    </row>
    <row r="652954" spans="23:23">
      <c r="W652954" s="30"/>
    </row>
    <row r="652955" spans="23:23">
      <c r="W652955" s="30"/>
    </row>
    <row r="652956" spans="23:23">
      <c r="W652956" s="30"/>
    </row>
    <row r="652957" spans="23:23">
      <c r="W652957" s="30"/>
    </row>
    <row r="652958" spans="23:23">
      <c r="W652958" s="30"/>
    </row>
    <row r="652959" spans="23:23">
      <c r="W652959" s="30"/>
    </row>
    <row r="652960" spans="23:23">
      <c r="W652960" s="30"/>
    </row>
    <row r="652961" spans="23:23">
      <c r="W652961" s="30"/>
    </row>
    <row r="652962" spans="23:23">
      <c r="W652962" s="30"/>
    </row>
    <row r="652963" spans="23:23">
      <c r="W652963" s="30"/>
    </row>
    <row r="652964" spans="23:23">
      <c r="W652964" s="30"/>
    </row>
    <row r="652965" spans="23:23">
      <c r="W652965" s="30"/>
    </row>
    <row r="652966" spans="23:23">
      <c r="W652966" s="30"/>
    </row>
    <row r="652967" spans="23:23">
      <c r="W652967" s="30"/>
    </row>
    <row r="652968" spans="23:23">
      <c r="W652968" s="30"/>
    </row>
    <row r="652969" spans="23:23">
      <c r="W652969" s="30"/>
    </row>
    <row r="652970" spans="23:23">
      <c r="W652970" s="30"/>
    </row>
    <row r="652971" spans="23:23">
      <c r="W652971" s="30"/>
    </row>
    <row r="652972" spans="23:23">
      <c r="W652972" s="30"/>
    </row>
    <row r="652973" spans="23:23">
      <c r="W652973" s="30"/>
    </row>
    <row r="652974" spans="23:23">
      <c r="W652974" s="30"/>
    </row>
    <row r="652975" spans="23:23">
      <c r="W652975" s="30"/>
    </row>
    <row r="652976" spans="23:23">
      <c r="W652976" s="30"/>
    </row>
    <row r="652977" spans="23:23">
      <c r="W652977" s="30"/>
    </row>
    <row r="652978" spans="23:23">
      <c r="W652978" s="30"/>
    </row>
    <row r="652979" spans="23:23">
      <c r="W652979" s="30"/>
    </row>
    <row r="652980" spans="23:23">
      <c r="W652980" s="30"/>
    </row>
    <row r="652981" spans="23:23">
      <c r="W652981" s="30"/>
    </row>
    <row r="652982" spans="23:23">
      <c r="W652982" s="30"/>
    </row>
    <row r="652983" spans="23:23">
      <c r="W652983" s="30"/>
    </row>
    <row r="652984" spans="23:23">
      <c r="W652984" s="30"/>
    </row>
    <row r="652985" spans="23:23">
      <c r="W652985" s="30"/>
    </row>
    <row r="652986" spans="23:23">
      <c r="W652986" s="30"/>
    </row>
    <row r="652987" spans="23:23">
      <c r="W652987" s="30"/>
    </row>
    <row r="652988" spans="23:23">
      <c r="W652988" s="30"/>
    </row>
    <row r="652989" spans="23:23">
      <c r="W652989" s="30"/>
    </row>
    <row r="652990" spans="23:23">
      <c r="W652990" s="30"/>
    </row>
    <row r="652991" spans="23:23">
      <c r="W652991" s="30"/>
    </row>
    <row r="652992" spans="23:23">
      <c r="W652992" s="30"/>
    </row>
    <row r="652993" spans="23:23">
      <c r="W652993" s="30"/>
    </row>
    <row r="652994" spans="23:23">
      <c r="W652994" s="30"/>
    </row>
    <row r="652995" spans="23:23">
      <c r="W652995" s="30"/>
    </row>
    <row r="652996" spans="23:23">
      <c r="W652996" s="30"/>
    </row>
    <row r="652997" spans="23:23">
      <c r="W652997" s="30"/>
    </row>
    <row r="652998" spans="23:23">
      <c r="W652998" s="30"/>
    </row>
    <row r="652999" spans="23:23">
      <c r="W652999" s="30"/>
    </row>
    <row r="653000" spans="23:23">
      <c r="W653000" s="30"/>
    </row>
    <row r="653001" spans="23:23">
      <c r="W653001" s="30"/>
    </row>
    <row r="653002" spans="23:23">
      <c r="W653002" s="30"/>
    </row>
    <row r="653003" spans="23:23">
      <c r="W653003" s="30"/>
    </row>
    <row r="653004" spans="23:23">
      <c r="W653004" s="30"/>
    </row>
    <row r="653005" spans="23:23">
      <c r="W653005" s="30"/>
    </row>
    <row r="653006" spans="23:23">
      <c r="W653006" s="30"/>
    </row>
    <row r="653007" spans="23:23">
      <c r="W653007" s="30"/>
    </row>
    <row r="653008" spans="23:23">
      <c r="W653008" s="30"/>
    </row>
    <row r="653009" spans="23:23">
      <c r="W653009" s="30"/>
    </row>
    <row r="653010" spans="23:23">
      <c r="W653010" s="30"/>
    </row>
    <row r="653011" spans="23:23">
      <c r="W653011" s="30"/>
    </row>
    <row r="653012" spans="23:23">
      <c r="W653012" s="30"/>
    </row>
    <row r="653013" spans="23:23">
      <c r="W653013" s="30"/>
    </row>
    <row r="653014" spans="23:23">
      <c r="W653014" s="30"/>
    </row>
    <row r="653015" spans="23:23">
      <c r="W653015" s="30"/>
    </row>
    <row r="653016" spans="23:23">
      <c r="W653016" s="30"/>
    </row>
    <row r="653017" spans="23:23">
      <c r="W653017" s="30"/>
    </row>
    <row r="653018" spans="23:23">
      <c r="W653018" s="30"/>
    </row>
    <row r="653019" spans="23:23">
      <c r="W653019" s="30"/>
    </row>
    <row r="653020" spans="23:23">
      <c r="W653020" s="30"/>
    </row>
    <row r="653021" spans="23:23">
      <c r="W653021" s="30"/>
    </row>
    <row r="653022" spans="23:23">
      <c r="W653022" s="30"/>
    </row>
    <row r="653023" spans="23:23">
      <c r="W653023" s="30"/>
    </row>
    <row r="653024" spans="23:23">
      <c r="W653024" s="30"/>
    </row>
    <row r="653025" spans="23:23">
      <c r="W653025" s="30"/>
    </row>
    <row r="653026" spans="23:23">
      <c r="W653026" s="30"/>
    </row>
    <row r="653027" spans="23:23">
      <c r="W653027" s="30"/>
    </row>
    <row r="653028" spans="23:23">
      <c r="W653028" s="30"/>
    </row>
    <row r="653029" spans="23:23">
      <c r="W653029" s="30"/>
    </row>
    <row r="653030" spans="23:23">
      <c r="W653030" s="30"/>
    </row>
    <row r="653031" spans="23:23">
      <c r="W653031" s="30"/>
    </row>
    <row r="653032" spans="23:23">
      <c r="W653032" s="30"/>
    </row>
    <row r="653033" spans="23:23">
      <c r="W653033" s="30"/>
    </row>
    <row r="653034" spans="23:23">
      <c r="W653034" s="30"/>
    </row>
    <row r="653035" spans="23:23">
      <c r="W653035" s="30"/>
    </row>
    <row r="653036" spans="23:23">
      <c r="W653036" s="30"/>
    </row>
    <row r="653037" spans="23:23">
      <c r="W653037" s="30"/>
    </row>
    <row r="653038" spans="23:23">
      <c r="W653038" s="30"/>
    </row>
    <row r="653039" spans="23:23">
      <c r="W653039" s="30"/>
    </row>
    <row r="653040" spans="23:23">
      <c r="W653040" s="30"/>
    </row>
    <row r="653041" spans="23:23">
      <c r="W653041" s="30"/>
    </row>
    <row r="653042" spans="23:23">
      <c r="W653042" s="30"/>
    </row>
    <row r="653043" spans="23:23">
      <c r="W653043" s="30"/>
    </row>
    <row r="653044" spans="23:23">
      <c r="W653044" s="30"/>
    </row>
    <row r="653045" spans="23:23">
      <c r="W653045" s="30"/>
    </row>
    <row r="653046" spans="23:23">
      <c r="W653046" s="30"/>
    </row>
    <row r="653047" spans="23:23">
      <c r="W653047" s="30"/>
    </row>
    <row r="653048" spans="23:23">
      <c r="W653048" s="30"/>
    </row>
    <row r="653049" spans="23:23">
      <c r="W653049" s="30"/>
    </row>
    <row r="653050" spans="23:23">
      <c r="W653050" s="30"/>
    </row>
    <row r="653051" spans="23:23">
      <c r="W653051" s="30"/>
    </row>
    <row r="653052" spans="23:23">
      <c r="W653052" s="30"/>
    </row>
    <row r="653053" spans="23:23">
      <c r="W653053" s="30"/>
    </row>
    <row r="653054" spans="23:23">
      <c r="W653054" s="30"/>
    </row>
    <row r="653055" spans="23:23">
      <c r="W653055" s="30"/>
    </row>
    <row r="653056" spans="23:23">
      <c r="W653056" s="30"/>
    </row>
    <row r="653057" spans="23:23">
      <c r="W653057" s="30"/>
    </row>
    <row r="653058" spans="23:23">
      <c r="W653058" s="30"/>
    </row>
    <row r="653059" spans="23:23">
      <c r="W653059" s="30"/>
    </row>
    <row r="653060" spans="23:23">
      <c r="W653060" s="30"/>
    </row>
    <row r="653061" spans="23:23">
      <c r="W653061" s="30"/>
    </row>
    <row r="653062" spans="23:23">
      <c r="W653062" s="30"/>
    </row>
    <row r="653063" spans="23:23">
      <c r="W653063" s="30"/>
    </row>
    <row r="653064" spans="23:23">
      <c r="W653064" s="30"/>
    </row>
    <row r="653065" spans="23:23">
      <c r="W653065" s="30"/>
    </row>
    <row r="653066" spans="23:23">
      <c r="W653066" s="30"/>
    </row>
    <row r="653067" spans="23:23">
      <c r="W653067" s="30"/>
    </row>
    <row r="653068" spans="23:23">
      <c r="W653068" s="30"/>
    </row>
    <row r="653069" spans="23:23">
      <c r="W653069" s="30"/>
    </row>
    <row r="653070" spans="23:23">
      <c r="W653070" s="30"/>
    </row>
    <row r="653071" spans="23:23">
      <c r="W653071" s="30"/>
    </row>
    <row r="653072" spans="23:23">
      <c r="W653072" s="30"/>
    </row>
    <row r="653073" spans="23:23">
      <c r="W653073" s="30"/>
    </row>
    <row r="653074" spans="23:23">
      <c r="W653074" s="30"/>
    </row>
    <row r="653075" spans="23:23">
      <c r="W653075" s="30"/>
    </row>
    <row r="653076" spans="23:23">
      <c r="W653076" s="30"/>
    </row>
    <row r="653077" spans="23:23">
      <c r="W653077" s="30"/>
    </row>
    <row r="653078" spans="23:23">
      <c r="W653078" s="30"/>
    </row>
    <row r="653079" spans="23:23">
      <c r="W653079" s="30"/>
    </row>
    <row r="653080" spans="23:23">
      <c r="W653080" s="30"/>
    </row>
    <row r="653081" spans="23:23">
      <c r="W653081" s="30"/>
    </row>
    <row r="653082" spans="23:23">
      <c r="W653082" s="30"/>
    </row>
    <row r="653083" spans="23:23">
      <c r="W653083" s="30"/>
    </row>
    <row r="653084" spans="23:23">
      <c r="W653084" s="30"/>
    </row>
    <row r="653085" spans="23:23">
      <c r="W653085" s="30"/>
    </row>
    <row r="653086" spans="23:23">
      <c r="W653086" s="30"/>
    </row>
    <row r="653087" spans="23:23">
      <c r="W653087" s="30"/>
    </row>
    <row r="653088" spans="23:23">
      <c r="W653088" s="30"/>
    </row>
    <row r="653089" spans="23:23">
      <c r="W653089" s="30"/>
    </row>
    <row r="653090" spans="23:23">
      <c r="W653090" s="30"/>
    </row>
    <row r="653091" spans="23:23">
      <c r="W653091" s="30"/>
    </row>
    <row r="653092" spans="23:23">
      <c r="W653092" s="30"/>
    </row>
    <row r="653093" spans="23:23">
      <c r="W653093" s="30"/>
    </row>
    <row r="653094" spans="23:23">
      <c r="W653094" s="30"/>
    </row>
    <row r="653095" spans="23:23">
      <c r="W653095" s="30"/>
    </row>
    <row r="653096" spans="23:23">
      <c r="W653096" s="30"/>
    </row>
    <row r="653097" spans="23:23">
      <c r="W653097" s="30"/>
    </row>
    <row r="653098" spans="23:23">
      <c r="W653098" s="30"/>
    </row>
    <row r="653099" spans="23:23">
      <c r="W653099" s="30"/>
    </row>
    <row r="653100" spans="23:23">
      <c r="W653100" s="30"/>
    </row>
    <row r="653101" spans="23:23">
      <c r="W653101" s="30"/>
    </row>
    <row r="653102" spans="23:23">
      <c r="W653102" s="30"/>
    </row>
    <row r="653103" spans="23:23">
      <c r="W653103" s="30"/>
    </row>
    <row r="653104" spans="23:23">
      <c r="W653104" s="30"/>
    </row>
    <row r="653105" spans="23:23">
      <c r="W653105" s="30"/>
    </row>
    <row r="653106" spans="23:23">
      <c r="W653106" s="30"/>
    </row>
    <row r="653107" spans="23:23">
      <c r="W653107" s="30"/>
    </row>
    <row r="653108" spans="23:23">
      <c r="W653108" s="30"/>
    </row>
    <row r="653109" spans="23:23">
      <c r="W653109" s="30"/>
    </row>
    <row r="653110" spans="23:23">
      <c r="W653110" s="30"/>
    </row>
    <row r="653111" spans="23:23">
      <c r="W653111" s="30"/>
    </row>
    <row r="653112" spans="23:23">
      <c r="W653112" s="30"/>
    </row>
    <row r="653113" spans="23:23">
      <c r="W653113" s="30"/>
    </row>
    <row r="653114" spans="23:23">
      <c r="W653114" s="30"/>
    </row>
    <row r="653115" spans="23:23">
      <c r="W653115" s="30"/>
    </row>
    <row r="653116" spans="23:23">
      <c r="W653116" s="30"/>
    </row>
    <row r="653117" spans="23:23">
      <c r="W653117" s="30"/>
    </row>
    <row r="653118" spans="23:23">
      <c r="W653118" s="30"/>
    </row>
    <row r="653119" spans="23:23">
      <c r="W653119" s="30"/>
    </row>
    <row r="653120" spans="23:23">
      <c r="W653120" s="30"/>
    </row>
    <row r="653121" spans="23:23">
      <c r="W653121" s="30"/>
    </row>
    <row r="653122" spans="23:23">
      <c r="W653122" s="30"/>
    </row>
    <row r="653123" spans="23:23">
      <c r="W653123" s="30"/>
    </row>
    <row r="653124" spans="23:23">
      <c r="W653124" s="30"/>
    </row>
    <row r="653125" spans="23:23">
      <c r="W653125" s="30"/>
    </row>
    <row r="653126" spans="23:23">
      <c r="W653126" s="30"/>
    </row>
    <row r="653127" spans="23:23">
      <c r="W653127" s="30"/>
    </row>
    <row r="653128" spans="23:23">
      <c r="W653128" s="30"/>
    </row>
    <row r="653129" spans="23:23">
      <c r="W653129" s="30"/>
    </row>
    <row r="653130" spans="23:23">
      <c r="W653130" s="30"/>
    </row>
    <row r="653131" spans="23:23">
      <c r="W653131" s="30"/>
    </row>
    <row r="653132" spans="23:23">
      <c r="W653132" s="30"/>
    </row>
    <row r="653133" spans="23:23">
      <c r="W653133" s="30"/>
    </row>
    <row r="653134" spans="23:23">
      <c r="W653134" s="30"/>
    </row>
    <row r="653135" spans="23:23">
      <c r="W653135" s="30"/>
    </row>
    <row r="653136" spans="23:23">
      <c r="W653136" s="30"/>
    </row>
    <row r="653137" spans="23:23">
      <c r="W653137" s="30"/>
    </row>
    <row r="653138" spans="23:23">
      <c r="W653138" s="30"/>
    </row>
    <row r="653139" spans="23:23">
      <c r="W653139" s="30"/>
    </row>
    <row r="653140" spans="23:23">
      <c r="W653140" s="30"/>
    </row>
    <row r="653141" spans="23:23">
      <c r="W653141" s="30"/>
    </row>
    <row r="653142" spans="23:23">
      <c r="W653142" s="30"/>
    </row>
    <row r="653143" spans="23:23">
      <c r="W653143" s="30"/>
    </row>
    <row r="653144" spans="23:23">
      <c r="W653144" s="30"/>
    </row>
    <row r="653145" spans="23:23">
      <c r="W653145" s="30"/>
    </row>
    <row r="653146" spans="23:23">
      <c r="W653146" s="30"/>
    </row>
    <row r="653147" spans="23:23">
      <c r="W653147" s="30"/>
    </row>
    <row r="653148" spans="23:23">
      <c r="W653148" s="30"/>
    </row>
    <row r="653149" spans="23:23">
      <c r="W653149" s="30"/>
    </row>
    <row r="653150" spans="23:23">
      <c r="W653150" s="30"/>
    </row>
    <row r="653151" spans="23:23">
      <c r="W653151" s="30"/>
    </row>
    <row r="653152" spans="23:23">
      <c r="W653152" s="30"/>
    </row>
    <row r="653153" spans="23:23">
      <c r="W653153" s="30"/>
    </row>
    <row r="653154" spans="23:23">
      <c r="W653154" s="30"/>
    </row>
    <row r="653155" spans="23:23">
      <c r="W653155" s="30"/>
    </row>
    <row r="653156" spans="23:23">
      <c r="W653156" s="30"/>
    </row>
    <row r="653157" spans="23:23">
      <c r="W653157" s="30"/>
    </row>
    <row r="653158" spans="23:23">
      <c r="W653158" s="30"/>
    </row>
    <row r="653159" spans="23:23">
      <c r="W653159" s="30"/>
    </row>
    <row r="653160" spans="23:23">
      <c r="W653160" s="30"/>
    </row>
    <row r="653161" spans="23:23">
      <c r="W653161" s="30"/>
    </row>
    <row r="653162" spans="23:23">
      <c r="W653162" s="30"/>
    </row>
    <row r="653163" spans="23:23">
      <c r="W653163" s="30"/>
    </row>
    <row r="653164" spans="23:23">
      <c r="W653164" s="30"/>
    </row>
    <row r="653165" spans="23:23">
      <c r="W653165" s="30"/>
    </row>
    <row r="653166" spans="23:23">
      <c r="W653166" s="30"/>
    </row>
    <row r="653167" spans="23:23">
      <c r="W653167" s="30"/>
    </row>
    <row r="653168" spans="23:23">
      <c r="W653168" s="30"/>
    </row>
    <row r="653169" spans="23:23">
      <c r="W653169" s="30"/>
    </row>
    <row r="653170" spans="23:23">
      <c r="W653170" s="30"/>
    </row>
    <row r="653171" spans="23:23">
      <c r="W653171" s="30"/>
    </row>
    <row r="653172" spans="23:23">
      <c r="W653172" s="30"/>
    </row>
    <row r="653173" spans="23:23">
      <c r="W653173" s="30"/>
    </row>
    <row r="653174" spans="23:23">
      <c r="W653174" s="30"/>
    </row>
    <row r="653175" spans="23:23">
      <c r="W653175" s="30"/>
    </row>
    <row r="653176" spans="23:23">
      <c r="W653176" s="30"/>
    </row>
    <row r="653177" spans="23:23">
      <c r="W653177" s="30"/>
    </row>
    <row r="653178" spans="23:23">
      <c r="W653178" s="30"/>
    </row>
    <row r="653179" spans="23:23">
      <c r="W653179" s="30"/>
    </row>
    <row r="653180" spans="23:23">
      <c r="W653180" s="30"/>
    </row>
    <row r="653181" spans="23:23">
      <c r="W653181" s="30"/>
    </row>
    <row r="653182" spans="23:23">
      <c r="W653182" s="30"/>
    </row>
    <row r="653183" spans="23:23">
      <c r="W653183" s="30"/>
    </row>
    <row r="653184" spans="23:23">
      <c r="W653184" s="30"/>
    </row>
    <row r="653185" spans="23:23">
      <c r="W653185" s="30"/>
    </row>
    <row r="653186" spans="23:23">
      <c r="W653186" s="30"/>
    </row>
    <row r="653187" spans="23:23">
      <c r="W653187" s="30"/>
    </row>
    <row r="653188" spans="23:23">
      <c r="W653188" s="30"/>
    </row>
    <row r="653189" spans="23:23">
      <c r="W653189" s="30"/>
    </row>
    <row r="653190" spans="23:23">
      <c r="W653190" s="30"/>
    </row>
    <row r="653191" spans="23:23">
      <c r="W653191" s="30"/>
    </row>
    <row r="653192" spans="23:23">
      <c r="W653192" s="30"/>
    </row>
    <row r="653193" spans="23:23">
      <c r="W653193" s="30"/>
    </row>
    <row r="653194" spans="23:23">
      <c r="W653194" s="30"/>
    </row>
    <row r="653195" spans="23:23">
      <c r="W653195" s="30"/>
    </row>
    <row r="653196" spans="23:23">
      <c r="W653196" s="30"/>
    </row>
    <row r="653197" spans="23:23">
      <c r="W653197" s="30"/>
    </row>
    <row r="653198" spans="23:23">
      <c r="W653198" s="30"/>
    </row>
    <row r="653199" spans="23:23">
      <c r="W653199" s="30"/>
    </row>
    <row r="653200" spans="23:23">
      <c r="W653200" s="30"/>
    </row>
    <row r="653201" spans="23:23">
      <c r="W653201" s="30"/>
    </row>
    <row r="653202" spans="23:23">
      <c r="W653202" s="30"/>
    </row>
    <row r="653203" spans="23:23">
      <c r="W653203" s="30"/>
    </row>
    <row r="653204" spans="23:23">
      <c r="W653204" s="30"/>
    </row>
    <row r="653205" spans="23:23">
      <c r="W653205" s="30"/>
    </row>
    <row r="653206" spans="23:23">
      <c r="W653206" s="30"/>
    </row>
    <row r="653207" spans="23:23">
      <c r="W653207" s="30"/>
    </row>
    <row r="653208" spans="23:23">
      <c r="W653208" s="30"/>
    </row>
    <row r="653209" spans="23:23">
      <c r="W653209" s="30"/>
    </row>
    <row r="653210" spans="23:23">
      <c r="W653210" s="30"/>
    </row>
    <row r="653211" spans="23:23">
      <c r="W653211" s="30"/>
    </row>
    <row r="653212" spans="23:23">
      <c r="W653212" s="30"/>
    </row>
    <row r="653213" spans="23:23">
      <c r="W653213" s="30"/>
    </row>
    <row r="653214" spans="23:23">
      <c r="W653214" s="30"/>
    </row>
    <row r="653215" spans="23:23">
      <c r="W653215" s="30"/>
    </row>
    <row r="653216" spans="23:23">
      <c r="W653216" s="30"/>
    </row>
    <row r="653217" spans="23:23">
      <c r="W653217" s="30"/>
    </row>
    <row r="653218" spans="23:23">
      <c r="W653218" s="30"/>
    </row>
    <row r="653219" spans="23:23">
      <c r="W653219" s="30"/>
    </row>
    <row r="653220" spans="23:23">
      <c r="W653220" s="30"/>
    </row>
    <row r="653221" spans="23:23">
      <c r="W653221" s="30"/>
    </row>
    <row r="653222" spans="23:23">
      <c r="W653222" s="30"/>
    </row>
    <row r="653223" spans="23:23">
      <c r="W653223" s="30"/>
    </row>
    <row r="653224" spans="23:23">
      <c r="W653224" s="30"/>
    </row>
    <row r="653225" spans="23:23">
      <c r="W653225" s="30"/>
    </row>
    <row r="653226" spans="23:23">
      <c r="W653226" s="30"/>
    </row>
    <row r="653227" spans="23:23">
      <c r="W653227" s="30"/>
    </row>
    <row r="653228" spans="23:23">
      <c r="W653228" s="30"/>
    </row>
    <row r="653229" spans="23:23">
      <c r="W653229" s="30"/>
    </row>
    <row r="653230" spans="23:23">
      <c r="W653230" s="30"/>
    </row>
    <row r="653231" spans="23:23">
      <c r="W653231" s="30"/>
    </row>
    <row r="653232" spans="23:23">
      <c r="W653232" s="30"/>
    </row>
    <row r="653233" spans="23:23">
      <c r="W653233" s="30"/>
    </row>
    <row r="653234" spans="23:23">
      <c r="W653234" s="30"/>
    </row>
    <row r="653235" spans="23:23">
      <c r="W653235" s="30"/>
    </row>
    <row r="653236" spans="23:23">
      <c r="W653236" s="30"/>
    </row>
    <row r="653237" spans="23:23">
      <c r="W653237" s="30"/>
    </row>
    <row r="653238" spans="23:23">
      <c r="W653238" s="30"/>
    </row>
    <row r="653239" spans="23:23">
      <c r="W653239" s="30"/>
    </row>
    <row r="653240" spans="23:23">
      <c r="W653240" s="30"/>
    </row>
    <row r="653241" spans="23:23">
      <c r="W653241" s="30"/>
    </row>
    <row r="653242" spans="23:23">
      <c r="W653242" s="30"/>
    </row>
    <row r="653243" spans="23:23">
      <c r="W653243" s="30"/>
    </row>
    <row r="653244" spans="23:23">
      <c r="W653244" s="30"/>
    </row>
    <row r="653245" spans="23:23">
      <c r="W653245" s="30"/>
    </row>
    <row r="653246" spans="23:23">
      <c r="W653246" s="30"/>
    </row>
    <row r="653247" spans="23:23">
      <c r="W653247" s="30"/>
    </row>
    <row r="653248" spans="23:23">
      <c r="W653248" s="30"/>
    </row>
    <row r="653249" spans="23:23">
      <c r="W653249" s="30"/>
    </row>
    <row r="653250" spans="23:23">
      <c r="W653250" s="30"/>
    </row>
    <row r="653251" spans="23:23">
      <c r="W653251" s="30"/>
    </row>
    <row r="653252" spans="23:23">
      <c r="W653252" s="30"/>
    </row>
    <row r="653253" spans="23:23">
      <c r="W653253" s="30"/>
    </row>
    <row r="653254" spans="23:23">
      <c r="W653254" s="30"/>
    </row>
    <row r="653255" spans="23:23">
      <c r="W653255" s="30"/>
    </row>
    <row r="653256" spans="23:23">
      <c r="W653256" s="30"/>
    </row>
    <row r="653257" spans="23:23">
      <c r="W653257" s="30"/>
    </row>
    <row r="653258" spans="23:23">
      <c r="W653258" s="30"/>
    </row>
    <row r="653259" spans="23:23">
      <c r="W653259" s="30"/>
    </row>
    <row r="653260" spans="23:23">
      <c r="W653260" s="30"/>
    </row>
    <row r="653261" spans="23:23">
      <c r="W653261" s="30"/>
    </row>
    <row r="653262" spans="23:23">
      <c r="W653262" s="30"/>
    </row>
    <row r="653263" spans="23:23">
      <c r="W653263" s="30"/>
    </row>
    <row r="653264" spans="23:23">
      <c r="W653264" s="30"/>
    </row>
    <row r="653265" spans="23:23">
      <c r="W653265" s="30"/>
    </row>
    <row r="653266" spans="23:23">
      <c r="W653266" s="30"/>
    </row>
    <row r="653267" spans="23:23">
      <c r="W653267" s="30"/>
    </row>
    <row r="653268" spans="23:23">
      <c r="W653268" s="30"/>
    </row>
    <row r="653269" spans="23:23">
      <c r="W653269" s="30"/>
    </row>
    <row r="653270" spans="23:23">
      <c r="W653270" s="30"/>
    </row>
    <row r="653271" spans="23:23">
      <c r="W653271" s="30"/>
    </row>
    <row r="653272" spans="23:23">
      <c r="W653272" s="30"/>
    </row>
    <row r="653273" spans="23:23">
      <c r="W653273" s="30"/>
    </row>
    <row r="653274" spans="23:23">
      <c r="W653274" s="30"/>
    </row>
    <row r="653275" spans="23:23">
      <c r="W653275" s="30"/>
    </row>
    <row r="653276" spans="23:23">
      <c r="W653276" s="30"/>
    </row>
    <row r="653277" spans="23:23">
      <c r="W653277" s="30"/>
    </row>
    <row r="653278" spans="23:23">
      <c r="W653278" s="30"/>
    </row>
    <row r="653279" spans="23:23">
      <c r="W653279" s="30"/>
    </row>
    <row r="653280" spans="23:23">
      <c r="W653280" s="30"/>
    </row>
    <row r="653281" spans="23:23">
      <c r="W653281" s="30"/>
    </row>
    <row r="653282" spans="23:23">
      <c r="W653282" s="30"/>
    </row>
    <row r="653283" spans="23:23">
      <c r="W653283" s="30"/>
    </row>
    <row r="653284" spans="23:23">
      <c r="W653284" s="30"/>
    </row>
    <row r="653285" spans="23:23">
      <c r="W653285" s="30"/>
    </row>
    <row r="653286" spans="23:23">
      <c r="W653286" s="30"/>
    </row>
    <row r="653287" spans="23:23">
      <c r="W653287" s="30"/>
    </row>
    <row r="653288" spans="23:23">
      <c r="W653288" s="30"/>
    </row>
    <row r="653289" spans="23:23">
      <c r="W653289" s="30"/>
    </row>
    <row r="653290" spans="23:23">
      <c r="W653290" s="30"/>
    </row>
    <row r="653291" spans="23:23">
      <c r="W653291" s="30"/>
    </row>
    <row r="653292" spans="23:23">
      <c r="W653292" s="30"/>
    </row>
    <row r="653293" spans="23:23">
      <c r="W653293" s="30"/>
    </row>
    <row r="653294" spans="23:23">
      <c r="W653294" s="30"/>
    </row>
    <row r="653295" spans="23:23">
      <c r="W653295" s="30"/>
    </row>
    <row r="653296" spans="23:23">
      <c r="W653296" s="30"/>
    </row>
    <row r="653297" spans="23:23">
      <c r="W653297" s="30"/>
    </row>
    <row r="653298" spans="23:23">
      <c r="W653298" s="30"/>
    </row>
    <row r="653299" spans="23:23">
      <c r="W653299" s="30"/>
    </row>
    <row r="653300" spans="23:23">
      <c r="W653300" s="30"/>
    </row>
    <row r="653301" spans="23:23">
      <c r="W653301" s="30"/>
    </row>
    <row r="653302" spans="23:23">
      <c r="W653302" s="30"/>
    </row>
    <row r="653303" spans="23:23">
      <c r="W653303" s="30"/>
    </row>
    <row r="653304" spans="23:23">
      <c r="W653304" s="30"/>
    </row>
    <row r="653305" spans="23:23">
      <c r="W653305" s="30"/>
    </row>
    <row r="653306" spans="23:23">
      <c r="W653306" s="30"/>
    </row>
    <row r="653307" spans="23:23">
      <c r="W653307" s="30"/>
    </row>
    <row r="653308" spans="23:23">
      <c r="W653308" s="30"/>
    </row>
    <row r="653309" spans="23:23">
      <c r="W653309" s="30"/>
    </row>
    <row r="653310" spans="23:23">
      <c r="W653310" s="30"/>
    </row>
    <row r="653311" spans="23:23">
      <c r="W653311" s="30"/>
    </row>
    <row r="653312" spans="23:23">
      <c r="W653312" s="30"/>
    </row>
    <row r="653313" spans="23:23">
      <c r="W653313" s="30"/>
    </row>
    <row r="653314" spans="23:23">
      <c r="W653314" s="30"/>
    </row>
    <row r="653315" spans="23:23">
      <c r="W653315" s="30"/>
    </row>
    <row r="653316" spans="23:23">
      <c r="W653316" s="30"/>
    </row>
    <row r="653317" spans="23:23">
      <c r="W653317" s="30"/>
    </row>
    <row r="653318" spans="23:23">
      <c r="W653318" s="30"/>
    </row>
    <row r="653319" spans="23:23">
      <c r="W653319" s="30"/>
    </row>
    <row r="653320" spans="23:23">
      <c r="W653320" s="30"/>
    </row>
    <row r="653321" spans="23:23">
      <c r="W653321" s="30"/>
    </row>
    <row r="653322" spans="23:23">
      <c r="W653322" s="30"/>
    </row>
    <row r="653323" spans="23:23">
      <c r="W653323" s="30"/>
    </row>
    <row r="653324" spans="23:23">
      <c r="W653324" s="30"/>
    </row>
    <row r="653325" spans="23:23">
      <c r="W653325" s="30"/>
    </row>
    <row r="653326" spans="23:23">
      <c r="W653326" s="30"/>
    </row>
    <row r="653327" spans="23:23">
      <c r="W653327" s="30"/>
    </row>
    <row r="653328" spans="23:23">
      <c r="W653328" s="30"/>
    </row>
    <row r="653329" spans="23:23">
      <c r="W653329" s="30"/>
    </row>
    <row r="653330" spans="23:23">
      <c r="W653330" s="30"/>
    </row>
    <row r="653331" spans="23:23">
      <c r="W653331" s="30"/>
    </row>
    <row r="653332" spans="23:23">
      <c r="W653332" s="30"/>
    </row>
    <row r="653333" spans="23:23">
      <c r="W653333" s="30"/>
    </row>
    <row r="653334" spans="23:23">
      <c r="W653334" s="30"/>
    </row>
    <row r="653335" spans="23:23">
      <c r="W653335" s="30"/>
    </row>
    <row r="653336" spans="23:23">
      <c r="W653336" s="30"/>
    </row>
    <row r="653337" spans="23:23">
      <c r="W653337" s="30"/>
    </row>
    <row r="653338" spans="23:23">
      <c r="W653338" s="30"/>
    </row>
    <row r="653339" spans="23:23">
      <c r="W653339" s="30"/>
    </row>
    <row r="653340" spans="23:23">
      <c r="W653340" s="30"/>
    </row>
    <row r="653341" spans="23:23">
      <c r="W653341" s="30"/>
    </row>
    <row r="653342" spans="23:23">
      <c r="W653342" s="30"/>
    </row>
    <row r="653343" spans="23:23">
      <c r="W653343" s="30"/>
    </row>
    <row r="653344" spans="23:23">
      <c r="W653344" s="30"/>
    </row>
    <row r="653345" spans="23:23">
      <c r="W653345" s="30"/>
    </row>
    <row r="653346" spans="23:23">
      <c r="W653346" s="30"/>
    </row>
    <row r="653347" spans="23:23">
      <c r="W653347" s="30"/>
    </row>
    <row r="653348" spans="23:23">
      <c r="W653348" s="30"/>
    </row>
    <row r="653349" spans="23:23">
      <c r="W653349" s="30"/>
    </row>
    <row r="653350" spans="23:23">
      <c r="W653350" s="30"/>
    </row>
    <row r="653351" spans="23:23">
      <c r="W653351" s="30"/>
    </row>
    <row r="653352" spans="23:23">
      <c r="W653352" s="30"/>
    </row>
    <row r="653353" spans="23:23">
      <c r="W653353" s="30"/>
    </row>
    <row r="653354" spans="23:23">
      <c r="W653354" s="30"/>
    </row>
    <row r="653355" spans="23:23">
      <c r="W653355" s="30"/>
    </row>
    <row r="653356" spans="23:23">
      <c r="W653356" s="30"/>
    </row>
    <row r="653357" spans="23:23">
      <c r="W653357" s="30"/>
    </row>
    <row r="653358" spans="23:23">
      <c r="W653358" s="30"/>
    </row>
    <row r="653359" spans="23:23">
      <c r="W653359" s="30"/>
    </row>
    <row r="653360" spans="23:23">
      <c r="W653360" s="30"/>
    </row>
    <row r="653361" spans="23:23">
      <c r="W653361" s="30"/>
    </row>
    <row r="653362" spans="23:23">
      <c r="W653362" s="30"/>
    </row>
    <row r="653363" spans="23:23">
      <c r="W653363" s="30"/>
    </row>
    <row r="653364" spans="23:23">
      <c r="W653364" s="30"/>
    </row>
    <row r="653365" spans="23:23">
      <c r="W653365" s="30"/>
    </row>
    <row r="653366" spans="23:23">
      <c r="W653366" s="30"/>
    </row>
    <row r="653367" spans="23:23">
      <c r="W653367" s="30"/>
    </row>
    <row r="653368" spans="23:23">
      <c r="W653368" s="30"/>
    </row>
    <row r="653369" spans="23:23">
      <c r="W653369" s="30"/>
    </row>
    <row r="653370" spans="23:23">
      <c r="W653370" s="30"/>
    </row>
    <row r="653371" spans="23:23">
      <c r="W653371" s="30"/>
    </row>
    <row r="653372" spans="23:23">
      <c r="W653372" s="30"/>
    </row>
    <row r="653373" spans="23:23">
      <c r="W653373" s="30"/>
    </row>
    <row r="653374" spans="23:23">
      <c r="W653374" s="30"/>
    </row>
    <row r="653375" spans="23:23">
      <c r="W653375" s="30"/>
    </row>
    <row r="653376" spans="23:23">
      <c r="W653376" s="30"/>
    </row>
    <row r="653377" spans="23:23">
      <c r="W653377" s="30"/>
    </row>
    <row r="653378" spans="23:23">
      <c r="W653378" s="30"/>
    </row>
    <row r="653379" spans="23:23">
      <c r="W653379" s="30"/>
    </row>
    <row r="653380" spans="23:23">
      <c r="W653380" s="30"/>
    </row>
    <row r="653381" spans="23:23">
      <c r="W653381" s="30"/>
    </row>
    <row r="653382" spans="23:23">
      <c r="W653382" s="30"/>
    </row>
    <row r="653383" spans="23:23">
      <c r="W653383" s="30"/>
    </row>
    <row r="653384" spans="23:23">
      <c r="W653384" s="30"/>
    </row>
    <row r="653385" spans="23:23">
      <c r="W653385" s="30"/>
    </row>
    <row r="653386" spans="23:23">
      <c r="W653386" s="30"/>
    </row>
    <row r="653387" spans="23:23">
      <c r="W653387" s="30"/>
    </row>
    <row r="653388" spans="23:23">
      <c r="W653388" s="30"/>
    </row>
    <row r="653389" spans="23:23">
      <c r="W653389" s="30"/>
    </row>
    <row r="653390" spans="23:23">
      <c r="W653390" s="30"/>
    </row>
    <row r="653391" spans="23:23">
      <c r="W653391" s="30"/>
    </row>
    <row r="653392" spans="23:23">
      <c r="W653392" s="30"/>
    </row>
    <row r="653393" spans="23:23">
      <c r="W653393" s="30"/>
    </row>
    <row r="653394" spans="23:23">
      <c r="W653394" s="30"/>
    </row>
    <row r="653395" spans="23:23">
      <c r="W653395" s="30"/>
    </row>
    <row r="653396" spans="23:23">
      <c r="W653396" s="30"/>
    </row>
    <row r="653397" spans="23:23">
      <c r="W653397" s="30"/>
    </row>
    <row r="653398" spans="23:23">
      <c r="W653398" s="30"/>
    </row>
    <row r="653399" spans="23:23">
      <c r="W653399" s="30"/>
    </row>
    <row r="653400" spans="23:23">
      <c r="W653400" s="30"/>
    </row>
    <row r="653401" spans="23:23">
      <c r="W653401" s="30"/>
    </row>
    <row r="653402" spans="23:23">
      <c r="W653402" s="30"/>
    </row>
    <row r="653403" spans="23:23">
      <c r="W653403" s="30"/>
    </row>
    <row r="653404" spans="23:23">
      <c r="W653404" s="30"/>
    </row>
    <row r="653405" spans="23:23">
      <c r="W653405" s="30"/>
    </row>
    <row r="653406" spans="23:23">
      <c r="W653406" s="30"/>
    </row>
    <row r="653407" spans="23:23">
      <c r="W653407" s="30"/>
    </row>
    <row r="653408" spans="23:23">
      <c r="W653408" s="30"/>
    </row>
    <row r="653409" spans="23:23">
      <c r="W653409" s="30"/>
    </row>
    <row r="653410" spans="23:23">
      <c r="W653410" s="30"/>
    </row>
    <row r="653411" spans="23:23">
      <c r="W653411" s="30"/>
    </row>
    <row r="653412" spans="23:23">
      <c r="W653412" s="30"/>
    </row>
    <row r="653413" spans="23:23">
      <c r="W653413" s="30"/>
    </row>
    <row r="653414" spans="23:23">
      <c r="W653414" s="30"/>
    </row>
    <row r="653415" spans="23:23">
      <c r="W653415" s="30"/>
    </row>
    <row r="653416" spans="23:23">
      <c r="W653416" s="30"/>
    </row>
    <row r="653417" spans="23:23">
      <c r="W653417" s="30"/>
    </row>
    <row r="653418" spans="23:23">
      <c r="W653418" s="30"/>
    </row>
    <row r="653419" spans="23:23">
      <c r="W653419" s="30"/>
    </row>
    <row r="653420" spans="23:23">
      <c r="W653420" s="30"/>
    </row>
    <row r="653421" spans="23:23">
      <c r="W653421" s="30"/>
    </row>
    <row r="653422" spans="23:23">
      <c r="W653422" s="30"/>
    </row>
    <row r="653423" spans="23:23">
      <c r="W653423" s="30"/>
    </row>
    <row r="653424" spans="23:23">
      <c r="W653424" s="30"/>
    </row>
    <row r="653425" spans="23:23">
      <c r="W653425" s="30"/>
    </row>
    <row r="653426" spans="23:23">
      <c r="W653426" s="30"/>
    </row>
    <row r="653427" spans="23:23">
      <c r="W653427" s="30"/>
    </row>
    <row r="653428" spans="23:23">
      <c r="W653428" s="30"/>
    </row>
    <row r="653429" spans="23:23">
      <c r="W653429" s="30"/>
    </row>
    <row r="653430" spans="23:23">
      <c r="W653430" s="30"/>
    </row>
    <row r="653431" spans="23:23">
      <c r="W653431" s="30"/>
    </row>
    <row r="653432" spans="23:23">
      <c r="W653432" s="30"/>
    </row>
    <row r="653433" spans="23:23">
      <c r="W653433" s="30"/>
    </row>
    <row r="653434" spans="23:23">
      <c r="W653434" s="30"/>
    </row>
    <row r="653435" spans="23:23">
      <c r="W653435" s="30"/>
    </row>
    <row r="653436" spans="23:23">
      <c r="W653436" s="30"/>
    </row>
    <row r="653437" spans="23:23">
      <c r="W653437" s="30"/>
    </row>
    <row r="653438" spans="23:23">
      <c r="W653438" s="30"/>
    </row>
    <row r="653439" spans="23:23">
      <c r="W653439" s="30"/>
    </row>
    <row r="653440" spans="23:23">
      <c r="W653440" s="30"/>
    </row>
    <row r="653441" spans="23:23">
      <c r="W653441" s="30"/>
    </row>
    <row r="653442" spans="23:23">
      <c r="W653442" s="30"/>
    </row>
    <row r="653443" spans="23:23">
      <c r="W653443" s="30"/>
    </row>
    <row r="653444" spans="23:23">
      <c r="W653444" s="30"/>
    </row>
    <row r="653445" spans="23:23">
      <c r="W653445" s="30"/>
    </row>
    <row r="653446" spans="23:23">
      <c r="W653446" s="30"/>
    </row>
    <row r="653447" spans="23:23">
      <c r="W653447" s="30"/>
    </row>
    <row r="653448" spans="23:23">
      <c r="W653448" s="30"/>
    </row>
    <row r="653449" spans="23:23">
      <c r="W653449" s="30"/>
    </row>
    <row r="653450" spans="23:23">
      <c r="W653450" s="30"/>
    </row>
    <row r="653451" spans="23:23">
      <c r="W653451" s="30"/>
    </row>
    <row r="653452" spans="23:23">
      <c r="W653452" s="30"/>
    </row>
    <row r="653453" spans="23:23">
      <c r="W653453" s="30"/>
    </row>
    <row r="653454" spans="23:23">
      <c r="W653454" s="30"/>
    </row>
    <row r="653455" spans="23:23">
      <c r="W653455" s="30"/>
    </row>
    <row r="653456" spans="23:23">
      <c r="W653456" s="30"/>
    </row>
    <row r="653457" spans="23:23">
      <c r="W653457" s="30"/>
    </row>
    <row r="653458" spans="23:23">
      <c r="W653458" s="30"/>
    </row>
    <row r="653459" spans="23:23">
      <c r="W653459" s="30"/>
    </row>
    <row r="653460" spans="23:23">
      <c r="W653460" s="30"/>
    </row>
    <row r="653461" spans="23:23">
      <c r="W653461" s="30"/>
    </row>
    <row r="653462" spans="23:23">
      <c r="W653462" s="30"/>
    </row>
    <row r="653463" spans="23:23">
      <c r="W653463" s="30"/>
    </row>
    <row r="653464" spans="23:23">
      <c r="W653464" s="30"/>
    </row>
    <row r="653465" spans="23:23">
      <c r="W653465" s="30"/>
    </row>
    <row r="653466" spans="23:23">
      <c r="W653466" s="30"/>
    </row>
    <row r="653467" spans="23:23">
      <c r="W653467" s="30"/>
    </row>
    <row r="653468" spans="23:23">
      <c r="W653468" s="30"/>
    </row>
    <row r="653469" spans="23:23">
      <c r="W653469" s="30"/>
    </row>
    <row r="653470" spans="23:23">
      <c r="W653470" s="30"/>
    </row>
    <row r="653471" spans="23:23">
      <c r="W653471" s="30"/>
    </row>
    <row r="653472" spans="23:23">
      <c r="W653472" s="30"/>
    </row>
    <row r="653473" spans="23:23">
      <c r="W653473" s="30"/>
    </row>
    <row r="653474" spans="23:23">
      <c r="W653474" s="30"/>
    </row>
    <row r="653475" spans="23:23">
      <c r="W653475" s="30"/>
    </row>
    <row r="653476" spans="23:23">
      <c r="W653476" s="30"/>
    </row>
    <row r="653477" spans="23:23">
      <c r="W653477" s="30"/>
    </row>
    <row r="653478" spans="23:23">
      <c r="W653478" s="30"/>
    </row>
    <row r="653479" spans="23:23">
      <c r="W653479" s="30"/>
    </row>
    <row r="653480" spans="23:23">
      <c r="W653480" s="30"/>
    </row>
    <row r="653481" spans="23:23">
      <c r="W653481" s="30"/>
    </row>
    <row r="653482" spans="23:23">
      <c r="W653482" s="30"/>
    </row>
    <row r="653483" spans="23:23">
      <c r="W653483" s="30"/>
    </row>
    <row r="653484" spans="23:23">
      <c r="W653484" s="30"/>
    </row>
    <row r="653485" spans="23:23">
      <c r="W653485" s="30"/>
    </row>
    <row r="653486" spans="23:23">
      <c r="W653486" s="30"/>
    </row>
    <row r="653487" spans="23:23">
      <c r="W653487" s="30"/>
    </row>
    <row r="653488" spans="23:23">
      <c r="W653488" s="30"/>
    </row>
    <row r="653489" spans="23:23">
      <c r="W653489" s="30"/>
    </row>
    <row r="653490" spans="23:23">
      <c r="W653490" s="30"/>
    </row>
    <row r="653491" spans="23:23">
      <c r="W653491" s="30"/>
    </row>
    <row r="653492" spans="23:23">
      <c r="W653492" s="30"/>
    </row>
    <row r="653493" spans="23:23">
      <c r="W653493" s="30"/>
    </row>
    <row r="653494" spans="23:23">
      <c r="W653494" s="30"/>
    </row>
    <row r="653495" spans="23:23">
      <c r="W653495" s="30"/>
    </row>
    <row r="653496" spans="23:23">
      <c r="W653496" s="30"/>
    </row>
    <row r="653497" spans="23:23">
      <c r="W653497" s="30"/>
    </row>
    <row r="653498" spans="23:23">
      <c r="W653498" s="30"/>
    </row>
    <row r="653499" spans="23:23">
      <c r="W653499" s="30"/>
    </row>
    <row r="653500" spans="23:23">
      <c r="W653500" s="30"/>
    </row>
    <row r="653501" spans="23:23">
      <c r="W653501" s="30"/>
    </row>
    <row r="653502" spans="23:23">
      <c r="W653502" s="30"/>
    </row>
    <row r="653503" spans="23:23">
      <c r="W653503" s="30"/>
    </row>
    <row r="653504" spans="23:23">
      <c r="W653504" s="30"/>
    </row>
    <row r="653505" spans="23:23">
      <c r="W653505" s="30"/>
    </row>
    <row r="653506" spans="23:23">
      <c r="W653506" s="30"/>
    </row>
    <row r="653507" spans="23:23">
      <c r="W653507" s="30"/>
    </row>
    <row r="653508" spans="23:23">
      <c r="W653508" s="30"/>
    </row>
    <row r="653509" spans="23:23">
      <c r="W653509" s="30"/>
    </row>
    <row r="653510" spans="23:23">
      <c r="W653510" s="30"/>
    </row>
    <row r="653511" spans="23:23">
      <c r="W653511" s="30"/>
    </row>
    <row r="653512" spans="23:23">
      <c r="W653512" s="30"/>
    </row>
    <row r="653513" spans="23:23">
      <c r="W653513" s="30"/>
    </row>
    <row r="653514" spans="23:23">
      <c r="W653514" s="30"/>
    </row>
    <row r="653515" spans="23:23">
      <c r="W653515" s="30"/>
    </row>
    <row r="653516" spans="23:23">
      <c r="W653516" s="30"/>
    </row>
    <row r="653517" spans="23:23">
      <c r="W653517" s="30"/>
    </row>
    <row r="653518" spans="23:23">
      <c r="W653518" s="30"/>
    </row>
    <row r="653519" spans="23:23">
      <c r="W653519" s="30"/>
    </row>
    <row r="653520" spans="23:23">
      <c r="W653520" s="30"/>
    </row>
    <row r="653521" spans="23:23">
      <c r="W653521" s="30"/>
    </row>
    <row r="653522" spans="23:23">
      <c r="W653522" s="30"/>
    </row>
    <row r="653523" spans="23:23">
      <c r="W653523" s="30"/>
    </row>
    <row r="653524" spans="23:23">
      <c r="W653524" s="30"/>
    </row>
    <row r="653525" spans="23:23">
      <c r="W653525" s="30"/>
    </row>
    <row r="653526" spans="23:23">
      <c r="W653526" s="30"/>
    </row>
    <row r="653527" spans="23:23">
      <c r="W653527" s="30"/>
    </row>
    <row r="653528" spans="23:23">
      <c r="W653528" s="30"/>
    </row>
    <row r="653529" spans="23:23">
      <c r="W653529" s="30"/>
    </row>
    <row r="653530" spans="23:23">
      <c r="W653530" s="30"/>
    </row>
    <row r="653531" spans="23:23">
      <c r="W653531" s="30"/>
    </row>
    <row r="653532" spans="23:23">
      <c r="W653532" s="30"/>
    </row>
    <row r="653533" spans="23:23">
      <c r="W653533" s="30"/>
    </row>
    <row r="653534" spans="23:23">
      <c r="W653534" s="30"/>
    </row>
    <row r="653535" spans="23:23">
      <c r="W653535" s="30"/>
    </row>
    <row r="653536" spans="23:23">
      <c r="W653536" s="30"/>
    </row>
    <row r="653537" spans="23:23">
      <c r="W653537" s="30"/>
    </row>
    <row r="653538" spans="23:23">
      <c r="W653538" s="30"/>
    </row>
    <row r="653539" spans="23:23">
      <c r="W653539" s="30"/>
    </row>
    <row r="653540" spans="23:23">
      <c r="W653540" s="30"/>
    </row>
    <row r="653541" spans="23:23">
      <c r="W653541" s="30"/>
    </row>
    <row r="653542" spans="23:23">
      <c r="W653542" s="30"/>
    </row>
    <row r="653543" spans="23:23">
      <c r="W653543" s="30"/>
    </row>
    <row r="653544" spans="23:23">
      <c r="W653544" s="30"/>
    </row>
    <row r="653545" spans="23:23">
      <c r="W653545" s="30"/>
    </row>
    <row r="653546" spans="23:23">
      <c r="W653546" s="30"/>
    </row>
    <row r="653547" spans="23:23">
      <c r="W653547" s="30"/>
    </row>
    <row r="653548" spans="23:23">
      <c r="W653548" s="30"/>
    </row>
    <row r="653549" spans="23:23">
      <c r="W653549" s="30"/>
    </row>
    <row r="653550" spans="23:23">
      <c r="W653550" s="30"/>
    </row>
    <row r="653551" spans="23:23">
      <c r="W653551" s="30"/>
    </row>
    <row r="653552" spans="23:23">
      <c r="W653552" s="30"/>
    </row>
    <row r="653553" spans="23:23">
      <c r="W653553" s="30"/>
    </row>
    <row r="653554" spans="23:23">
      <c r="W653554" s="30"/>
    </row>
    <row r="653555" spans="23:23">
      <c r="W653555" s="30"/>
    </row>
    <row r="653556" spans="23:23">
      <c r="W653556" s="30"/>
    </row>
    <row r="653557" spans="23:23">
      <c r="W653557" s="30"/>
    </row>
    <row r="653558" spans="23:23">
      <c r="W653558" s="30"/>
    </row>
    <row r="653559" spans="23:23">
      <c r="W653559" s="30"/>
    </row>
    <row r="653560" spans="23:23">
      <c r="W653560" s="30"/>
    </row>
    <row r="653561" spans="23:23">
      <c r="W653561" s="30"/>
    </row>
    <row r="653562" spans="23:23">
      <c r="W653562" s="30"/>
    </row>
    <row r="653563" spans="23:23">
      <c r="W653563" s="30"/>
    </row>
    <row r="653564" spans="23:23">
      <c r="W653564" s="30"/>
    </row>
    <row r="653565" spans="23:23">
      <c r="W653565" s="30"/>
    </row>
    <row r="653566" spans="23:23">
      <c r="W653566" s="30"/>
    </row>
    <row r="653567" spans="23:23">
      <c r="W653567" s="30"/>
    </row>
    <row r="653568" spans="23:23">
      <c r="W653568" s="30"/>
    </row>
    <row r="653569" spans="23:23">
      <c r="W653569" s="30"/>
    </row>
    <row r="653570" spans="23:23">
      <c r="W653570" s="30"/>
    </row>
    <row r="653571" spans="23:23">
      <c r="W653571" s="30"/>
    </row>
    <row r="653572" spans="23:23">
      <c r="W653572" s="30"/>
    </row>
    <row r="653573" spans="23:23">
      <c r="W653573" s="30"/>
    </row>
    <row r="653574" spans="23:23">
      <c r="W653574" s="30"/>
    </row>
    <row r="653575" spans="23:23">
      <c r="W653575" s="30"/>
    </row>
    <row r="653576" spans="23:23">
      <c r="W653576" s="30"/>
    </row>
    <row r="653577" spans="23:23">
      <c r="W653577" s="30"/>
    </row>
    <row r="653578" spans="23:23">
      <c r="W653578" s="30"/>
    </row>
    <row r="653579" spans="23:23">
      <c r="W653579" s="30"/>
    </row>
    <row r="653580" spans="23:23">
      <c r="W653580" s="30"/>
    </row>
    <row r="653581" spans="23:23">
      <c r="W653581" s="30"/>
    </row>
    <row r="653582" spans="23:23">
      <c r="W653582" s="30"/>
    </row>
    <row r="653583" spans="23:23">
      <c r="W653583" s="30"/>
    </row>
    <row r="653584" spans="23:23">
      <c r="W653584" s="30"/>
    </row>
    <row r="653585" spans="23:23">
      <c r="W653585" s="30"/>
    </row>
    <row r="653586" spans="23:23">
      <c r="W653586" s="30"/>
    </row>
    <row r="653587" spans="23:23">
      <c r="W653587" s="30"/>
    </row>
    <row r="653588" spans="23:23">
      <c r="W653588" s="30"/>
    </row>
    <row r="653589" spans="23:23">
      <c r="W653589" s="30"/>
    </row>
    <row r="653590" spans="23:23">
      <c r="W653590" s="30"/>
    </row>
    <row r="653591" spans="23:23">
      <c r="W653591" s="30"/>
    </row>
    <row r="653592" spans="23:23">
      <c r="W653592" s="30"/>
    </row>
    <row r="653593" spans="23:23">
      <c r="W653593" s="30"/>
    </row>
    <row r="653594" spans="23:23">
      <c r="W653594" s="30"/>
    </row>
    <row r="653595" spans="23:23">
      <c r="W653595" s="30"/>
    </row>
    <row r="653596" spans="23:23">
      <c r="W653596" s="30"/>
    </row>
    <row r="653597" spans="23:23">
      <c r="W653597" s="30"/>
    </row>
    <row r="653598" spans="23:23">
      <c r="W653598" s="30"/>
    </row>
    <row r="653599" spans="23:23">
      <c r="W653599" s="30"/>
    </row>
    <row r="653600" spans="23:23">
      <c r="W653600" s="30"/>
    </row>
    <row r="653601" spans="23:23">
      <c r="W653601" s="30"/>
    </row>
    <row r="653602" spans="23:23">
      <c r="W653602" s="30"/>
    </row>
    <row r="653603" spans="23:23">
      <c r="W653603" s="30"/>
    </row>
    <row r="653604" spans="23:23">
      <c r="W653604" s="30"/>
    </row>
    <row r="653605" spans="23:23">
      <c r="W653605" s="30"/>
    </row>
    <row r="653606" spans="23:23">
      <c r="W653606" s="30"/>
    </row>
    <row r="653607" spans="23:23">
      <c r="W653607" s="30"/>
    </row>
    <row r="653608" spans="23:23">
      <c r="W653608" s="30"/>
    </row>
    <row r="653609" spans="23:23">
      <c r="W653609" s="30"/>
    </row>
    <row r="653610" spans="23:23">
      <c r="W653610" s="30"/>
    </row>
    <row r="653611" spans="23:23">
      <c r="W653611" s="30"/>
    </row>
    <row r="653612" spans="23:23">
      <c r="W653612" s="30"/>
    </row>
    <row r="653613" spans="23:23">
      <c r="W653613" s="30"/>
    </row>
    <row r="653614" spans="23:23">
      <c r="W653614" s="30"/>
    </row>
    <row r="653615" spans="23:23">
      <c r="W653615" s="30"/>
    </row>
    <row r="653616" spans="23:23">
      <c r="W653616" s="30"/>
    </row>
    <row r="653617" spans="23:23">
      <c r="W653617" s="30"/>
    </row>
    <row r="653618" spans="23:23">
      <c r="W653618" s="30"/>
    </row>
    <row r="653619" spans="23:23">
      <c r="W653619" s="30"/>
    </row>
    <row r="653620" spans="23:23">
      <c r="W653620" s="30"/>
    </row>
    <row r="653621" spans="23:23">
      <c r="W653621" s="30"/>
    </row>
    <row r="653622" spans="23:23">
      <c r="W653622" s="30"/>
    </row>
    <row r="653623" spans="23:23">
      <c r="W653623" s="30"/>
    </row>
    <row r="653624" spans="23:23">
      <c r="W653624" s="30"/>
    </row>
    <row r="653625" spans="23:23">
      <c r="W653625" s="30"/>
    </row>
    <row r="653626" spans="23:23">
      <c r="W653626" s="30"/>
    </row>
    <row r="653627" spans="23:23">
      <c r="W653627" s="30"/>
    </row>
    <row r="653628" spans="23:23">
      <c r="W653628" s="30"/>
    </row>
    <row r="653629" spans="23:23">
      <c r="W653629" s="30"/>
    </row>
    <row r="653630" spans="23:23">
      <c r="W653630" s="30"/>
    </row>
    <row r="653631" spans="23:23">
      <c r="W653631" s="30"/>
    </row>
    <row r="653632" spans="23:23">
      <c r="W653632" s="30"/>
    </row>
    <row r="653633" spans="23:23">
      <c r="W653633" s="30"/>
    </row>
    <row r="653634" spans="23:23">
      <c r="W653634" s="30"/>
    </row>
    <row r="653635" spans="23:23">
      <c r="W653635" s="30"/>
    </row>
    <row r="653636" spans="23:23">
      <c r="W653636" s="30"/>
    </row>
    <row r="653637" spans="23:23">
      <c r="W653637" s="30"/>
    </row>
    <row r="653638" spans="23:23">
      <c r="W653638" s="30"/>
    </row>
    <row r="653639" spans="23:23">
      <c r="W653639" s="30"/>
    </row>
    <row r="653640" spans="23:23">
      <c r="W653640" s="30"/>
    </row>
    <row r="653641" spans="23:23">
      <c r="W653641" s="30"/>
    </row>
    <row r="653642" spans="23:23">
      <c r="W653642" s="30"/>
    </row>
    <row r="653643" spans="23:23">
      <c r="W653643" s="30"/>
    </row>
    <row r="653644" spans="23:23">
      <c r="W653644" s="30"/>
    </row>
    <row r="653645" spans="23:23">
      <c r="W653645" s="30"/>
    </row>
    <row r="653646" spans="23:23">
      <c r="W653646" s="30"/>
    </row>
    <row r="653647" spans="23:23">
      <c r="W653647" s="30"/>
    </row>
    <row r="653648" spans="23:23">
      <c r="W653648" s="30"/>
    </row>
    <row r="653649" spans="23:23">
      <c r="W653649" s="30"/>
    </row>
    <row r="653650" spans="23:23">
      <c r="W653650" s="30"/>
    </row>
    <row r="653651" spans="23:23">
      <c r="W653651" s="30"/>
    </row>
    <row r="653652" spans="23:23">
      <c r="W653652" s="30"/>
    </row>
    <row r="653653" spans="23:23">
      <c r="W653653" s="30"/>
    </row>
    <row r="653654" spans="23:23">
      <c r="W653654" s="30"/>
    </row>
    <row r="653655" spans="23:23">
      <c r="W653655" s="30"/>
    </row>
    <row r="653656" spans="23:23">
      <c r="W653656" s="30"/>
    </row>
    <row r="653657" spans="23:23">
      <c r="W653657" s="30"/>
    </row>
    <row r="653658" spans="23:23">
      <c r="W653658" s="30"/>
    </row>
    <row r="653659" spans="23:23">
      <c r="W653659" s="30"/>
    </row>
    <row r="653660" spans="23:23">
      <c r="W653660" s="30"/>
    </row>
    <row r="653661" spans="23:23">
      <c r="W653661" s="30"/>
    </row>
    <row r="653662" spans="23:23">
      <c r="W653662" s="30"/>
    </row>
    <row r="653663" spans="23:23">
      <c r="W653663" s="30"/>
    </row>
    <row r="653664" spans="23:23">
      <c r="W653664" s="30"/>
    </row>
    <row r="653665" spans="23:23">
      <c r="W653665" s="30"/>
    </row>
    <row r="653666" spans="23:23">
      <c r="W653666" s="30"/>
    </row>
    <row r="653667" spans="23:23">
      <c r="W653667" s="30"/>
    </row>
    <row r="653668" spans="23:23">
      <c r="W653668" s="30"/>
    </row>
    <row r="653669" spans="23:23">
      <c r="W653669" s="30"/>
    </row>
    <row r="653670" spans="23:23">
      <c r="W653670" s="30"/>
    </row>
    <row r="653671" spans="23:23">
      <c r="W653671" s="30"/>
    </row>
    <row r="653672" spans="23:23">
      <c r="W653672" s="30"/>
    </row>
    <row r="653673" spans="23:23">
      <c r="W653673" s="30"/>
    </row>
    <row r="653674" spans="23:23">
      <c r="W653674" s="30"/>
    </row>
    <row r="653675" spans="23:23">
      <c r="W653675" s="30"/>
    </row>
    <row r="653676" spans="23:23">
      <c r="W653676" s="30"/>
    </row>
    <row r="653677" spans="23:23">
      <c r="W653677" s="30"/>
    </row>
    <row r="653678" spans="23:23">
      <c r="W653678" s="30"/>
    </row>
    <row r="653679" spans="23:23">
      <c r="W653679" s="30"/>
    </row>
    <row r="653680" spans="23:23">
      <c r="W653680" s="30"/>
    </row>
    <row r="653681" spans="23:23">
      <c r="W653681" s="30"/>
    </row>
    <row r="653682" spans="23:23">
      <c r="W653682" s="30"/>
    </row>
    <row r="653683" spans="23:23">
      <c r="W653683" s="30"/>
    </row>
    <row r="653684" spans="23:23">
      <c r="W653684" s="30"/>
    </row>
    <row r="653685" spans="23:23">
      <c r="W653685" s="30"/>
    </row>
    <row r="653686" spans="23:23">
      <c r="W653686" s="30"/>
    </row>
    <row r="653687" spans="23:23">
      <c r="W653687" s="30"/>
    </row>
    <row r="653688" spans="23:23">
      <c r="W653688" s="30"/>
    </row>
    <row r="653689" spans="23:23">
      <c r="W653689" s="30"/>
    </row>
    <row r="653690" spans="23:23">
      <c r="W653690" s="30"/>
    </row>
    <row r="653691" spans="23:23">
      <c r="W653691" s="30"/>
    </row>
    <row r="653692" spans="23:23">
      <c r="W653692" s="30"/>
    </row>
    <row r="653693" spans="23:23">
      <c r="W653693" s="30"/>
    </row>
    <row r="653694" spans="23:23">
      <c r="W653694" s="30"/>
    </row>
    <row r="653695" spans="23:23">
      <c r="W653695" s="30"/>
    </row>
    <row r="653696" spans="23:23">
      <c r="W653696" s="30"/>
    </row>
    <row r="653697" spans="23:23">
      <c r="W653697" s="30"/>
    </row>
    <row r="653698" spans="23:23">
      <c r="W653698" s="30"/>
    </row>
    <row r="653699" spans="23:23">
      <c r="W653699" s="30"/>
    </row>
    <row r="653700" spans="23:23">
      <c r="W653700" s="30"/>
    </row>
    <row r="653701" spans="23:23">
      <c r="W653701" s="30"/>
    </row>
    <row r="653702" spans="23:23">
      <c r="W653702" s="30"/>
    </row>
    <row r="653703" spans="23:23">
      <c r="W653703" s="30"/>
    </row>
    <row r="653704" spans="23:23">
      <c r="W653704" s="30"/>
    </row>
    <row r="653705" spans="23:23">
      <c r="W653705" s="30"/>
    </row>
    <row r="653706" spans="23:23">
      <c r="W653706" s="30"/>
    </row>
    <row r="653707" spans="23:23">
      <c r="W653707" s="30"/>
    </row>
    <row r="653708" spans="23:23">
      <c r="W653708" s="30"/>
    </row>
    <row r="653709" spans="23:23">
      <c r="W653709" s="30"/>
    </row>
    <row r="653710" spans="23:23">
      <c r="W653710" s="30"/>
    </row>
    <row r="653711" spans="23:23">
      <c r="W653711" s="30"/>
    </row>
    <row r="653712" spans="23:23">
      <c r="W653712" s="30"/>
    </row>
    <row r="653713" spans="23:23">
      <c r="W653713" s="30"/>
    </row>
    <row r="653714" spans="23:23">
      <c r="W653714" s="30"/>
    </row>
    <row r="653715" spans="23:23">
      <c r="W653715" s="30"/>
    </row>
    <row r="653716" spans="23:23">
      <c r="W653716" s="30"/>
    </row>
    <row r="653717" spans="23:23">
      <c r="W653717" s="30"/>
    </row>
    <row r="653718" spans="23:23">
      <c r="W653718" s="30"/>
    </row>
    <row r="653719" spans="23:23">
      <c r="W653719" s="30"/>
    </row>
    <row r="653720" spans="23:23">
      <c r="W653720" s="30"/>
    </row>
    <row r="653721" spans="23:23">
      <c r="W653721" s="30"/>
    </row>
    <row r="653722" spans="23:23">
      <c r="W653722" s="30"/>
    </row>
    <row r="653723" spans="23:23">
      <c r="W653723" s="30"/>
    </row>
    <row r="653724" spans="23:23">
      <c r="W653724" s="30"/>
    </row>
    <row r="653725" spans="23:23">
      <c r="W653725" s="30"/>
    </row>
    <row r="653726" spans="23:23">
      <c r="W653726" s="30"/>
    </row>
    <row r="653727" spans="23:23">
      <c r="W653727" s="30"/>
    </row>
    <row r="653728" spans="23:23">
      <c r="W653728" s="30"/>
    </row>
    <row r="653729" spans="23:23">
      <c r="W653729" s="30"/>
    </row>
    <row r="653730" spans="23:23">
      <c r="W653730" s="30"/>
    </row>
    <row r="653731" spans="23:23">
      <c r="W653731" s="30"/>
    </row>
    <row r="653732" spans="23:23">
      <c r="W653732" s="30"/>
    </row>
    <row r="653733" spans="23:23">
      <c r="W653733" s="30"/>
    </row>
    <row r="653734" spans="23:23">
      <c r="W653734" s="30"/>
    </row>
    <row r="653735" spans="23:23">
      <c r="W653735" s="30"/>
    </row>
    <row r="653736" spans="23:23">
      <c r="W653736" s="30"/>
    </row>
    <row r="653737" spans="23:23">
      <c r="W653737" s="30"/>
    </row>
    <row r="653738" spans="23:23">
      <c r="W653738" s="30"/>
    </row>
    <row r="653739" spans="23:23">
      <c r="W653739" s="30"/>
    </row>
    <row r="653740" spans="23:23">
      <c r="W653740" s="30"/>
    </row>
    <row r="653741" spans="23:23">
      <c r="W653741" s="30"/>
    </row>
    <row r="653742" spans="23:23">
      <c r="W653742" s="30"/>
    </row>
    <row r="653743" spans="23:23">
      <c r="W653743" s="30"/>
    </row>
    <row r="653744" spans="23:23">
      <c r="W653744" s="30"/>
    </row>
    <row r="653745" spans="23:23">
      <c r="W653745" s="30"/>
    </row>
    <row r="653746" spans="23:23">
      <c r="W653746" s="30"/>
    </row>
    <row r="653747" spans="23:23">
      <c r="W653747" s="30"/>
    </row>
    <row r="653748" spans="23:23">
      <c r="W653748" s="30"/>
    </row>
    <row r="653749" spans="23:23">
      <c r="W653749" s="30"/>
    </row>
    <row r="653750" spans="23:23">
      <c r="W653750" s="30"/>
    </row>
    <row r="653751" spans="23:23">
      <c r="W653751" s="30"/>
    </row>
    <row r="653752" spans="23:23">
      <c r="W653752" s="30"/>
    </row>
    <row r="653753" spans="23:23">
      <c r="W653753" s="30"/>
    </row>
    <row r="653754" spans="23:23">
      <c r="W653754" s="30"/>
    </row>
    <row r="653755" spans="23:23">
      <c r="W653755" s="30"/>
    </row>
    <row r="653756" spans="23:23">
      <c r="W653756" s="30"/>
    </row>
    <row r="653757" spans="23:23">
      <c r="W653757" s="30"/>
    </row>
    <row r="653758" spans="23:23">
      <c r="W653758" s="30"/>
    </row>
    <row r="653759" spans="23:23">
      <c r="W653759" s="30"/>
    </row>
    <row r="653760" spans="23:23">
      <c r="W653760" s="30"/>
    </row>
    <row r="653761" spans="23:23">
      <c r="W653761" s="30"/>
    </row>
    <row r="653762" spans="23:23">
      <c r="W653762" s="30"/>
    </row>
    <row r="653763" spans="23:23">
      <c r="W653763" s="30"/>
    </row>
    <row r="653764" spans="23:23">
      <c r="W653764" s="30"/>
    </row>
    <row r="653765" spans="23:23">
      <c r="W653765" s="30"/>
    </row>
    <row r="653766" spans="23:23">
      <c r="W653766" s="30"/>
    </row>
    <row r="653767" spans="23:23">
      <c r="W653767" s="30"/>
    </row>
    <row r="653768" spans="23:23">
      <c r="W653768" s="30"/>
    </row>
    <row r="653769" spans="23:23">
      <c r="W653769" s="30"/>
    </row>
    <row r="653770" spans="23:23">
      <c r="W653770" s="30"/>
    </row>
    <row r="653771" spans="23:23">
      <c r="W653771" s="30"/>
    </row>
    <row r="653772" spans="23:23">
      <c r="W653772" s="30"/>
    </row>
    <row r="653773" spans="23:23">
      <c r="W653773" s="30"/>
    </row>
    <row r="653774" spans="23:23">
      <c r="W653774" s="30"/>
    </row>
    <row r="653775" spans="23:23">
      <c r="W653775" s="30"/>
    </row>
    <row r="653776" spans="23:23">
      <c r="W653776" s="30"/>
    </row>
    <row r="653777" spans="23:23">
      <c r="W653777" s="30"/>
    </row>
    <row r="653778" spans="23:23">
      <c r="W653778" s="30"/>
    </row>
    <row r="653779" spans="23:23">
      <c r="W653779" s="30"/>
    </row>
    <row r="653780" spans="23:23">
      <c r="W653780" s="30"/>
    </row>
    <row r="653781" spans="23:23">
      <c r="W653781" s="30"/>
    </row>
    <row r="653782" spans="23:23">
      <c r="W653782" s="30"/>
    </row>
    <row r="653783" spans="23:23">
      <c r="W653783" s="30"/>
    </row>
    <row r="653784" spans="23:23">
      <c r="W653784" s="30"/>
    </row>
    <row r="653785" spans="23:23">
      <c r="W653785" s="30"/>
    </row>
    <row r="653786" spans="23:23">
      <c r="W653786" s="30"/>
    </row>
    <row r="653787" spans="23:23">
      <c r="W653787" s="30"/>
    </row>
    <row r="653788" spans="23:23">
      <c r="W653788" s="30"/>
    </row>
    <row r="653789" spans="23:23">
      <c r="W653789" s="30"/>
    </row>
    <row r="653790" spans="23:23">
      <c r="W653790" s="30"/>
    </row>
    <row r="653791" spans="23:23">
      <c r="W653791" s="30"/>
    </row>
    <row r="653792" spans="23:23">
      <c r="W653792" s="30"/>
    </row>
    <row r="653793" spans="23:23">
      <c r="W653793" s="30"/>
    </row>
    <row r="653794" spans="23:23">
      <c r="W653794" s="30"/>
    </row>
    <row r="653795" spans="23:23">
      <c r="W653795" s="30"/>
    </row>
    <row r="653796" spans="23:23">
      <c r="W653796" s="30"/>
    </row>
    <row r="653797" spans="23:23">
      <c r="W653797" s="30"/>
    </row>
    <row r="653798" spans="23:23">
      <c r="W653798" s="30"/>
    </row>
    <row r="653799" spans="23:23">
      <c r="W653799" s="30"/>
    </row>
    <row r="653800" spans="23:23">
      <c r="W653800" s="30"/>
    </row>
    <row r="653801" spans="23:23">
      <c r="W653801" s="30"/>
    </row>
    <row r="653802" spans="23:23">
      <c r="W653802" s="30"/>
    </row>
    <row r="653803" spans="23:23">
      <c r="W653803" s="30"/>
    </row>
    <row r="653804" spans="23:23">
      <c r="W653804" s="30"/>
    </row>
    <row r="653805" spans="23:23">
      <c r="W653805" s="30"/>
    </row>
    <row r="653806" spans="23:23">
      <c r="W653806" s="30"/>
    </row>
    <row r="653807" spans="23:23">
      <c r="W653807" s="30"/>
    </row>
    <row r="653808" spans="23:23">
      <c r="W653808" s="30"/>
    </row>
    <row r="653809" spans="23:23">
      <c r="W653809" s="30"/>
    </row>
    <row r="653810" spans="23:23">
      <c r="W653810" s="30"/>
    </row>
    <row r="653811" spans="23:23">
      <c r="W653811" s="30"/>
    </row>
    <row r="653812" spans="23:23">
      <c r="W653812" s="30"/>
    </row>
    <row r="653813" spans="23:23">
      <c r="W653813" s="30"/>
    </row>
    <row r="653814" spans="23:23">
      <c r="W653814" s="30"/>
    </row>
    <row r="653815" spans="23:23">
      <c r="W653815" s="30"/>
    </row>
    <row r="653816" spans="23:23">
      <c r="W653816" s="30"/>
    </row>
    <row r="653817" spans="23:23">
      <c r="W653817" s="30"/>
    </row>
    <row r="653818" spans="23:23">
      <c r="W653818" s="30"/>
    </row>
    <row r="653819" spans="23:23">
      <c r="W653819" s="30"/>
    </row>
    <row r="653820" spans="23:23">
      <c r="W653820" s="30"/>
    </row>
    <row r="653821" spans="23:23">
      <c r="W653821" s="30"/>
    </row>
    <row r="653822" spans="23:23">
      <c r="W653822" s="30"/>
    </row>
    <row r="653823" spans="23:23">
      <c r="W653823" s="30"/>
    </row>
    <row r="653824" spans="23:23">
      <c r="W653824" s="30"/>
    </row>
    <row r="653825" spans="23:23">
      <c r="W653825" s="30"/>
    </row>
    <row r="653826" spans="23:23">
      <c r="W653826" s="30"/>
    </row>
    <row r="653827" spans="23:23">
      <c r="W653827" s="30"/>
    </row>
    <row r="653828" spans="23:23">
      <c r="W653828" s="30"/>
    </row>
    <row r="653829" spans="23:23">
      <c r="W653829" s="30"/>
    </row>
    <row r="653830" spans="23:23">
      <c r="W653830" s="30"/>
    </row>
    <row r="653831" spans="23:23">
      <c r="W653831" s="30"/>
    </row>
    <row r="653832" spans="23:23">
      <c r="W653832" s="30"/>
    </row>
    <row r="653833" spans="23:23">
      <c r="W653833" s="30"/>
    </row>
    <row r="653834" spans="23:23">
      <c r="W653834" s="30"/>
    </row>
    <row r="653835" spans="23:23">
      <c r="W653835" s="30"/>
    </row>
    <row r="653836" spans="23:23">
      <c r="W653836" s="30"/>
    </row>
    <row r="653837" spans="23:23">
      <c r="W653837" s="30"/>
    </row>
    <row r="653838" spans="23:23">
      <c r="W653838" s="30"/>
    </row>
    <row r="653839" spans="23:23">
      <c r="W653839" s="30"/>
    </row>
    <row r="653840" spans="23:23">
      <c r="W653840" s="30"/>
    </row>
    <row r="653841" spans="23:23">
      <c r="W653841" s="30"/>
    </row>
    <row r="653842" spans="23:23">
      <c r="W653842" s="30"/>
    </row>
    <row r="653843" spans="23:23">
      <c r="W653843" s="30"/>
    </row>
    <row r="653844" spans="23:23">
      <c r="W653844" s="30"/>
    </row>
    <row r="653845" spans="23:23">
      <c r="W653845" s="30"/>
    </row>
    <row r="653846" spans="23:23">
      <c r="W653846" s="30"/>
    </row>
    <row r="653847" spans="23:23">
      <c r="W653847" s="30"/>
    </row>
    <row r="653848" spans="23:23">
      <c r="W653848" s="30"/>
    </row>
    <row r="653849" spans="23:23">
      <c r="W653849" s="30"/>
    </row>
    <row r="653850" spans="23:23">
      <c r="W653850" s="30"/>
    </row>
    <row r="653851" spans="23:23">
      <c r="W653851" s="30"/>
    </row>
    <row r="653852" spans="23:23">
      <c r="W653852" s="30"/>
    </row>
    <row r="653853" spans="23:23">
      <c r="W653853" s="30"/>
    </row>
    <row r="653854" spans="23:23">
      <c r="W653854" s="30"/>
    </row>
    <row r="653855" spans="23:23">
      <c r="W653855" s="30"/>
    </row>
    <row r="653856" spans="23:23">
      <c r="W653856" s="30"/>
    </row>
    <row r="653857" spans="23:23">
      <c r="W653857" s="30"/>
    </row>
    <row r="653858" spans="23:23">
      <c r="W653858" s="30"/>
    </row>
    <row r="653859" spans="23:23">
      <c r="W653859" s="30"/>
    </row>
    <row r="653860" spans="23:23">
      <c r="W653860" s="30"/>
    </row>
    <row r="653861" spans="23:23">
      <c r="W653861" s="30"/>
    </row>
    <row r="653862" spans="23:23">
      <c r="W653862" s="30"/>
    </row>
    <row r="653863" spans="23:23">
      <c r="W653863" s="30"/>
    </row>
    <row r="653864" spans="23:23">
      <c r="W653864" s="30"/>
    </row>
    <row r="653865" spans="23:23">
      <c r="W653865" s="30"/>
    </row>
    <row r="653866" spans="23:23">
      <c r="W653866" s="30"/>
    </row>
    <row r="653867" spans="23:23">
      <c r="W653867" s="30"/>
    </row>
    <row r="653868" spans="23:23">
      <c r="W653868" s="30"/>
    </row>
    <row r="653869" spans="23:23">
      <c r="W653869" s="30"/>
    </row>
    <row r="653870" spans="23:23">
      <c r="W653870" s="30"/>
    </row>
    <row r="653871" spans="23:23">
      <c r="W653871" s="30"/>
    </row>
    <row r="653872" spans="23:23">
      <c r="W653872" s="30"/>
    </row>
    <row r="653873" spans="23:23">
      <c r="W653873" s="30"/>
    </row>
    <row r="653874" spans="23:23">
      <c r="W653874" s="30"/>
    </row>
    <row r="653875" spans="23:23">
      <c r="W653875" s="30"/>
    </row>
    <row r="653876" spans="23:23">
      <c r="W653876" s="30"/>
    </row>
    <row r="653877" spans="23:23">
      <c r="W653877" s="30"/>
    </row>
    <row r="653878" spans="23:23">
      <c r="W653878" s="30"/>
    </row>
    <row r="653879" spans="23:23">
      <c r="W653879" s="30"/>
    </row>
    <row r="653880" spans="23:23">
      <c r="W653880" s="30"/>
    </row>
    <row r="653881" spans="23:23">
      <c r="W653881" s="30"/>
    </row>
    <row r="653882" spans="23:23">
      <c r="W653882" s="30"/>
    </row>
    <row r="653883" spans="23:23">
      <c r="W653883" s="30"/>
    </row>
    <row r="653884" spans="23:23">
      <c r="W653884" s="30"/>
    </row>
    <row r="653885" spans="23:23">
      <c r="W653885" s="30"/>
    </row>
    <row r="653886" spans="23:23">
      <c r="W653886" s="30"/>
    </row>
    <row r="653887" spans="23:23">
      <c r="W653887" s="30"/>
    </row>
    <row r="653888" spans="23:23">
      <c r="W653888" s="30"/>
    </row>
    <row r="653889" spans="23:23">
      <c r="W653889" s="30"/>
    </row>
    <row r="653890" spans="23:23">
      <c r="W653890" s="30"/>
    </row>
    <row r="653891" spans="23:23">
      <c r="W653891" s="30"/>
    </row>
    <row r="653892" spans="23:23">
      <c r="W653892" s="30"/>
    </row>
    <row r="653893" spans="23:23">
      <c r="W653893" s="30"/>
    </row>
    <row r="653894" spans="23:23">
      <c r="W653894" s="30"/>
    </row>
    <row r="653895" spans="23:23">
      <c r="W653895" s="30"/>
    </row>
    <row r="653896" spans="23:23">
      <c r="W653896" s="30"/>
    </row>
    <row r="653897" spans="23:23">
      <c r="W653897" s="30"/>
    </row>
    <row r="653898" spans="23:23">
      <c r="W653898" s="30"/>
    </row>
    <row r="653899" spans="23:23">
      <c r="W653899" s="30"/>
    </row>
    <row r="653900" spans="23:23">
      <c r="W653900" s="30"/>
    </row>
    <row r="653901" spans="23:23">
      <c r="W653901" s="30"/>
    </row>
    <row r="653902" spans="23:23">
      <c r="W653902" s="30"/>
    </row>
    <row r="653903" spans="23:23">
      <c r="W653903" s="30"/>
    </row>
    <row r="653904" spans="23:23">
      <c r="W653904" s="30"/>
    </row>
    <row r="653905" spans="23:23">
      <c r="W653905" s="30"/>
    </row>
    <row r="653906" spans="23:23">
      <c r="W653906" s="30"/>
    </row>
    <row r="653907" spans="23:23">
      <c r="W653907" s="30"/>
    </row>
    <row r="653908" spans="23:23">
      <c r="W653908" s="30"/>
    </row>
    <row r="653909" spans="23:23">
      <c r="W653909" s="30"/>
    </row>
    <row r="653910" spans="23:23">
      <c r="W653910" s="30"/>
    </row>
    <row r="653911" spans="23:23">
      <c r="W653911" s="30"/>
    </row>
    <row r="653912" spans="23:23">
      <c r="W653912" s="30"/>
    </row>
    <row r="653913" spans="23:23">
      <c r="W653913" s="30"/>
    </row>
    <row r="653914" spans="23:23">
      <c r="W653914" s="30"/>
    </row>
    <row r="653915" spans="23:23">
      <c r="W653915" s="30"/>
    </row>
    <row r="653916" spans="23:23">
      <c r="W653916" s="30"/>
    </row>
    <row r="653917" spans="23:23">
      <c r="W653917" s="30"/>
    </row>
    <row r="653918" spans="23:23">
      <c r="W653918" s="30"/>
    </row>
    <row r="653919" spans="23:23">
      <c r="W653919" s="30"/>
    </row>
    <row r="653920" spans="23:23">
      <c r="W653920" s="30"/>
    </row>
    <row r="653921" spans="23:23">
      <c r="W653921" s="30"/>
    </row>
    <row r="653922" spans="23:23">
      <c r="W653922" s="30"/>
    </row>
    <row r="653923" spans="23:23">
      <c r="W653923" s="30"/>
    </row>
    <row r="653924" spans="23:23">
      <c r="W653924" s="30"/>
    </row>
    <row r="653925" spans="23:23">
      <c r="W653925" s="30"/>
    </row>
    <row r="653926" spans="23:23">
      <c r="W653926" s="30"/>
    </row>
    <row r="653927" spans="23:23">
      <c r="W653927" s="30"/>
    </row>
    <row r="653928" spans="23:23">
      <c r="W653928" s="30"/>
    </row>
    <row r="653929" spans="23:23">
      <c r="W653929" s="30"/>
    </row>
    <row r="653930" spans="23:23">
      <c r="W653930" s="30"/>
    </row>
    <row r="653931" spans="23:23">
      <c r="W653931" s="30"/>
    </row>
    <row r="653932" spans="23:23">
      <c r="W653932" s="30"/>
    </row>
    <row r="653933" spans="23:23">
      <c r="W653933" s="30"/>
    </row>
    <row r="653934" spans="23:23">
      <c r="W653934" s="30"/>
    </row>
    <row r="653935" spans="23:23">
      <c r="W653935" s="30"/>
    </row>
    <row r="653936" spans="23:23">
      <c r="W653936" s="30"/>
    </row>
    <row r="653937" spans="23:23">
      <c r="W653937" s="30"/>
    </row>
    <row r="653938" spans="23:23">
      <c r="W653938" s="30"/>
    </row>
    <row r="653939" spans="23:23">
      <c r="W653939" s="30"/>
    </row>
    <row r="653940" spans="23:23">
      <c r="W653940" s="30"/>
    </row>
    <row r="653941" spans="23:23">
      <c r="W653941" s="30"/>
    </row>
    <row r="653942" spans="23:23">
      <c r="W653942" s="30"/>
    </row>
    <row r="653943" spans="23:23">
      <c r="W653943" s="30"/>
    </row>
    <row r="653944" spans="23:23">
      <c r="W653944" s="30"/>
    </row>
    <row r="653945" spans="23:23">
      <c r="W653945" s="30"/>
    </row>
    <row r="653946" spans="23:23">
      <c r="W653946" s="30"/>
    </row>
    <row r="653947" spans="23:23">
      <c r="W653947" s="30"/>
    </row>
    <row r="653948" spans="23:23">
      <c r="W653948" s="30"/>
    </row>
    <row r="653949" spans="23:23">
      <c r="W653949" s="30"/>
    </row>
    <row r="653950" spans="23:23">
      <c r="W653950" s="30"/>
    </row>
    <row r="653951" spans="23:23">
      <c r="W653951" s="30"/>
    </row>
    <row r="653952" spans="23:23">
      <c r="W653952" s="30"/>
    </row>
    <row r="653953" spans="23:23">
      <c r="W653953" s="30"/>
    </row>
    <row r="653954" spans="23:23">
      <c r="W653954" s="30"/>
    </row>
    <row r="653955" spans="23:23">
      <c r="W653955" s="30"/>
    </row>
    <row r="653956" spans="23:23">
      <c r="W653956" s="30"/>
    </row>
    <row r="653957" spans="23:23">
      <c r="W653957" s="30"/>
    </row>
    <row r="653958" spans="23:23">
      <c r="W653958" s="30"/>
    </row>
    <row r="653959" spans="23:23">
      <c r="W653959" s="30"/>
    </row>
    <row r="653960" spans="23:23">
      <c r="W653960" s="30"/>
    </row>
    <row r="653961" spans="23:23">
      <c r="W653961" s="30"/>
    </row>
    <row r="653962" spans="23:23">
      <c r="W653962" s="30"/>
    </row>
    <row r="653963" spans="23:23">
      <c r="W653963" s="30"/>
    </row>
    <row r="653964" spans="23:23">
      <c r="W653964" s="30"/>
    </row>
    <row r="653965" spans="23:23">
      <c r="W653965" s="30"/>
    </row>
    <row r="653966" spans="23:23">
      <c r="W653966" s="30"/>
    </row>
    <row r="653967" spans="23:23">
      <c r="W653967" s="30"/>
    </row>
    <row r="653968" spans="23:23">
      <c r="W653968" s="30"/>
    </row>
    <row r="653969" spans="23:23">
      <c r="W653969" s="30"/>
    </row>
    <row r="653970" spans="23:23">
      <c r="W653970" s="30"/>
    </row>
    <row r="653971" spans="23:23">
      <c r="W653971" s="30"/>
    </row>
    <row r="653972" spans="23:23">
      <c r="W653972" s="30"/>
    </row>
    <row r="653973" spans="23:23">
      <c r="W653973" s="30"/>
    </row>
    <row r="653974" spans="23:23">
      <c r="W653974" s="30"/>
    </row>
    <row r="653975" spans="23:23">
      <c r="W653975" s="30"/>
    </row>
    <row r="653976" spans="23:23">
      <c r="W653976" s="30"/>
    </row>
    <row r="653977" spans="23:23">
      <c r="W653977" s="30"/>
    </row>
    <row r="653978" spans="23:23">
      <c r="W653978" s="30"/>
    </row>
    <row r="653979" spans="23:23">
      <c r="W653979" s="30"/>
    </row>
    <row r="653980" spans="23:23">
      <c r="W653980" s="30"/>
    </row>
    <row r="653981" spans="23:23">
      <c r="W653981" s="30"/>
    </row>
    <row r="653982" spans="23:23">
      <c r="W653982" s="30"/>
    </row>
    <row r="653983" spans="23:23">
      <c r="W653983" s="30"/>
    </row>
    <row r="653984" spans="23:23">
      <c r="W653984" s="30"/>
    </row>
    <row r="653985" spans="23:23">
      <c r="W653985" s="30"/>
    </row>
    <row r="653986" spans="23:23">
      <c r="W653986" s="30"/>
    </row>
    <row r="653987" spans="23:23">
      <c r="W653987" s="30"/>
    </row>
    <row r="653988" spans="23:23">
      <c r="W653988" s="30"/>
    </row>
    <row r="653989" spans="23:23">
      <c r="W653989" s="30"/>
    </row>
    <row r="653990" spans="23:23">
      <c r="W653990" s="30"/>
    </row>
    <row r="653991" spans="23:23">
      <c r="W653991" s="30"/>
    </row>
    <row r="653992" spans="23:23">
      <c r="W653992" s="30"/>
    </row>
    <row r="653993" spans="23:23">
      <c r="W653993" s="30"/>
    </row>
    <row r="653994" spans="23:23">
      <c r="W653994" s="30"/>
    </row>
    <row r="653995" spans="23:23">
      <c r="W653995" s="30"/>
    </row>
    <row r="653996" spans="23:23">
      <c r="W653996" s="30"/>
    </row>
    <row r="653997" spans="23:23">
      <c r="W653997" s="30"/>
    </row>
    <row r="653998" spans="23:23">
      <c r="W653998" s="30"/>
    </row>
    <row r="653999" spans="23:23">
      <c r="W653999" s="30"/>
    </row>
    <row r="654000" spans="23:23">
      <c r="W654000" s="30"/>
    </row>
    <row r="654001" spans="23:23">
      <c r="W654001" s="30"/>
    </row>
    <row r="654002" spans="23:23">
      <c r="W654002" s="30"/>
    </row>
    <row r="654003" spans="23:23">
      <c r="W654003" s="30"/>
    </row>
    <row r="654004" spans="23:23">
      <c r="W654004" s="30"/>
    </row>
    <row r="654005" spans="23:23">
      <c r="W654005" s="30"/>
    </row>
    <row r="654006" spans="23:23">
      <c r="W654006" s="30"/>
    </row>
    <row r="654007" spans="23:23">
      <c r="W654007" s="30"/>
    </row>
    <row r="654008" spans="23:23">
      <c r="W654008" s="30"/>
    </row>
    <row r="654009" spans="23:23">
      <c r="W654009" s="30"/>
    </row>
    <row r="654010" spans="23:23">
      <c r="W654010" s="30"/>
    </row>
    <row r="654011" spans="23:23">
      <c r="W654011" s="30"/>
    </row>
    <row r="654012" spans="23:23">
      <c r="W654012" s="30"/>
    </row>
    <row r="654013" spans="23:23">
      <c r="W654013" s="30"/>
    </row>
    <row r="654014" spans="23:23">
      <c r="W654014" s="30"/>
    </row>
    <row r="654015" spans="23:23">
      <c r="W654015" s="30"/>
    </row>
    <row r="654016" spans="23:23">
      <c r="W654016" s="30"/>
    </row>
    <row r="654017" spans="23:23">
      <c r="W654017" s="30"/>
    </row>
    <row r="654018" spans="23:23">
      <c r="W654018" s="30"/>
    </row>
    <row r="654019" spans="23:23">
      <c r="W654019" s="30"/>
    </row>
    <row r="654020" spans="23:23">
      <c r="W654020" s="30"/>
    </row>
    <row r="654021" spans="23:23">
      <c r="W654021" s="30"/>
    </row>
    <row r="654022" spans="23:23">
      <c r="W654022" s="30"/>
    </row>
    <row r="654023" spans="23:23">
      <c r="W654023" s="30"/>
    </row>
    <row r="654024" spans="23:23">
      <c r="W654024" s="30"/>
    </row>
    <row r="654025" spans="23:23">
      <c r="W654025" s="30"/>
    </row>
    <row r="654026" spans="23:23">
      <c r="W654026" s="30"/>
    </row>
    <row r="654027" spans="23:23">
      <c r="W654027" s="30"/>
    </row>
    <row r="654028" spans="23:23">
      <c r="W654028" s="30"/>
    </row>
    <row r="654029" spans="23:23">
      <c r="W654029" s="30"/>
    </row>
    <row r="654030" spans="23:23">
      <c r="W654030" s="30"/>
    </row>
    <row r="654031" spans="23:23">
      <c r="W654031" s="30"/>
    </row>
    <row r="654032" spans="23:23">
      <c r="W654032" s="30"/>
    </row>
    <row r="654033" spans="23:23">
      <c r="W654033" s="30"/>
    </row>
    <row r="654034" spans="23:23">
      <c r="W654034" s="30"/>
    </row>
    <row r="654035" spans="23:23">
      <c r="W654035" s="30"/>
    </row>
    <row r="654036" spans="23:23">
      <c r="W654036" s="30"/>
    </row>
    <row r="654037" spans="23:23">
      <c r="W654037" s="30"/>
    </row>
    <row r="654038" spans="23:23">
      <c r="W654038" s="30"/>
    </row>
    <row r="654039" spans="23:23">
      <c r="W654039" s="30"/>
    </row>
    <row r="654040" spans="23:23">
      <c r="W654040" s="30"/>
    </row>
    <row r="654041" spans="23:23">
      <c r="W654041" s="30"/>
    </row>
    <row r="654042" spans="23:23">
      <c r="W654042" s="30"/>
    </row>
    <row r="654043" spans="23:23">
      <c r="W654043" s="30"/>
    </row>
    <row r="654044" spans="23:23">
      <c r="W654044" s="30"/>
    </row>
    <row r="654045" spans="23:23">
      <c r="W654045" s="30"/>
    </row>
    <row r="654046" spans="23:23">
      <c r="W654046" s="30"/>
    </row>
    <row r="654047" spans="23:23">
      <c r="W654047" s="30"/>
    </row>
    <row r="654048" spans="23:23">
      <c r="W654048" s="30"/>
    </row>
    <row r="654049" spans="23:23">
      <c r="W654049" s="30"/>
    </row>
    <row r="654050" spans="23:23">
      <c r="W654050" s="30"/>
    </row>
    <row r="654051" spans="23:23">
      <c r="W654051" s="30"/>
    </row>
    <row r="654052" spans="23:23">
      <c r="W654052" s="30"/>
    </row>
    <row r="654053" spans="23:23">
      <c r="W654053" s="30"/>
    </row>
    <row r="654054" spans="23:23">
      <c r="W654054" s="30"/>
    </row>
    <row r="654055" spans="23:23">
      <c r="W654055" s="30"/>
    </row>
    <row r="654056" spans="23:23">
      <c r="W654056" s="30"/>
    </row>
    <row r="654057" spans="23:23">
      <c r="W654057" s="30"/>
    </row>
    <row r="654058" spans="23:23">
      <c r="W654058" s="30"/>
    </row>
    <row r="654059" spans="23:23">
      <c r="W654059" s="30"/>
    </row>
    <row r="654060" spans="23:23">
      <c r="W654060" s="30"/>
    </row>
    <row r="654061" spans="23:23">
      <c r="W654061" s="30"/>
    </row>
    <row r="654062" spans="23:23">
      <c r="W654062" s="30"/>
    </row>
    <row r="654063" spans="23:23">
      <c r="W654063" s="30"/>
    </row>
    <row r="654064" spans="23:23">
      <c r="W654064" s="30"/>
    </row>
    <row r="654065" spans="23:23">
      <c r="W654065" s="30"/>
    </row>
    <row r="654066" spans="23:23">
      <c r="W654066" s="30"/>
    </row>
    <row r="654067" spans="23:23">
      <c r="W654067" s="30"/>
    </row>
    <row r="654068" spans="23:23">
      <c r="W654068" s="30"/>
    </row>
    <row r="654069" spans="23:23">
      <c r="W654069" s="30"/>
    </row>
    <row r="654070" spans="23:23">
      <c r="W654070" s="30"/>
    </row>
    <row r="654071" spans="23:23">
      <c r="W654071" s="30"/>
    </row>
    <row r="654072" spans="23:23">
      <c r="W654072" s="30"/>
    </row>
    <row r="654073" spans="23:23">
      <c r="W654073" s="30"/>
    </row>
    <row r="654074" spans="23:23">
      <c r="W654074" s="30"/>
    </row>
    <row r="654075" spans="23:23">
      <c r="W654075" s="30"/>
    </row>
    <row r="654076" spans="23:23">
      <c r="W654076" s="30"/>
    </row>
    <row r="654077" spans="23:23">
      <c r="W654077" s="30"/>
    </row>
    <row r="654078" spans="23:23">
      <c r="W654078" s="30"/>
    </row>
    <row r="654079" spans="23:23">
      <c r="W654079" s="30"/>
    </row>
    <row r="654080" spans="23:23">
      <c r="W654080" s="30"/>
    </row>
    <row r="654081" spans="23:23">
      <c r="W654081" s="30"/>
    </row>
    <row r="654082" spans="23:23">
      <c r="W654082" s="30"/>
    </row>
    <row r="654083" spans="23:23">
      <c r="W654083" s="30"/>
    </row>
    <row r="654084" spans="23:23">
      <c r="W654084" s="30"/>
    </row>
    <row r="654085" spans="23:23">
      <c r="W654085" s="30"/>
    </row>
    <row r="654086" spans="23:23">
      <c r="W654086" s="30"/>
    </row>
    <row r="654087" spans="23:23">
      <c r="W654087" s="30"/>
    </row>
    <row r="654088" spans="23:23">
      <c r="W654088" s="30"/>
    </row>
    <row r="654089" spans="23:23">
      <c r="W654089" s="30"/>
    </row>
    <row r="654090" spans="23:23">
      <c r="W654090" s="30"/>
    </row>
    <row r="654091" spans="23:23">
      <c r="W654091" s="30"/>
    </row>
    <row r="654092" spans="23:23">
      <c r="W654092" s="30"/>
    </row>
    <row r="654093" spans="23:23">
      <c r="W654093" s="30"/>
    </row>
    <row r="654094" spans="23:23">
      <c r="W654094" s="30"/>
    </row>
    <row r="654095" spans="23:23">
      <c r="W654095" s="30"/>
    </row>
    <row r="654096" spans="23:23">
      <c r="W654096" s="30"/>
    </row>
    <row r="654097" spans="23:23">
      <c r="W654097" s="30"/>
    </row>
    <row r="654098" spans="23:23">
      <c r="W654098" s="30"/>
    </row>
    <row r="654099" spans="23:23">
      <c r="W654099" s="30"/>
    </row>
    <row r="654100" spans="23:23">
      <c r="W654100" s="30"/>
    </row>
    <row r="654101" spans="23:23">
      <c r="W654101" s="30"/>
    </row>
    <row r="654102" spans="23:23">
      <c r="W654102" s="30"/>
    </row>
    <row r="654103" spans="23:23">
      <c r="W654103" s="30"/>
    </row>
    <row r="654104" spans="23:23">
      <c r="W654104" s="30"/>
    </row>
    <row r="654105" spans="23:23">
      <c r="W654105" s="30"/>
    </row>
    <row r="654106" spans="23:23">
      <c r="W654106" s="30"/>
    </row>
    <row r="654107" spans="23:23">
      <c r="W654107" s="30"/>
    </row>
    <row r="654108" spans="23:23">
      <c r="W654108" s="30"/>
    </row>
    <row r="654109" spans="23:23">
      <c r="W654109" s="30"/>
    </row>
    <row r="654110" spans="23:23">
      <c r="W654110" s="30"/>
    </row>
    <row r="654111" spans="23:23">
      <c r="W654111" s="30"/>
    </row>
    <row r="654112" spans="23:23">
      <c r="W654112" s="30"/>
    </row>
    <row r="654113" spans="23:23">
      <c r="W654113" s="30"/>
    </row>
    <row r="654114" spans="23:23">
      <c r="W654114" s="30"/>
    </row>
    <row r="654115" spans="23:23">
      <c r="W654115" s="30"/>
    </row>
    <row r="654116" spans="23:23">
      <c r="W654116" s="30"/>
    </row>
    <row r="654117" spans="23:23">
      <c r="W654117" s="30"/>
    </row>
    <row r="654118" spans="23:23">
      <c r="W654118" s="30"/>
    </row>
    <row r="654119" spans="23:23">
      <c r="W654119" s="30"/>
    </row>
    <row r="654120" spans="23:23">
      <c r="W654120" s="30"/>
    </row>
    <row r="654121" spans="23:23">
      <c r="W654121" s="30"/>
    </row>
    <row r="654122" spans="23:23">
      <c r="W654122" s="30"/>
    </row>
    <row r="654123" spans="23:23">
      <c r="W654123" s="30"/>
    </row>
    <row r="654124" spans="23:23">
      <c r="W654124" s="30"/>
    </row>
    <row r="654125" spans="23:23">
      <c r="W654125" s="30"/>
    </row>
    <row r="654126" spans="23:23">
      <c r="W654126" s="30"/>
    </row>
    <row r="654127" spans="23:23">
      <c r="W654127" s="30"/>
    </row>
    <row r="654128" spans="23:23">
      <c r="W654128" s="30"/>
    </row>
    <row r="654129" spans="23:23">
      <c r="W654129" s="30"/>
    </row>
    <row r="654130" spans="23:23">
      <c r="W654130" s="30"/>
    </row>
    <row r="654131" spans="23:23">
      <c r="W654131" s="30"/>
    </row>
    <row r="654132" spans="23:23">
      <c r="W654132" s="30"/>
    </row>
    <row r="654133" spans="23:23">
      <c r="W654133" s="30"/>
    </row>
    <row r="654134" spans="23:23">
      <c r="W654134" s="30"/>
    </row>
    <row r="654135" spans="23:23">
      <c r="W654135" s="30"/>
    </row>
    <row r="654136" spans="23:23">
      <c r="W654136" s="30"/>
    </row>
    <row r="654137" spans="23:23">
      <c r="W654137" s="30"/>
    </row>
    <row r="654138" spans="23:23">
      <c r="W654138" s="30"/>
    </row>
    <row r="654139" spans="23:23">
      <c r="W654139" s="30"/>
    </row>
    <row r="654140" spans="23:23">
      <c r="W654140" s="30"/>
    </row>
    <row r="654141" spans="23:23">
      <c r="W654141" s="30"/>
    </row>
    <row r="654142" spans="23:23">
      <c r="W654142" s="30"/>
    </row>
    <row r="654143" spans="23:23">
      <c r="W654143" s="30"/>
    </row>
    <row r="654144" spans="23:23">
      <c r="W654144" s="30"/>
    </row>
    <row r="654145" spans="23:23">
      <c r="W654145" s="30"/>
    </row>
    <row r="654146" spans="23:23">
      <c r="W654146" s="30"/>
    </row>
    <row r="654147" spans="23:23">
      <c r="W654147" s="30"/>
    </row>
    <row r="654148" spans="23:23">
      <c r="W654148" s="30"/>
    </row>
    <row r="654149" spans="23:23">
      <c r="W654149" s="30"/>
    </row>
    <row r="654150" spans="23:23">
      <c r="W654150" s="30"/>
    </row>
    <row r="654151" spans="23:23">
      <c r="W654151" s="30"/>
    </row>
    <row r="654152" spans="23:23">
      <c r="W654152" s="30"/>
    </row>
    <row r="654153" spans="23:23">
      <c r="W654153" s="30"/>
    </row>
    <row r="654154" spans="23:23">
      <c r="W654154" s="30"/>
    </row>
    <row r="654155" spans="23:23">
      <c r="W654155" s="30"/>
    </row>
    <row r="654156" spans="23:23">
      <c r="W654156" s="30"/>
    </row>
    <row r="654157" spans="23:23">
      <c r="W654157" s="30"/>
    </row>
    <row r="654158" spans="23:23">
      <c r="W654158" s="30"/>
    </row>
    <row r="654159" spans="23:23">
      <c r="W654159" s="30"/>
    </row>
    <row r="654160" spans="23:23">
      <c r="W654160" s="30"/>
    </row>
    <row r="654161" spans="23:23">
      <c r="W654161" s="30"/>
    </row>
    <row r="654162" spans="23:23">
      <c r="W654162" s="30"/>
    </row>
    <row r="654163" spans="23:23">
      <c r="W654163" s="30"/>
    </row>
    <row r="654164" spans="23:23">
      <c r="W654164" s="30"/>
    </row>
    <row r="654165" spans="23:23">
      <c r="W654165" s="30"/>
    </row>
    <row r="654166" spans="23:23">
      <c r="W654166" s="30"/>
    </row>
    <row r="654167" spans="23:23">
      <c r="W654167" s="30"/>
    </row>
    <row r="654168" spans="23:23">
      <c r="W654168" s="30"/>
    </row>
    <row r="654169" spans="23:23">
      <c r="W654169" s="30"/>
    </row>
    <row r="654170" spans="23:23">
      <c r="W654170" s="30"/>
    </row>
    <row r="654171" spans="23:23">
      <c r="W654171" s="30"/>
    </row>
    <row r="654172" spans="23:23">
      <c r="W654172" s="30"/>
    </row>
    <row r="654173" spans="23:23">
      <c r="W654173" s="30"/>
    </row>
    <row r="654174" spans="23:23">
      <c r="W654174" s="30"/>
    </row>
    <row r="654175" spans="23:23">
      <c r="W654175" s="30"/>
    </row>
    <row r="654176" spans="23:23">
      <c r="W654176" s="30"/>
    </row>
    <row r="654177" spans="23:23">
      <c r="W654177" s="30"/>
    </row>
    <row r="654178" spans="23:23">
      <c r="W654178" s="30"/>
    </row>
    <row r="654179" spans="23:23">
      <c r="W654179" s="30"/>
    </row>
    <row r="654180" spans="23:23">
      <c r="W654180" s="30"/>
    </row>
    <row r="654181" spans="23:23">
      <c r="W654181" s="30"/>
    </row>
    <row r="654182" spans="23:23">
      <c r="W654182" s="30"/>
    </row>
    <row r="654183" spans="23:23">
      <c r="W654183" s="30"/>
    </row>
    <row r="654184" spans="23:23">
      <c r="W654184" s="30"/>
    </row>
    <row r="654185" spans="23:23">
      <c r="W654185" s="30"/>
    </row>
    <row r="654186" spans="23:23">
      <c r="W654186" s="30"/>
    </row>
    <row r="654187" spans="23:23">
      <c r="W654187" s="30"/>
    </row>
    <row r="654188" spans="23:23">
      <c r="W654188" s="30"/>
    </row>
    <row r="654189" spans="23:23">
      <c r="W654189" s="30"/>
    </row>
    <row r="654190" spans="23:23">
      <c r="W654190" s="30"/>
    </row>
    <row r="654191" spans="23:23">
      <c r="W654191" s="30"/>
    </row>
    <row r="654192" spans="23:23">
      <c r="W654192" s="30"/>
    </row>
    <row r="654193" spans="23:23">
      <c r="W654193" s="30"/>
    </row>
    <row r="654194" spans="23:23">
      <c r="W654194" s="30"/>
    </row>
    <row r="654195" spans="23:23">
      <c r="W654195" s="30"/>
    </row>
    <row r="654196" spans="23:23">
      <c r="W654196" s="30"/>
    </row>
    <row r="654197" spans="23:23">
      <c r="W654197" s="30"/>
    </row>
    <row r="654198" spans="23:23">
      <c r="W654198" s="30"/>
    </row>
    <row r="654199" spans="23:23">
      <c r="W654199" s="30"/>
    </row>
    <row r="654200" spans="23:23">
      <c r="W654200" s="30"/>
    </row>
    <row r="654201" spans="23:23">
      <c r="W654201" s="30"/>
    </row>
    <row r="654202" spans="23:23">
      <c r="W654202" s="30"/>
    </row>
    <row r="654203" spans="23:23">
      <c r="W654203" s="30"/>
    </row>
    <row r="654204" spans="23:23">
      <c r="W654204" s="30"/>
    </row>
    <row r="654205" spans="23:23">
      <c r="W654205" s="30"/>
    </row>
    <row r="654206" spans="23:23">
      <c r="W654206" s="30"/>
    </row>
    <row r="654207" spans="23:23">
      <c r="W654207" s="30"/>
    </row>
    <row r="654208" spans="23:23">
      <c r="W654208" s="30"/>
    </row>
    <row r="654209" spans="23:23">
      <c r="W654209" s="30"/>
    </row>
    <row r="654210" spans="23:23">
      <c r="W654210" s="30"/>
    </row>
    <row r="654211" spans="23:23">
      <c r="W654211" s="30"/>
    </row>
    <row r="654212" spans="23:23">
      <c r="W654212" s="30"/>
    </row>
    <row r="654213" spans="23:23">
      <c r="W654213" s="30"/>
    </row>
    <row r="654214" spans="23:23">
      <c r="W654214" s="30"/>
    </row>
    <row r="654215" spans="23:23">
      <c r="W654215" s="30"/>
    </row>
    <row r="654216" spans="23:23">
      <c r="W654216" s="30"/>
    </row>
    <row r="654217" spans="23:23">
      <c r="W654217" s="30"/>
    </row>
    <row r="654218" spans="23:23">
      <c r="W654218" s="30"/>
    </row>
    <row r="654219" spans="23:23">
      <c r="W654219" s="30"/>
    </row>
    <row r="654220" spans="23:23">
      <c r="W654220" s="30"/>
    </row>
    <row r="654221" spans="23:23">
      <c r="W654221" s="30"/>
    </row>
    <row r="654222" spans="23:23">
      <c r="W654222" s="30"/>
    </row>
    <row r="654223" spans="23:23">
      <c r="W654223" s="30"/>
    </row>
    <row r="654224" spans="23:23">
      <c r="W654224" s="30"/>
    </row>
    <row r="654225" spans="23:23">
      <c r="W654225" s="30"/>
    </row>
    <row r="654226" spans="23:23">
      <c r="W654226" s="30"/>
    </row>
    <row r="654227" spans="23:23">
      <c r="W654227" s="30"/>
    </row>
    <row r="654228" spans="23:23">
      <c r="W654228" s="30"/>
    </row>
    <row r="654229" spans="23:23">
      <c r="W654229" s="30"/>
    </row>
    <row r="654230" spans="23:23">
      <c r="W654230" s="30"/>
    </row>
    <row r="654231" spans="23:23">
      <c r="W654231" s="30"/>
    </row>
    <row r="654232" spans="23:23">
      <c r="W654232" s="30"/>
    </row>
    <row r="654233" spans="23:23">
      <c r="W654233" s="30"/>
    </row>
    <row r="654234" spans="23:23">
      <c r="W654234" s="30"/>
    </row>
    <row r="654235" spans="23:23">
      <c r="W654235" s="30"/>
    </row>
    <row r="654236" spans="23:23">
      <c r="W654236" s="30"/>
    </row>
    <row r="654237" spans="23:23">
      <c r="W654237" s="30"/>
    </row>
    <row r="654238" spans="23:23">
      <c r="W654238" s="30"/>
    </row>
    <row r="654239" spans="23:23">
      <c r="W654239" s="30"/>
    </row>
    <row r="654240" spans="23:23">
      <c r="W654240" s="30"/>
    </row>
    <row r="654241" spans="23:23">
      <c r="W654241" s="30"/>
    </row>
    <row r="654242" spans="23:23">
      <c r="W654242" s="30"/>
    </row>
    <row r="654243" spans="23:23">
      <c r="W654243" s="30"/>
    </row>
    <row r="654244" spans="23:23">
      <c r="W654244" s="30"/>
    </row>
    <row r="654245" spans="23:23">
      <c r="W654245" s="30"/>
    </row>
    <row r="654246" spans="23:23">
      <c r="W654246" s="30"/>
    </row>
    <row r="654247" spans="23:23">
      <c r="W654247" s="30"/>
    </row>
    <row r="654248" spans="23:23">
      <c r="W654248" s="30"/>
    </row>
    <row r="654249" spans="23:23">
      <c r="W654249" s="30"/>
    </row>
    <row r="654250" spans="23:23">
      <c r="W654250" s="30"/>
    </row>
    <row r="654251" spans="23:23">
      <c r="W654251" s="30"/>
    </row>
    <row r="654252" spans="23:23">
      <c r="W654252" s="30"/>
    </row>
    <row r="654253" spans="23:23">
      <c r="W654253" s="30"/>
    </row>
    <row r="654254" spans="23:23">
      <c r="W654254" s="30"/>
    </row>
    <row r="654255" spans="23:23">
      <c r="W654255" s="30"/>
    </row>
    <row r="654256" spans="23:23">
      <c r="W654256" s="30"/>
    </row>
    <row r="654257" spans="23:23">
      <c r="W654257" s="30"/>
    </row>
    <row r="654258" spans="23:23">
      <c r="W654258" s="30"/>
    </row>
    <row r="654259" spans="23:23">
      <c r="W654259" s="30"/>
    </row>
    <row r="654260" spans="23:23">
      <c r="W654260" s="30"/>
    </row>
    <row r="654261" spans="23:23">
      <c r="W654261" s="30"/>
    </row>
    <row r="654262" spans="23:23">
      <c r="W654262" s="30"/>
    </row>
    <row r="654263" spans="23:23">
      <c r="W654263" s="30"/>
    </row>
    <row r="654264" spans="23:23">
      <c r="W654264" s="30"/>
    </row>
    <row r="654265" spans="23:23">
      <c r="W654265" s="30"/>
    </row>
    <row r="654266" spans="23:23">
      <c r="W654266" s="30"/>
    </row>
    <row r="654267" spans="23:23">
      <c r="W654267" s="30"/>
    </row>
    <row r="654268" spans="23:23">
      <c r="W654268" s="30"/>
    </row>
    <row r="654269" spans="23:23">
      <c r="W654269" s="30"/>
    </row>
    <row r="654270" spans="23:23">
      <c r="W654270" s="30"/>
    </row>
    <row r="654271" spans="23:23">
      <c r="W654271" s="30"/>
    </row>
    <row r="654272" spans="23:23">
      <c r="W654272" s="30"/>
    </row>
    <row r="654273" spans="23:23">
      <c r="W654273" s="30"/>
    </row>
    <row r="654274" spans="23:23">
      <c r="W654274" s="30"/>
    </row>
    <row r="654275" spans="23:23">
      <c r="W654275" s="30"/>
    </row>
    <row r="654276" spans="23:23">
      <c r="W654276" s="30"/>
    </row>
    <row r="654277" spans="23:23">
      <c r="W654277" s="30"/>
    </row>
    <row r="654278" spans="23:23">
      <c r="W654278" s="30"/>
    </row>
    <row r="654279" spans="23:23">
      <c r="W654279" s="30"/>
    </row>
    <row r="654280" spans="23:23">
      <c r="W654280" s="30"/>
    </row>
    <row r="654281" spans="23:23">
      <c r="W654281" s="30"/>
    </row>
    <row r="654282" spans="23:23">
      <c r="W654282" s="30"/>
    </row>
    <row r="654283" spans="23:23">
      <c r="W654283" s="30"/>
    </row>
    <row r="654284" spans="23:23">
      <c r="W654284" s="30"/>
    </row>
    <row r="654285" spans="23:23">
      <c r="W654285" s="30"/>
    </row>
    <row r="654286" spans="23:23">
      <c r="W654286" s="30"/>
    </row>
    <row r="654287" spans="23:23">
      <c r="W654287" s="30"/>
    </row>
    <row r="654288" spans="23:23">
      <c r="W654288" s="30"/>
    </row>
    <row r="654289" spans="23:23">
      <c r="W654289" s="30"/>
    </row>
    <row r="654290" spans="23:23">
      <c r="W654290" s="30"/>
    </row>
    <row r="654291" spans="23:23">
      <c r="W654291" s="30"/>
    </row>
    <row r="654292" spans="23:23">
      <c r="W654292" s="30"/>
    </row>
    <row r="654293" spans="23:23">
      <c r="W654293" s="30"/>
    </row>
    <row r="654294" spans="23:23">
      <c r="W654294" s="30"/>
    </row>
    <row r="654295" spans="23:23">
      <c r="W654295" s="30"/>
    </row>
    <row r="654296" spans="23:23">
      <c r="W654296" s="30"/>
    </row>
    <row r="654297" spans="23:23">
      <c r="W654297" s="30"/>
    </row>
    <row r="654298" spans="23:23">
      <c r="W654298" s="30"/>
    </row>
    <row r="654299" spans="23:23">
      <c r="W654299" s="30"/>
    </row>
    <row r="654300" spans="23:23">
      <c r="W654300" s="30"/>
    </row>
    <row r="654301" spans="23:23">
      <c r="W654301" s="30"/>
    </row>
    <row r="654302" spans="23:23">
      <c r="W654302" s="30"/>
    </row>
    <row r="654303" spans="23:23">
      <c r="W654303" s="30"/>
    </row>
    <row r="654304" spans="23:23">
      <c r="W654304" s="30"/>
    </row>
    <row r="654305" spans="23:23">
      <c r="W654305" s="30"/>
    </row>
    <row r="654306" spans="23:23">
      <c r="W654306" s="30"/>
    </row>
    <row r="654307" spans="23:23">
      <c r="W654307" s="30"/>
    </row>
    <row r="654308" spans="23:23">
      <c r="W654308" s="30"/>
    </row>
    <row r="654309" spans="23:23">
      <c r="W654309" s="30"/>
    </row>
    <row r="654310" spans="23:23">
      <c r="W654310" s="30"/>
    </row>
    <row r="654311" spans="23:23">
      <c r="W654311" s="30"/>
    </row>
    <row r="654312" spans="23:23">
      <c r="W654312" s="30"/>
    </row>
    <row r="654313" spans="23:23">
      <c r="W654313" s="30"/>
    </row>
    <row r="654314" spans="23:23">
      <c r="W654314" s="30"/>
    </row>
    <row r="654315" spans="23:23">
      <c r="W654315" s="30"/>
    </row>
    <row r="654316" spans="23:23">
      <c r="W654316" s="30"/>
    </row>
    <row r="654317" spans="23:23">
      <c r="W654317" s="30"/>
    </row>
    <row r="654318" spans="23:23">
      <c r="W654318" s="30"/>
    </row>
    <row r="654319" spans="23:23">
      <c r="W654319" s="30"/>
    </row>
    <row r="654320" spans="23:23">
      <c r="W654320" s="30"/>
    </row>
    <row r="654321" spans="23:23">
      <c r="W654321" s="30"/>
    </row>
    <row r="654322" spans="23:23">
      <c r="W654322" s="30"/>
    </row>
    <row r="654323" spans="23:23">
      <c r="W654323" s="30"/>
    </row>
    <row r="654324" spans="23:23">
      <c r="W654324" s="30"/>
    </row>
    <row r="654325" spans="23:23">
      <c r="W654325" s="30"/>
    </row>
    <row r="654326" spans="23:23">
      <c r="W654326" s="30"/>
    </row>
    <row r="654327" spans="23:23">
      <c r="W654327" s="30"/>
    </row>
    <row r="654328" spans="23:23">
      <c r="W654328" s="30"/>
    </row>
    <row r="654329" spans="23:23">
      <c r="W654329" s="30"/>
    </row>
    <row r="654330" spans="23:23">
      <c r="W654330" s="30"/>
    </row>
    <row r="654331" spans="23:23">
      <c r="W654331" s="30"/>
    </row>
    <row r="654332" spans="23:23">
      <c r="W654332" s="30"/>
    </row>
    <row r="654333" spans="23:23">
      <c r="W654333" s="30"/>
    </row>
    <row r="654334" spans="23:23">
      <c r="W654334" s="30"/>
    </row>
    <row r="654335" spans="23:23">
      <c r="W654335" s="30"/>
    </row>
    <row r="654336" spans="23:23">
      <c r="W654336" s="30"/>
    </row>
    <row r="654337" spans="23:23">
      <c r="W654337" s="30"/>
    </row>
    <row r="654338" spans="23:23">
      <c r="W654338" s="30"/>
    </row>
    <row r="654339" spans="23:23">
      <c r="W654339" s="30"/>
    </row>
    <row r="654340" spans="23:23">
      <c r="W654340" s="30"/>
    </row>
    <row r="654341" spans="23:23">
      <c r="W654341" s="30"/>
    </row>
    <row r="654342" spans="23:23">
      <c r="W654342" s="30"/>
    </row>
    <row r="654343" spans="23:23">
      <c r="W654343" s="30"/>
    </row>
    <row r="654344" spans="23:23">
      <c r="W654344" s="30"/>
    </row>
    <row r="654345" spans="23:23">
      <c r="W654345" s="30"/>
    </row>
    <row r="654346" spans="23:23">
      <c r="W654346" s="30"/>
    </row>
    <row r="654347" spans="23:23">
      <c r="W654347" s="30"/>
    </row>
    <row r="654348" spans="23:23">
      <c r="W654348" s="30"/>
    </row>
    <row r="654349" spans="23:23">
      <c r="W654349" s="30"/>
    </row>
    <row r="654350" spans="23:23">
      <c r="W654350" s="30"/>
    </row>
    <row r="654351" spans="23:23">
      <c r="W654351" s="30"/>
    </row>
    <row r="654352" spans="23:23">
      <c r="W654352" s="30"/>
    </row>
    <row r="654353" spans="23:23">
      <c r="W654353" s="30"/>
    </row>
    <row r="654354" spans="23:23">
      <c r="W654354" s="30"/>
    </row>
    <row r="654355" spans="23:23">
      <c r="W654355" s="30"/>
    </row>
    <row r="654356" spans="23:23">
      <c r="W654356" s="30"/>
    </row>
    <row r="654357" spans="23:23">
      <c r="W654357" s="30"/>
    </row>
    <row r="654358" spans="23:23">
      <c r="W654358" s="30"/>
    </row>
    <row r="654359" spans="23:23">
      <c r="W654359" s="30"/>
    </row>
    <row r="654360" spans="23:23">
      <c r="W654360" s="30"/>
    </row>
    <row r="654361" spans="23:23">
      <c r="W654361" s="30"/>
    </row>
    <row r="654362" spans="23:23">
      <c r="W654362" s="30"/>
    </row>
    <row r="654363" spans="23:23">
      <c r="W654363" s="30"/>
    </row>
    <row r="654364" spans="23:23">
      <c r="W654364" s="30"/>
    </row>
    <row r="654365" spans="23:23">
      <c r="W654365" s="30"/>
    </row>
    <row r="654366" spans="23:23">
      <c r="W654366" s="30"/>
    </row>
    <row r="654367" spans="23:23">
      <c r="W654367" s="30"/>
    </row>
    <row r="654368" spans="23:23">
      <c r="W654368" s="30"/>
    </row>
    <row r="654369" spans="23:23">
      <c r="W654369" s="30"/>
    </row>
    <row r="654370" spans="23:23">
      <c r="W654370" s="30"/>
    </row>
    <row r="654371" spans="23:23">
      <c r="W654371" s="30"/>
    </row>
    <row r="654372" spans="23:23">
      <c r="W654372" s="30"/>
    </row>
    <row r="654373" spans="23:23">
      <c r="W654373" s="30"/>
    </row>
    <row r="654374" spans="23:23">
      <c r="W654374" s="30"/>
    </row>
    <row r="654375" spans="23:23">
      <c r="W654375" s="30"/>
    </row>
    <row r="654376" spans="23:23">
      <c r="W654376" s="30"/>
    </row>
    <row r="654377" spans="23:23">
      <c r="W654377" s="30"/>
    </row>
    <row r="654378" spans="23:23">
      <c r="W654378" s="30"/>
    </row>
    <row r="654379" spans="23:23">
      <c r="W654379" s="30"/>
    </row>
    <row r="654380" spans="23:23">
      <c r="W654380" s="30"/>
    </row>
    <row r="654381" spans="23:23">
      <c r="W654381" s="30"/>
    </row>
    <row r="654382" spans="23:23">
      <c r="W654382" s="30"/>
    </row>
    <row r="654383" spans="23:23">
      <c r="W654383" s="30"/>
    </row>
    <row r="654384" spans="23:23">
      <c r="W654384" s="30"/>
    </row>
    <row r="654385" spans="23:23">
      <c r="W654385" s="30"/>
    </row>
    <row r="654386" spans="23:23">
      <c r="W654386" s="30"/>
    </row>
    <row r="654387" spans="23:23">
      <c r="W654387" s="30"/>
    </row>
    <row r="654388" spans="23:23">
      <c r="W654388" s="30"/>
    </row>
    <row r="654389" spans="23:23">
      <c r="W654389" s="30"/>
    </row>
    <row r="654390" spans="23:23">
      <c r="W654390" s="30"/>
    </row>
    <row r="654391" spans="23:23">
      <c r="W654391" s="30"/>
    </row>
    <row r="654392" spans="23:23">
      <c r="W654392" s="30"/>
    </row>
    <row r="654393" spans="23:23">
      <c r="W654393" s="30"/>
    </row>
    <row r="654394" spans="23:23">
      <c r="W654394" s="30"/>
    </row>
    <row r="654395" spans="23:23">
      <c r="W654395" s="30"/>
    </row>
    <row r="654396" spans="23:23">
      <c r="W654396" s="30"/>
    </row>
    <row r="654397" spans="23:23">
      <c r="W654397" s="30"/>
    </row>
    <row r="654398" spans="23:23">
      <c r="W654398" s="30"/>
    </row>
    <row r="654399" spans="23:23">
      <c r="W654399" s="30"/>
    </row>
    <row r="654400" spans="23:23">
      <c r="W654400" s="30"/>
    </row>
    <row r="654401" spans="23:23">
      <c r="W654401" s="30"/>
    </row>
    <row r="654402" spans="23:23">
      <c r="W654402" s="30"/>
    </row>
    <row r="654403" spans="23:23">
      <c r="W654403" s="30"/>
    </row>
    <row r="654404" spans="23:23">
      <c r="W654404" s="30"/>
    </row>
    <row r="654405" spans="23:23">
      <c r="W654405" s="30"/>
    </row>
    <row r="654406" spans="23:23">
      <c r="W654406" s="30"/>
    </row>
    <row r="654407" spans="23:23">
      <c r="W654407" s="30"/>
    </row>
    <row r="654408" spans="23:23">
      <c r="W654408" s="30"/>
    </row>
    <row r="654409" spans="23:23">
      <c r="W654409" s="30"/>
    </row>
    <row r="654410" spans="23:23">
      <c r="W654410" s="30"/>
    </row>
    <row r="654411" spans="23:23">
      <c r="W654411" s="30"/>
    </row>
    <row r="654412" spans="23:23">
      <c r="W654412" s="30"/>
    </row>
    <row r="654413" spans="23:23">
      <c r="W654413" s="30"/>
    </row>
    <row r="654414" spans="23:23">
      <c r="W654414" s="30"/>
    </row>
    <row r="654415" spans="23:23">
      <c r="W654415" s="30"/>
    </row>
    <row r="654416" spans="23:23">
      <c r="W654416" s="30"/>
    </row>
    <row r="654417" spans="23:23">
      <c r="W654417" s="30"/>
    </row>
    <row r="654418" spans="23:23">
      <c r="W654418" s="30"/>
    </row>
    <row r="654419" spans="23:23">
      <c r="W654419" s="30"/>
    </row>
    <row r="654420" spans="23:23">
      <c r="W654420" s="30"/>
    </row>
    <row r="654421" spans="23:23">
      <c r="W654421" s="30"/>
    </row>
    <row r="654422" spans="23:23">
      <c r="W654422" s="30"/>
    </row>
    <row r="654423" spans="23:23">
      <c r="W654423" s="30"/>
    </row>
    <row r="654424" spans="23:23">
      <c r="W654424" s="30"/>
    </row>
    <row r="654425" spans="23:23">
      <c r="W654425" s="30"/>
    </row>
    <row r="654426" spans="23:23">
      <c r="W654426" s="30"/>
    </row>
    <row r="654427" spans="23:23">
      <c r="W654427" s="30"/>
    </row>
    <row r="654428" spans="23:23">
      <c r="W654428" s="30"/>
    </row>
    <row r="654429" spans="23:23">
      <c r="W654429" s="30"/>
    </row>
    <row r="654430" spans="23:23">
      <c r="W654430" s="30"/>
    </row>
    <row r="654431" spans="23:23">
      <c r="W654431" s="30"/>
    </row>
    <row r="654432" spans="23:23">
      <c r="W654432" s="30"/>
    </row>
    <row r="654433" spans="23:23">
      <c r="W654433" s="30"/>
    </row>
    <row r="654434" spans="23:23">
      <c r="W654434" s="30"/>
    </row>
    <row r="654435" spans="23:23">
      <c r="W654435" s="30"/>
    </row>
    <row r="654436" spans="23:23">
      <c r="W654436" s="30"/>
    </row>
    <row r="654437" spans="23:23">
      <c r="W654437" s="30"/>
    </row>
    <row r="654438" spans="23:23">
      <c r="W654438" s="30"/>
    </row>
    <row r="654439" spans="23:23">
      <c r="W654439" s="30"/>
    </row>
    <row r="654440" spans="23:23">
      <c r="W654440" s="30"/>
    </row>
    <row r="654441" spans="23:23">
      <c r="W654441" s="30"/>
    </row>
    <row r="654442" spans="23:23">
      <c r="W654442" s="30"/>
    </row>
    <row r="654443" spans="23:23">
      <c r="W654443" s="30"/>
    </row>
    <row r="654444" spans="23:23">
      <c r="W654444" s="30"/>
    </row>
    <row r="654445" spans="23:23">
      <c r="W654445" s="30"/>
    </row>
    <row r="654446" spans="23:23">
      <c r="W654446" s="30"/>
    </row>
    <row r="654447" spans="23:23">
      <c r="W654447" s="30"/>
    </row>
    <row r="654448" spans="23:23">
      <c r="W654448" s="30"/>
    </row>
    <row r="654449" spans="23:23">
      <c r="W654449" s="30"/>
    </row>
    <row r="654450" spans="23:23">
      <c r="W654450" s="30"/>
    </row>
    <row r="654451" spans="23:23">
      <c r="W654451" s="30"/>
    </row>
    <row r="654452" spans="23:23">
      <c r="W654452" s="30"/>
    </row>
    <row r="654453" spans="23:23">
      <c r="W654453" s="30"/>
    </row>
    <row r="654454" spans="23:23">
      <c r="W654454" s="30"/>
    </row>
    <row r="654455" spans="23:23">
      <c r="W654455" s="30"/>
    </row>
    <row r="654456" spans="23:23">
      <c r="W654456" s="30"/>
    </row>
    <row r="654457" spans="23:23">
      <c r="W654457" s="30"/>
    </row>
    <row r="654458" spans="23:23">
      <c r="W654458" s="30"/>
    </row>
    <row r="654459" spans="23:23">
      <c r="W654459" s="30"/>
    </row>
    <row r="654460" spans="23:23">
      <c r="W654460" s="30"/>
    </row>
    <row r="654461" spans="23:23">
      <c r="W654461" s="30"/>
    </row>
    <row r="654462" spans="23:23">
      <c r="W654462" s="30"/>
    </row>
    <row r="654463" spans="23:23">
      <c r="W654463" s="30"/>
    </row>
    <row r="654464" spans="23:23">
      <c r="W654464" s="30"/>
    </row>
    <row r="654465" spans="23:23">
      <c r="W654465" s="30"/>
    </row>
    <row r="654466" spans="23:23">
      <c r="W654466" s="30"/>
    </row>
    <row r="654467" spans="23:23">
      <c r="W654467" s="30"/>
    </row>
    <row r="654468" spans="23:23">
      <c r="W654468" s="30"/>
    </row>
    <row r="654469" spans="23:23">
      <c r="W654469" s="30"/>
    </row>
    <row r="654470" spans="23:23">
      <c r="W654470" s="30"/>
    </row>
    <row r="654471" spans="23:23">
      <c r="W654471" s="30"/>
    </row>
    <row r="654472" spans="23:23">
      <c r="W654472" s="30"/>
    </row>
    <row r="654473" spans="23:23">
      <c r="W654473" s="30"/>
    </row>
    <row r="654474" spans="23:23">
      <c r="W654474" s="30"/>
    </row>
    <row r="654475" spans="23:23">
      <c r="W654475" s="30"/>
    </row>
    <row r="654476" spans="23:23">
      <c r="W654476" s="30"/>
    </row>
    <row r="654477" spans="23:23">
      <c r="W654477" s="30"/>
    </row>
    <row r="654478" spans="23:23">
      <c r="W654478" s="30"/>
    </row>
    <row r="654479" spans="23:23">
      <c r="W654479" s="30"/>
    </row>
    <row r="654480" spans="23:23">
      <c r="W654480" s="30"/>
    </row>
    <row r="654481" spans="23:23">
      <c r="W654481" s="30"/>
    </row>
    <row r="654482" spans="23:23">
      <c r="W654482" s="30"/>
    </row>
    <row r="654483" spans="23:23">
      <c r="W654483" s="30"/>
    </row>
    <row r="654484" spans="23:23">
      <c r="W654484" s="30"/>
    </row>
    <row r="654485" spans="23:23">
      <c r="W654485" s="30"/>
    </row>
    <row r="654486" spans="23:23">
      <c r="W654486" s="30"/>
    </row>
    <row r="654487" spans="23:23">
      <c r="W654487" s="30"/>
    </row>
    <row r="654488" spans="23:23">
      <c r="W654488" s="30"/>
    </row>
    <row r="654489" spans="23:23">
      <c r="W654489" s="30"/>
    </row>
    <row r="654490" spans="23:23">
      <c r="W654490" s="30"/>
    </row>
    <row r="654491" spans="23:23">
      <c r="W654491" s="30"/>
    </row>
    <row r="654492" spans="23:23">
      <c r="W654492" s="30"/>
    </row>
    <row r="654493" spans="23:23">
      <c r="W654493" s="30"/>
    </row>
    <row r="654494" spans="23:23">
      <c r="W654494" s="30"/>
    </row>
    <row r="654495" spans="23:23">
      <c r="W654495" s="30"/>
    </row>
    <row r="654496" spans="23:23">
      <c r="W654496" s="30"/>
    </row>
    <row r="654497" spans="23:23">
      <c r="W654497" s="30"/>
    </row>
    <row r="654498" spans="23:23">
      <c r="W654498" s="30"/>
    </row>
    <row r="654499" spans="23:23">
      <c r="W654499" s="30"/>
    </row>
    <row r="654500" spans="23:23">
      <c r="W654500" s="30"/>
    </row>
    <row r="654501" spans="23:23">
      <c r="W654501" s="30"/>
    </row>
    <row r="654502" spans="23:23">
      <c r="W654502" s="30"/>
    </row>
    <row r="654503" spans="23:23">
      <c r="W654503" s="30"/>
    </row>
    <row r="654504" spans="23:23">
      <c r="W654504" s="30"/>
    </row>
    <row r="654505" spans="23:23">
      <c r="W654505" s="30"/>
    </row>
    <row r="654506" spans="23:23">
      <c r="W654506" s="30"/>
    </row>
    <row r="654507" spans="23:23">
      <c r="W654507" s="30"/>
    </row>
    <row r="654508" spans="23:23">
      <c r="W654508" s="30"/>
    </row>
    <row r="654509" spans="23:23">
      <c r="W654509" s="30"/>
    </row>
    <row r="654510" spans="23:23">
      <c r="W654510" s="30"/>
    </row>
    <row r="654511" spans="23:23">
      <c r="W654511" s="30"/>
    </row>
    <row r="654512" spans="23:23">
      <c r="W654512" s="30"/>
    </row>
    <row r="654513" spans="23:23">
      <c r="W654513" s="30"/>
    </row>
    <row r="654514" spans="23:23">
      <c r="W654514" s="30"/>
    </row>
    <row r="654515" spans="23:23">
      <c r="W654515" s="30"/>
    </row>
    <row r="654516" spans="23:23">
      <c r="W654516" s="30"/>
    </row>
    <row r="654517" spans="23:23">
      <c r="W654517" s="30"/>
    </row>
    <row r="654518" spans="23:23">
      <c r="W654518" s="30"/>
    </row>
    <row r="654519" spans="23:23">
      <c r="W654519" s="30"/>
    </row>
    <row r="654520" spans="23:23">
      <c r="W654520" s="30"/>
    </row>
    <row r="654521" spans="23:23">
      <c r="W654521" s="30"/>
    </row>
    <row r="654522" spans="23:23">
      <c r="W654522" s="30"/>
    </row>
    <row r="654523" spans="23:23">
      <c r="W654523" s="30"/>
    </row>
    <row r="654524" spans="23:23">
      <c r="W654524" s="30"/>
    </row>
    <row r="654525" spans="23:23">
      <c r="W654525" s="30"/>
    </row>
    <row r="654526" spans="23:23">
      <c r="W654526" s="30"/>
    </row>
    <row r="654527" spans="23:23">
      <c r="W654527" s="30"/>
    </row>
    <row r="654528" spans="23:23">
      <c r="W654528" s="30"/>
    </row>
    <row r="654529" spans="23:23">
      <c r="W654529" s="30"/>
    </row>
    <row r="654530" spans="23:23">
      <c r="W654530" s="30"/>
    </row>
    <row r="654531" spans="23:23">
      <c r="W654531" s="30"/>
    </row>
    <row r="654532" spans="23:23">
      <c r="W654532" s="30"/>
    </row>
    <row r="654533" spans="23:23">
      <c r="W654533" s="30"/>
    </row>
    <row r="654534" spans="23:23">
      <c r="W654534" s="30"/>
    </row>
    <row r="654535" spans="23:23">
      <c r="W654535" s="30"/>
    </row>
    <row r="654536" spans="23:23">
      <c r="W654536" s="30"/>
    </row>
    <row r="654537" spans="23:23">
      <c r="W654537" s="30"/>
    </row>
    <row r="654538" spans="23:23">
      <c r="W654538" s="30"/>
    </row>
    <row r="654539" spans="23:23">
      <c r="W654539" s="30"/>
    </row>
    <row r="654540" spans="23:23">
      <c r="W654540" s="30"/>
    </row>
    <row r="654541" spans="23:23">
      <c r="W654541" s="30"/>
    </row>
    <row r="654542" spans="23:23">
      <c r="W654542" s="30"/>
    </row>
    <row r="654543" spans="23:23">
      <c r="W654543" s="30"/>
    </row>
    <row r="654544" spans="23:23">
      <c r="W654544" s="30"/>
    </row>
    <row r="654545" spans="23:23">
      <c r="W654545" s="30"/>
    </row>
    <row r="654546" spans="23:23">
      <c r="W654546" s="30"/>
    </row>
    <row r="654547" spans="23:23">
      <c r="W654547" s="30"/>
    </row>
    <row r="654548" spans="23:23">
      <c r="W654548" s="30"/>
    </row>
    <row r="654549" spans="23:23">
      <c r="W654549" s="30"/>
    </row>
    <row r="654550" spans="23:23">
      <c r="W654550" s="30"/>
    </row>
    <row r="654551" spans="23:23">
      <c r="W654551" s="30"/>
    </row>
    <row r="654552" spans="23:23">
      <c r="W654552" s="30"/>
    </row>
    <row r="654553" spans="23:23">
      <c r="W654553" s="30"/>
    </row>
    <row r="654554" spans="23:23">
      <c r="W654554" s="30"/>
    </row>
    <row r="654555" spans="23:23">
      <c r="W654555" s="30"/>
    </row>
    <row r="654556" spans="23:23">
      <c r="W654556" s="30"/>
    </row>
    <row r="654557" spans="23:23">
      <c r="W654557" s="30"/>
    </row>
    <row r="654558" spans="23:23">
      <c r="W654558" s="30"/>
    </row>
    <row r="654559" spans="23:23">
      <c r="W654559" s="30"/>
    </row>
    <row r="654560" spans="23:23">
      <c r="W654560" s="30"/>
    </row>
    <row r="654561" spans="23:23">
      <c r="W654561" s="30"/>
    </row>
    <row r="654562" spans="23:23">
      <c r="W654562" s="30"/>
    </row>
    <row r="654563" spans="23:23">
      <c r="W654563" s="30"/>
    </row>
    <row r="654564" spans="23:23">
      <c r="W654564" s="30"/>
    </row>
    <row r="654565" spans="23:23">
      <c r="W654565" s="30"/>
    </row>
    <row r="654566" spans="23:23">
      <c r="W654566" s="30"/>
    </row>
    <row r="654567" spans="23:23">
      <c r="W654567" s="30"/>
    </row>
    <row r="654568" spans="23:23">
      <c r="W654568" s="30"/>
    </row>
    <row r="654569" spans="23:23">
      <c r="W654569" s="30"/>
    </row>
    <row r="654570" spans="23:23">
      <c r="W654570" s="30"/>
    </row>
    <row r="654571" spans="23:23">
      <c r="W654571" s="30"/>
    </row>
    <row r="654572" spans="23:23">
      <c r="W654572" s="30"/>
    </row>
    <row r="654573" spans="23:23">
      <c r="W654573" s="30"/>
    </row>
    <row r="654574" spans="23:23">
      <c r="W654574" s="30"/>
    </row>
    <row r="654575" spans="23:23">
      <c r="W654575" s="30"/>
    </row>
    <row r="654576" spans="23:23">
      <c r="W654576" s="30"/>
    </row>
    <row r="654577" spans="23:23">
      <c r="W654577" s="30"/>
    </row>
    <row r="654578" spans="23:23">
      <c r="W654578" s="30"/>
    </row>
    <row r="654579" spans="23:23">
      <c r="W654579" s="30"/>
    </row>
    <row r="654580" spans="23:23">
      <c r="W654580" s="30"/>
    </row>
    <row r="654581" spans="23:23">
      <c r="W654581" s="30"/>
    </row>
    <row r="654582" spans="23:23">
      <c r="W654582" s="30"/>
    </row>
    <row r="654583" spans="23:23">
      <c r="W654583" s="30"/>
    </row>
    <row r="654584" spans="23:23">
      <c r="W654584" s="30"/>
    </row>
    <row r="654585" spans="23:23">
      <c r="W654585" s="30"/>
    </row>
    <row r="654586" spans="23:23">
      <c r="W654586" s="30"/>
    </row>
    <row r="654587" spans="23:23">
      <c r="W654587" s="30"/>
    </row>
    <row r="654588" spans="23:23">
      <c r="W654588" s="30"/>
    </row>
    <row r="654589" spans="23:23">
      <c r="W654589" s="30"/>
    </row>
    <row r="654590" spans="23:23">
      <c r="W654590" s="30"/>
    </row>
    <row r="654591" spans="23:23">
      <c r="W654591" s="30"/>
    </row>
    <row r="654592" spans="23:23">
      <c r="W654592" s="30"/>
    </row>
    <row r="654593" spans="23:23">
      <c r="W654593" s="30"/>
    </row>
    <row r="654594" spans="23:23">
      <c r="W654594" s="30"/>
    </row>
    <row r="654595" spans="23:23">
      <c r="W654595" s="30"/>
    </row>
    <row r="654596" spans="23:23">
      <c r="W654596" s="30"/>
    </row>
    <row r="654597" spans="23:23">
      <c r="W654597" s="30"/>
    </row>
    <row r="654598" spans="23:23">
      <c r="W654598" s="30"/>
    </row>
    <row r="654599" spans="23:23">
      <c r="W654599" s="30"/>
    </row>
    <row r="654600" spans="23:23">
      <c r="W654600" s="30"/>
    </row>
    <row r="654601" spans="23:23">
      <c r="W654601" s="30"/>
    </row>
    <row r="654602" spans="23:23">
      <c r="W654602" s="30"/>
    </row>
    <row r="654603" spans="23:23">
      <c r="W654603" s="30"/>
    </row>
    <row r="654604" spans="23:23">
      <c r="W654604" s="30"/>
    </row>
    <row r="654605" spans="23:23">
      <c r="W654605" s="30"/>
    </row>
    <row r="654606" spans="23:23">
      <c r="W654606" s="30"/>
    </row>
    <row r="654607" spans="23:23">
      <c r="W654607" s="30"/>
    </row>
    <row r="654608" spans="23:23">
      <c r="W654608" s="30"/>
    </row>
    <row r="654609" spans="23:23">
      <c r="W654609" s="30"/>
    </row>
    <row r="654610" spans="23:23">
      <c r="W654610" s="30"/>
    </row>
    <row r="654611" spans="23:23">
      <c r="W654611" s="30"/>
    </row>
    <row r="654612" spans="23:23">
      <c r="W654612" s="30"/>
    </row>
    <row r="654613" spans="23:23">
      <c r="W654613" s="30"/>
    </row>
    <row r="654614" spans="23:23">
      <c r="W654614" s="30"/>
    </row>
    <row r="654615" spans="23:23">
      <c r="W654615" s="30"/>
    </row>
    <row r="654616" spans="23:23">
      <c r="W654616" s="30"/>
    </row>
    <row r="654617" spans="23:23">
      <c r="W654617" s="30"/>
    </row>
    <row r="654618" spans="23:23">
      <c r="W654618" s="30"/>
    </row>
    <row r="654619" spans="23:23">
      <c r="W654619" s="30"/>
    </row>
    <row r="654620" spans="23:23">
      <c r="W654620" s="30"/>
    </row>
    <row r="654621" spans="23:23">
      <c r="W654621" s="30"/>
    </row>
    <row r="654622" spans="23:23">
      <c r="W654622" s="30"/>
    </row>
    <row r="654623" spans="23:23">
      <c r="W654623" s="30"/>
    </row>
    <row r="654624" spans="23:23">
      <c r="W654624" s="30"/>
    </row>
    <row r="654625" spans="23:23">
      <c r="W654625" s="30"/>
    </row>
    <row r="654626" spans="23:23">
      <c r="W654626" s="30"/>
    </row>
    <row r="654627" spans="23:23">
      <c r="W654627" s="30"/>
    </row>
    <row r="654628" spans="23:23">
      <c r="W654628" s="30"/>
    </row>
    <row r="654629" spans="23:23">
      <c r="W654629" s="30"/>
    </row>
    <row r="654630" spans="23:23">
      <c r="W654630" s="30"/>
    </row>
    <row r="654631" spans="23:23">
      <c r="W654631" s="30"/>
    </row>
    <row r="654632" spans="23:23">
      <c r="W654632" s="30"/>
    </row>
    <row r="654633" spans="23:23">
      <c r="W654633" s="30"/>
    </row>
    <row r="654634" spans="23:23">
      <c r="W654634" s="30"/>
    </row>
    <row r="654635" spans="23:23">
      <c r="W654635" s="30"/>
    </row>
    <row r="654636" spans="23:23">
      <c r="W654636" s="30"/>
    </row>
    <row r="654637" spans="23:23">
      <c r="W654637" s="30"/>
    </row>
    <row r="654638" spans="23:23">
      <c r="W654638" s="30"/>
    </row>
    <row r="654639" spans="23:23">
      <c r="W654639" s="30"/>
    </row>
    <row r="654640" spans="23:23">
      <c r="W654640" s="30"/>
    </row>
    <row r="654641" spans="23:23">
      <c r="W654641" s="30"/>
    </row>
    <row r="654642" spans="23:23">
      <c r="W654642" s="30"/>
    </row>
    <row r="654643" spans="23:23">
      <c r="W654643" s="30"/>
    </row>
    <row r="654644" spans="23:23">
      <c r="W654644" s="30"/>
    </row>
    <row r="654645" spans="23:23">
      <c r="W654645" s="30"/>
    </row>
    <row r="654646" spans="23:23">
      <c r="W654646" s="30"/>
    </row>
    <row r="654647" spans="23:23">
      <c r="W654647" s="30"/>
    </row>
    <row r="654648" spans="23:23">
      <c r="W654648" s="30"/>
    </row>
    <row r="654649" spans="23:23">
      <c r="W654649" s="30"/>
    </row>
    <row r="654650" spans="23:23">
      <c r="W654650" s="30"/>
    </row>
    <row r="654651" spans="23:23">
      <c r="W654651" s="30"/>
    </row>
    <row r="654652" spans="23:23">
      <c r="W654652" s="30"/>
    </row>
    <row r="654653" spans="23:23">
      <c r="W654653" s="30"/>
    </row>
    <row r="654654" spans="23:23">
      <c r="W654654" s="30"/>
    </row>
    <row r="654655" spans="23:23">
      <c r="W654655" s="30"/>
    </row>
    <row r="654656" spans="23:23">
      <c r="W654656" s="30"/>
    </row>
    <row r="654657" spans="23:23">
      <c r="W654657" s="30"/>
    </row>
    <row r="654658" spans="23:23">
      <c r="W654658" s="30"/>
    </row>
    <row r="654659" spans="23:23">
      <c r="W654659" s="30"/>
    </row>
    <row r="654660" spans="23:23">
      <c r="W654660" s="30"/>
    </row>
    <row r="654661" spans="23:23">
      <c r="W654661" s="30"/>
    </row>
    <row r="654662" spans="23:23">
      <c r="W654662" s="30"/>
    </row>
    <row r="654663" spans="23:23">
      <c r="W654663" s="30"/>
    </row>
    <row r="654664" spans="23:23">
      <c r="W654664" s="30"/>
    </row>
    <row r="654665" spans="23:23">
      <c r="W654665" s="30"/>
    </row>
    <row r="654666" spans="23:23">
      <c r="W654666" s="30"/>
    </row>
    <row r="654667" spans="23:23">
      <c r="W654667" s="30"/>
    </row>
    <row r="654668" spans="23:23">
      <c r="W654668" s="30"/>
    </row>
    <row r="654669" spans="23:23">
      <c r="W654669" s="30"/>
    </row>
    <row r="654670" spans="23:23">
      <c r="W654670" s="30"/>
    </row>
    <row r="654671" spans="23:23">
      <c r="W654671" s="30"/>
    </row>
    <row r="654672" spans="23:23">
      <c r="W654672" s="30"/>
    </row>
    <row r="654673" spans="23:23">
      <c r="W654673" s="30"/>
    </row>
    <row r="654674" spans="23:23">
      <c r="W654674" s="30"/>
    </row>
    <row r="654675" spans="23:23">
      <c r="W654675" s="30"/>
    </row>
    <row r="654676" spans="23:23">
      <c r="W654676" s="30"/>
    </row>
    <row r="654677" spans="23:23">
      <c r="W654677" s="30"/>
    </row>
    <row r="654678" spans="23:23">
      <c r="W654678" s="30"/>
    </row>
    <row r="654679" spans="23:23">
      <c r="W654679" s="30"/>
    </row>
    <row r="654680" spans="23:23">
      <c r="W654680" s="30"/>
    </row>
    <row r="654681" spans="23:23">
      <c r="W654681" s="30"/>
    </row>
    <row r="654682" spans="23:23">
      <c r="W654682" s="30"/>
    </row>
    <row r="654683" spans="23:23">
      <c r="W654683" s="30"/>
    </row>
    <row r="654684" spans="23:23">
      <c r="W654684" s="30"/>
    </row>
    <row r="654685" spans="23:23">
      <c r="W654685" s="30"/>
    </row>
    <row r="654686" spans="23:23">
      <c r="W654686" s="30"/>
    </row>
    <row r="654687" spans="23:23">
      <c r="W654687" s="30"/>
    </row>
    <row r="654688" spans="23:23">
      <c r="W654688" s="30"/>
    </row>
    <row r="654689" spans="23:23">
      <c r="W654689" s="30"/>
    </row>
    <row r="654690" spans="23:23">
      <c r="W654690" s="30"/>
    </row>
    <row r="654691" spans="23:23">
      <c r="W654691" s="30"/>
    </row>
    <row r="654692" spans="23:23">
      <c r="W654692" s="30"/>
    </row>
    <row r="654693" spans="23:23">
      <c r="W654693" s="30"/>
    </row>
    <row r="654694" spans="23:23">
      <c r="W654694" s="30"/>
    </row>
    <row r="654695" spans="23:23">
      <c r="W654695" s="30"/>
    </row>
    <row r="654696" spans="23:23">
      <c r="W654696" s="30"/>
    </row>
    <row r="654697" spans="23:23">
      <c r="W654697" s="30"/>
    </row>
    <row r="654698" spans="23:23">
      <c r="W654698" s="30"/>
    </row>
    <row r="654699" spans="23:23">
      <c r="W654699" s="30"/>
    </row>
    <row r="654700" spans="23:23">
      <c r="W654700" s="30"/>
    </row>
    <row r="654701" spans="23:23">
      <c r="W654701" s="30"/>
    </row>
    <row r="654702" spans="23:23">
      <c r="W654702" s="30"/>
    </row>
    <row r="654703" spans="23:23">
      <c r="W654703" s="30"/>
    </row>
    <row r="654704" spans="23:23">
      <c r="W654704" s="30"/>
    </row>
    <row r="654705" spans="23:23">
      <c r="W654705" s="30"/>
    </row>
    <row r="654706" spans="23:23">
      <c r="W654706" s="30"/>
    </row>
    <row r="654707" spans="23:23">
      <c r="W654707" s="30"/>
    </row>
    <row r="654708" spans="23:23">
      <c r="W654708" s="30"/>
    </row>
    <row r="654709" spans="23:23">
      <c r="W654709" s="30"/>
    </row>
    <row r="654710" spans="23:23">
      <c r="W654710" s="30"/>
    </row>
    <row r="654711" spans="23:23">
      <c r="W654711" s="30"/>
    </row>
    <row r="654712" spans="23:23">
      <c r="W654712" s="30"/>
    </row>
    <row r="654713" spans="23:23">
      <c r="W654713" s="30"/>
    </row>
    <row r="654714" spans="23:23">
      <c r="W654714" s="30"/>
    </row>
    <row r="654715" spans="23:23">
      <c r="W654715" s="30"/>
    </row>
    <row r="654716" spans="23:23">
      <c r="W654716" s="30"/>
    </row>
    <row r="654717" spans="23:23">
      <c r="W654717" s="30"/>
    </row>
    <row r="654718" spans="23:23">
      <c r="W654718" s="30"/>
    </row>
    <row r="654719" spans="23:23">
      <c r="W654719" s="30"/>
    </row>
    <row r="654720" spans="23:23">
      <c r="W654720" s="30"/>
    </row>
    <row r="654721" spans="23:23">
      <c r="W654721" s="30"/>
    </row>
    <row r="654722" spans="23:23">
      <c r="W654722" s="30"/>
    </row>
    <row r="654723" spans="23:23">
      <c r="W654723" s="30"/>
    </row>
    <row r="654724" spans="23:23">
      <c r="W654724" s="30"/>
    </row>
    <row r="654725" spans="23:23">
      <c r="W654725" s="30"/>
    </row>
    <row r="654726" spans="23:23">
      <c r="W654726" s="30"/>
    </row>
    <row r="654727" spans="23:23">
      <c r="W654727" s="30"/>
    </row>
    <row r="654728" spans="23:23">
      <c r="W654728" s="30"/>
    </row>
    <row r="654729" spans="23:23">
      <c r="W654729" s="30"/>
    </row>
    <row r="654730" spans="23:23">
      <c r="W654730" s="30"/>
    </row>
    <row r="654731" spans="23:23">
      <c r="W654731" s="30"/>
    </row>
    <row r="654732" spans="23:23">
      <c r="W654732" s="30"/>
    </row>
    <row r="654733" spans="23:23">
      <c r="W654733" s="30"/>
    </row>
    <row r="654734" spans="23:23">
      <c r="W654734" s="30"/>
    </row>
    <row r="654735" spans="23:23">
      <c r="W654735" s="30"/>
    </row>
    <row r="654736" spans="23:23">
      <c r="W654736" s="30"/>
    </row>
    <row r="654737" spans="23:23">
      <c r="W654737" s="30"/>
    </row>
    <row r="654738" spans="23:23">
      <c r="W654738" s="30"/>
    </row>
    <row r="654739" spans="23:23">
      <c r="W654739" s="30"/>
    </row>
    <row r="654740" spans="23:23">
      <c r="W654740" s="30"/>
    </row>
    <row r="654741" spans="23:23">
      <c r="W654741" s="30"/>
    </row>
    <row r="654742" spans="23:23">
      <c r="W654742" s="30"/>
    </row>
    <row r="654743" spans="23:23">
      <c r="W654743" s="30"/>
    </row>
    <row r="654744" spans="23:23">
      <c r="W654744" s="30"/>
    </row>
    <row r="654745" spans="23:23">
      <c r="W654745" s="30"/>
    </row>
    <row r="654746" spans="23:23">
      <c r="W654746" s="30"/>
    </row>
    <row r="654747" spans="23:23">
      <c r="W654747" s="30"/>
    </row>
    <row r="654748" spans="23:23">
      <c r="W654748" s="30"/>
    </row>
    <row r="654749" spans="23:23">
      <c r="W654749" s="30"/>
    </row>
    <row r="654750" spans="23:23">
      <c r="W654750" s="30"/>
    </row>
    <row r="654751" spans="23:23">
      <c r="W654751" s="30"/>
    </row>
    <row r="654752" spans="23:23">
      <c r="W654752" s="30"/>
    </row>
    <row r="654753" spans="23:23">
      <c r="W654753" s="30"/>
    </row>
    <row r="654754" spans="23:23">
      <c r="W654754" s="30"/>
    </row>
    <row r="654755" spans="23:23">
      <c r="W654755" s="30"/>
    </row>
    <row r="654756" spans="23:23">
      <c r="W654756" s="30"/>
    </row>
    <row r="654757" spans="23:23">
      <c r="W654757" s="30"/>
    </row>
    <row r="654758" spans="23:23">
      <c r="W654758" s="30"/>
    </row>
    <row r="654759" spans="23:23">
      <c r="W654759" s="30"/>
    </row>
    <row r="654760" spans="23:23">
      <c r="W654760" s="30"/>
    </row>
    <row r="654761" spans="23:23">
      <c r="W654761" s="30"/>
    </row>
    <row r="654762" spans="23:23">
      <c r="W654762" s="30"/>
    </row>
    <row r="654763" spans="23:23">
      <c r="W654763" s="30"/>
    </row>
    <row r="654764" spans="23:23">
      <c r="W654764" s="30"/>
    </row>
    <row r="654765" spans="23:23">
      <c r="W654765" s="30"/>
    </row>
    <row r="654766" spans="23:23">
      <c r="W654766" s="30"/>
    </row>
    <row r="654767" spans="23:23">
      <c r="W654767" s="30"/>
    </row>
    <row r="654768" spans="23:23">
      <c r="W654768" s="30"/>
    </row>
    <row r="654769" spans="23:23">
      <c r="W654769" s="30"/>
    </row>
    <row r="654770" spans="23:23">
      <c r="W654770" s="30"/>
    </row>
    <row r="654771" spans="23:23">
      <c r="W654771" s="30"/>
    </row>
    <row r="654772" spans="23:23">
      <c r="W654772" s="30"/>
    </row>
    <row r="654773" spans="23:23">
      <c r="W654773" s="30"/>
    </row>
    <row r="654774" spans="23:23">
      <c r="W654774" s="30"/>
    </row>
    <row r="654775" spans="23:23">
      <c r="W654775" s="30"/>
    </row>
    <row r="654776" spans="23:23">
      <c r="W654776" s="30"/>
    </row>
    <row r="654777" spans="23:23">
      <c r="W654777" s="30"/>
    </row>
    <row r="654778" spans="23:23">
      <c r="W654778" s="30"/>
    </row>
    <row r="654779" spans="23:23">
      <c r="W654779" s="30"/>
    </row>
    <row r="654780" spans="23:23">
      <c r="W654780" s="30"/>
    </row>
    <row r="654781" spans="23:23">
      <c r="W654781" s="30"/>
    </row>
    <row r="654782" spans="23:23">
      <c r="W654782" s="30"/>
    </row>
    <row r="654783" spans="23:23">
      <c r="W654783" s="30"/>
    </row>
    <row r="654784" spans="23:23">
      <c r="W654784" s="30"/>
    </row>
    <row r="654785" spans="23:23">
      <c r="W654785" s="30"/>
    </row>
    <row r="654786" spans="23:23">
      <c r="W654786" s="30"/>
    </row>
    <row r="654787" spans="23:23">
      <c r="W654787" s="30"/>
    </row>
    <row r="654788" spans="23:23">
      <c r="W654788" s="30"/>
    </row>
    <row r="654789" spans="23:23">
      <c r="W654789" s="30"/>
    </row>
    <row r="654790" spans="23:23">
      <c r="W654790" s="30"/>
    </row>
    <row r="654791" spans="23:23">
      <c r="W654791" s="30"/>
    </row>
    <row r="654792" spans="23:23">
      <c r="W654792" s="30"/>
    </row>
    <row r="654793" spans="23:23">
      <c r="W654793" s="30"/>
    </row>
    <row r="654794" spans="23:23">
      <c r="W654794" s="30"/>
    </row>
    <row r="654795" spans="23:23">
      <c r="W654795" s="30"/>
    </row>
    <row r="654796" spans="23:23">
      <c r="W654796" s="30"/>
    </row>
    <row r="654797" spans="23:23">
      <c r="W654797" s="30"/>
    </row>
    <row r="654798" spans="23:23">
      <c r="W654798" s="30"/>
    </row>
    <row r="654799" spans="23:23">
      <c r="W654799" s="30"/>
    </row>
    <row r="654800" spans="23:23">
      <c r="W654800" s="30"/>
    </row>
    <row r="654801" spans="23:23">
      <c r="W654801" s="30"/>
    </row>
    <row r="654802" spans="23:23">
      <c r="W654802" s="30"/>
    </row>
    <row r="654803" spans="23:23">
      <c r="W654803" s="30"/>
    </row>
    <row r="654804" spans="23:23">
      <c r="W654804" s="30"/>
    </row>
    <row r="654805" spans="23:23">
      <c r="W654805" s="30"/>
    </row>
    <row r="654806" spans="23:23">
      <c r="W654806" s="30"/>
    </row>
    <row r="654807" spans="23:23">
      <c r="W654807" s="30"/>
    </row>
    <row r="654808" spans="23:23">
      <c r="W654808" s="30"/>
    </row>
    <row r="654809" spans="23:23">
      <c r="W654809" s="30"/>
    </row>
    <row r="654810" spans="23:23">
      <c r="W654810" s="30"/>
    </row>
    <row r="654811" spans="23:23">
      <c r="W654811" s="30"/>
    </row>
    <row r="654812" spans="23:23">
      <c r="W654812" s="30"/>
    </row>
    <row r="654813" spans="23:23">
      <c r="W654813" s="30"/>
    </row>
    <row r="654814" spans="23:23">
      <c r="W654814" s="30"/>
    </row>
    <row r="654815" spans="23:23">
      <c r="W654815" s="30"/>
    </row>
    <row r="654816" spans="23:23">
      <c r="W654816" s="30"/>
    </row>
    <row r="654817" spans="23:23">
      <c r="W654817" s="30"/>
    </row>
    <row r="654818" spans="23:23">
      <c r="W654818" s="30"/>
    </row>
    <row r="654819" spans="23:23">
      <c r="W654819" s="30"/>
    </row>
    <row r="654820" spans="23:23">
      <c r="W654820" s="30"/>
    </row>
    <row r="654821" spans="23:23">
      <c r="W654821" s="30"/>
    </row>
    <row r="654822" spans="23:23">
      <c r="W654822" s="30"/>
    </row>
    <row r="654823" spans="23:23">
      <c r="W654823" s="30"/>
    </row>
    <row r="654824" spans="23:23">
      <c r="W654824" s="30"/>
    </row>
    <row r="654825" spans="23:23">
      <c r="W654825" s="30"/>
    </row>
    <row r="654826" spans="23:23">
      <c r="W654826" s="30"/>
    </row>
    <row r="654827" spans="23:23">
      <c r="W654827" s="30"/>
    </row>
    <row r="654828" spans="23:23">
      <c r="W654828" s="30"/>
    </row>
    <row r="654829" spans="23:23">
      <c r="W654829" s="30"/>
    </row>
    <row r="654830" spans="23:23">
      <c r="W654830" s="30"/>
    </row>
    <row r="654831" spans="23:23">
      <c r="W654831" s="30"/>
    </row>
    <row r="654832" spans="23:23">
      <c r="W654832" s="30"/>
    </row>
    <row r="654833" spans="23:23">
      <c r="W654833" s="30"/>
    </row>
    <row r="654834" spans="23:23">
      <c r="W654834" s="30"/>
    </row>
    <row r="654835" spans="23:23">
      <c r="W654835" s="30"/>
    </row>
    <row r="654836" spans="23:23">
      <c r="W654836" s="30"/>
    </row>
    <row r="654837" spans="23:23">
      <c r="W654837" s="30"/>
    </row>
    <row r="654838" spans="23:23">
      <c r="W654838" s="30"/>
    </row>
    <row r="654839" spans="23:23">
      <c r="W654839" s="30"/>
    </row>
    <row r="654840" spans="23:23">
      <c r="W654840" s="30"/>
    </row>
    <row r="654841" spans="23:23">
      <c r="W654841" s="30"/>
    </row>
    <row r="654842" spans="23:23">
      <c r="W654842" s="30"/>
    </row>
    <row r="654843" spans="23:23">
      <c r="W654843" s="30"/>
    </row>
    <row r="654844" spans="23:23">
      <c r="W654844" s="30"/>
    </row>
    <row r="654845" spans="23:23">
      <c r="W654845" s="30"/>
    </row>
    <row r="654846" spans="23:23">
      <c r="W654846" s="30"/>
    </row>
    <row r="654847" spans="23:23">
      <c r="W654847" s="30"/>
    </row>
    <row r="654848" spans="23:23">
      <c r="W654848" s="30"/>
    </row>
    <row r="654849" spans="23:23">
      <c r="W654849" s="30"/>
    </row>
    <row r="654850" spans="23:23">
      <c r="W654850" s="30"/>
    </row>
    <row r="654851" spans="23:23">
      <c r="W654851" s="30"/>
    </row>
    <row r="654852" spans="23:23">
      <c r="W654852" s="30"/>
    </row>
    <row r="654853" spans="23:23">
      <c r="W654853" s="30"/>
    </row>
    <row r="654854" spans="23:23">
      <c r="W654854" s="30"/>
    </row>
    <row r="654855" spans="23:23">
      <c r="W654855" s="30"/>
    </row>
    <row r="654856" spans="23:23">
      <c r="W654856" s="30"/>
    </row>
    <row r="654857" spans="23:23">
      <c r="W654857" s="30"/>
    </row>
    <row r="654858" spans="23:23">
      <c r="W654858" s="30"/>
    </row>
    <row r="654859" spans="23:23">
      <c r="W654859" s="30"/>
    </row>
    <row r="654860" spans="23:23">
      <c r="W654860" s="30"/>
    </row>
    <row r="654861" spans="23:23">
      <c r="W654861" s="30"/>
    </row>
    <row r="654862" spans="23:23">
      <c r="W654862" s="30"/>
    </row>
    <row r="654863" spans="23:23">
      <c r="W654863" s="30"/>
    </row>
    <row r="654864" spans="23:23">
      <c r="W654864" s="30"/>
    </row>
    <row r="654865" spans="23:23">
      <c r="W654865" s="30"/>
    </row>
    <row r="654866" spans="23:23">
      <c r="W654866" s="30"/>
    </row>
    <row r="654867" spans="23:23">
      <c r="W654867" s="30"/>
    </row>
    <row r="654868" spans="23:23">
      <c r="W654868" s="30"/>
    </row>
    <row r="654869" spans="23:23">
      <c r="W654869" s="30"/>
    </row>
    <row r="654870" spans="23:23">
      <c r="W654870" s="30"/>
    </row>
    <row r="654871" spans="23:23">
      <c r="W654871" s="30"/>
    </row>
    <row r="654872" spans="23:23">
      <c r="W654872" s="30"/>
    </row>
    <row r="654873" spans="23:23">
      <c r="W654873" s="30"/>
    </row>
    <row r="654874" spans="23:23">
      <c r="W654874" s="30"/>
    </row>
    <row r="654875" spans="23:23">
      <c r="W654875" s="30"/>
    </row>
    <row r="654876" spans="23:23">
      <c r="W654876" s="30"/>
    </row>
    <row r="654877" spans="23:23">
      <c r="W654877" s="30"/>
    </row>
    <row r="654878" spans="23:23">
      <c r="W654878" s="30"/>
    </row>
    <row r="654879" spans="23:23">
      <c r="W654879" s="30"/>
    </row>
    <row r="654880" spans="23:23">
      <c r="W654880" s="30"/>
    </row>
    <row r="654881" spans="23:23">
      <c r="W654881" s="30"/>
    </row>
    <row r="654882" spans="23:23">
      <c r="W654882" s="30"/>
    </row>
    <row r="654883" spans="23:23">
      <c r="W654883" s="30"/>
    </row>
    <row r="654884" spans="23:23">
      <c r="W654884" s="30"/>
    </row>
    <row r="654885" spans="23:23">
      <c r="W654885" s="30"/>
    </row>
    <row r="654886" spans="23:23">
      <c r="W654886" s="30"/>
    </row>
    <row r="654887" spans="23:23">
      <c r="W654887" s="30"/>
    </row>
    <row r="654888" spans="23:23">
      <c r="W654888" s="30"/>
    </row>
    <row r="654889" spans="23:23">
      <c r="W654889" s="30"/>
    </row>
    <row r="654890" spans="23:23">
      <c r="W654890" s="30"/>
    </row>
    <row r="654891" spans="23:23">
      <c r="W654891" s="30"/>
    </row>
    <row r="654892" spans="23:23">
      <c r="W654892" s="30"/>
    </row>
    <row r="654893" spans="23:23">
      <c r="W654893" s="30"/>
    </row>
    <row r="654894" spans="23:23">
      <c r="W654894" s="30"/>
    </row>
    <row r="654895" spans="23:23">
      <c r="W654895" s="30"/>
    </row>
    <row r="654896" spans="23:23">
      <c r="W654896" s="30"/>
    </row>
    <row r="654897" spans="23:23">
      <c r="W654897" s="30"/>
    </row>
    <row r="654898" spans="23:23">
      <c r="W654898" s="30"/>
    </row>
    <row r="654899" spans="23:23">
      <c r="W654899" s="30"/>
    </row>
    <row r="654900" spans="23:23">
      <c r="W654900" s="30"/>
    </row>
    <row r="654901" spans="23:23">
      <c r="W654901" s="30"/>
    </row>
    <row r="654902" spans="23:23">
      <c r="W654902" s="30"/>
    </row>
    <row r="654903" spans="23:23">
      <c r="W654903" s="30"/>
    </row>
    <row r="654904" spans="23:23">
      <c r="W654904" s="30"/>
    </row>
    <row r="654905" spans="23:23">
      <c r="W654905" s="30"/>
    </row>
    <row r="654906" spans="23:23">
      <c r="W654906" s="30"/>
    </row>
    <row r="654907" spans="23:23">
      <c r="W654907" s="30"/>
    </row>
    <row r="654908" spans="23:23">
      <c r="W654908" s="30"/>
    </row>
    <row r="654909" spans="23:23">
      <c r="W654909" s="30"/>
    </row>
    <row r="654910" spans="23:23">
      <c r="W654910" s="30"/>
    </row>
    <row r="654911" spans="23:23">
      <c r="W654911" s="30"/>
    </row>
    <row r="654912" spans="23:23">
      <c r="W654912" s="30"/>
    </row>
    <row r="654913" spans="23:23">
      <c r="W654913" s="30"/>
    </row>
    <row r="654914" spans="23:23">
      <c r="W654914" s="30"/>
    </row>
    <row r="654915" spans="23:23">
      <c r="W654915" s="30"/>
    </row>
    <row r="654916" spans="23:23">
      <c r="W654916" s="30"/>
    </row>
    <row r="654917" spans="23:23">
      <c r="W654917" s="30"/>
    </row>
    <row r="654918" spans="23:23">
      <c r="W654918" s="30"/>
    </row>
    <row r="654919" spans="23:23">
      <c r="W654919" s="30"/>
    </row>
    <row r="654920" spans="23:23">
      <c r="W654920" s="30"/>
    </row>
    <row r="654921" spans="23:23">
      <c r="W654921" s="30"/>
    </row>
    <row r="654922" spans="23:23">
      <c r="W654922" s="30"/>
    </row>
    <row r="654923" spans="23:23">
      <c r="W654923" s="30"/>
    </row>
    <row r="654924" spans="23:23">
      <c r="W654924" s="30"/>
    </row>
    <row r="654925" spans="23:23">
      <c r="W654925" s="30"/>
    </row>
    <row r="654926" spans="23:23">
      <c r="W654926" s="30"/>
    </row>
    <row r="654927" spans="23:23">
      <c r="W654927" s="30"/>
    </row>
    <row r="654928" spans="23:23">
      <c r="W654928" s="30"/>
    </row>
    <row r="654929" spans="23:23">
      <c r="W654929" s="30"/>
    </row>
    <row r="654930" spans="23:23">
      <c r="W654930" s="30"/>
    </row>
    <row r="654931" spans="23:23">
      <c r="W654931" s="30"/>
    </row>
    <row r="654932" spans="23:23">
      <c r="W654932" s="30"/>
    </row>
    <row r="654933" spans="23:23">
      <c r="W654933" s="30"/>
    </row>
    <row r="654934" spans="23:23">
      <c r="W654934" s="30"/>
    </row>
    <row r="654935" spans="23:23">
      <c r="W654935" s="30"/>
    </row>
    <row r="654936" spans="23:23">
      <c r="W654936" s="30"/>
    </row>
    <row r="654937" spans="23:23">
      <c r="W654937" s="30"/>
    </row>
    <row r="654938" spans="23:23">
      <c r="W654938" s="30"/>
    </row>
    <row r="654939" spans="23:23">
      <c r="W654939" s="30"/>
    </row>
    <row r="654940" spans="23:23">
      <c r="W654940" s="30"/>
    </row>
    <row r="654941" spans="23:23">
      <c r="W654941" s="30"/>
    </row>
    <row r="654942" spans="23:23">
      <c r="W654942" s="30"/>
    </row>
    <row r="654943" spans="23:23">
      <c r="W654943" s="30"/>
    </row>
    <row r="654944" spans="23:23">
      <c r="W654944" s="30"/>
    </row>
    <row r="654945" spans="23:23">
      <c r="W654945" s="30"/>
    </row>
    <row r="654946" spans="23:23">
      <c r="W654946" s="30"/>
    </row>
    <row r="654947" spans="23:23">
      <c r="W654947" s="30"/>
    </row>
    <row r="654948" spans="23:23">
      <c r="W654948" s="30"/>
    </row>
    <row r="654949" spans="23:23">
      <c r="W654949" s="30"/>
    </row>
    <row r="654950" spans="23:23">
      <c r="W654950" s="30"/>
    </row>
    <row r="654951" spans="23:23">
      <c r="W654951" s="30"/>
    </row>
    <row r="654952" spans="23:23">
      <c r="W654952" s="30"/>
    </row>
    <row r="654953" spans="23:23">
      <c r="W654953" s="30"/>
    </row>
    <row r="654954" spans="23:23">
      <c r="W654954" s="30"/>
    </row>
    <row r="654955" spans="23:23">
      <c r="W654955" s="30"/>
    </row>
    <row r="654956" spans="23:23">
      <c r="W654956" s="30"/>
    </row>
    <row r="654957" spans="23:23">
      <c r="W654957" s="30"/>
    </row>
    <row r="654958" spans="23:23">
      <c r="W654958" s="30"/>
    </row>
    <row r="654959" spans="23:23">
      <c r="W654959" s="30"/>
    </row>
    <row r="654960" spans="23:23">
      <c r="W654960" s="30"/>
    </row>
    <row r="654961" spans="23:23">
      <c r="W654961" s="30"/>
    </row>
    <row r="654962" spans="23:23">
      <c r="W654962" s="30"/>
    </row>
    <row r="654963" spans="23:23">
      <c r="W654963" s="30"/>
    </row>
    <row r="654964" spans="23:23">
      <c r="W654964" s="30"/>
    </row>
    <row r="654965" spans="23:23">
      <c r="W654965" s="30"/>
    </row>
    <row r="654966" spans="23:23">
      <c r="W654966" s="30"/>
    </row>
    <row r="654967" spans="23:23">
      <c r="W654967" s="30"/>
    </row>
    <row r="654968" spans="23:23">
      <c r="W654968" s="30"/>
    </row>
    <row r="654969" spans="23:23">
      <c r="W654969" s="30"/>
    </row>
    <row r="654970" spans="23:23">
      <c r="W654970" s="30"/>
    </row>
    <row r="654971" spans="23:23">
      <c r="W654971" s="30"/>
    </row>
    <row r="654972" spans="23:23">
      <c r="W654972" s="30"/>
    </row>
    <row r="654973" spans="23:23">
      <c r="W654973" s="30"/>
    </row>
    <row r="654974" spans="23:23">
      <c r="W654974" s="30"/>
    </row>
    <row r="654975" spans="23:23">
      <c r="W654975" s="30"/>
    </row>
    <row r="654976" spans="23:23">
      <c r="W654976" s="30"/>
    </row>
    <row r="654977" spans="23:23">
      <c r="W654977" s="30"/>
    </row>
    <row r="654978" spans="23:23">
      <c r="W654978" s="30"/>
    </row>
    <row r="654979" spans="23:23">
      <c r="W654979" s="30"/>
    </row>
    <row r="654980" spans="23:23">
      <c r="W654980" s="30"/>
    </row>
    <row r="654981" spans="23:23">
      <c r="W654981" s="30"/>
    </row>
    <row r="654982" spans="23:23">
      <c r="W654982" s="30"/>
    </row>
    <row r="654983" spans="23:23">
      <c r="W654983" s="30"/>
    </row>
    <row r="654984" spans="23:23">
      <c r="W654984" s="30"/>
    </row>
    <row r="654985" spans="23:23">
      <c r="W654985" s="30"/>
    </row>
    <row r="654986" spans="23:23">
      <c r="W654986" s="30"/>
    </row>
    <row r="654987" spans="23:23">
      <c r="W654987" s="30"/>
    </row>
    <row r="654988" spans="23:23">
      <c r="W654988" s="30"/>
    </row>
    <row r="654989" spans="23:23">
      <c r="W654989" s="30"/>
    </row>
    <row r="654990" spans="23:23">
      <c r="W654990" s="30"/>
    </row>
    <row r="654991" spans="23:23">
      <c r="W654991" s="30"/>
    </row>
    <row r="654992" spans="23:23">
      <c r="W654992" s="30"/>
    </row>
    <row r="654993" spans="23:23">
      <c r="W654993" s="30"/>
    </row>
    <row r="654994" spans="23:23">
      <c r="W654994" s="30"/>
    </row>
    <row r="654995" spans="23:23">
      <c r="W654995" s="30"/>
    </row>
    <row r="654996" spans="23:23">
      <c r="W654996" s="30"/>
    </row>
    <row r="654997" spans="23:23">
      <c r="W654997" s="30"/>
    </row>
    <row r="654998" spans="23:23">
      <c r="W654998" s="30"/>
    </row>
    <row r="654999" spans="23:23">
      <c r="W654999" s="30"/>
    </row>
    <row r="655000" spans="23:23">
      <c r="W655000" s="30"/>
    </row>
    <row r="655001" spans="23:23">
      <c r="W655001" s="30"/>
    </row>
    <row r="655002" spans="23:23">
      <c r="W655002" s="30"/>
    </row>
    <row r="655003" spans="23:23">
      <c r="W655003" s="30"/>
    </row>
    <row r="655004" spans="23:23">
      <c r="W655004" s="30"/>
    </row>
    <row r="655005" spans="23:23">
      <c r="W655005" s="30"/>
    </row>
    <row r="655006" spans="23:23">
      <c r="W655006" s="30"/>
    </row>
    <row r="655007" spans="23:23">
      <c r="W655007" s="30"/>
    </row>
    <row r="655008" spans="23:23">
      <c r="W655008" s="30"/>
    </row>
    <row r="655009" spans="23:23">
      <c r="W655009" s="30"/>
    </row>
    <row r="655010" spans="23:23">
      <c r="W655010" s="30"/>
    </row>
    <row r="655011" spans="23:23">
      <c r="W655011" s="30"/>
    </row>
    <row r="655012" spans="23:23">
      <c r="W655012" s="30"/>
    </row>
    <row r="655013" spans="23:23">
      <c r="W655013" s="30"/>
    </row>
    <row r="655014" spans="23:23">
      <c r="W655014" s="30"/>
    </row>
    <row r="655015" spans="23:23">
      <c r="W655015" s="30"/>
    </row>
    <row r="655016" spans="23:23">
      <c r="W655016" s="30"/>
    </row>
    <row r="655017" spans="23:23">
      <c r="W655017" s="30"/>
    </row>
    <row r="655018" spans="23:23">
      <c r="W655018" s="30"/>
    </row>
    <row r="655019" spans="23:23">
      <c r="W655019" s="30"/>
    </row>
    <row r="655020" spans="23:23">
      <c r="W655020" s="30"/>
    </row>
    <row r="655021" spans="23:23">
      <c r="W655021" s="30"/>
    </row>
    <row r="655022" spans="23:23">
      <c r="W655022" s="30"/>
    </row>
    <row r="655023" spans="23:23">
      <c r="W655023" s="30"/>
    </row>
    <row r="655024" spans="23:23">
      <c r="W655024" s="30"/>
    </row>
    <row r="655025" spans="23:23">
      <c r="W655025" s="30"/>
    </row>
    <row r="655026" spans="23:23">
      <c r="W655026" s="30"/>
    </row>
    <row r="655027" spans="23:23">
      <c r="W655027" s="30"/>
    </row>
    <row r="655028" spans="23:23">
      <c r="W655028" s="30"/>
    </row>
    <row r="655029" spans="23:23">
      <c r="W655029" s="30"/>
    </row>
    <row r="655030" spans="23:23">
      <c r="W655030" s="30"/>
    </row>
    <row r="655031" spans="23:23">
      <c r="W655031" s="30"/>
    </row>
    <row r="655032" spans="23:23">
      <c r="W655032" s="30"/>
    </row>
    <row r="655033" spans="23:23">
      <c r="W655033" s="30"/>
    </row>
    <row r="655034" spans="23:23">
      <c r="W655034" s="30"/>
    </row>
    <row r="655035" spans="23:23">
      <c r="W655035" s="30"/>
    </row>
    <row r="655036" spans="23:23">
      <c r="W655036" s="30"/>
    </row>
    <row r="655037" spans="23:23">
      <c r="W655037" s="30"/>
    </row>
    <row r="655038" spans="23:23">
      <c r="W655038" s="30"/>
    </row>
    <row r="655039" spans="23:23">
      <c r="W655039" s="30"/>
    </row>
    <row r="655040" spans="23:23">
      <c r="W655040" s="30"/>
    </row>
    <row r="655041" spans="23:23">
      <c r="W655041" s="30"/>
    </row>
    <row r="655042" spans="23:23">
      <c r="W655042" s="30"/>
    </row>
    <row r="655043" spans="23:23">
      <c r="W655043" s="30"/>
    </row>
    <row r="655044" spans="23:23">
      <c r="W655044" s="30"/>
    </row>
    <row r="655045" spans="23:23">
      <c r="W655045" s="30"/>
    </row>
    <row r="655046" spans="23:23">
      <c r="W655046" s="30"/>
    </row>
    <row r="655047" spans="23:23">
      <c r="W655047" s="30"/>
    </row>
    <row r="655048" spans="23:23">
      <c r="W655048" s="30"/>
    </row>
    <row r="655049" spans="23:23">
      <c r="W655049" s="30"/>
    </row>
    <row r="655050" spans="23:23">
      <c r="W655050" s="30"/>
    </row>
    <row r="655051" spans="23:23">
      <c r="W655051" s="30"/>
    </row>
    <row r="655052" spans="23:23">
      <c r="W655052" s="30"/>
    </row>
    <row r="655053" spans="23:23">
      <c r="W655053" s="30"/>
    </row>
    <row r="655054" spans="23:23">
      <c r="W655054" s="30"/>
    </row>
    <row r="655055" spans="23:23">
      <c r="W655055" s="30"/>
    </row>
    <row r="655056" spans="23:23">
      <c r="W655056" s="30"/>
    </row>
    <row r="655057" spans="23:23">
      <c r="W655057" s="30"/>
    </row>
    <row r="655058" spans="23:23">
      <c r="W655058" s="30"/>
    </row>
    <row r="655059" spans="23:23">
      <c r="W655059" s="30"/>
    </row>
    <row r="655060" spans="23:23">
      <c r="W655060" s="30"/>
    </row>
    <row r="655061" spans="23:23">
      <c r="W655061" s="30"/>
    </row>
    <row r="655062" spans="23:23">
      <c r="W655062" s="30"/>
    </row>
    <row r="655063" spans="23:23">
      <c r="W655063" s="30"/>
    </row>
    <row r="655064" spans="23:23">
      <c r="W655064" s="30"/>
    </row>
    <row r="655065" spans="23:23">
      <c r="W655065" s="30"/>
    </row>
    <row r="655066" spans="23:23">
      <c r="W655066" s="30"/>
    </row>
    <row r="655067" spans="23:23">
      <c r="W655067" s="30"/>
    </row>
    <row r="655068" spans="23:23">
      <c r="W655068" s="30"/>
    </row>
    <row r="655069" spans="23:23">
      <c r="W655069" s="30"/>
    </row>
    <row r="655070" spans="23:23">
      <c r="W655070" s="30"/>
    </row>
    <row r="655071" spans="23:23">
      <c r="W655071" s="30"/>
    </row>
    <row r="655072" spans="23:23">
      <c r="W655072" s="30"/>
    </row>
    <row r="655073" spans="23:23">
      <c r="W655073" s="30"/>
    </row>
    <row r="655074" spans="23:23">
      <c r="W655074" s="30"/>
    </row>
    <row r="655075" spans="23:23">
      <c r="W655075" s="30"/>
    </row>
    <row r="655076" spans="23:23">
      <c r="W655076" s="30"/>
    </row>
    <row r="655077" spans="23:23">
      <c r="W655077" s="30"/>
    </row>
    <row r="655078" spans="23:23">
      <c r="W655078" s="30"/>
    </row>
    <row r="655079" spans="23:23">
      <c r="W655079" s="30"/>
    </row>
    <row r="655080" spans="23:23">
      <c r="W655080" s="30"/>
    </row>
    <row r="655081" spans="23:23">
      <c r="W655081" s="30"/>
    </row>
    <row r="655082" spans="23:23">
      <c r="W655082" s="30"/>
    </row>
    <row r="655083" spans="23:23">
      <c r="W655083" s="30"/>
    </row>
    <row r="655084" spans="23:23">
      <c r="W655084" s="30"/>
    </row>
    <row r="655085" spans="23:23">
      <c r="W655085" s="30"/>
    </row>
    <row r="655086" spans="23:23">
      <c r="W655086" s="30"/>
    </row>
    <row r="655087" spans="23:23">
      <c r="W655087" s="30"/>
    </row>
    <row r="655088" spans="23:23">
      <c r="W655088" s="30"/>
    </row>
    <row r="655089" spans="23:23">
      <c r="W655089" s="30"/>
    </row>
    <row r="655090" spans="23:23">
      <c r="W655090" s="30"/>
    </row>
    <row r="655091" spans="23:23">
      <c r="W655091" s="30"/>
    </row>
    <row r="655092" spans="23:23">
      <c r="W655092" s="30"/>
    </row>
    <row r="655093" spans="23:23">
      <c r="W655093" s="30"/>
    </row>
    <row r="655094" spans="23:23">
      <c r="W655094" s="30"/>
    </row>
    <row r="655095" spans="23:23">
      <c r="W655095" s="30"/>
    </row>
    <row r="655096" spans="23:23">
      <c r="W655096" s="30"/>
    </row>
    <row r="655097" spans="23:23">
      <c r="W655097" s="30"/>
    </row>
    <row r="655098" spans="23:23">
      <c r="W655098" s="30"/>
    </row>
    <row r="655099" spans="23:23">
      <c r="W655099" s="30"/>
    </row>
    <row r="655100" spans="23:23">
      <c r="W655100" s="30"/>
    </row>
    <row r="655101" spans="23:23">
      <c r="W655101" s="30"/>
    </row>
    <row r="655102" spans="23:23">
      <c r="W655102" s="30"/>
    </row>
    <row r="655103" spans="23:23">
      <c r="W655103" s="30"/>
    </row>
    <row r="655104" spans="23:23">
      <c r="W655104" s="30"/>
    </row>
    <row r="655105" spans="23:23">
      <c r="W655105" s="30"/>
    </row>
    <row r="655106" spans="23:23">
      <c r="W655106" s="30"/>
    </row>
    <row r="655107" spans="23:23">
      <c r="W655107" s="30"/>
    </row>
    <row r="655108" spans="23:23">
      <c r="W655108" s="30"/>
    </row>
    <row r="655109" spans="23:23">
      <c r="W655109" s="30"/>
    </row>
    <row r="655110" spans="23:23">
      <c r="W655110" s="30"/>
    </row>
    <row r="655111" spans="23:23">
      <c r="W655111" s="30"/>
    </row>
    <row r="655112" spans="23:23">
      <c r="W655112" s="30"/>
    </row>
    <row r="655113" spans="23:23">
      <c r="W655113" s="30"/>
    </row>
    <row r="655114" spans="23:23">
      <c r="W655114" s="30"/>
    </row>
    <row r="655115" spans="23:23">
      <c r="W655115" s="30"/>
    </row>
    <row r="655116" spans="23:23">
      <c r="W655116" s="30"/>
    </row>
    <row r="655117" spans="23:23">
      <c r="W655117" s="30"/>
    </row>
    <row r="655118" spans="23:23">
      <c r="W655118" s="30"/>
    </row>
    <row r="655119" spans="23:23">
      <c r="W655119" s="30"/>
    </row>
    <row r="655120" spans="23:23">
      <c r="W655120" s="30"/>
    </row>
    <row r="655121" spans="23:23">
      <c r="W655121" s="30"/>
    </row>
    <row r="655122" spans="23:23">
      <c r="W655122" s="30"/>
    </row>
    <row r="655123" spans="23:23">
      <c r="W655123" s="30"/>
    </row>
    <row r="655124" spans="23:23">
      <c r="W655124" s="30"/>
    </row>
    <row r="655125" spans="23:23">
      <c r="W655125" s="30"/>
    </row>
    <row r="655126" spans="23:23">
      <c r="W655126" s="30"/>
    </row>
    <row r="655127" spans="23:23">
      <c r="W655127" s="30"/>
    </row>
    <row r="655128" spans="23:23">
      <c r="W655128" s="30"/>
    </row>
    <row r="655129" spans="23:23">
      <c r="W655129" s="30"/>
    </row>
    <row r="655130" spans="23:23">
      <c r="W655130" s="30"/>
    </row>
    <row r="655131" spans="23:23">
      <c r="W655131" s="30"/>
    </row>
    <row r="655132" spans="23:23">
      <c r="W655132" s="30"/>
    </row>
    <row r="655133" spans="23:23">
      <c r="W655133" s="30"/>
    </row>
    <row r="655134" spans="23:23">
      <c r="W655134" s="30"/>
    </row>
    <row r="655135" spans="23:23">
      <c r="W655135" s="30"/>
    </row>
    <row r="655136" spans="23:23">
      <c r="W655136" s="30"/>
    </row>
    <row r="655137" spans="23:23">
      <c r="W655137" s="30"/>
    </row>
    <row r="655138" spans="23:23">
      <c r="W655138" s="30"/>
    </row>
    <row r="655139" spans="23:23">
      <c r="W655139" s="30"/>
    </row>
    <row r="655140" spans="23:23">
      <c r="W655140" s="30"/>
    </row>
    <row r="655141" spans="23:23">
      <c r="W655141" s="30"/>
    </row>
    <row r="655142" spans="23:23">
      <c r="W655142" s="30"/>
    </row>
    <row r="655143" spans="23:23">
      <c r="W655143" s="30"/>
    </row>
    <row r="655144" spans="23:23">
      <c r="W655144" s="30"/>
    </row>
    <row r="655145" spans="23:23">
      <c r="W655145" s="30"/>
    </row>
    <row r="655146" spans="23:23">
      <c r="W655146" s="30"/>
    </row>
    <row r="655147" spans="23:23">
      <c r="W655147" s="30"/>
    </row>
    <row r="655148" spans="23:23">
      <c r="W655148" s="30"/>
    </row>
    <row r="655149" spans="23:23">
      <c r="W655149" s="30"/>
    </row>
    <row r="655150" spans="23:23">
      <c r="W655150" s="30"/>
    </row>
    <row r="655151" spans="23:23">
      <c r="W655151" s="30"/>
    </row>
    <row r="655152" spans="23:23">
      <c r="W655152" s="30"/>
    </row>
    <row r="655153" spans="23:23">
      <c r="W655153" s="30"/>
    </row>
    <row r="655154" spans="23:23">
      <c r="W655154" s="30"/>
    </row>
    <row r="655155" spans="23:23">
      <c r="W655155" s="30"/>
    </row>
    <row r="655156" spans="23:23">
      <c r="W655156" s="30"/>
    </row>
    <row r="655157" spans="23:23">
      <c r="W655157" s="30"/>
    </row>
    <row r="655158" spans="23:23">
      <c r="W655158" s="30"/>
    </row>
    <row r="655159" spans="23:23">
      <c r="W655159" s="30"/>
    </row>
    <row r="655160" spans="23:23">
      <c r="W655160" s="30"/>
    </row>
    <row r="655161" spans="23:23">
      <c r="W655161" s="30"/>
    </row>
    <row r="655162" spans="23:23">
      <c r="W655162" s="30"/>
    </row>
    <row r="655163" spans="23:23">
      <c r="W655163" s="30"/>
    </row>
    <row r="655164" spans="23:23">
      <c r="W655164" s="30"/>
    </row>
    <row r="655165" spans="23:23">
      <c r="W655165" s="30"/>
    </row>
    <row r="655166" spans="23:23">
      <c r="W655166" s="30"/>
    </row>
    <row r="655167" spans="23:23">
      <c r="W655167" s="30"/>
    </row>
    <row r="655168" spans="23:23">
      <c r="W655168" s="30"/>
    </row>
    <row r="655169" spans="23:23">
      <c r="W655169" s="30"/>
    </row>
    <row r="655170" spans="23:23">
      <c r="W655170" s="30"/>
    </row>
    <row r="655171" spans="23:23">
      <c r="W655171" s="30"/>
    </row>
    <row r="655172" spans="23:23">
      <c r="W655172" s="30"/>
    </row>
    <row r="655173" spans="23:23">
      <c r="W655173" s="30"/>
    </row>
    <row r="655174" spans="23:23">
      <c r="W655174" s="30"/>
    </row>
    <row r="655175" spans="23:23">
      <c r="W655175" s="30"/>
    </row>
    <row r="655176" spans="23:23">
      <c r="W655176" s="30"/>
    </row>
    <row r="655177" spans="23:23">
      <c r="W655177" s="30"/>
    </row>
    <row r="655178" spans="23:23">
      <c r="W655178" s="30"/>
    </row>
    <row r="655179" spans="23:23">
      <c r="W655179" s="30"/>
    </row>
    <row r="655180" spans="23:23">
      <c r="W655180" s="30"/>
    </row>
    <row r="655181" spans="23:23">
      <c r="W655181" s="30"/>
    </row>
    <row r="655182" spans="23:23">
      <c r="W655182" s="30"/>
    </row>
    <row r="655183" spans="23:23">
      <c r="W655183" s="30"/>
    </row>
    <row r="655184" spans="23:23">
      <c r="W655184" s="30"/>
    </row>
    <row r="655185" spans="23:23">
      <c r="W655185" s="30"/>
    </row>
    <row r="655186" spans="23:23">
      <c r="W655186" s="30"/>
    </row>
    <row r="655187" spans="23:23">
      <c r="W655187" s="30"/>
    </row>
    <row r="655188" spans="23:23">
      <c r="W655188" s="30"/>
    </row>
    <row r="655189" spans="23:23">
      <c r="W655189" s="30"/>
    </row>
    <row r="655190" spans="23:23">
      <c r="W655190" s="30"/>
    </row>
    <row r="655191" spans="23:23">
      <c r="W655191" s="30"/>
    </row>
    <row r="655192" spans="23:23">
      <c r="W655192" s="30"/>
    </row>
    <row r="655193" spans="23:23">
      <c r="W655193" s="30"/>
    </row>
    <row r="655194" spans="23:23">
      <c r="W655194" s="30"/>
    </row>
    <row r="655195" spans="23:23">
      <c r="W655195" s="30"/>
    </row>
    <row r="655196" spans="23:23">
      <c r="W655196" s="30"/>
    </row>
    <row r="655197" spans="23:23">
      <c r="W655197" s="30"/>
    </row>
    <row r="655198" spans="23:23">
      <c r="W655198" s="30"/>
    </row>
    <row r="655199" spans="23:23">
      <c r="W655199" s="30"/>
    </row>
    <row r="655200" spans="23:23">
      <c r="W655200" s="30"/>
    </row>
    <row r="655201" spans="23:23">
      <c r="W655201" s="30"/>
    </row>
    <row r="655202" spans="23:23">
      <c r="W655202" s="30"/>
    </row>
    <row r="655203" spans="23:23">
      <c r="W655203" s="30"/>
    </row>
    <row r="655204" spans="23:23">
      <c r="W655204" s="30"/>
    </row>
    <row r="655205" spans="23:23">
      <c r="W655205" s="30"/>
    </row>
    <row r="655206" spans="23:23">
      <c r="W655206" s="30"/>
    </row>
    <row r="655207" spans="23:23">
      <c r="W655207" s="30"/>
    </row>
    <row r="655208" spans="23:23">
      <c r="W655208" s="30"/>
    </row>
    <row r="655209" spans="23:23">
      <c r="W655209" s="30"/>
    </row>
    <row r="655210" spans="23:23">
      <c r="W655210" s="30"/>
    </row>
    <row r="655211" spans="23:23">
      <c r="W655211" s="30"/>
    </row>
    <row r="655212" spans="23:23">
      <c r="W655212" s="30"/>
    </row>
    <row r="655213" spans="23:23">
      <c r="W655213" s="30"/>
    </row>
    <row r="655214" spans="23:23">
      <c r="W655214" s="30"/>
    </row>
    <row r="655215" spans="23:23">
      <c r="W655215" s="30"/>
    </row>
    <row r="655216" spans="23:23">
      <c r="W655216" s="30"/>
    </row>
    <row r="655217" spans="23:23">
      <c r="W655217" s="30"/>
    </row>
    <row r="655218" spans="23:23">
      <c r="W655218" s="30"/>
    </row>
    <row r="655219" spans="23:23">
      <c r="W655219" s="30"/>
    </row>
    <row r="655220" spans="23:23">
      <c r="W655220" s="30"/>
    </row>
    <row r="655221" spans="23:23">
      <c r="W655221" s="30"/>
    </row>
    <row r="655222" spans="23:23">
      <c r="W655222" s="30"/>
    </row>
    <row r="655223" spans="23:23">
      <c r="W655223" s="30"/>
    </row>
    <row r="655224" spans="23:23">
      <c r="W655224" s="30"/>
    </row>
    <row r="655225" spans="23:23">
      <c r="W655225" s="30"/>
    </row>
    <row r="655226" spans="23:23">
      <c r="W655226" s="30"/>
    </row>
    <row r="655227" spans="23:23">
      <c r="W655227" s="30"/>
    </row>
    <row r="655228" spans="23:23">
      <c r="W655228" s="30"/>
    </row>
    <row r="655229" spans="23:23">
      <c r="W655229" s="30"/>
    </row>
    <row r="655230" spans="23:23">
      <c r="W655230" s="30"/>
    </row>
    <row r="655231" spans="23:23">
      <c r="W655231" s="30"/>
    </row>
    <row r="655232" spans="23:23">
      <c r="W655232" s="30"/>
    </row>
    <row r="655233" spans="23:23">
      <c r="W655233" s="30"/>
    </row>
    <row r="655234" spans="23:23">
      <c r="W655234" s="30"/>
    </row>
    <row r="655235" spans="23:23">
      <c r="W655235" s="30"/>
    </row>
    <row r="655236" spans="23:23">
      <c r="W655236" s="30"/>
    </row>
    <row r="655237" spans="23:23">
      <c r="W655237" s="30"/>
    </row>
    <row r="655238" spans="23:23">
      <c r="W655238" s="30"/>
    </row>
    <row r="655239" spans="23:23">
      <c r="W655239" s="30"/>
    </row>
    <row r="655240" spans="23:23">
      <c r="W655240" s="30"/>
    </row>
    <row r="655241" spans="23:23">
      <c r="W655241" s="30"/>
    </row>
    <row r="655242" spans="23:23">
      <c r="W655242" s="30"/>
    </row>
    <row r="655243" spans="23:23">
      <c r="W655243" s="30"/>
    </row>
    <row r="655244" spans="23:23">
      <c r="W655244" s="30"/>
    </row>
    <row r="655245" spans="23:23">
      <c r="W655245" s="30"/>
    </row>
    <row r="655246" spans="23:23">
      <c r="W655246" s="30"/>
    </row>
    <row r="655247" spans="23:23">
      <c r="W655247" s="30"/>
    </row>
    <row r="655248" spans="23:23">
      <c r="W655248" s="30"/>
    </row>
    <row r="655249" spans="23:23">
      <c r="W655249" s="30"/>
    </row>
    <row r="655250" spans="23:23">
      <c r="W655250" s="30"/>
    </row>
    <row r="655251" spans="23:23">
      <c r="W655251" s="30"/>
    </row>
    <row r="655252" spans="23:23">
      <c r="W655252" s="30"/>
    </row>
    <row r="655253" spans="23:23">
      <c r="W655253" s="30"/>
    </row>
    <row r="655254" spans="23:23">
      <c r="W655254" s="30"/>
    </row>
    <row r="655255" spans="23:23">
      <c r="W655255" s="30"/>
    </row>
    <row r="655256" spans="23:23">
      <c r="W655256" s="30"/>
    </row>
    <row r="655257" spans="23:23">
      <c r="W655257" s="30"/>
    </row>
    <row r="655258" spans="23:23">
      <c r="W655258" s="30"/>
    </row>
    <row r="655259" spans="23:23">
      <c r="W655259" s="30"/>
    </row>
    <row r="655260" spans="23:23">
      <c r="W655260" s="30"/>
    </row>
    <row r="655261" spans="23:23">
      <c r="W655261" s="30"/>
    </row>
    <row r="655262" spans="23:23">
      <c r="W655262" s="30"/>
    </row>
    <row r="655263" spans="23:23">
      <c r="W655263" s="30"/>
    </row>
    <row r="655264" spans="23:23">
      <c r="W655264" s="30"/>
    </row>
    <row r="655265" spans="23:23">
      <c r="W655265" s="30"/>
    </row>
    <row r="655266" spans="23:23">
      <c r="W655266" s="30"/>
    </row>
    <row r="655267" spans="23:23">
      <c r="W655267" s="30"/>
    </row>
    <row r="655268" spans="23:23">
      <c r="W655268" s="30"/>
    </row>
    <row r="655269" spans="23:23">
      <c r="W655269" s="30"/>
    </row>
    <row r="655270" spans="23:23">
      <c r="W655270" s="30"/>
    </row>
    <row r="655271" spans="23:23">
      <c r="W655271" s="30"/>
    </row>
    <row r="655272" spans="23:23">
      <c r="W655272" s="30"/>
    </row>
    <row r="655273" spans="23:23">
      <c r="W655273" s="30"/>
    </row>
    <row r="655274" spans="23:23">
      <c r="W655274" s="30"/>
    </row>
    <row r="655275" spans="23:23">
      <c r="W655275" s="30"/>
    </row>
    <row r="655276" spans="23:23">
      <c r="W655276" s="30"/>
    </row>
    <row r="655277" spans="23:23">
      <c r="W655277" s="30"/>
    </row>
    <row r="655278" spans="23:23">
      <c r="W655278" s="30"/>
    </row>
    <row r="655279" spans="23:23">
      <c r="W655279" s="30"/>
    </row>
    <row r="655280" spans="23:23">
      <c r="W655280" s="30"/>
    </row>
    <row r="655281" spans="23:23">
      <c r="W655281" s="30"/>
    </row>
    <row r="655282" spans="23:23">
      <c r="W655282" s="30"/>
    </row>
    <row r="655283" spans="23:23">
      <c r="W655283" s="30"/>
    </row>
    <row r="655284" spans="23:23">
      <c r="W655284" s="30"/>
    </row>
    <row r="655285" spans="23:23">
      <c r="W655285" s="30"/>
    </row>
    <row r="655286" spans="23:23">
      <c r="W655286" s="30"/>
    </row>
    <row r="655287" spans="23:23">
      <c r="W655287" s="30"/>
    </row>
    <row r="655288" spans="23:23">
      <c r="W655288" s="30"/>
    </row>
    <row r="655289" spans="23:23">
      <c r="W655289" s="30"/>
    </row>
    <row r="655290" spans="23:23">
      <c r="W655290" s="30"/>
    </row>
    <row r="655291" spans="23:23">
      <c r="W655291" s="30"/>
    </row>
    <row r="655292" spans="23:23">
      <c r="W655292" s="30"/>
    </row>
    <row r="655293" spans="23:23">
      <c r="W655293" s="30"/>
    </row>
    <row r="655294" spans="23:23">
      <c r="W655294" s="30"/>
    </row>
    <row r="655295" spans="23:23">
      <c r="W655295" s="30"/>
    </row>
    <row r="655296" spans="23:23">
      <c r="W655296" s="30"/>
    </row>
    <row r="655297" spans="23:23">
      <c r="W655297" s="30"/>
    </row>
    <row r="655298" spans="23:23">
      <c r="W655298" s="30"/>
    </row>
    <row r="655299" spans="23:23">
      <c r="W655299" s="30"/>
    </row>
    <row r="655300" spans="23:23">
      <c r="W655300" s="30"/>
    </row>
    <row r="655301" spans="23:23">
      <c r="W655301" s="30"/>
    </row>
    <row r="655302" spans="23:23">
      <c r="W655302" s="30"/>
    </row>
    <row r="655303" spans="23:23">
      <c r="W655303" s="30"/>
    </row>
    <row r="655304" spans="23:23">
      <c r="W655304" s="30"/>
    </row>
    <row r="655305" spans="23:23">
      <c r="W655305" s="30"/>
    </row>
    <row r="655306" spans="23:23">
      <c r="W655306" s="30"/>
    </row>
    <row r="655307" spans="23:23">
      <c r="W655307" s="30"/>
    </row>
    <row r="655308" spans="23:23">
      <c r="W655308" s="30"/>
    </row>
    <row r="655309" spans="23:23">
      <c r="W655309" s="30"/>
    </row>
    <row r="655310" spans="23:23">
      <c r="W655310" s="30"/>
    </row>
    <row r="655311" spans="23:23">
      <c r="W655311" s="30"/>
    </row>
    <row r="655312" spans="23:23">
      <c r="W655312" s="30"/>
    </row>
    <row r="655313" spans="23:23">
      <c r="W655313" s="30"/>
    </row>
    <row r="655314" spans="23:23">
      <c r="W655314" s="30"/>
    </row>
    <row r="655315" spans="23:23">
      <c r="W655315" s="30"/>
    </row>
    <row r="655316" spans="23:23">
      <c r="W655316" s="30"/>
    </row>
    <row r="655317" spans="23:23">
      <c r="W655317" s="30"/>
    </row>
    <row r="655318" spans="23:23">
      <c r="W655318" s="30"/>
    </row>
    <row r="655319" spans="23:23">
      <c r="W655319" s="30"/>
    </row>
    <row r="655320" spans="23:23">
      <c r="W655320" s="30"/>
    </row>
    <row r="655321" spans="23:23">
      <c r="W655321" s="30"/>
    </row>
    <row r="655322" spans="23:23">
      <c r="W655322" s="30"/>
    </row>
    <row r="655323" spans="23:23">
      <c r="W655323" s="30"/>
    </row>
    <row r="655324" spans="23:23">
      <c r="W655324" s="30"/>
    </row>
    <row r="655325" spans="23:23">
      <c r="W655325" s="30"/>
    </row>
    <row r="655326" spans="23:23">
      <c r="W655326" s="30"/>
    </row>
    <row r="655327" spans="23:23">
      <c r="W655327" s="30"/>
    </row>
    <row r="655328" spans="23:23">
      <c r="W655328" s="30"/>
    </row>
    <row r="655329" spans="23:23">
      <c r="W655329" s="30"/>
    </row>
    <row r="655330" spans="23:23">
      <c r="W655330" s="30"/>
    </row>
    <row r="655331" spans="23:23">
      <c r="W655331" s="30"/>
    </row>
    <row r="655332" spans="23:23">
      <c r="W655332" s="30"/>
    </row>
    <row r="655333" spans="23:23">
      <c r="W655333" s="30"/>
    </row>
    <row r="655334" spans="23:23">
      <c r="W655334" s="30"/>
    </row>
    <row r="655335" spans="23:23">
      <c r="W655335" s="30"/>
    </row>
    <row r="655336" spans="23:23">
      <c r="W655336" s="30"/>
    </row>
    <row r="655337" spans="23:23">
      <c r="W655337" s="30"/>
    </row>
    <row r="655338" spans="23:23">
      <c r="W655338" s="30"/>
    </row>
    <row r="655339" spans="23:23">
      <c r="W655339" s="30"/>
    </row>
    <row r="655340" spans="23:23">
      <c r="W655340" s="30"/>
    </row>
    <row r="655341" spans="23:23">
      <c r="W655341" s="30"/>
    </row>
    <row r="655342" spans="23:23">
      <c r="W655342" s="30"/>
    </row>
    <row r="655343" spans="23:23">
      <c r="W655343" s="30"/>
    </row>
    <row r="655344" spans="23:23">
      <c r="W655344" s="30"/>
    </row>
    <row r="655345" spans="23:23">
      <c r="W655345" s="30"/>
    </row>
    <row r="655346" spans="23:23">
      <c r="W655346" s="30"/>
    </row>
    <row r="655347" spans="23:23">
      <c r="W655347" s="30"/>
    </row>
    <row r="655348" spans="23:23">
      <c r="W655348" s="30"/>
    </row>
    <row r="655349" spans="23:23">
      <c r="W655349" s="30"/>
    </row>
    <row r="655350" spans="23:23">
      <c r="W655350" s="30"/>
    </row>
    <row r="655351" spans="23:23">
      <c r="W655351" s="30"/>
    </row>
    <row r="655352" spans="23:23">
      <c r="W655352" s="30"/>
    </row>
    <row r="655353" spans="23:23">
      <c r="W655353" s="30"/>
    </row>
    <row r="655354" spans="23:23">
      <c r="W655354" s="30"/>
    </row>
    <row r="655355" spans="23:23">
      <c r="W655355" s="30"/>
    </row>
    <row r="655356" spans="23:23">
      <c r="W655356" s="30"/>
    </row>
    <row r="655357" spans="23:23">
      <c r="W655357" s="30"/>
    </row>
    <row r="655358" spans="23:23">
      <c r="W655358" s="30"/>
    </row>
    <row r="655359" spans="23:23">
      <c r="W655359" s="30"/>
    </row>
    <row r="655360" spans="23:23">
      <c r="W655360" s="30"/>
    </row>
    <row r="655361" spans="23:23">
      <c r="W655361" s="30"/>
    </row>
    <row r="655362" spans="23:23">
      <c r="W655362" s="30"/>
    </row>
    <row r="655363" spans="23:23">
      <c r="W655363" s="30"/>
    </row>
    <row r="655364" spans="23:23">
      <c r="W655364" s="30"/>
    </row>
    <row r="655365" spans="23:23">
      <c r="W655365" s="30"/>
    </row>
    <row r="655366" spans="23:23">
      <c r="W655366" s="30"/>
    </row>
    <row r="655367" spans="23:23">
      <c r="W655367" s="30"/>
    </row>
    <row r="655368" spans="23:23">
      <c r="W655368" s="30"/>
    </row>
    <row r="655369" spans="23:23">
      <c r="W655369" s="30"/>
    </row>
    <row r="655370" spans="23:23">
      <c r="W655370" s="30"/>
    </row>
    <row r="655371" spans="23:23">
      <c r="W655371" s="30"/>
    </row>
    <row r="655372" spans="23:23">
      <c r="W655372" s="30"/>
    </row>
    <row r="655373" spans="23:23">
      <c r="W655373" s="30"/>
    </row>
    <row r="655374" spans="23:23">
      <c r="W655374" s="30"/>
    </row>
    <row r="655375" spans="23:23">
      <c r="W655375" s="30"/>
    </row>
    <row r="655376" spans="23:23">
      <c r="W655376" s="30"/>
    </row>
    <row r="655377" spans="23:23">
      <c r="W655377" s="30"/>
    </row>
    <row r="655378" spans="23:23">
      <c r="W655378" s="30"/>
    </row>
    <row r="655379" spans="23:23">
      <c r="W655379" s="30"/>
    </row>
    <row r="655380" spans="23:23">
      <c r="W655380" s="30"/>
    </row>
    <row r="655381" spans="23:23">
      <c r="W655381" s="30"/>
    </row>
    <row r="655382" spans="23:23">
      <c r="W655382" s="30"/>
    </row>
    <row r="655383" spans="23:23">
      <c r="W655383" s="30"/>
    </row>
    <row r="655384" spans="23:23">
      <c r="W655384" s="30"/>
    </row>
    <row r="655385" spans="23:23">
      <c r="W655385" s="30"/>
    </row>
    <row r="655386" spans="23:23">
      <c r="W655386" s="30"/>
    </row>
    <row r="655387" spans="23:23">
      <c r="W655387" s="30"/>
    </row>
    <row r="655388" spans="23:23">
      <c r="W655388" s="30"/>
    </row>
    <row r="655389" spans="23:23">
      <c r="W655389" s="30"/>
    </row>
    <row r="655390" spans="23:23">
      <c r="W655390" s="30"/>
    </row>
    <row r="655391" spans="23:23">
      <c r="W655391" s="30"/>
    </row>
    <row r="655392" spans="23:23">
      <c r="W655392" s="30"/>
    </row>
    <row r="655393" spans="23:23">
      <c r="W655393" s="30"/>
    </row>
    <row r="655394" spans="23:23">
      <c r="W655394" s="30"/>
    </row>
    <row r="655395" spans="23:23">
      <c r="W655395" s="30"/>
    </row>
    <row r="655396" spans="23:23">
      <c r="W655396" s="30"/>
    </row>
    <row r="655397" spans="23:23">
      <c r="W655397" s="30"/>
    </row>
    <row r="655398" spans="23:23">
      <c r="W655398" s="30"/>
    </row>
    <row r="655399" spans="23:23">
      <c r="W655399" s="30"/>
    </row>
    <row r="655400" spans="23:23">
      <c r="W655400" s="30"/>
    </row>
    <row r="655401" spans="23:23">
      <c r="W655401" s="30"/>
    </row>
    <row r="655402" spans="23:23">
      <c r="W655402" s="30"/>
    </row>
    <row r="655403" spans="23:23">
      <c r="W655403" s="30"/>
    </row>
    <row r="655404" spans="23:23">
      <c r="W655404" s="30"/>
    </row>
    <row r="655405" spans="23:23">
      <c r="W655405" s="30"/>
    </row>
    <row r="655406" spans="23:23">
      <c r="W655406" s="30"/>
    </row>
    <row r="655407" spans="23:23">
      <c r="W655407" s="30"/>
    </row>
    <row r="655408" spans="23:23">
      <c r="W655408" s="30"/>
    </row>
    <row r="655409" spans="23:23">
      <c r="W655409" s="30"/>
    </row>
    <row r="655410" spans="23:23">
      <c r="W655410" s="30"/>
    </row>
    <row r="655411" spans="23:23">
      <c r="W655411" s="30"/>
    </row>
    <row r="655412" spans="23:23">
      <c r="W655412" s="30"/>
    </row>
    <row r="655413" spans="23:23">
      <c r="W655413" s="30"/>
    </row>
    <row r="655414" spans="23:23">
      <c r="W655414" s="30"/>
    </row>
    <row r="655415" spans="23:23">
      <c r="W655415" s="30"/>
    </row>
    <row r="655416" spans="23:23">
      <c r="W655416" s="30"/>
    </row>
    <row r="655417" spans="23:23">
      <c r="W655417" s="30"/>
    </row>
    <row r="655418" spans="23:23">
      <c r="W655418" s="30"/>
    </row>
    <row r="655419" spans="23:23">
      <c r="W655419" s="30"/>
    </row>
    <row r="655420" spans="23:23">
      <c r="W655420" s="30"/>
    </row>
    <row r="655421" spans="23:23">
      <c r="W655421" s="30"/>
    </row>
    <row r="655422" spans="23:23">
      <c r="W655422" s="30"/>
    </row>
    <row r="655423" spans="23:23">
      <c r="W655423" s="30"/>
    </row>
    <row r="655424" spans="23:23">
      <c r="W655424" s="30"/>
    </row>
    <row r="655425" spans="23:23">
      <c r="W655425" s="30"/>
    </row>
    <row r="655426" spans="23:23">
      <c r="W655426" s="30"/>
    </row>
    <row r="655427" spans="23:23">
      <c r="W655427" s="30"/>
    </row>
    <row r="655428" spans="23:23">
      <c r="W655428" s="30"/>
    </row>
    <row r="655429" spans="23:23">
      <c r="W655429" s="30"/>
    </row>
    <row r="655430" spans="23:23">
      <c r="W655430" s="30"/>
    </row>
    <row r="655431" spans="23:23">
      <c r="W655431" s="30"/>
    </row>
    <row r="655432" spans="23:23">
      <c r="W655432" s="30"/>
    </row>
    <row r="655433" spans="23:23">
      <c r="W655433" s="30"/>
    </row>
    <row r="655434" spans="23:23">
      <c r="W655434" s="30"/>
    </row>
    <row r="655435" spans="23:23">
      <c r="W655435" s="30"/>
    </row>
    <row r="655436" spans="23:23">
      <c r="W655436" s="30"/>
    </row>
    <row r="655437" spans="23:23">
      <c r="W655437" s="30"/>
    </row>
    <row r="655438" spans="23:23">
      <c r="W655438" s="30"/>
    </row>
    <row r="655439" spans="23:23">
      <c r="W655439" s="30"/>
    </row>
    <row r="655440" spans="23:23">
      <c r="W655440" s="30"/>
    </row>
    <row r="655441" spans="23:23">
      <c r="W655441" s="30"/>
    </row>
    <row r="655442" spans="23:23">
      <c r="W655442" s="30"/>
    </row>
    <row r="655443" spans="23:23">
      <c r="W655443" s="30"/>
    </row>
    <row r="655444" spans="23:23">
      <c r="W655444" s="30"/>
    </row>
    <row r="655445" spans="23:23">
      <c r="W655445" s="30"/>
    </row>
    <row r="655446" spans="23:23">
      <c r="W655446" s="30"/>
    </row>
    <row r="655447" spans="23:23">
      <c r="W655447" s="30"/>
    </row>
    <row r="655448" spans="23:23">
      <c r="W655448" s="30"/>
    </row>
    <row r="655449" spans="23:23">
      <c r="W655449" s="30"/>
    </row>
    <row r="655450" spans="23:23">
      <c r="W655450" s="30"/>
    </row>
    <row r="655451" spans="23:23">
      <c r="W655451" s="30"/>
    </row>
    <row r="655452" spans="23:23">
      <c r="W655452" s="30"/>
    </row>
    <row r="655453" spans="23:23">
      <c r="W655453" s="30"/>
    </row>
    <row r="655454" spans="23:23">
      <c r="W655454" s="30"/>
    </row>
    <row r="655455" spans="23:23">
      <c r="W655455" s="30"/>
    </row>
    <row r="655456" spans="23:23">
      <c r="W655456" s="30"/>
    </row>
    <row r="655457" spans="23:23">
      <c r="W655457" s="30"/>
    </row>
    <row r="655458" spans="23:23">
      <c r="W655458" s="30"/>
    </row>
    <row r="655459" spans="23:23">
      <c r="W655459" s="30"/>
    </row>
    <row r="655460" spans="23:23">
      <c r="W655460" s="30"/>
    </row>
    <row r="655461" spans="23:23">
      <c r="W655461" s="30"/>
    </row>
    <row r="655462" spans="23:23">
      <c r="W655462" s="30"/>
    </row>
    <row r="655463" spans="23:23">
      <c r="W655463" s="30"/>
    </row>
    <row r="655464" spans="23:23">
      <c r="W655464" s="30"/>
    </row>
    <row r="655465" spans="23:23">
      <c r="W655465" s="30"/>
    </row>
    <row r="655466" spans="23:23">
      <c r="W655466" s="30"/>
    </row>
    <row r="655467" spans="23:23">
      <c r="W655467" s="30"/>
    </row>
    <row r="655468" spans="23:23">
      <c r="W655468" s="30"/>
    </row>
    <row r="655469" spans="23:23">
      <c r="W655469" s="30"/>
    </row>
    <row r="655470" spans="23:23">
      <c r="W655470" s="30"/>
    </row>
    <row r="655471" spans="23:23">
      <c r="W655471" s="30"/>
    </row>
    <row r="655472" spans="23:23">
      <c r="W655472" s="30"/>
    </row>
    <row r="655473" spans="23:23">
      <c r="W655473" s="30"/>
    </row>
    <row r="655474" spans="23:23">
      <c r="W655474" s="30"/>
    </row>
    <row r="655475" spans="23:23">
      <c r="W655475" s="30"/>
    </row>
    <row r="655476" spans="23:23">
      <c r="W655476" s="30"/>
    </row>
    <row r="655477" spans="23:23">
      <c r="W655477" s="30"/>
    </row>
    <row r="655478" spans="23:23">
      <c r="W655478" s="30"/>
    </row>
    <row r="655479" spans="23:23">
      <c r="W655479" s="30"/>
    </row>
    <row r="655480" spans="23:23">
      <c r="W655480" s="30"/>
    </row>
    <row r="655481" spans="23:23">
      <c r="W655481" s="30"/>
    </row>
    <row r="655482" spans="23:23">
      <c r="W655482" s="30"/>
    </row>
    <row r="655483" spans="23:23">
      <c r="W655483" s="30"/>
    </row>
    <row r="655484" spans="23:23">
      <c r="W655484" s="30"/>
    </row>
    <row r="655485" spans="23:23">
      <c r="W655485" s="30"/>
    </row>
    <row r="655486" spans="23:23">
      <c r="W655486" s="30"/>
    </row>
    <row r="655487" spans="23:23">
      <c r="W655487" s="30"/>
    </row>
    <row r="655488" spans="23:23">
      <c r="W655488" s="30"/>
    </row>
    <row r="655489" spans="23:23">
      <c r="W655489" s="30"/>
    </row>
    <row r="655490" spans="23:23">
      <c r="W655490" s="30"/>
    </row>
    <row r="655491" spans="23:23">
      <c r="W655491" s="30"/>
    </row>
    <row r="655492" spans="23:23">
      <c r="W655492" s="30"/>
    </row>
    <row r="655493" spans="23:23">
      <c r="W655493" s="30"/>
    </row>
    <row r="655494" spans="23:23">
      <c r="W655494" s="30"/>
    </row>
    <row r="655495" spans="23:23">
      <c r="W655495" s="30"/>
    </row>
    <row r="655496" spans="23:23">
      <c r="W655496" s="30"/>
    </row>
    <row r="655497" spans="23:23">
      <c r="W655497" s="30"/>
    </row>
    <row r="655498" spans="23:23">
      <c r="W655498" s="30"/>
    </row>
    <row r="655499" spans="23:23">
      <c r="W655499" s="30"/>
    </row>
    <row r="655500" spans="23:23">
      <c r="W655500" s="30"/>
    </row>
    <row r="655501" spans="23:23">
      <c r="W655501" s="30"/>
    </row>
    <row r="655502" spans="23:23">
      <c r="W655502" s="30"/>
    </row>
    <row r="655503" spans="23:23">
      <c r="W655503" s="30"/>
    </row>
    <row r="655504" spans="23:23">
      <c r="W655504" s="30"/>
    </row>
    <row r="655505" spans="23:23">
      <c r="W655505" s="30"/>
    </row>
    <row r="655506" spans="23:23">
      <c r="W655506" s="30"/>
    </row>
    <row r="655507" spans="23:23">
      <c r="W655507" s="30"/>
    </row>
    <row r="655508" spans="23:23">
      <c r="W655508" s="30"/>
    </row>
    <row r="655509" spans="23:23">
      <c r="W655509" s="30"/>
    </row>
    <row r="655510" spans="23:23">
      <c r="W655510" s="30"/>
    </row>
    <row r="655511" spans="23:23">
      <c r="W655511" s="30"/>
    </row>
    <row r="655512" spans="23:23">
      <c r="W655512" s="30"/>
    </row>
    <row r="655513" spans="23:23">
      <c r="W655513" s="30"/>
    </row>
    <row r="655514" spans="23:23">
      <c r="W655514" s="30"/>
    </row>
    <row r="655515" spans="23:23">
      <c r="W655515" s="30"/>
    </row>
    <row r="655516" spans="23:23">
      <c r="W655516" s="30"/>
    </row>
    <row r="655517" spans="23:23">
      <c r="W655517" s="30"/>
    </row>
    <row r="655518" spans="23:23">
      <c r="W655518" s="30"/>
    </row>
    <row r="655519" spans="23:23">
      <c r="W655519" s="30"/>
    </row>
    <row r="655520" spans="23:23">
      <c r="W655520" s="30"/>
    </row>
    <row r="655521" spans="23:23">
      <c r="W655521" s="30"/>
    </row>
    <row r="655522" spans="23:23">
      <c r="W655522" s="30"/>
    </row>
    <row r="655523" spans="23:23">
      <c r="W655523" s="30"/>
    </row>
    <row r="655524" spans="23:23">
      <c r="W655524" s="30"/>
    </row>
    <row r="655525" spans="23:23">
      <c r="W655525" s="30"/>
    </row>
    <row r="655526" spans="23:23">
      <c r="W655526" s="30"/>
    </row>
    <row r="655527" spans="23:23">
      <c r="W655527" s="30"/>
    </row>
    <row r="655528" spans="23:23">
      <c r="W655528" s="30"/>
    </row>
    <row r="655529" spans="23:23">
      <c r="W655529" s="30"/>
    </row>
    <row r="655530" spans="23:23">
      <c r="W655530" s="30"/>
    </row>
    <row r="655531" spans="23:23">
      <c r="W655531" s="30"/>
    </row>
    <row r="655532" spans="23:23">
      <c r="W655532" s="30"/>
    </row>
    <row r="655533" spans="23:23">
      <c r="W655533" s="30"/>
    </row>
    <row r="655534" spans="23:23">
      <c r="W655534" s="30"/>
    </row>
    <row r="655535" spans="23:23">
      <c r="W655535" s="30"/>
    </row>
    <row r="655536" spans="23:23">
      <c r="W655536" s="30"/>
    </row>
    <row r="655537" spans="23:23">
      <c r="W655537" s="30"/>
    </row>
    <row r="655538" spans="23:23">
      <c r="W655538" s="30"/>
    </row>
    <row r="655539" spans="23:23">
      <c r="W655539" s="30"/>
    </row>
    <row r="655540" spans="23:23">
      <c r="W655540" s="30"/>
    </row>
    <row r="655541" spans="23:23">
      <c r="W655541" s="30"/>
    </row>
    <row r="655542" spans="23:23">
      <c r="W655542" s="30"/>
    </row>
    <row r="655543" spans="23:23">
      <c r="W655543" s="30"/>
    </row>
    <row r="655544" spans="23:23">
      <c r="W655544" s="30"/>
    </row>
    <row r="655545" spans="23:23">
      <c r="W655545" s="30"/>
    </row>
    <row r="655546" spans="23:23">
      <c r="W655546" s="30"/>
    </row>
    <row r="655547" spans="23:23">
      <c r="W655547" s="30"/>
    </row>
    <row r="655548" spans="23:23">
      <c r="W655548" s="30"/>
    </row>
    <row r="655549" spans="23:23">
      <c r="W655549" s="30"/>
    </row>
    <row r="655550" spans="23:23">
      <c r="W655550" s="30"/>
    </row>
    <row r="655551" spans="23:23">
      <c r="W655551" s="30"/>
    </row>
    <row r="655552" spans="23:23">
      <c r="W655552" s="30"/>
    </row>
    <row r="655553" spans="23:23">
      <c r="W655553" s="30"/>
    </row>
    <row r="655554" spans="23:23">
      <c r="W655554" s="30"/>
    </row>
    <row r="655555" spans="23:23">
      <c r="W655555" s="30"/>
    </row>
    <row r="655556" spans="23:23">
      <c r="W655556" s="30"/>
    </row>
    <row r="655557" spans="23:23">
      <c r="W655557" s="30"/>
    </row>
    <row r="655558" spans="23:23">
      <c r="W655558" s="30"/>
    </row>
    <row r="655559" spans="23:23">
      <c r="W655559" s="30"/>
    </row>
    <row r="655560" spans="23:23">
      <c r="W655560" s="30"/>
    </row>
    <row r="655561" spans="23:23">
      <c r="W655561" s="30"/>
    </row>
    <row r="655562" spans="23:23">
      <c r="W655562" s="30"/>
    </row>
    <row r="655563" spans="23:23">
      <c r="W655563" s="30"/>
    </row>
    <row r="655564" spans="23:23">
      <c r="W655564" s="30"/>
    </row>
    <row r="655565" spans="23:23">
      <c r="W655565" s="30"/>
    </row>
    <row r="655566" spans="23:23">
      <c r="W655566" s="30"/>
    </row>
    <row r="655567" spans="23:23">
      <c r="W655567" s="30"/>
    </row>
    <row r="655568" spans="23:23">
      <c r="W655568" s="30"/>
    </row>
    <row r="655569" spans="23:23">
      <c r="W655569" s="30"/>
    </row>
    <row r="655570" spans="23:23">
      <c r="W655570" s="30"/>
    </row>
    <row r="655571" spans="23:23">
      <c r="W655571" s="30"/>
    </row>
    <row r="655572" spans="23:23">
      <c r="W655572" s="30"/>
    </row>
    <row r="655573" spans="23:23">
      <c r="W655573" s="30"/>
    </row>
    <row r="655574" spans="23:23">
      <c r="W655574" s="30"/>
    </row>
    <row r="655575" spans="23:23">
      <c r="W655575" s="30"/>
    </row>
    <row r="655576" spans="23:23">
      <c r="W655576" s="30"/>
    </row>
    <row r="655577" spans="23:23">
      <c r="W655577" s="30"/>
    </row>
    <row r="655578" spans="23:23">
      <c r="W655578" s="30"/>
    </row>
    <row r="655579" spans="23:23">
      <c r="W655579" s="30"/>
    </row>
    <row r="655580" spans="23:23">
      <c r="W655580" s="30"/>
    </row>
    <row r="655581" spans="23:23">
      <c r="W655581" s="30"/>
    </row>
    <row r="655582" spans="23:23">
      <c r="W655582" s="30"/>
    </row>
    <row r="655583" spans="23:23">
      <c r="W655583" s="30"/>
    </row>
    <row r="655584" spans="23:23">
      <c r="W655584" s="30"/>
    </row>
    <row r="655585" spans="23:23">
      <c r="W655585" s="30"/>
    </row>
    <row r="655586" spans="23:23">
      <c r="W655586" s="30"/>
    </row>
    <row r="655587" spans="23:23">
      <c r="W655587" s="30"/>
    </row>
    <row r="655588" spans="23:23">
      <c r="W655588" s="30"/>
    </row>
    <row r="655589" spans="23:23">
      <c r="W655589" s="30"/>
    </row>
    <row r="655590" spans="23:23">
      <c r="W655590" s="30"/>
    </row>
    <row r="655591" spans="23:23">
      <c r="W655591" s="30"/>
    </row>
    <row r="655592" spans="23:23">
      <c r="W655592" s="30"/>
    </row>
    <row r="655593" spans="23:23">
      <c r="W655593" s="30"/>
    </row>
    <row r="655594" spans="23:23">
      <c r="W655594" s="30"/>
    </row>
    <row r="655595" spans="23:23">
      <c r="W655595" s="30"/>
    </row>
    <row r="655596" spans="23:23">
      <c r="W655596" s="30"/>
    </row>
    <row r="655597" spans="23:23">
      <c r="W655597" s="30"/>
    </row>
    <row r="655598" spans="23:23">
      <c r="W655598" s="30"/>
    </row>
    <row r="655599" spans="23:23">
      <c r="W655599" s="30"/>
    </row>
    <row r="655600" spans="23:23">
      <c r="W655600" s="30"/>
    </row>
    <row r="655601" spans="23:23">
      <c r="W655601" s="30"/>
    </row>
    <row r="655602" spans="23:23">
      <c r="W655602" s="30"/>
    </row>
    <row r="655603" spans="23:23">
      <c r="W655603" s="30"/>
    </row>
    <row r="655604" spans="23:23">
      <c r="W655604" s="30"/>
    </row>
    <row r="655605" spans="23:23">
      <c r="W655605" s="30"/>
    </row>
    <row r="655606" spans="23:23">
      <c r="W655606" s="30"/>
    </row>
    <row r="655607" spans="23:23">
      <c r="W655607" s="30"/>
    </row>
    <row r="655608" spans="23:23">
      <c r="W655608" s="30"/>
    </row>
    <row r="655609" spans="23:23">
      <c r="W655609" s="30"/>
    </row>
    <row r="655610" spans="23:23">
      <c r="W655610" s="30"/>
    </row>
    <row r="655611" spans="23:23">
      <c r="W655611" s="30"/>
    </row>
    <row r="655612" spans="23:23">
      <c r="W655612" s="30"/>
    </row>
    <row r="655613" spans="23:23">
      <c r="W655613" s="30"/>
    </row>
    <row r="655614" spans="23:23">
      <c r="W655614" s="30"/>
    </row>
    <row r="655615" spans="23:23">
      <c r="W655615" s="30"/>
    </row>
    <row r="655616" spans="23:23">
      <c r="W655616" s="30"/>
    </row>
    <row r="655617" spans="23:23">
      <c r="W655617" s="30"/>
    </row>
    <row r="655618" spans="23:23">
      <c r="W655618" s="30"/>
    </row>
    <row r="655619" spans="23:23">
      <c r="W655619" s="30"/>
    </row>
    <row r="655620" spans="23:23">
      <c r="W655620" s="30"/>
    </row>
    <row r="655621" spans="23:23">
      <c r="W655621" s="30"/>
    </row>
    <row r="655622" spans="23:23">
      <c r="W655622" s="30"/>
    </row>
    <row r="655623" spans="23:23">
      <c r="W655623" s="30"/>
    </row>
    <row r="655624" spans="23:23">
      <c r="W655624" s="30"/>
    </row>
    <row r="655625" spans="23:23">
      <c r="W655625" s="30"/>
    </row>
    <row r="655626" spans="23:23">
      <c r="W655626" s="30"/>
    </row>
    <row r="655627" spans="23:23">
      <c r="W655627" s="30"/>
    </row>
    <row r="655628" spans="23:23">
      <c r="W655628" s="30"/>
    </row>
    <row r="655629" spans="23:23">
      <c r="W655629" s="30"/>
    </row>
    <row r="655630" spans="23:23">
      <c r="W655630" s="30"/>
    </row>
    <row r="655631" spans="23:23">
      <c r="W655631" s="30"/>
    </row>
    <row r="655632" spans="23:23">
      <c r="W655632" s="30"/>
    </row>
    <row r="655633" spans="23:23">
      <c r="W655633" s="30"/>
    </row>
    <row r="655634" spans="23:23">
      <c r="W655634" s="30"/>
    </row>
    <row r="655635" spans="23:23">
      <c r="W655635" s="30"/>
    </row>
    <row r="655636" spans="23:23">
      <c r="W655636" s="30"/>
    </row>
    <row r="655637" spans="23:23">
      <c r="W655637" s="30"/>
    </row>
    <row r="655638" spans="23:23">
      <c r="W655638" s="30"/>
    </row>
    <row r="655639" spans="23:23">
      <c r="W655639" s="30"/>
    </row>
    <row r="655640" spans="23:23">
      <c r="W655640" s="30"/>
    </row>
    <row r="655641" spans="23:23">
      <c r="W655641" s="30"/>
    </row>
    <row r="655642" spans="23:23">
      <c r="W655642" s="30"/>
    </row>
    <row r="655643" spans="23:23">
      <c r="W655643" s="30"/>
    </row>
    <row r="655644" spans="23:23">
      <c r="W655644" s="30"/>
    </row>
    <row r="655645" spans="23:23">
      <c r="W655645" s="30"/>
    </row>
    <row r="655646" spans="23:23">
      <c r="W655646" s="30"/>
    </row>
    <row r="655647" spans="23:23">
      <c r="W655647" s="30"/>
    </row>
    <row r="655648" spans="23:23">
      <c r="W655648" s="30"/>
    </row>
    <row r="655649" spans="23:23">
      <c r="W655649" s="30"/>
    </row>
    <row r="655650" spans="23:23">
      <c r="W655650" s="30"/>
    </row>
    <row r="655651" spans="23:23">
      <c r="W655651" s="30"/>
    </row>
    <row r="655652" spans="23:23">
      <c r="W655652" s="30"/>
    </row>
    <row r="655653" spans="23:23">
      <c r="W655653" s="30"/>
    </row>
    <row r="655654" spans="23:23">
      <c r="W655654" s="30"/>
    </row>
    <row r="655655" spans="23:23">
      <c r="W655655" s="30"/>
    </row>
    <row r="655656" spans="23:23">
      <c r="W655656" s="30"/>
    </row>
    <row r="655657" spans="23:23">
      <c r="W655657" s="30"/>
    </row>
    <row r="655658" spans="23:23">
      <c r="W655658" s="30"/>
    </row>
    <row r="655659" spans="23:23">
      <c r="W655659" s="30"/>
    </row>
    <row r="655660" spans="23:23">
      <c r="W655660" s="30"/>
    </row>
    <row r="655661" spans="23:23">
      <c r="W655661" s="30"/>
    </row>
    <row r="655662" spans="23:23">
      <c r="W655662" s="30"/>
    </row>
    <row r="655663" spans="23:23">
      <c r="W655663" s="30"/>
    </row>
    <row r="655664" spans="23:23">
      <c r="W655664" s="30"/>
    </row>
    <row r="655665" spans="23:23">
      <c r="W655665" s="30"/>
    </row>
    <row r="655666" spans="23:23">
      <c r="W655666" s="30"/>
    </row>
    <row r="655667" spans="23:23">
      <c r="W655667" s="30"/>
    </row>
    <row r="655668" spans="23:23">
      <c r="W655668" s="30"/>
    </row>
    <row r="655669" spans="23:23">
      <c r="W655669" s="30"/>
    </row>
    <row r="655670" spans="23:23">
      <c r="W655670" s="30"/>
    </row>
    <row r="655671" spans="23:23">
      <c r="W655671" s="30"/>
    </row>
    <row r="655672" spans="23:23">
      <c r="W655672" s="30"/>
    </row>
    <row r="655673" spans="23:23">
      <c r="W655673" s="30"/>
    </row>
    <row r="655674" spans="23:23">
      <c r="W655674" s="30"/>
    </row>
    <row r="655675" spans="23:23">
      <c r="W655675" s="30"/>
    </row>
    <row r="655676" spans="23:23">
      <c r="W655676" s="30"/>
    </row>
    <row r="655677" spans="23:23">
      <c r="W655677" s="30"/>
    </row>
    <row r="655678" spans="23:23">
      <c r="W655678" s="30"/>
    </row>
    <row r="655679" spans="23:23">
      <c r="W655679" s="30"/>
    </row>
    <row r="655680" spans="23:23">
      <c r="W655680" s="30"/>
    </row>
    <row r="655681" spans="23:23">
      <c r="W655681" s="30"/>
    </row>
    <row r="655682" spans="23:23">
      <c r="W655682" s="30"/>
    </row>
    <row r="655683" spans="23:23">
      <c r="W655683" s="30"/>
    </row>
    <row r="655684" spans="23:23">
      <c r="W655684" s="30"/>
    </row>
    <row r="655685" spans="23:23">
      <c r="W655685" s="30"/>
    </row>
    <row r="655686" spans="23:23">
      <c r="W655686" s="30"/>
    </row>
    <row r="655687" spans="23:23">
      <c r="W655687" s="30"/>
    </row>
    <row r="655688" spans="23:23">
      <c r="W655688" s="30"/>
    </row>
    <row r="655689" spans="23:23">
      <c r="W655689" s="30"/>
    </row>
    <row r="655690" spans="23:23">
      <c r="W655690" s="30"/>
    </row>
    <row r="655691" spans="23:23">
      <c r="W655691" s="30"/>
    </row>
    <row r="655692" spans="23:23">
      <c r="W655692" s="30"/>
    </row>
    <row r="655693" spans="23:23">
      <c r="W655693" s="30"/>
    </row>
    <row r="655694" spans="23:23">
      <c r="W655694" s="30"/>
    </row>
    <row r="655695" spans="23:23">
      <c r="W655695" s="30"/>
    </row>
    <row r="655696" spans="23:23">
      <c r="W655696" s="30"/>
    </row>
    <row r="655697" spans="23:23">
      <c r="W655697" s="30"/>
    </row>
    <row r="655698" spans="23:23">
      <c r="W655698" s="30"/>
    </row>
    <row r="655699" spans="23:23">
      <c r="W655699" s="30"/>
    </row>
    <row r="655700" spans="23:23">
      <c r="W655700" s="30"/>
    </row>
    <row r="655701" spans="23:23">
      <c r="W655701" s="30"/>
    </row>
    <row r="655702" spans="23:23">
      <c r="W655702" s="30"/>
    </row>
    <row r="655703" spans="23:23">
      <c r="W655703" s="30"/>
    </row>
    <row r="655704" spans="23:23">
      <c r="W655704" s="30"/>
    </row>
    <row r="655705" spans="23:23">
      <c r="W655705" s="30"/>
    </row>
    <row r="655706" spans="23:23">
      <c r="W655706" s="30"/>
    </row>
    <row r="655707" spans="23:23">
      <c r="W655707" s="30"/>
    </row>
    <row r="655708" spans="23:23">
      <c r="W655708" s="30"/>
    </row>
    <row r="655709" spans="23:23">
      <c r="W655709" s="30"/>
    </row>
    <row r="655710" spans="23:23">
      <c r="W655710" s="30"/>
    </row>
    <row r="655711" spans="23:23">
      <c r="W655711" s="30"/>
    </row>
    <row r="655712" spans="23:23">
      <c r="W655712" s="30"/>
    </row>
    <row r="655713" spans="23:23">
      <c r="W655713" s="30"/>
    </row>
    <row r="655714" spans="23:23">
      <c r="W655714" s="30"/>
    </row>
    <row r="655715" spans="23:23">
      <c r="W655715" s="30"/>
    </row>
    <row r="655716" spans="23:23">
      <c r="W655716" s="30"/>
    </row>
    <row r="655717" spans="23:23">
      <c r="W655717" s="30"/>
    </row>
    <row r="655718" spans="23:23">
      <c r="W655718" s="30"/>
    </row>
    <row r="655719" spans="23:23">
      <c r="W655719" s="30"/>
    </row>
    <row r="655720" spans="23:23">
      <c r="W655720" s="30"/>
    </row>
    <row r="655721" spans="23:23">
      <c r="W655721" s="30"/>
    </row>
    <row r="655722" spans="23:23">
      <c r="W655722" s="30"/>
    </row>
    <row r="655723" spans="23:23">
      <c r="W655723" s="30"/>
    </row>
    <row r="655724" spans="23:23">
      <c r="W655724" s="30"/>
    </row>
    <row r="655725" spans="23:23">
      <c r="W655725" s="30"/>
    </row>
    <row r="655726" spans="23:23">
      <c r="W655726" s="30"/>
    </row>
    <row r="655727" spans="23:23">
      <c r="W655727" s="30"/>
    </row>
    <row r="655728" spans="23:23">
      <c r="W655728" s="30"/>
    </row>
    <row r="655729" spans="23:23">
      <c r="W655729" s="30"/>
    </row>
    <row r="655730" spans="23:23">
      <c r="W655730" s="30"/>
    </row>
    <row r="655731" spans="23:23">
      <c r="W655731" s="30"/>
    </row>
    <row r="655732" spans="23:23">
      <c r="W655732" s="30"/>
    </row>
    <row r="655733" spans="23:23">
      <c r="W655733" s="30"/>
    </row>
    <row r="655734" spans="23:23">
      <c r="W655734" s="30"/>
    </row>
    <row r="655735" spans="23:23">
      <c r="W655735" s="30"/>
    </row>
    <row r="655736" spans="23:23">
      <c r="W655736" s="30"/>
    </row>
    <row r="655737" spans="23:23">
      <c r="W655737" s="30"/>
    </row>
    <row r="655738" spans="23:23">
      <c r="W655738" s="30"/>
    </row>
    <row r="655739" spans="23:23">
      <c r="W655739" s="30"/>
    </row>
    <row r="655740" spans="23:23">
      <c r="W655740" s="30"/>
    </row>
    <row r="655741" spans="23:23">
      <c r="W655741" s="30"/>
    </row>
    <row r="655742" spans="23:23">
      <c r="W655742" s="30"/>
    </row>
    <row r="655743" spans="23:23">
      <c r="W655743" s="30"/>
    </row>
    <row r="655744" spans="23:23">
      <c r="W655744" s="30"/>
    </row>
    <row r="655745" spans="23:23">
      <c r="W655745" s="30"/>
    </row>
    <row r="655746" spans="23:23">
      <c r="W655746" s="30"/>
    </row>
    <row r="655747" spans="23:23">
      <c r="W655747" s="30"/>
    </row>
    <row r="655748" spans="23:23">
      <c r="W655748" s="30"/>
    </row>
    <row r="655749" spans="23:23">
      <c r="W655749" s="30"/>
    </row>
    <row r="655750" spans="23:23">
      <c r="W655750" s="30"/>
    </row>
    <row r="655751" spans="23:23">
      <c r="W655751" s="30"/>
    </row>
    <row r="655752" spans="23:23">
      <c r="W655752" s="30"/>
    </row>
    <row r="655753" spans="23:23">
      <c r="W655753" s="30"/>
    </row>
    <row r="655754" spans="23:23">
      <c r="W655754" s="30"/>
    </row>
    <row r="655755" spans="23:23">
      <c r="W655755" s="30"/>
    </row>
    <row r="655756" spans="23:23">
      <c r="W655756" s="30"/>
    </row>
    <row r="655757" spans="23:23">
      <c r="W655757" s="30"/>
    </row>
    <row r="655758" spans="23:23">
      <c r="W655758" s="30"/>
    </row>
    <row r="655759" spans="23:23">
      <c r="W655759" s="30"/>
    </row>
    <row r="655760" spans="23:23">
      <c r="W655760" s="30"/>
    </row>
    <row r="655761" spans="23:23">
      <c r="W655761" s="30"/>
    </row>
    <row r="655762" spans="23:23">
      <c r="W655762" s="30"/>
    </row>
    <row r="655763" spans="23:23">
      <c r="W655763" s="30"/>
    </row>
    <row r="655764" spans="23:23">
      <c r="W655764" s="30"/>
    </row>
    <row r="655765" spans="23:23">
      <c r="W655765" s="30"/>
    </row>
    <row r="655766" spans="23:23">
      <c r="W655766" s="30"/>
    </row>
    <row r="655767" spans="23:23">
      <c r="W655767" s="30"/>
    </row>
    <row r="655768" spans="23:23">
      <c r="W655768" s="30"/>
    </row>
    <row r="655769" spans="23:23">
      <c r="W655769" s="30"/>
    </row>
    <row r="655770" spans="23:23">
      <c r="W655770" s="30"/>
    </row>
    <row r="655771" spans="23:23">
      <c r="W655771" s="30"/>
    </row>
    <row r="655772" spans="23:23">
      <c r="W655772" s="30"/>
    </row>
    <row r="655773" spans="23:23">
      <c r="W655773" s="30"/>
    </row>
    <row r="655774" spans="23:23">
      <c r="W655774" s="30"/>
    </row>
    <row r="655775" spans="23:23">
      <c r="W655775" s="30"/>
    </row>
    <row r="655776" spans="23:23">
      <c r="W655776" s="30"/>
    </row>
    <row r="655777" spans="23:23">
      <c r="W655777" s="30"/>
    </row>
    <row r="655778" spans="23:23">
      <c r="W655778" s="30"/>
    </row>
    <row r="655779" spans="23:23">
      <c r="W655779" s="30"/>
    </row>
    <row r="655780" spans="23:23">
      <c r="W655780" s="30"/>
    </row>
    <row r="655781" spans="23:23">
      <c r="W655781" s="30"/>
    </row>
    <row r="655782" spans="23:23">
      <c r="W655782" s="30"/>
    </row>
    <row r="655783" spans="23:23">
      <c r="W655783" s="30"/>
    </row>
    <row r="655784" spans="23:23">
      <c r="W655784" s="30"/>
    </row>
    <row r="655785" spans="23:23">
      <c r="W655785" s="30"/>
    </row>
    <row r="655786" spans="23:23">
      <c r="W655786" s="30"/>
    </row>
    <row r="655787" spans="23:23">
      <c r="W655787" s="30"/>
    </row>
    <row r="655788" spans="23:23">
      <c r="W655788" s="30"/>
    </row>
    <row r="655789" spans="23:23">
      <c r="W655789" s="30"/>
    </row>
    <row r="655790" spans="23:23">
      <c r="W655790" s="30"/>
    </row>
    <row r="655791" spans="23:23">
      <c r="W655791" s="30"/>
    </row>
    <row r="655792" spans="23:23">
      <c r="W655792" s="30"/>
    </row>
    <row r="655793" spans="23:23">
      <c r="W655793" s="30"/>
    </row>
    <row r="655794" spans="23:23">
      <c r="W655794" s="30"/>
    </row>
    <row r="655795" spans="23:23">
      <c r="W655795" s="30"/>
    </row>
    <row r="655796" spans="23:23">
      <c r="W655796" s="30"/>
    </row>
    <row r="655797" spans="23:23">
      <c r="W655797" s="30"/>
    </row>
    <row r="655798" spans="23:23">
      <c r="W655798" s="30"/>
    </row>
    <row r="655799" spans="23:23">
      <c r="W655799" s="30"/>
    </row>
    <row r="655800" spans="23:23">
      <c r="W655800" s="30"/>
    </row>
    <row r="655801" spans="23:23">
      <c r="W655801" s="30"/>
    </row>
    <row r="655802" spans="23:23">
      <c r="W655802" s="30"/>
    </row>
    <row r="655803" spans="23:23">
      <c r="W655803" s="30"/>
    </row>
    <row r="655804" spans="23:23">
      <c r="W655804" s="30"/>
    </row>
    <row r="655805" spans="23:23">
      <c r="W655805" s="30"/>
    </row>
    <row r="655806" spans="23:23">
      <c r="W655806" s="30"/>
    </row>
    <row r="655807" spans="23:23">
      <c r="W655807" s="30"/>
    </row>
    <row r="655808" spans="23:23">
      <c r="W655808" s="30"/>
    </row>
    <row r="655809" spans="23:23">
      <c r="W655809" s="30"/>
    </row>
    <row r="655810" spans="23:23">
      <c r="W655810" s="30"/>
    </row>
    <row r="655811" spans="23:23">
      <c r="W655811" s="30"/>
    </row>
    <row r="655812" spans="23:23">
      <c r="W655812" s="30"/>
    </row>
    <row r="655813" spans="23:23">
      <c r="W655813" s="30"/>
    </row>
    <row r="655814" spans="23:23">
      <c r="W655814" s="30"/>
    </row>
    <row r="655815" spans="23:23">
      <c r="W655815" s="30"/>
    </row>
    <row r="655816" spans="23:23">
      <c r="W655816" s="30"/>
    </row>
    <row r="655817" spans="23:23">
      <c r="W655817" s="30"/>
    </row>
    <row r="655818" spans="23:23">
      <c r="W655818" s="30"/>
    </row>
    <row r="655819" spans="23:23">
      <c r="W655819" s="30"/>
    </row>
    <row r="655820" spans="23:23">
      <c r="W655820" s="30"/>
    </row>
    <row r="655821" spans="23:23">
      <c r="W655821" s="30"/>
    </row>
    <row r="655822" spans="23:23">
      <c r="W655822" s="30"/>
    </row>
    <row r="655823" spans="23:23">
      <c r="W655823" s="30"/>
    </row>
    <row r="655824" spans="23:23">
      <c r="W655824" s="30"/>
    </row>
    <row r="655825" spans="23:23">
      <c r="W655825" s="30"/>
    </row>
    <row r="655826" spans="23:23">
      <c r="W655826" s="30"/>
    </row>
    <row r="655827" spans="23:23">
      <c r="W655827" s="30"/>
    </row>
    <row r="655828" spans="23:23">
      <c r="W655828" s="30"/>
    </row>
    <row r="655829" spans="23:23">
      <c r="W655829" s="30"/>
    </row>
    <row r="655830" spans="23:23">
      <c r="W655830" s="30"/>
    </row>
    <row r="655831" spans="23:23">
      <c r="W655831" s="30"/>
    </row>
    <row r="655832" spans="23:23">
      <c r="W655832" s="30"/>
    </row>
    <row r="655833" spans="23:23">
      <c r="W655833" s="30"/>
    </row>
    <row r="655834" spans="23:23">
      <c r="W655834" s="30"/>
    </row>
    <row r="655835" spans="23:23">
      <c r="W655835" s="30"/>
    </row>
    <row r="655836" spans="23:23">
      <c r="W655836" s="30"/>
    </row>
    <row r="655837" spans="23:23">
      <c r="W655837" s="30"/>
    </row>
    <row r="655838" spans="23:23">
      <c r="W655838" s="30"/>
    </row>
    <row r="655839" spans="23:23">
      <c r="W655839" s="30"/>
    </row>
    <row r="655840" spans="23:23">
      <c r="W655840" s="30"/>
    </row>
    <row r="655841" spans="23:23">
      <c r="W655841" s="30"/>
    </row>
    <row r="655842" spans="23:23">
      <c r="W655842" s="30"/>
    </row>
    <row r="655843" spans="23:23">
      <c r="W655843" s="30"/>
    </row>
    <row r="655844" spans="23:23">
      <c r="W655844" s="30"/>
    </row>
    <row r="655845" spans="23:23">
      <c r="W655845" s="30"/>
    </row>
    <row r="655846" spans="23:23">
      <c r="W655846" s="30"/>
    </row>
    <row r="655847" spans="23:23">
      <c r="W655847" s="30"/>
    </row>
    <row r="655848" spans="23:23">
      <c r="W655848" s="30"/>
    </row>
    <row r="655849" spans="23:23">
      <c r="W655849" s="30"/>
    </row>
    <row r="655850" spans="23:23">
      <c r="W655850" s="30"/>
    </row>
    <row r="655851" spans="23:23">
      <c r="W655851" s="30"/>
    </row>
    <row r="655852" spans="23:23">
      <c r="W655852" s="30"/>
    </row>
    <row r="655853" spans="23:23">
      <c r="W655853" s="30"/>
    </row>
    <row r="655854" spans="23:23">
      <c r="W655854" s="30"/>
    </row>
    <row r="655855" spans="23:23">
      <c r="W655855" s="30"/>
    </row>
    <row r="655856" spans="23:23">
      <c r="W655856" s="30"/>
    </row>
    <row r="655857" spans="23:23">
      <c r="W655857" s="30"/>
    </row>
    <row r="655858" spans="23:23">
      <c r="W655858" s="30"/>
    </row>
    <row r="655859" spans="23:23">
      <c r="W655859" s="30"/>
    </row>
    <row r="655860" spans="23:23">
      <c r="W655860" s="30"/>
    </row>
    <row r="655861" spans="23:23">
      <c r="W655861" s="30"/>
    </row>
    <row r="655862" spans="23:23">
      <c r="W655862" s="30"/>
    </row>
    <row r="655863" spans="23:23">
      <c r="W655863" s="30"/>
    </row>
    <row r="655864" spans="23:23">
      <c r="W655864" s="30"/>
    </row>
    <row r="655865" spans="23:23">
      <c r="W655865" s="30"/>
    </row>
    <row r="655866" spans="23:23">
      <c r="W655866" s="30"/>
    </row>
    <row r="655867" spans="23:23">
      <c r="W655867" s="30"/>
    </row>
    <row r="655868" spans="23:23">
      <c r="W655868" s="30"/>
    </row>
    <row r="655869" spans="23:23">
      <c r="W655869" s="30"/>
    </row>
    <row r="655870" spans="23:23">
      <c r="W655870" s="30"/>
    </row>
    <row r="655871" spans="23:23">
      <c r="W655871" s="30"/>
    </row>
    <row r="655872" spans="23:23">
      <c r="W655872" s="30"/>
    </row>
    <row r="655873" spans="23:23">
      <c r="W655873" s="30"/>
    </row>
    <row r="655874" spans="23:23">
      <c r="W655874" s="30"/>
    </row>
    <row r="655875" spans="23:23">
      <c r="W655875" s="30"/>
    </row>
    <row r="655876" spans="23:23">
      <c r="W655876" s="30"/>
    </row>
    <row r="655877" spans="23:23">
      <c r="W655877" s="30"/>
    </row>
    <row r="655878" spans="23:23">
      <c r="W655878" s="30"/>
    </row>
    <row r="655879" spans="23:23">
      <c r="W655879" s="30"/>
    </row>
    <row r="655880" spans="23:23">
      <c r="W655880" s="30"/>
    </row>
    <row r="655881" spans="23:23">
      <c r="W655881" s="30"/>
    </row>
    <row r="655882" spans="23:23">
      <c r="W655882" s="30"/>
    </row>
    <row r="655883" spans="23:23">
      <c r="W655883" s="30"/>
    </row>
    <row r="655884" spans="23:23">
      <c r="W655884" s="30"/>
    </row>
    <row r="655885" spans="23:23">
      <c r="W655885" s="30"/>
    </row>
    <row r="655886" spans="23:23">
      <c r="W655886" s="30"/>
    </row>
    <row r="655887" spans="23:23">
      <c r="W655887" s="30"/>
    </row>
    <row r="655888" spans="23:23">
      <c r="W655888" s="30"/>
    </row>
    <row r="655889" spans="23:23">
      <c r="W655889" s="30"/>
    </row>
    <row r="655890" spans="23:23">
      <c r="W655890" s="30"/>
    </row>
    <row r="655891" spans="23:23">
      <c r="W655891" s="30"/>
    </row>
    <row r="655892" spans="23:23">
      <c r="W655892" s="30"/>
    </row>
    <row r="655893" spans="23:23">
      <c r="W655893" s="30"/>
    </row>
    <row r="655894" spans="23:23">
      <c r="W655894" s="30"/>
    </row>
    <row r="655895" spans="23:23">
      <c r="W655895" s="30"/>
    </row>
    <row r="655896" spans="23:23">
      <c r="W655896" s="30"/>
    </row>
    <row r="655897" spans="23:23">
      <c r="W655897" s="30"/>
    </row>
    <row r="655898" spans="23:23">
      <c r="W655898" s="30"/>
    </row>
    <row r="655899" spans="23:23">
      <c r="W655899" s="30"/>
    </row>
    <row r="655900" spans="23:23">
      <c r="W655900" s="30"/>
    </row>
    <row r="655901" spans="23:23">
      <c r="W655901" s="30"/>
    </row>
    <row r="655902" spans="23:23">
      <c r="W655902" s="30"/>
    </row>
    <row r="655903" spans="23:23">
      <c r="W655903" s="30"/>
    </row>
    <row r="655904" spans="23:23">
      <c r="W655904" s="30"/>
    </row>
    <row r="655905" spans="23:23">
      <c r="W655905" s="30"/>
    </row>
    <row r="655906" spans="23:23">
      <c r="W655906" s="30"/>
    </row>
    <row r="655907" spans="23:23">
      <c r="W655907" s="30"/>
    </row>
    <row r="655908" spans="23:23">
      <c r="W655908" s="30"/>
    </row>
    <row r="655909" spans="23:23">
      <c r="W655909" s="30"/>
    </row>
    <row r="655910" spans="23:23">
      <c r="W655910" s="30"/>
    </row>
    <row r="655911" spans="23:23">
      <c r="W655911" s="30"/>
    </row>
    <row r="655912" spans="23:23">
      <c r="W655912" s="30"/>
    </row>
    <row r="655913" spans="23:23">
      <c r="W655913" s="30"/>
    </row>
    <row r="655914" spans="23:23">
      <c r="W655914" s="30"/>
    </row>
    <row r="655915" spans="23:23">
      <c r="W655915" s="30"/>
    </row>
    <row r="655916" spans="23:23">
      <c r="W655916" s="30"/>
    </row>
    <row r="655917" spans="23:23">
      <c r="W655917" s="30"/>
    </row>
    <row r="655918" spans="23:23">
      <c r="W655918" s="30"/>
    </row>
    <row r="655919" spans="23:23">
      <c r="W655919" s="30"/>
    </row>
    <row r="655920" spans="23:23">
      <c r="W655920" s="30"/>
    </row>
    <row r="655921" spans="23:23">
      <c r="W655921" s="30"/>
    </row>
    <row r="655922" spans="23:23">
      <c r="W655922" s="30"/>
    </row>
    <row r="655923" spans="23:23">
      <c r="W655923" s="30"/>
    </row>
    <row r="655924" spans="23:23">
      <c r="W655924" s="30"/>
    </row>
    <row r="655925" spans="23:23">
      <c r="W655925" s="30"/>
    </row>
    <row r="655926" spans="23:23">
      <c r="W655926" s="30"/>
    </row>
    <row r="655927" spans="23:23">
      <c r="W655927" s="30"/>
    </row>
    <row r="655928" spans="23:23">
      <c r="W655928" s="30"/>
    </row>
    <row r="655929" spans="23:23">
      <c r="W655929" s="30"/>
    </row>
    <row r="655930" spans="23:23">
      <c r="W655930" s="30"/>
    </row>
    <row r="655931" spans="23:23">
      <c r="W655931" s="30"/>
    </row>
    <row r="655932" spans="23:23">
      <c r="W655932" s="30"/>
    </row>
    <row r="655933" spans="23:23">
      <c r="W655933" s="30"/>
    </row>
    <row r="655934" spans="23:23">
      <c r="W655934" s="30"/>
    </row>
    <row r="655935" spans="23:23">
      <c r="W655935" s="30"/>
    </row>
    <row r="655936" spans="23:23">
      <c r="W655936" s="30"/>
    </row>
    <row r="655937" spans="23:23">
      <c r="W655937" s="30"/>
    </row>
    <row r="655938" spans="23:23">
      <c r="W655938" s="30"/>
    </row>
    <row r="655939" spans="23:23">
      <c r="W655939" s="30"/>
    </row>
    <row r="655940" spans="23:23">
      <c r="W655940" s="30"/>
    </row>
    <row r="655941" spans="23:23">
      <c r="W655941" s="30"/>
    </row>
    <row r="655942" spans="23:23">
      <c r="W655942" s="30"/>
    </row>
    <row r="655943" spans="23:23">
      <c r="W655943" s="30"/>
    </row>
    <row r="655944" spans="23:23">
      <c r="W655944" s="30"/>
    </row>
    <row r="655945" spans="23:23">
      <c r="W655945" s="30"/>
    </row>
    <row r="655946" spans="23:23">
      <c r="W655946" s="30"/>
    </row>
    <row r="655947" spans="23:23">
      <c r="W655947" s="30"/>
    </row>
    <row r="655948" spans="23:23">
      <c r="W655948" s="30"/>
    </row>
    <row r="655949" spans="23:23">
      <c r="W655949" s="30"/>
    </row>
    <row r="655950" spans="23:23">
      <c r="W655950" s="30"/>
    </row>
    <row r="655951" spans="23:23">
      <c r="W655951" s="30"/>
    </row>
    <row r="655952" spans="23:23">
      <c r="W655952" s="30"/>
    </row>
    <row r="655953" spans="23:23">
      <c r="W655953" s="30"/>
    </row>
    <row r="655954" spans="23:23">
      <c r="W655954" s="30"/>
    </row>
    <row r="655955" spans="23:23">
      <c r="W655955" s="30"/>
    </row>
    <row r="655956" spans="23:23">
      <c r="W655956" s="30"/>
    </row>
    <row r="655957" spans="23:23">
      <c r="W655957" s="30"/>
    </row>
    <row r="655958" spans="23:23">
      <c r="W655958" s="30"/>
    </row>
    <row r="655959" spans="23:23">
      <c r="W655959" s="30"/>
    </row>
    <row r="655960" spans="23:23">
      <c r="W655960" s="30"/>
    </row>
    <row r="655961" spans="23:23">
      <c r="W655961" s="30"/>
    </row>
    <row r="655962" spans="23:23">
      <c r="W655962" s="30"/>
    </row>
    <row r="655963" spans="23:23">
      <c r="W655963" s="30"/>
    </row>
    <row r="655964" spans="23:23">
      <c r="W655964" s="30"/>
    </row>
    <row r="655965" spans="23:23">
      <c r="W655965" s="30"/>
    </row>
    <row r="655966" spans="23:23">
      <c r="W655966" s="30"/>
    </row>
    <row r="655967" spans="23:23">
      <c r="W655967" s="30"/>
    </row>
    <row r="655968" spans="23:23">
      <c r="W655968" s="30"/>
    </row>
    <row r="655969" spans="23:23">
      <c r="W655969" s="30"/>
    </row>
    <row r="655970" spans="23:23">
      <c r="W655970" s="30"/>
    </row>
    <row r="655971" spans="23:23">
      <c r="W655971" s="30"/>
    </row>
    <row r="655972" spans="23:23">
      <c r="W655972" s="30"/>
    </row>
    <row r="655973" spans="23:23">
      <c r="W655973" s="30"/>
    </row>
    <row r="655974" spans="23:23">
      <c r="W655974" s="30"/>
    </row>
    <row r="655975" spans="23:23">
      <c r="W655975" s="30"/>
    </row>
    <row r="655976" spans="23:23">
      <c r="W655976" s="30"/>
    </row>
    <row r="655977" spans="23:23">
      <c r="W655977" s="30"/>
    </row>
    <row r="655978" spans="23:23">
      <c r="W655978" s="30"/>
    </row>
    <row r="655979" spans="23:23">
      <c r="W655979" s="30"/>
    </row>
    <row r="655980" spans="23:23">
      <c r="W655980" s="30"/>
    </row>
    <row r="655981" spans="23:23">
      <c r="W655981" s="30"/>
    </row>
    <row r="655982" spans="23:23">
      <c r="W655982" s="30"/>
    </row>
    <row r="655983" spans="23:23">
      <c r="W655983" s="30"/>
    </row>
    <row r="655984" spans="23:23">
      <c r="W655984" s="30"/>
    </row>
    <row r="655985" spans="23:23">
      <c r="W655985" s="30"/>
    </row>
    <row r="655986" spans="23:23">
      <c r="W655986" s="30"/>
    </row>
    <row r="655987" spans="23:23">
      <c r="W655987" s="30"/>
    </row>
    <row r="655988" spans="23:23">
      <c r="W655988" s="30"/>
    </row>
    <row r="655989" spans="23:23">
      <c r="W655989" s="30"/>
    </row>
    <row r="655990" spans="23:23">
      <c r="W655990" s="30"/>
    </row>
    <row r="655991" spans="23:23">
      <c r="W655991" s="30"/>
    </row>
    <row r="655992" spans="23:23">
      <c r="W655992" s="30"/>
    </row>
    <row r="655993" spans="23:23">
      <c r="W655993" s="30"/>
    </row>
    <row r="655994" spans="23:23">
      <c r="W655994" s="30"/>
    </row>
    <row r="655995" spans="23:23">
      <c r="W655995" s="30"/>
    </row>
    <row r="655996" spans="23:23">
      <c r="W655996" s="30"/>
    </row>
    <row r="655997" spans="23:23">
      <c r="W655997" s="30"/>
    </row>
    <row r="655998" spans="23:23">
      <c r="W655998" s="30"/>
    </row>
    <row r="655999" spans="23:23">
      <c r="W655999" s="30"/>
    </row>
    <row r="656000" spans="23:23">
      <c r="W656000" s="30"/>
    </row>
    <row r="656001" spans="23:23">
      <c r="W656001" s="30"/>
    </row>
    <row r="656002" spans="23:23">
      <c r="W656002" s="30"/>
    </row>
    <row r="656003" spans="23:23">
      <c r="W656003" s="30"/>
    </row>
    <row r="656004" spans="23:23">
      <c r="W656004" s="30"/>
    </row>
    <row r="656005" spans="23:23">
      <c r="W656005" s="30"/>
    </row>
    <row r="656006" spans="23:23">
      <c r="W656006" s="30"/>
    </row>
    <row r="656007" spans="23:23">
      <c r="W656007" s="30"/>
    </row>
    <row r="656008" spans="23:23">
      <c r="W656008" s="30"/>
    </row>
    <row r="656009" spans="23:23">
      <c r="W656009" s="30"/>
    </row>
    <row r="656010" spans="23:23">
      <c r="W656010" s="30"/>
    </row>
    <row r="656011" spans="23:23">
      <c r="W656011" s="30"/>
    </row>
    <row r="656012" spans="23:23">
      <c r="W656012" s="30"/>
    </row>
    <row r="656013" spans="23:23">
      <c r="W656013" s="30"/>
    </row>
    <row r="656014" spans="23:23">
      <c r="W656014" s="30"/>
    </row>
    <row r="656015" spans="23:23">
      <c r="W656015" s="30"/>
    </row>
    <row r="656016" spans="23:23">
      <c r="W656016" s="30"/>
    </row>
    <row r="656017" spans="23:23">
      <c r="W656017" s="30"/>
    </row>
    <row r="656018" spans="23:23">
      <c r="W656018" s="30"/>
    </row>
    <row r="656019" spans="23:23">
      <c r="W656019" s="30"/>
    </row>
    <row r="656020" spans="23:23">
      <c r="W656020" s="30"/>
    </row>
    <row r="656021" spans="23:23">
      <c r="W656021" s="30"/>
    </row>
    <row r="656022" spans="23:23">
      <c r="W656022" s="30"/>
    </row>
    <row r="656023" spans="23:23">
      <c r="W656023" s="30"/>
    </row>
    <row r="656024" spans="23:23">
      <c r="W656024" s="30"/>
    </row>
    <row r="656025" spans="23:23">
      <c r="W656025" s="30"/>
    </row>
    <row r="656026" spans="23:23">
      <c r="W656026" s="30"/>
    </row>
    <row r="656027" spans="23:23">
      <c r="W656027" s="30"/>
    </row>
    <row r="656028" spans="23:23">
      <c r="W656028" s="30"/>
    </row>
    <row r="656029" spans="23:23">
      <c r="W656029" s="30"/>
    </row>
    <row r="656030" spans="23:23">
      <c r="W656030" s="30"/>
    </row>
    <row r="656031" spans="23:23">
      <c r="W656031" s="30"/>
    </row>
    <row r="656032" spans="23:23">
      <c r="W656032" s="30"/>
    </row>
    <row r="656033" spans="23:23">
      <c r="W656033" s="30"/>
    </row>
    <row r="656034" spans="23:23">
      <c r="W656034" s="30"/>
    </row>
    <row r="656035" spans="23:23">
      <c r="W656035" s="30"/>
    </row>
    <row r="656036" spans="23:23">
      <c r="W656036" s="30"/>
    </row>
    <row r="656037" spans="23:23">
      <c r="W656037" s="30"/>
    </row>
    <row r="656038" spans="23:23">
      <c r="W656038" s="30"/>
    </row>
    <row r="656039" spans="23:23">
      <c r="W656039" s="30"/>
    </row>
    <row r="656040" spans="23:23">
      <c r="W656040" s="30"/>
    </row>
    <row r="656041" spans="23:23">
      <c r="W656041" s="30"/>
    </row>
    <row r="656042" spans="23:23">
      <c r="W656042" s="30"/>
    </row>
    <row r="656043" spans="23:23">
      <c r="W656043" s="30"/>
    </row>
    <row r="656044" spans="23:23">
      <c r="W656044" s="30"/>
    </row>
    <row r="656045" spans="23:23">
      <c r="W656045" s="30"/>
    </row>
    <row r="656046" spans="23:23">
      <c r="W656046" s="30"/>
    </row>
    <row r="656047" spans="23:23">
      <c r="W656047" s="30"/>
    </row>
    <row r="656048" spans="23:23">
      <c r="W656048" s="30"/>
    </row>
    <row r="656049" spans="23:23">
      <c r="W656049" s="30"/>
    </row>
    <row r="656050" spans="23:23">
      <c r="W656050" s="30"/>
    </row>
    <row r="656051" spans="23:23">
      <c r="W656051" s="30"/>
    </row>
    <row r="656052" spans="23:23">
      <c r="W656052" s="30"/>
    </row>
    <row r="656053" spans="23:23">
      <c r="W656053" s="30"/>
    </row>
    <row r="656054" spans="23:23">
      <c r="W656054" s="30"/>
    </row>
    <row r="656055" spans="23:23">
      <c r="W656055" s="30"/>
    </row>
    <row r="656056" spans="23:23">
      <c r="W656056" s="30"/>
    </row>
    <row r="656057" spans="23:23">
      <c r="W656057" s="30"/>
    </row>
    <row r="656058" spans="23:23">
      <c r="W656058" s="30"/>
    </row>
    <row r="656059" spans="23:23">
      <c r="W656059" s="30"/>
    </row>
    <row r="656060" spans="23:23">
      <c r="W656060" s="30"/>
    </row>
    <row r="656061" spans="23:23">
      <c r="W656061" s="30"/>
    </row>
    <row r="656062" spans="23:23">
      <c r="W656062" s="30"/>
    </row>
    <row r="656063" spans="23:23">
      <c r="W656063" s="30"/>
    </row>
    <row r="656064" spans="23:23">
      <c r="W656064" s="30"/>
    </row>
    <row r="656065" spans="23:23">
      <c r="W656065" s="30"/>
    </row>
    <row r="656066" spans="23:23">
      <c r="W656066" s="30"/>
    </row>
    <row r="656067" spans="23:23">
      <c r="W656067" s="30"/>
    </row>
    <row r="656068" spans="23:23">
      <c r="W656068" s="30"/>
    </row>
    <row r="656069" spans="23:23">
      <c r="W656069" s="30"/>
    </row>
    <row r="656070" spans="23:23">
      <c r="W656070" s="30"/>
    </row>
    <row r="656071" spans="23:23">
      <c r="W656071" s="30"/>
    </row>
    <row r="656072" spans="23:23">
      <c r="W656072" s="30"/>
    </row>
    <row r="656073" spans="23:23">
      <c r="W656073" s="30"/>
    </row>
    <row r="656074" spans="23:23">
      <c r="W656074" s="30"/>
    </row>
    <row r="656075" spans="23:23">
      <c r="W656075" s="30"/>
    </row>
    <row r="656076" spans="23:23">
      <c r="W656076" s="30"/>
    </row>
    <row r="656077" spans="23:23">
      <c r="W656077" s="30"/>
    </row>
    <row r="656078" spans="23:23">
      <c r="W656078" s="30"/>
    </row>
    <row r="656079" spans="23:23">
      <c r="W656079" s="30"/>
    </row>
    <row r="656080" spans="23:23">
      <c r="W656080" s="30"/>
    </row>
    <row r="656081" spans="23:23">
      <c r="W656081" s="30"/>
    </row>
    <row r="656082" spans="23:23">
      <c r="W656082" s="30"/>
    </row>
    <row r="656083" spans="23:23">
      <c r="W656083" s="30"/>
    </row>
    <row r="656084" spans="23:23">
      <c r="W656084" s="30"/>
    </row>
    <row r="656085" spans="23:23">
      <c r="W656085" s="30"/>
    </row>
    <row r="656086" spans="23:23">
      <c r="W656086" s="30"/>
    </row>
    <row r="656087" spans="23:23">
      <c r="W656087" s="30"/>
    </row>
    <row r="656088" spans="23:23">
      <c r="W656088" s="30"/>
    </row>
    <row r="656089" spans="23:23">
      <c r="W656089" s="30"/>
    </row>
    <row r="656090" spans="23:23">
      <c r="W656090" s="30"/>
    </row>
    <row r="656091" spans="23:23">
      <c r="W656091" s="30"/>
    </row>
    <row r="656092" spans="23:23">
      <c r="W656092" s="30"/>
    </row>
    <row r="656093" spans="23:23">
      <c r="W656093" s="30"/>
    </row>
    <row r="656094" spans="23:23">
      <c r="W656094" s="30"/>
    </row>
    <row r="656095" spans="23:23">
      <c r="W656095" s="30"/>
    </row>
    <row r="656096" spans="23:23">
      <c r="W656096" s="30"/>
    </row>
    <row r="656097" spans="23:23">
      <c r="W656097" s="30"/>
    </row>
    <row r="656098" spans="23:23">
      <c r="W656098" s="30"/>
    </row>
    <row r="656099" spans="23:23">
      <c r="W656099" s="30"/>
    </row>
    <row r="656100" spans="23:23">
      <c r="W656100" s="30"/>
    </row>
    <row r="656101" spans="23:23">
      <c r="W656101" s="30"/>
    </row>
    <row r="656102" spans="23:23">
      <c r="W656102" s="30"/>
    </row>
    <row r="656103" spans="23:23">
      <c r="W656103" s="30"/>
    </row>
    <row r="656104" spans="23:23">
      <c r="W656104" s="30"/>
    </row>
    <row r="656105" spans="23:23">
      <c r="W656105" s="30"/>
    </row>
    <row r="656106" spans="23:23">
      <c r="W656106" s="30"/>
    </row>
    <row r="656107" spans="23:23">
      <c r="W656107" s="30"/>
    </row>
    <row r="656108" spans="23:23">
      <c r="W656108" s="30"/>
    </row>
    <row r="656109" spans="23:23">
      <c r="W656109" s="30"/>
    </row>
    <row r="656110" spans="23:23">
      <c r="W656110" s="30"/>
    </row>
    <row r="656111" spans="23:23">
      <c r="W656111" s="30"/>
    </row>
    <row r="656112" spans="23:23">
      <c r="W656112" s="30"/>
    </row>
    <row r="656113" spans="23:23">
      <c r="W656113" s="30"/>
    </row>
    <row r="656114" spans="23:23">
      <c r="W656114" s="30"/>
    </row>
    <row r="656115" spans="23:23">
      <c r="W656115" s="30"/>
    </row>
    <row r="656116" spans="23:23">
      <c r="W656116" s="30"/>
    </row>
    <row r="656117" spans="23:23">
      <c r="W656117" s="30"/>
    </row>
    <row r="656118" spans="23:23">
      <c r="W656118" s="30"/>
    </row>
    <row r="656119" spans="23:23">
      <c r="W656119" s="30"/>
    </row>
    <row r="656120" spans="23:23">
      <c r="W656120" s="30"/>
    </row>
    <row r="656121" spans="23:23">
      <c r="W656121" s="30"/>
    </row>
    <row r="656122" spans="23:23">
      <c r="W656122" s="30"/>
    </row>
    <row r="656123" spans="23:23">
      <c r="W656123" s="30"/>
    </row>
    <row r="656124" spans="23:23">
      <c r="W656124" s="30"/>
    </row>
    <row r="656125" spans="23:23">
      <c r="W656125" s="30"/>
    </row>
    <row r="656126" spans="23:23">
      <c r="W656126" s="30"/>
    </row>
    <row r="656127" spans="23:23">
      <c r="W656127" s="30"/>
    </row>
    <row r="656128" spans="23:23">
      <c r="W656128" s="30"/>
    </row>
    <row r="656129" spans="23:23">
      <c r="W656129" s="30"/>
    </row>
    <row r="656130" spans="23:23">
      <c r="W656130" s="30"/>
    </row>
    <row r="656131" spans="23:23">
      <c r="W656131" s="30"/>
    </row>
    <row r="656132" spans="23:23">
      <c r="W656132" s="30"/>
    </row>
    <row r="656133" spans="23:23">
      <c r="W656133" s="30"/>
    </row>
    <row r="656134" spans="23:23">
      <c r="W656134" s="30"/>
    </row>
    <row r="656135" spans="23:23">
      <c r="W656135" s="30"/>
    </row>
    <row r="656136" spans="23:23">
      <c r="W656136" s="30"/>
    </row>
    <row r="656137" spans="23:23">
      <c r="W656137" s="30"/>
    </row>
    <row r="656138" spans="23:23">
      <c r="W656138" s="30"/>
    </row>
    <row r="656139" spans="23:23">
      <c r="W656139" s="30"/>
    </row>
    <row r="656140" spans="23:23">
      <c r="W656140" s="30"/>
    </row>
    <row r="656141" spans="23:23">
      <c r="W656141" s="30"/>
    </row>
    <row r="656142" spans="23:23">
      <c r="W656142" s="30"/>
    </row>
    <row r="656143" spans="23:23">
      <c r="W656143" s="30"/>
    </row>
    <row r="656144" spans="23:23">
      <c r="W656144" s="30"/>
    </row>
    <row r="656145" spans="23:23">
      <c r="W656145" s="30"/>
    </row>
    <row r="656146" spans="23:23">
      <c r="W656146" s="30"/>
    </row>
    <row r="656147" spans="23:23">
      <c r="W656147" s="30"/>
    </row>
    <row r="656148" spans="23:23">
      <c r="W656148" s="30"/>
    </row>
    <row r="656149" spans="23:23">
      <c r="W656149" s="30"/>
    </row>
    <row r="656150" spans="23:23">
      <c r="W656150" s="30"/>
    </row>
    <row r="656151" spans="23:23">
      <c r="W656151" s="30"/>
    </row>
    <row r="656152" spans="23:23">
      <c r="W656152" s="30"/>
    </row>
    <row r="656153" spans="23:23">
      <c r="W656153" s="30"/>
    </row>
    <row r="656154" spans="23:23">
      <c r="W656154" s="30"/>
    </row>
    <row r="656155" spans="23:23">
      <c r="W656155" s="30"/>
    </row>
    <row r="656156" spans="23:23">
      <c r="W656156" s="30"/>
    </row>
    <row r="656157" spans="23:23">
      <c r="W656157" s="30"/>
    </row>
    <row r="656158" spans="23:23">
      <c r="W656158" s="30"/>
    </row>
    <row r="656159" spans="23:23">
      <c r="W656159" s="30"/>
    </row>
    <row r="656160" spans="23:23">
      <c r="W656160" s="30"/>
    </row>
    <row r="656161" spans="23:23">
      <c r="W656161" s="30"/>
    </row>
    <row r="656162" spans="23:23">
      <c r="W656162" s="30"/>
    </row>
    <row r="656163" spans="23:23">
      <c r="W656163" s="30"/>
    </row>
    <row r="656164" spans="23:23">
      <c r="W656164" s="30"/>
    </row>
    <row r="656165" spans="23:23">
      <c r="W656165" s="30"/>
    </row>
    <row r="656166" spans="23:23">
      <c r="W656166" s="30"/>
    </row>
    <row r="656167" spans="23:23">
      <c r="W656167" s="30"/>
    </row>
    <row r="656168" spans="23:23">
      <c r="W656168" s="30"/>
    </row>
    <row r="656169" spans="23:23">
      <c r="W656169" s="30"/>
    </row>
    <row r="656170" spans="23:23">
      <c r="W656170" s="30"/>
    </row>
    <row r="656171" spans="23:23">
      <c r="W656171" s="30"/>
    </row>
    <row r="656172" spans="23:23">
      <c r="W656172" s="30"/>
    </row>
    <row r="656173" spans="23:23">
      <c r="W656173" s="30"/>
    </row>
    <row r="656174" spans="23:23">
      <c r="W656174" s="30"/>
    </row>
    <row r="656175" spans="23:23">
      <c r="W656175" s="30"/>
    </row>
    <row r="656176" spans="23:23">
      <c r="W656176" s="30"/>
    </row>
    <row r="656177" spans="23:23">
      <c r="W656177" s="30"/>
    </row>
    <row r="656178" spans="23:23">
      <c r="W656178" s="30"/>
    </row>
    <row r="656179" spans="23:23">
      <c r="W656179" s="30"/>
    </row>
    <row r="656180" spans="23:23">
      <c r="W656180" s="30"/>
    </row>
    <row r="656181" spans="23:23">
      <c r="W656181" s="30"/>
    </row>
    <row r="656182" spans="23:23">
      <c r="W656182" s="30"/>
    </row>
    <row r="656183" spans="23:23">
      <c r="W656183" s="30"/>
    </row>
    <row r="656184" spans="23:23">
      <c r="W656184" s="30"/>
    </row>
    <row r="656185" spans="23:23">
      <c r="W656185" s="30"/>
    </row>
    <row r="656186" spans="23:23">
      <c r="W656186" s="30"/>
    </row>
    <row r="656187" spans="23:23">
      <c r="W656187" s="30"/>
    </row>
    <row r="656188" spans="23:23">
      <c r="W656188" s="30"/>
    </row>
    <row r="656189" spans="23:23">
      <c r="W656189" s="30"/>
    </row>
    <row r="656190" spans="23:23">
      <c r="W656190" s="30"/>
    </row>
    <row r="656191" spans="23:23">
      <c r="W656191" s="30"/>
    </row>
    <row r="656192" spans="23:23">
      <c r="W656192" s="30"/>
    </row>
    <row r="656193" spans="23:23">
      <c r="W656193" s="30"/>
    </row>
    <row r="656194" spans="23:23">
      <c r="W656194" s="30"/>
    </row>
    <row r="656195" spans="23:23">
      <c r="W656195" s="30"/>
    </row>
    <row r="656196" spans="23:23">
      <c r="W656196" s="30"/>
    </row>
    <row r="656197" spans="23:23">
      <c r="W656197" s="30"/>
    </row>
    <row r="656198" spans="23:23">
      <c r="W656198" s="30"/>
    </row>
    <row r="656199" spans="23:23">
      <c r="W656199" s="30"/>
    </row>
    <row r="656200" spans="23:23">
      <c r="W656200" s="30"/>
    </row>
    <row r="656201" spans="23:23">
      <c r="W656201" s="30"/>
    </row>
    <row r="656202" spans="23:23">
      <c r="W656202" s="30"/>
    </row>
    <row r="656203" spans="23:23">
      <c r="W656203" s="30"/>
    </row>
    <row r="656204" spans="23:23">
      <c r="W656204" s="30"/>
    </row>
    <row r="656205" spans="23:23">
      <c r="W656205" s="30"/>
    </row>
    <row r="656206" spans="23:23">
      <c r="W656206" s="30"/>
    </row>
    <row r="656207" spans="23:23">
      <c r="W656207" s="30"/>
    </row>
    <row r="656208" spans="23:23">
      <c r="W656208" s="30"/>
    </row>
    <row r="656209" spans="23:23">
      <c r="W656209" s="30"/>
    </row>
    <row r="656210" spans="23:23">
      <c r="W656210" s="30"/>
    </row>
    <row r="656211" spans="23:23">
      <c r="W656211" s="30"/>
    </row>
    <row r="656212" spans="23:23">
      <c r="W656212" s="30"/>
    </row>
    <row r="656213" spans="23:23">
      <c r="W656213" s="30"/>
    </row>
    <row r="656214" spans="23:23">
      <c r="W656214" s="30"/>
    </row>
    <row r="656215" spans="23:23">
      <c r="W656215" s="30"/>
    </row>
    <row r="656216" spans="23:23">
      <c r="W656216" s="30"/>
    </row>
    <row r="656217" spans="23:23">
      <c r="W656217" s="30"/>
    </row>
    <row r="656218" spans="23:23">
      <c r="W656218" s="30"/>
    </row>
    <row r="656219" spans="23:23">
      <c r="W656219" s="30"/>
    </row>
    <row r="656220" spans="23:23">
      <c r="W656220" s="30"/>
    </row>
    <row r="656221" spans="23:23">
      <c r="W656221" s="30"/>
    </row>
    <row r="656222" spans="23:23">
      <c r="W656222" s="30"/>
    </row>
    <row r="656223" spans="23:23">
      <c r="W656223" s="30"/>
    </row>
    <row r="656224" spans="23:23">
      <c r="W656224" s="30"/>
    </row>
    <row r="656225" spans="23:23">
      <c r="W656225" s="30"/>
    </row>
    <row r="656226" spans="23:23">
      <c r="W656226" s="30"/>
    </row>
    <row r="656227" spans="23:23">
      <c r="W656227" s="30"/>
    </row>
    <row r="656228" spans="23:23">
      <c r="W656228" s="30"/>
    </row>
    <row r="656229" spans="23:23">
      <c r="W656229" s="30"/>
    </row>
    <row r="656230" spans="23:23">
      <c r="W656230" s="30"/>
    </row>
    <row r="656231" spans="23:23">
      <c r="W656231" s="30"/>
    </row>
    <row r="656232" spans="23:23">
      <c r="W656232" s="30"/>
    </row>
    <row r="656233" spans="23:23">
      <c r="W656233" s="30"/>
    </row>
    <row r="656234" spans="23:23">
      <c r="W656234" s="30"/>
    </row>
    <row r="656235" spans="23:23">
      <c r="W656235" s="30"/>
    </row>
    <row r="656236" spans="23:23">
      <c r="W656236" s="30"/>
    </row>
    <row r="656237" spans="23:23">
      <c r="W656237" s="30"/>
    </row>
    <row r="656238" spans="23:23">
      <c r="W656238" s="30"/>
    </row>
    <row r="656239" spans="23:23">
      <c r="W656239" s="30"/>
    </row>
    <row r="656240" spans="23:23">
      <c r="W656240" s="30"/>
    </row>
    <row r="656241" spans="23:23">
      <c r="W656241" s="30"/>
    </row>
    <row r="656242" spans="23:23">
      <c r="W656242" s="30"/>
    </row>
    <row r="656243" spans="23:23">
      <c r="W656243" s="30"/>
    </row>
    <row r="656244" spans="23:23">
      <c r="W656244" s="30"/>
    </row>
    <row r="656245" spans="23:23">
      <c r="W656245" s="30"/>
    </row>
    <row r="656246" spans="23:23">
      <c r="W656246" s="30"/>
    </row>
    <row r="656247" spans="23:23">
      <c r="W656247" s="30"/>
    </row>
    <row r="656248" spans="23:23">
      <c r="W656248" s="30"/>
    </row>
    <row r="656249" spans="23:23">
      <c r="W656249" s="30"/>
    </row>
    <row r="656250" spans="23:23">
      <c r="W656250" s="30"/>
    </row>
    <row r="656251" spans="23:23">
      <c r="W656251" s="30"/>
    </row>
    <row r="656252" spans="23:23">
      <c r="W656252" s="30"/>
    </row>
    <row r="656253" spans="23:23">
      <c r="W656253" s="30"/>
    </row>
    <row r="656254" spans="23:23">
      <c r="W656254" s="30"/>
    </row>
    <row r="656255" spans="23:23">
      <c r="W656255" s="30"/>
    </row>
    <row r="656256" spans="23:23">
      <c r="W656256" s="30"/>
    </row>
    <row r="656257" spans="23:23">
      <c r="W656257" s="30"/>
    </row>
    <row r="656258" spans="23:23">
      <c r="W656258" s="30"/>
    </row>
    <row r="656259" spans="23:23">
      <c r="W656259" s="30"/>
    </row>
    <row r="656260" spans="23:23">
      <c r="W656260" s="30"/>
    </row>
    <row r="656261" spans="23:23">
      <c r="W656261" s="30"/>
    </row>
    <row r="656262" spans="23:23">
      <c r="W656262" s="30"/>
    </row>
    <row r="656263" spans="23:23">
      <c r="W656263" s="30"/>
    </row>
    <row r="656264" spans="23:23">
      <c r="W656264" s="30"/>
    </row>
    <row r="656265" spans="23:23">
      <c r="W656265" s="30"/>
    </row>
    <row r="656266" spans="23:23">
      <c r="W656266" s="30"/>
    </row>
    <row r="656267" spans="23:23">
      <c r="W656267" s="30"/>
    </row>
    <row r="656268" spans="23:23">
      <c r="W656268" s="30"/>
    </row>
    <row r="656269" spans="23:23">
      <c r="W656269" s="30"/>
    </row>
    <row r="656270" spans="23:23">
      <c r="W656270" s="30"/>
    </row>
    <row r="656271" spans="23:23">
      <c r="W656271" s="30"/>
    </row>
    <row r="656272" spans="23:23">
      <c r="W656272" s="30"/>
    </row>
    <row r="656273" spans="23:23">
      <c r="W656273" s="30"/>
    </row>
    <row r="656274" spans="23:23">
      <c r="W656274" s="30"/>
    </row>
    <row r="656275" spans="23:23">
      <c r="W656275" s="30"/>
    </row>
    <row r="656276" spans="23:23">
      <c r="W656276" s="30"/>
    </row>
    <row r="656277" spans="23:23">
      <c r="W656277" s="30"/>
    </row>
    <row r="656278" spans="23:23">
      <c r="W656278" s="30"/>
    </row>
    <row r="656279" spans="23:23">
      <c r="W656279" s="30"/>
    </row>
    <row r="656280" spans="23:23">
      <c r="W656280" s="30"/>
    </row>
    <row r="656281" spans="23:23">
      <c r="W656281" s="30"/>
    </row>
    <row r="656282" spans="23:23">
      <c r="W656282" s="30"/>
    </row>
    <row r="656283" spans="23:23">
      <c r="W656283" s="30"/>
    </row>
    <row r="656284" spans="23:23">
      <c r="W656284" s="30"/>
    </row>
    <row r="656285" spans="23:23">
      <c r="W656285" s="30"/>
    </row>
    <row r="656286" spans="23:23">
      <c r="W656286" s="30"/>
    </row>
    <row r="656287" spans="23:23">
      <c r="W656287" s="30"/>
    </row>
    <row r="656288" spans="23:23">
      <c r="W656288" s="30"/>
    </row>
    <row r="656289" spans="23:23">
      <c r="W656289" s="30"/>
    </row>
    <row r="656290" spans="23:23">
      <c r="W656290" s="30"/>
    </row>
    <row r="656291" spans="23:23">
      <c r="W656291" s="30"/>
    </row>
    <row r="656292" spans="23:23">
      <c r="W656292" s="30"/>
    </row>
    <row r="656293" spans="23:23">
      <c r="W656293" s="30"/>
    </row>
    <row r="656294" spans="23:23">
      <c r="W656294" s="30"/>
    </row>
    <row r="656295" spans="23:23">
      <c r="W656295" s="30"/>
    </row>
    <row r="656296" spans="23:23">
      <c r="W656296" s="30"/>
    </row>
    <row r="656297" spans="23:23">
      <c r="W656297" s="30"/>
    </row>
    <row r="656298" spans="23:23">
      <c r="W656298" s="30"/>
    </row>
    <row r="656299" spans="23:23">
      <c r="W656299" s="30"/>
    </row>
    <row r="656300" spans="23:23">
      <c r="W656300" s="30"/>
    </row>
    <row r="656301" spans="23:23">
      <c r="W656301" s="30"/>
    </row>
    <row r="656302" spans="23:23">
      <c r="W656302" s="30"/>
    </row>
    <row r="656303" spans="23:23">
      <c r="W656303" s="30"/>
    </row>
    <row r="656304" spans="23:23">
      <c r="W656304" s="30"/>
    </row>
    <row r="656305" spans="23:23">
      <c r="W656305" s="30"/>
    </row>
    <row r="656306" spans="23:23">
      <c r="W656306" s="30"/>
    </row>
    <row r="656307" spans="23:23">
      <c r="W656307" s="30"/>
    </row>
    <row r="656308" spans="23:23">
      <c r="W656308" s="30"/>
    </row>
    <row r="656309" spans="23:23">
      <c r="W656309" s="30"/>
    </row>
    <row r="656310" spans="23:23">
      <c r="W656310" s="30"/>
    </row>
    <row r="656311" spans="23:23">
      <c r="W656311" s="30"/>
    </row>
    <row r="656312" spans="23:23">
      <c r="W656312" s="30"/>
    </row>
    <row r="656313" spans="23:23">
      <c r="W656313" s="30"/>
    </row>
    <row r="656314" spans="23:23">
      <c r="W656314" s="30"/>
    </row>
    <row r="656315" spans="23:23">
      <c r="W656315" s="30"/>
    </row>
    <row r="656316" spans="23:23">
      <c r="W656316" s="30"/>
    </row>
    <row r="656317" spans="23:23">
      <c r="W656317" s="30"/>
    </row>
    <row r="656318" spans="23:23">
      <c r="W656318" s="30"/>
    </row>
    <row r="656319" spans="23:23">
      <c r="W656319" s="30"/>
    </row>
    <row r="656320" spans="23:23">
      <c r="W656320" s="30"/>
    </row>
    <row r="656321" spans="23:23">
      <c r="W656321" s="30"/>
    </row>
    <row r="656322" spans="23:23">
      <c r="W656322" s="30"/>
    </row>
    <row r="656323" spans="23:23">
      <c r="W656323" s="30"/>
    </row>
    <row r="656324" spans="23:23">
      <c r="W656324" s="30"/>
    </row>
    <row r="656325" spans="23:23">
      <c r="W656325" s="30"/>
    </row>
    <row r="656326" spans="23:23">
      <c r="W656326" s="30"/>
    </row>
    <row r="656327" spans="23:23">
      <c r="W656327" s="30"/>
    </row>
    <row r="656328" spans="23:23">
      <c r="W656328" s="30"/>
    </row>
    <row r="656329" spans="23:23">
      <c r="W656329" s="30"/>
    </row>
    <row r="656330" spans="23:23">
      <c r="W656330" s="30"/>
    </row>
    <row r="656331" spans="23:23">
      <c r="W656331" s="30"/>
    </row>
    <row r="656332" spans="23:23">
      <c r="W656332" s="30"/>
    </row>
    <row r="656333" spans="23:23">
      <c r="W656333" s="30"/>
    </row>
    <row r="656334" spans="23:23">
      <c r="W656334" s="30"/>
    </row>
    <row r="656335" spans="23:23">
      <c r="W656335" s="30"/>
    </row>
    <row r="656336" spans="23:23">
      <c r="W656336" s="30"/>
    </row>
    <row r="656337" spans="23:23">
      <c r="W656337" s="30"/>
    </row>
    <row r="656338" spans="23:23">
      <c r="W656338" s="30"/>
    </row>
    <row r="656339" spans="23:23">
      <c r="W656339" s="30"/>
    </row>
    <row r="656340" spans="23:23">
      <c r="W656340" s="30"/>
    </row>
    <row r="656341" spans="23:23">
      <c r="W656341" s="30"/>
    </row>
    <row r="656342" spans="23:23">
      <c r="W656342" s="30"/>
    </row>
    <row r="656343" spans="23:23">
      <c r="W656343" s="30"/>
    </row>
    <row r="656344" spans="23:23">
      <c r="W656344" s="30"/>
    </row>
    <row r="656345" spans="23:23">
      <c r="W656345" s="30"/>
    </row>
    <row r="656346" spans="23:23">
      <c r="W656346" s="30"/>
    </row>
    <row r="656347" spans="23:23">
      <c r="W656347" s="30"/>
    </row>
    <row r="656348" spans="23:23">
      <c r="W656348" s="30"/>
    </row>
    <row r="656349" spans="23:23">
      <c r="W656349" s="30"/>
    </row>
    <row r="656350" spans="23:23">
      <c r="W656350" s="30"/>
    </row>
    <row r="656351" spans="23:23">
      <c r="W656351" s="30"/>
    </row>
    <row r="656352" spans="23:23">
      <c r="W656352" s="30"/>
    </row>
    <row r="656353" spans="23:23">
      <c r="W656353" s="30"/>
    </row>
    <row r="656354" spans="23:23">
      <c r="W656354" s="30"/>
    </row>
    <row r="656355" spans="23:23">
      <c r="W656355" s="30"/>
    </row>
    <row r="656356" spans="23:23">
      <c r="W656356" s="30"/>
    </row>
    <row r="656357" spans="23:23">
      <c r="W656357" s="30"/>
    </row>
    <row r="656358" spans="23:23">
      <c r="W656358" s="30"/>
    </row>
    <row r="656359" spans="23:23">
      <c r="W656359" s="30"/>
    </row>
    <row r="656360" spans="23:23">
      <c r="W656360" s="30"/>
    </row>
    <row r="656361" spans="23:23">
      <c r="W656361" s="30"/>
    </row>
    <row r="656362" spans="23:23">
      <c r="W656362" s="30"/>
    </row>
    <row r="656363" spans="23:23">
      <c r="W656363" s="30"/>
    </row>
    <row r="656364" spans="23:23">
      <c r="W656364" s="30"/>
    </row>
    <row r="656365" spans="23:23">
      <c r="W656365" s="30"/>
    </row>
    <row r="656366" spans="23:23">
      <c r="W656366" s="30"/>
    </row>
    <row r="656367" spans="23:23">
      <c r="W656367" s="30"/>
    </row>
    <row r="656368" spans="23:23">
      <c r="W656368" s="30"/>
    </row>
    <row r="656369" spans="23:23">
      <c r="W656369" s="30"/>
    </row>
    <row r="656370" spans="23:23">
      <c r="W656370" s="30"/>
    </row>
    <row r="656371" spans="23:23">
      <c r="W656371" s="30"/>
    </row>
    <row r="656372" spans="23:23">
      <c r="W656372" s="30"/>
    </row>
    <row r="656373" spans="23:23">
      <c r="W656373" s="30"/>
    </row>
    <row r="656374" spans="23:23">
      <c r="W656374" s="30"/>
    </row>
    <row r="656375" spans="23:23">
      <c r="W656375" s="30"/>
    </row>
    <row r="656376" spans="23:23">
      <c r="W656376" s="30"/>
    </row>
    <row r="656377" spans="23:23">
      <c r="W656377" s="30"/>
    </row>
    <row r="656378" spans="23:23">
      <c r="W656378" s="30"/>
    </row>
    <row r="656379" spans="23:23">
      <c r="W656379" s="30"/>
    </row>
    <row r="656380" spans="23:23">
      <c r="W656380" s="30"/>
    </row>
    <row r="656381" spans="23:23">
      <c r="W656381" s="30"/>
    </row>
    <row r="656382" spans="23:23">
      <c r="W656382" s="30"/>
    </row>
    <row r="656383" spans="23:23">
      <c r="W656383" s="30"/>
    </row>
    <row r="656384" spans="23:23">
      <c r="W656384" s="30"/>
    </row>
    <row r="656385" spans="23:23">
      <c r="W656385" s="30"/>
    </row>
    <row r="656386" spans="23:23">
      <c r="W656386" s="30"/>
    </row>
    <row r="656387" spans="23:23">
      <c r="W656387" s="30"/>
    </row>
    <row r="656388" spans="23:23">
      <c r="W656388" s="30"/>
    </row>
    <row r="656389" spans="23:23">
      <c r="W656389" s="30"/>
    </row>
    <row r="656390" spans="23:23">
      <c r="W656390" s="30"/>
    </row>
    <row r="656391" spans="23:23">
      <c r="W656391" s="30"/>
    </row>
    <row r="656392" spans="23:23">
      <c r="W656392" s="30"/>
    </row>
    <row r="656393" spans="23:23">
      <c r="W656393" s="30"/>
    </row>
    <row r="656394" spans="23:23">
      <c r="W656394" s="30"/>
    </row>
    <row r="656395" spans="23:23">
      <c r="W656395" s="30"/>
    </row>
    <row r="656396" spans="23:23">
      <c r="W656396" s="30"/>
    </row>
    <row r="656397" spans="23:23">
      <c r="W656397" s="30"/>
    </row>
    <row r="656398" spans="23:23">
      <c r="W656398" s="30"/>
    </row>
    <row r="656399" spans="23:23">
      <c r="W656399" s="30"/>
    </row>
    <row r="656400" spans="23:23">
      <c r="W656400" s="30"/>
    </row>
    <row r="656401" spans="23:23">
      <c r="W656401" s="30"/>
    </row>
    <row r="656402" spans="23:23">
      <c r="W656402" s="30"/>
    </row>
    <row r="656403" spans="23:23">
      <c r="W656403" s="30"/>
    </row>
    <row r="656404" spans="23:23">
      <c r="W656404" s="30"/>
    </row>
    <row r="656405" spans="23:23">
      <c r="W656405" s="30"/>
    </row>
    <row r="656406" spans="23:23">
      <c r="W656406" s="30"/>
    </row>
    <row r="656407" spans="23:23">
      <c r="W656407" s="30"/>
    </row>
    <row r="656408" spans="23:23">
      <c r="W656408" s="30"/>
    </row>
    <row r="656409" spans="23:23">
      <c r="W656409" s="30"/>
    </row>
    <row r="656410" spans="23:23">
      <c r="W656410" s="30"/>
    </row>
    <row r="656411" spans="23:23">
      <c r="W656411" s="30"/>
    </row>
    <row r="656412" spans="23:23">
      <c r="W656412" s="30"/>
    </row>
    <row r="656413" spans="23:23">
      <c r="W656413" s="30"/>
    </row>
    <row r="656414" spans="23:23">
      <c r="W656414" s="30"/>
    </row>
    <row r="656415" spans="23:23">
      <c r="W656415" s="30"/>
    </row>
    <row r="656416" spans="23:23">
      <c r="W656416" s="30"/>
    </row>
    <row r="656417" spans="23:23">
      <c r="W656417" s="30"/>
    </row>
    <row r="656418" spans="23:23">
      <c r="W656418" s="30"/>
    </row>
    <row r="656419" spans="23:23">
      <c r="W656419" s="30"/>
    </row>
    <row r="656420" spans="23:23">
      <c r="W656420" s="30"/>
    </row>
    <row r="656421" spans="23:23">
      <c r="W656421" s="30"/>
    </row>
    <row r="656422" spans="23:23">
      <c r="W656422" s="30"/>
    </row>
    <row r="656423" spans="23:23">
      <c r="W656423" s="30"/>
    </row>
    <row r="656424" spans="23:23">
      <c r="W656424" s="30"/>
    </row>
    <row r="656425" spans="23:23">
      <c r="W656425" s="30"/>
    </row>
    <row r="656426" spans="23:23">
      <c r="W656426" s="30"/>
    </row>
    <row r="656427" spans="23:23">
      <c r="W656427" s="30"/>
    </row>
    <row r="656428" spans="23:23">
      <c r="W656428" s="30"/>
    </row>
    <row r="656429" spans="23:23">
      <c r="W656429" s="30"/>
    </row>
    <row r="656430" spans="23:23">
      <c r="W656430" s="30"/>
    </row>
    <row r="656431" spans="23:23">
      <c r="W656431" s="30"/>
    </row>
    <row r="656432" spans="23:23">
      <c r="W656432" s="30"/>
    </row>
    <row r="656433" spans="23:23">
      <c r="W656433" s="30"/>
    </row>
    <row r="656434" spans="23:23">
      <c r="W656434" s="30"/>
    </row>
    <row r="656435" spans="23:23">
      <c r="W656435" s="30"/>
    </row>
    <row r="656436" spans="23:23">
      <c r="W656436" s="30"/>
    </row>
    <row r="656437" spans="23:23">
      <c r="W656437" s="30"/>
    </row>
    <row r="656438" spans="23:23">
      <c r="W656438" s="30"/>
    </row>
    <row r="656439" spans="23:23">
      <c r="W656439" s="30"/>
    </row>
    <row r="656440" spans="23:23">
      <c r="W656440" s="30"/>
    </row>
    <row r="656441" spans="23:23">
      <c r="W656441" s="30"/>
    </row>
    <row r="656442" spans="23:23">
      <c r="W656442" s="30"/>
    </row>
    <row r="656443" spans="23:23">
      <c r="W656443" s="30"/>
    </row>
    <row r="656444" spans="23:23">
      <c r="W656444" s="30"/>
    </row>
    <row r="656445" spans="23:23">
      <c r="W656445" s="30"/>
    </row>
    <row r="656446" spans="23:23">
      <c r="W656446" s="30"/>
    </row>
    <row r="656447" spans="23:23">
      <c r="W656447" s="30"/>
    </row>
    <row r="656448" spans="23:23">
      <c r="W656448" s="30"/>
    </row>
    <row r="656449" spans="23:23">
      <c r="W656449" s="30"/>
    </row>
    <row r="656450" spans="23:23">
      <c r="W656450" s="30"/>
    </row>
    <row r="656451" spans="23:23">
      <c r="W656451" s="30"/>
    </row>
    <row r="656452" spans="23:23">
      <c r="W656452" s="30"/>
    </row>
    <row r="656453" spans="23:23">
      <c r="W656453" s="30"/>
    </row>
    <row r="656454" spans="23:23">
      <c r="W656454" s="30"/>
    </row>
    <row r="656455" spans="23:23">
      <c r="W656455" s="30"/>
    </row>
    <row r="656456" spans="23:23">
      <c r="W656456" s="30"/>
    </row>
    <row r="656457" spans="23:23">
      <c r="W656457" s="30"/>
    </row>
    <row r="656458" spans="23:23">
      <c r="W656458" s="30"/>
    </row>
    <row r="656459" spans="23:23">
      <c r="W656459" s="30"/>
    </row>
    <row r="656460" spans="23:23">
      <c r="W656460" s="30"/>
    </row>
    <row r="656461" spans="23:23">
      <c r="W656461" s="30"/>
    </row>
    <row r="656462" spans="23:23">
      <c r="W656462" s="30"/>
    </row>
    <row r="656463" spans="23:23">
      <c r="W656463" s="30"/>
    </row>
    <row r="656464" spans="23:23">
      <c r="W656464" s="30"/>
    </row>
    <row r="656465" spans="23:23">
      <c r="W656465" s="30"/>
    </row>
    <row r="656466" spans="23:23">
      <c r="W656466" s="30"/>
    </row>
    <row r="656467" spans="23:23">
      <c r="W656467" s="30"/>
    </row>
    <row r="656468" spans="23:23">
      <c r="W656468" s="30"/>
    </row>
    <row r="656469" spans="23:23">
      <c r="W656469" s="30"/>
    </row>
    <row r="656470" spans="23:23">
      <c r="W656470" s="30"/>
    </row>
    <row r="656471" spans="23:23">
      <c r="W656471" s="30"/>
    </row>
    <row r="656472" spans="23:23">
      <c r="W656472" s="30"/>
    </row>
    <row r="656473" spans="23:23">
      <c r="W656473" s="30"/>
    </row>
    <row r="656474" spans="23:23">
      <c r="W656474" s="30"/>
    </row>
    <row r="656475" spans="23:23">
      <c r="W656475" s="30"/>
    </row>
    <row r="656476" spans="23:23">
      <c r="W656476" s="30"/>
    </row>
    <row r="656477" spans="23:23">
      <c r="W656477" s="30"/>
    </row>
    <row r="656478" spans="23:23">
      <c r="W656478" s="30"/>
    </row>
    <row r="656479" spans="23:23">
      <c r="W656479" s="30"/>
    </row>
    <row r="656480" spans="23:23">
      <c r="W656480" s="30"/>
    </row>
    <row r="656481" spans="23:23">
      <c r="W656481" s="30"/>
    </row>
    <row r="656482" spans="23:23">
      <c r="W656482" s="30"/>
    </row>
    <row r="656483" spans="23:23">
      <c r="W656483" s="30"/>
    </row>
    <row r="656484" spans="23:23">
      <c r="W656484" s="30"/>
    </row>
    <row r="656485" spans="23:23">
      <c r="W656485" s="30"/>
    </row>
    <row r="656486" spans="23:23">
      <c r="W656486" s="30"/>
    </row>
    <row r="656487" spans="23:23">
      <c r="W656487" s="30"/>
    </row>
    <row r="656488" spans="23:23">
      <c r="W656488" s="30"/>
    </row>
    <row r="656489" spans="23:23">
      <c r="W656489" s="30"/>
    </row>
    <row r="656490" spans="23:23">
      <c r="W656490" s="30"/>
    </row>
    <row r="656491" spans="23:23">
      <c r="W656491" s="30"/>
    </row>
    <row r="656492" spans="23:23">
      <c r="W656492" s="30"/>
    </row>
    <row r="656493" spans="23:23">
      <c r="W656493" s="30"/>
    </row>
    <row r="656494" spans="23:23">
      <c r="W656494" s="30"/>
    </row>
    <row r="656495" spans="23:23">
      <c r="W656495" s="30"/>
    </row>
    <row r="656496" spans="23:23">
      <c r="W656496" s="30"/>
    </row>
    <row r="656497" spans="23:23">
      <c r="W656497" s="30"/>
    </row>
    <row r="656498" spans="23:23">
      <c r="W656498" s="30"/>
    </row>
    <row r="656499" spans="23:23">
      <c r="W656499" s="30"/>
    </row>
    <row r="656500" spans="23:23">
      <c r="W656500" s="30"/>
    </row>
    <row r="656501" spans="23:23">
      <c r="W656501" s="30"/>
    </row>
    <row r="656502" spans="23:23">
      <c r="W656502" s="30"/>
    </row>
    <row r="656503" spans="23:23">
      <c r="W656503" s="30"/>
    </row>
    <row r="656504" spans="23:23">
      <c r="W656504" s="30"/>
    </row>
    <row r="656505" spans="23:23">
      <c r="W656505" s="30"/>
    </row>
    <row r="656506" spans="23:23">
      <c r="W656506" s="30"/>
    </row>
    <row r="656507" spans="23:23">
      <c r="W656507" s="30"/>
    </row>
    <row r="656508" spans="23:23">
      <c r="W656508" s="30"/>
    </row>
    <row r="656509" spans="23:23">
      <c r="W656509" s="30"/>
    </row>
    <row r="656510" spans="23:23">
      <c r="W656510" s="30"/>
    </row>
    <row r="656511" spans="23:23">
      <c r="W656511" s="30"/>
    </row>
    <row r="656512" spans="23:23">
      <c r="W656512" s="30"/>
    </row>
    <row r="656513" spans="23:23">
      <c r="W656513" s="30"/>
    </row>
    <row r="656514" spans="23:23">
      <c r="W656514" s="30"/>
    </row>
    <row r="656515" spans="23:23">
      <c r="W656515" s="30"/>
    </row>
    <row r="656516" spans="23:23">
      <c r="W656516" s="30"/>
    </row>
    <row r="656517" spans="23:23">
      <c r="W656517" s="30"/>
    </row>
    <row r="656518" spans="23:23">
      <c r="W656518" s="30"/>
    </row>
    <row r="656519" spans="23:23">
      <c r="W656519" s="30"/>
    </row>
    <row r="656520" spans="23:23">
      <c r="W656520" s="30"/>
    </row>
    <row r="656521" spans="23:23">
      <c r="W656521" s="30"/>
    </row>
    <row r="656522" spans="23:23">
      <c r="W656522" s="30"/>
    </row>
    <row r="656523" spans="23:23">
      <c r="W656523" s="30"/>
    </row>
    <row r="656524" spans="23:23">
      <c r="W656524" s="30"/>
    </row>
    <row r="656525" spans="23:23">
      <c r="W656525" s="30"/>
    </row>
    <row r="656526" spans="23:23">
      <c r="W656526" s="30"/>
    </row>
    <row r="656527" spans="23:23">
      <c r="W656527" s="30"/>
    </row>
    <row r="656528" spans="23:23">
      <c r="W656528" s="30"/>
    </row>
    <row r="656529" spans="23:23">
      <c r="W656529" s="30"/>
    </row>
    <row r="656530" spans="23:23">
      <c r="W656530" s="30"/>
    </row>
    <row r="656531" spans="23:23">
      <c r="W656531" s="30"/>
    </row>
    <row r="656532" spans="23:23">
      <c r="W656532" s="30"/>
    </row>
    <row r="656533" spans="23:23">
      <c r="W656533" s="30"/>
    </row>
    <row r="656534" spans="23:23">
      <c r="W656534" s="30"/>
    </row>
    <row r="656535" spans="23:23">
      <c r="W656535" s="30"/>
    </row>
    <row r="656536" spans="23:23">
      <c r="W656536" s="30"/>
    </row>
    <row r="656537" spans="23:23">
      <c r="W656537" s="30"/>
    </row>
    <row r="656538" spans="23:23">
      <c r="W656538" s="30"/>
    </row>
    <row r="656539" spans="23:23">
      <c r="W656539" s="30"/>
    </row>
    <row r="656540" spans="23:23">
      <c r="W656540" s="30"/>
    </row>
    <row r="656541" spans="23:23">
      <c r="W656541" s="30"/>
    </row>
    <row r="656542" spans="23:23">
      <c r="W656542" s="30"/>
    </row>
    <row r="656543" spans="23:23">
      <c r="W656543" s="30"/>
    </row>
    <row r="656544" spans="23:23">
      <c r="W656544" s="30"/>
    </row>
    <row r="656545" spans="23:23">
      <c r="W656545" s="30"/>
    </row>
    <row r="656546" spans="23:23">
      <c r="W656546" s="30"/>
    </row>
    <row r="656547" spans="23:23">
      <c r="W656547" s="30"/>
    </row>
    <row r="656548" spans="23:23">
      <c r="W656548" s="30"/>
    </row>
    <row r="656549" spans="23:23">
      <c r="W656549" s="30"/>
    </row>
    <row r="656550" spans="23:23">
      <c r="W656550" s="30"/>
    </row>
    <row r="656551" spans="23:23">
      <c r="W656551" s="30"/>
    </row>
    <row r="656552" spans="23:23">
      <c r="W656552" s="30"/>
    </row>
    <row r="656553" spans="23:23">
      <c r="W656553" s="30"/>
    </row>
    <row r="656554" spans="23:23">
      <c r="W656554" s="30"/>
    </row>
    <row r="656555" spans="23:23">
      <c r="W656555" s="30"/>
    </row>
    <row r="656556" spans="23:23">
      <c r="W656556" s="30"/>
    </row>
    <row r="656557" spans="23:23">
      <c r="W656557" s="30"/>
    </row>
    <row r="656558" spans="23:23">
      <c r="W656558" s="30"/>
    </row>
    <row r="656559" spans="23:23">
      <c r="W656559" s="30"/>
    </row>
    <row r="656560" spans="23:23">
      <c r="W656560" s="30"/>
    </row>
    <row r="656561" spans="23:23">
      <c r="W656561" s="30"/>
    </row>
    <row r="656562" spans="23:23">
      <c r="W656562" s="30"/>
    </row>
    <row r="656563" spans="23:23">
      <c r="W656563" s="30"/>
    </row>
    <row r="656564" spans="23:23">
      <c r="W656564" s="30"/>
    </row>
    <row r="656565" spans="23:23">
      <c r="W656565" s="30"/>
    </row>
    <row r="656566" spans="23:23">
      <c r="W656566" s="30"/>
    </row>
    <row r="656567" spans="23:23">
      <c r="W656567" s="30"/>
    </row>
    <row r="656568" spans="23:23">
      <c r="W656568" s="30"/>
    </row>
    <row r="656569" spans="23:23">
      <c r="W656569" s="30"/>
    </row>
    <row r="656570" spans="23:23">
      <c r="W656570" s="30"/>
    </row>
    <row r="656571" spans="23:23">
      <c r="W656571" s="30"/>
    </row>
    <row r="656572" spans="23:23">
      <c r="W656572" s="30"/>
    </row>
    <row r="656573" spans="23:23">
      <c r="W656573" s="30"/>
    </row>
    <row r="656574" spans="23:23">
      <c r="W656574" s="30"/>
    </row>
    <row r="656575" spans="23:23">
      <c r="W656575" s="30"/>
    </row>
    <row r="656576" spans="23:23">
      <c r="W656576" s="30"/>
    </row>
    <row r="656577" spans="23:23">
      <c r="W656577" s="30"/>
    </row>
    <row r="656578" spans="23:23">
      <c r="W656578" s="30"/>
    </row>
    <row r="656579" spans="23:23">
      <c r="W656579" s="30"/>
    </row>
    <row r="656580" spans="23:23">
      <c r="W656580" s="30"/>
    </row>
    <row r="656581" spans="23:23">
      <c r="W656581" s="30"/>
    </row>
    <row r="656582" spans="23:23">
      <c r="W656582" s="30"/>
    </row>
    <row r="656583" spans="23:23">
      <c r="W656583" s="30"/>
    </row>
    <row r="656584" spans="23:23">
      <c r="W656584" s="30"/>
    </row>
    <row r="656585" spans="23:23">
      <c r="W656585" s="30"/>
    </row>
    <row r="656586" spans="23:23">
      <c r="W656586" s="30"/>
    </row>
    <row r="656587" spans="23:23">
      <c r="W656587" s="30"/>
    </row>
    <row r="656588" spans="23:23">
      <c r="W656588" s="30"/>
    </row>
    <row r="656589" spans="23:23">
      <c r="W656589" s="30"/>
    </row>
    <row r="656590" spans="23:23">
      <c r="W656590" s="30"/>
    </row>
    <row r="656591" spans="23:23">
      <c r="W656591" s="30"/>
    </row>
    <row r="656592" spans="23:23">
      <c r="W656592" s="30"/>
    </row>
    <row r="656593" spans="23:23">
      <c r="W656593" s="30"/>
    </row>
    <row r="656594" spans="23:23">
      <c r="W656594" s="30"/>
    </row>
    <row r="656595" spans="23:23">
      <c r="W656595" s="30"/>
    </row>
    <row r="656596" spans="23:23">
      <c r="W656596" s="30"/>
    </row>
    <row r="656597" spans="23:23">
      <c r="W656597" s="30"/>
    </row>
    <row r="656598" spans="23:23">
      <c r="W656598" s="30"/>
    </row>
    <row r="656599" spans="23:23">
      <c r="W656599" s="30"/>
    </row>
    <row r="656600" spans="23:23">
      <c r="W656600" s="30"/>
    </row>
    <row r="656601" spans="23:23">
      <c r="W656601" s="30"/>
    </row>
    <row r="656602" spans="23:23">
      <c r="W656602" s="30"/>
    </row>
    <row r="656603" spans="23:23">
      <c r="W656603" s="30"/>
    </row>
    <row r="656604" spans="23:23">
      <c r="W656604" s="30"/>
    </row>
    <row r="656605" spans="23:23">
      <c r="W656605" s="30"/>
    </row>
    <row r="656606" spans="23:23">
      <c r="W656606" s="30"/>
    </row>
    <row r="656607" spans="23:23">
      <c r="W656607" s="30"/>
    </row>
    <row r="656608" spans="23:23">
      <c r="W656608" s="30"/>
    </row>
    <row r="656609" spans="23:23">
      <c r="W656609" s="30"/>
    </row>
    <row r="656610" spans="23:23">
      <c r="W656610" s="30"/>
    </row>
    <row r="656611" spans="23:23">
      <c r="W656611" s="30"/>
    </row>
    <row r="656612" spans="23:23">
      <c r="W656612" s="30"/>
    </row>
    <row r="656613" spans="23:23">
      <c r="W656613" s="30"/>
    </row>
    <row r="656614" spans="23:23">
      <c r="W656614" s="30"/>
    </row>
    <row r="656615" spans="23:23">
      <c r="W656615" s="30"/>
    </row>
    <row r="656616" spans="23:23">
      <c r="W656616" s="30"/>
    </row>
    <row r="656617" spans="23:23">
      <c r="W656617" s="30"/>
    </row>
    <row r="656618" spans="23:23">
      <c r="W656618" s="30"/>
    </row>
    <row r="656619" spans="23:23">
      <c r="W656619" s="30"/>
    </row>
    <row r="656620" spans="23:23">
      <c r="W656620" s="30"/>
    </row>
    <row r="656621" spans="23:23">
      <c r="W656621" s="30"/>
    </row>
    <row r="656622" spans="23:23">
      <c r="W656622" s="30"/>
    </row>
    <row r="656623" spans="23:23">
      <c r="W656623" s="30"/>
    </row>
    <row r="656624" spans="23:23">
      <c r="W656624" s="30"/>
    </row>
    <row r="656625" spans="23:23">
      <c r="W656625" s="30"/>
    </row>
    <row r="656626" spans="23:23">
      <c r="W656626" s="30"/>
    </row>
    <row r="656627" spans="23:23">
      <c r="W656627" s="30"/>
    </row>
    <row r="656628" spans="23:23">
      <c r="W656628" s="30"/>
    </row>
    <row r="656629" spans="23:23">
      <c r="W656629" s="30"/>
    </row>
    <row r="656630" spans="23:23">
      <c r="W656630" s="30"/>
    </row>
    <row r="656631" spans="23:23">
      <c r="W656631" s="30"/>
    </row>
    <row r="656632" spans="23:23">
      <c r="W656632" s="30"/>
    </row>
    <row r="656633" spans="23:23">
      <c r="W656633" s="30"/>
    </row>
    <row r="656634" spans="23:23">
      <c r="W656634" s="30"/>
    </row>
    <row r="656635" spans="23:23">
      <c r="W656635" s="30"/>
    </row>
    <row r="656636" spans="23:23">
      <c r="W656636" s="30"/>
    </row>
    <row r="656637" spans="23:23">
      <c r="W656637" s="30"/>
    </row>
    <row r="656638" spans="23:23">
      <c r="W656638" s="30"/>
    </row>
    <row r="656639" spans="23:23">
      <c r="W656639" s="30"/>
    </row>
    <row r="656640" spans="23:23">
      <c r="W656640" s="30"/>
    </row>
    <row r="656641" spans="23:23">
      <c r="W656641" s="30"/>
    </row>
    <row r="656642" spans="23:23">
      <c r="W656642" s="30"/>
    </row>
    <row r="656643" spans="23:23">
      <c r="W656643" s="30"/>
    </row>
    <row r="656644" spans="23:23">
      <c r="W656644" s="30"/>
    </row>
    <row r="656645" spans="23:23">
      <c r="W656645" s="30"/>
    </row>
    <row r="656646" spans="23:23">
      <c r="W656646" s="30"/>
    </row>
    <row r="656647" spans="23:23">
      <c r="W656647" s="30"/>
    </row>
    <row r="656648" spans="23:23">
      <c r="W656648" s="30"/>
    </row>
    <row r="656649" spans="23:23">
      <c r="W656649" s="30"/>
    </row>
    <row r="656650" spans="23:23">
      <c r="W656650" s="30"/>
    </row>
    <row r="656651" spans="23:23">
      <c r="W656651" s="30"/>
    </row>
    <row r="656652" spans="23:23">
      <c r="W656652" s="30"/>
    </row>
    <row r="656653" spans="23:23">
      <c r="W656653" s="30"/>
    </row>
    <row r="656654" spans="23:23">
      <c r="W656654" s="30"/>
    </row>
    <row r="656655" spans="23:23">
      <c r="W656655" s="30"/>
    </row>
    <row r="656656" spans="23:23">
      <c r="W656656" s="30"/>
    </row>
    <row r="656657" spans="23:23">
      <c r="W656657" s="30"/>
    </row>
    <row r="656658" spans="23:23">
      <c r="W656658" s="30"/>
    </row>
    <row r="656659" spans="23:23">
      <c r="W656659" s="30"/>
    </row>
    <row r="656660" spans="23:23">
      <c r="W656660" s="30"/>
    </row>
    <row r="656661" spans="23:23">
      <c r="W656661" s="30"/>
    </row>
    <row r="656662" spans="23:23">
      <c r="W656662" s="30"/>
    </row>
    <row r="656663" spans="23:23">
      <c r="W656663" s="30"/>
    </row>
    <row r="656664" spans="23:23">
      <c r="W656664" s="30"/>
    </row>
    <row r="656665" spans="23:23">
      <c r="W656665" s="30"/>
    </row>
    <row r="656666" spans="23:23">
      <c r="W656666" s="30"/>
    </row>
    <row r="656667" spans="23:23">
      <c r="W656667" s="30"/>
    </row>
    <row r="656668" spans="23:23">
      <c r="W656668" s="30"/>
    </row>
    <row r="656669" spans="23:23">
      <c r="W656669" s="30"/>
    </row>
    <row r="656670" spans="23:23">
      <c r="W656670" s="30"/>
    </row>
    <row r="656671" spans="23:23">
      <c r="W656671" s="30"/>
    </row>
    <row r="656672" spans="23:23">
      <c r="W656672" s="30"/>
    </row>
    <row r="656673" spans="23:23">
      <c r="W656673" s="30"/>
    </row>
    <row r="656674" spans="23:23">
      <c r="W656674" s="30"/>
    </row>
    <row r="656675" spans="23:23">
      <c r="W656675" s="30"/>
    </row>
    <row r="656676" spans="23:23">
      <c r="W656676" s="30"/>
    </row>
    <row r="656677" spans="23:23">
      <c r="W656677" s="30"/>
    </row>
    <row r="656678" spans="23:23">
      <c r="W656678" s="30"/>
    </row>
    <row r="656679" spans="23:23">
      <c r="W656679" s="30"/>
    </row>
    <row r="656680" spans="23:23">
      <c r="W656680" s="30"/>
    </row>
    <row r="656681" spans="23:23">
      <c r="W656681" s="30"/>
    </row>
    <row r="656682" spans="23:23">
      <c r="W656682" s="30"/>
    </row>
    <row r="656683" spans="23:23">
      <c r="W656683" s="30"/>
    </row>
    <row r="656684" spans="23:23">
      <c r="W656684" s="30"/>
    </row>
    <row r="656685" spans="23:23">
      <c r="W656685" s="30"/>
    </row>
    <row r="656686" spans="23:23">
      <c r="W656686" s="30"/>
    </row>
    <row r="656687" spans="23:23">
      <c r="W656687" s="30"/>
    </row>
    <row r="656688" spans="23:23">
      <c r="W656688" s="30"/>
    </row>
    <row r="656689" spans="23:23">
      <c r="W656689" s="30"/>
    </row>
    <row r="656690" spans="23:23">
      <c r="W656690" s="30"/>
    </row>
    <row r="656691" spans="23:23">
      <c r="W656691" s="30"/>
    </row>
    <row r="656692" spans="23:23">
      <c r="W656692" s="30"/>
    </row>
    <row r="656693" spans="23:23">
      <c r="W656693" s="30"/>
    </row>
    <row r="656694" spans="23:23">
      <c r="W656694" s="30"/>
    </row>
    <row r="656695" spans="23:23">
      <c r="W656695" s="30"/>
    </row>
    <row r="656696" spans="23:23">
      <c r="W656696" s="30"/>
    </row>
    <row r="656697" spans="23:23">
      <c r="W656697" s="30"/>
    </row>
    <row r="656698" spans="23:23">
      <c r="W656698" s="30"/>
    </row>
    <row r="656699" spans="23:23">
      <c r="W656699" s="30"/>
    </row>
    <row r="656700" spans="23:23">
      <c r="W656700" s="30"/>
    </row>
    <row r="656701" spans="23:23">
      <c r="W656701" s="30"/>
    </row>
    <row r="656702" spans="23:23">
      <c r="W656702" s="30"/>
    </row>
    <row r="656703" spans="23:23">
      <c r="W656703" s="30"/>
    </row>
    <row r="656704" spans="23:23">
      <c r="W656704" s="30"/>
    </row>
    <row r="656705" spans="23:23">
      <c r="W656705" s="30"/>
    </row>
    <row r="656706" spans="23:23">
      <c r="W656706" s="30"/>
    </row>
    <row r="656707" spans="23:23">
      <c r="W656707" s="30"/>
    </row>
    <row r="656708" spans="23:23">
      <c r="W656708" s="30"/>
    </row>
    <row r="656709" spans="23:23">
      <c r="W656709" s="30"/>
    </row>
    <row r="656710" spans="23:23">
      <c r="W656710" s="30"/>
    </row>
    <row r="656711" spans="23:23">
      <c r="W656711" s="30"/>
    </row>
    <row r="656712" spans="23:23">
      <c r="W656712" s="30"/>
    </row>
    <row r="656713" spans="23:23">
      <c r="W656713" s="30"/>
    </row>
    <row r="656714" spans="23:23">
      <c r="W656714" s="30"/>
    </row>
    <row r="656715" spans="23:23">
      <c r="W656715" s="30"/>
    </row>
    <row r="656716" spans="23:23">
      <c r="W656716" s="30"/>
    </row>
    <row r="656717" spans="23:23">
      <c r="W656717" s="30"/>
    </row>
    <row r="656718" spans="23:23">
      <c r="W656718" s="30"/>
    </row>
    <row r="656719" spans="23:23">
      <c r="W656719" s="30"/>
    </row>
    <row r="656720" spans="23:23">
      <c r="W656720" s="30"/>
    </row>
    <row r="656721" spans="23:23">
      <c r="W656721" s="30"/>
    </row>
    <row r="656722" spans="23:23">
      <c r="W656722" s="30"/>
    </row>
    <row r="656723" spans="23:23">
      <c r="W656723" s="30"/>
    </row>
    <row r="656724" spans="23:23">
      <c r="W656724" s="30"/>
    </row>
    <row r="656725" spans="23:23">
      <c r="W656725" s="30"/>
    </row>
    <row r="656726" spans="23:23">
      <c r="W656726" s="30"/>
    </row>
    <row r="656727" spans="23:23">
      <c r="W656727" s="30"/>
    </row>
    <row r="656728" spans="23:23">
      <c r="W656728" s="30"/>
    </row>
    <row r="656729" spans="23:23">
      <c r="W656729" s="30"/>
    </row>
    <row r="656730" spans="23:23">
      <c r="W656730" s="30"/>
    </row>
    <row r="656731" spans="23:23">
      <c r="W656731" s="30"/>
    </row>
    <row r="656732" spans="23:23">
      <c r="W656732" s="30"/>
    </row>
    <row r="656733" spans="23:23">
      <c r="W656733" s="30"/>
    </row>
    <row r="656734" spans="23:23">
      <c r="W656734" s="30"/>
    </row>
    <row r="656735" spans="23:23">
      <c r="W656735" s="30"/>
    </row>
    <row r="656736" spans="23:23">
      <c r="W656736" s="30"/>
    </row>
    <row r="656737" spans="23:23">
      <c r="W656737" s="30"/>
    </row>
    <row r="656738" spans="23:23">
      <c r="W656738" s="30"/>
    </row>
    <row r="656739" spans="23:23">
      <c r="W656739" s="30"/>
    </row>
    <row r="656740" spans="23:23">
      <c r="W656740" s="30"/>
    </row>
    <row r="656741" spans="23:23">
      <c r="W656741" s="30"/>
    </row>
    <row r="656742" spans="23:23">
      <c r="W656742" s="30"/>
    </row>
    <row r="656743" spans="23:23">
      <c r="W656743" s="30"/>
    </row>
    <row r="656744" spans="23:23">
      <c r="W656744" s="30"/>
    </row>
    <row r="656745" spans="23:23">
      <c r="W656745" s="30"/>
    </row>
    <row r="656746" spans="23:23">
      <c r="W656746" s="30"/>
    </row>
    <row r="656747" spans="23:23">
      <c r="W656747" s="30"/>
    </row>
    <row r="656748" spans="23:23">
      <c r="W656748" s="30"/>
    </row>
    <row r="656749" spans="23:23">
      <c r="W656749" s="30"/>
    </row>
    <row r="656750" spans="23:23">
      <c r="W656750" s="30"/>
    </row>
    <row r="656751" spans="23:23">
      <c r="W656751" s="30"/>
    </row>
    <row r="656752" spans="23:23">
      <c r="W656752" s="30"/>
    </row>
    <row r="656753" spans="23:23">
      <c r="W656753" s="30"/>
    </row>
    <row r="656754" spans="23:23">
      <c r="W656754" s="30"/>
    </row>
    <row r="656755" spans="23:23">
      <c r="W656755" s="30"/>
    </row>
    <row r="656756" spans="23:23">
      <c r="W656756" s="30"/>
    </row>
    <row r="656757" spans="23:23">
      <c r="W656757" s="30"/>
    </row>
    <row r="656758" spans="23:23">
      <c r="W656758" s="30"/>
    </row>
    <row r="656759" spans="23:23">
      <c r="W656759" s="30"/>
    </row>
    <row r="656760" spans="23:23">
      <c r="W656760" s="30"/>
    </row>
    <row r="656761" spans="23:23">
      <c r="W656761" s="30"/>
    </row>
    <row r="656762" spans="23:23">
      <c r="W656762" s="30"/>
    </row>
    <row r="656763" spans="23:23">
      <c r="W656763" s="30"/>
    </row>
    <row r="656764" spans="23:23">
      <c r="W656764" s="30"/>
    </row>
    <row r="656765" spans="23:23">
      <c r="W656765" s="30"/>
    </row>
    <row r="656766" spans="23:23">
      <c r="W656766" s="30"/>
    </row>
    <row r="656767" spans="23:23">
      <c r="W656767" s="30"/>
    </row>
    <row r="656768" spans="23:23">
      <c r="W656768" s="30"/>
    </row>
    <row r="656769" spans="23:23">
      <c r="W656769" s="30"/>
    </row>
    <row r="656770" spans="23:23">
      <c r="W656770" s="30"/>
    </row>
    <row r="656771" spans="23:23">
      <c r="W656771" s="30"/>
    </row>
    <row r="656772" spans="23:23">
      <c r="W656772" s="30"/>
    </row>
    <row r="656773" spans="23:23">
      <c r="W656773" s="30"/>
    </row>
    <row r="656774" spans="23:23">
      <c r="W656774" s="30"/>
    </row>
    <row r="656775" spans="23:23">
      <c r="W656775" s="30"/>
    </row>
    <row r="656776" spans="23:23">
      <c r="W656776" s="30"/>
    </row>
    <row r="656777" spans="23:23">
      <c r="W656777" s="30"/>
    </row>
    <row r="656778" spans="23:23">
      <c r="W656778" s="30"/>
    </row>
    <row r="656779" spans="23:23">
      <c r="W656779" s="30"/>
    </row>
    <row r="656780" spans="23:23">
      <c r="W656780" s="30"/>
    </row>
    <row r="656781" spans="23:23">
      <c r="W656781" s="30"/>
    </row>
    <row r="656782" spans="23:23">
      <c r="W656782" s="30"/>
    </row>
    <row r="656783" spans="23:23">
      <c r="W656783" s="30"/>
    </row>
    <row r="656784" spans="23:23">
      <c r="W656784" s="30"/>
    </row>
    <row r="656785" spans="23:23">
      <c r="W656785" s="30"/>
    </row>
    <row r="656786" spans="23:23">
      <c r="W656786" s="30"/>
    </row>
    <row r="656787" spans="23:23">
      <c r="W656787" s="30"/>
    </row>
    <row r="656788" spans="23:23">
      <c r="W656788" s="30"/>
    </row>
    <row r="656789" spans="23:23">
      <c r="W656789" s="30"/>
    </row>
    <row r="656790" spans="23:23">
      <c r="W656790" s="30"/>
    </row>
    <row r="656791" spans="23:23">
      <c r="W656791" s="30"/>
    </row>
    <row r="656792" spans="23:23">
      <c r="W656792" s="30"/>
    </row>
    <row r="656793" spans="23:23">
      <c r="W656793" s="30"/>
    </row>
    <row r="656794" spans="23:23">
      <c r="W656794" s="30"/>
    </row>
    <row r="656795" spans="23:23">
      <c r="W656795" s="30"/>
    </row>
    <row r="656796" spans="23:23">
      <c r="W656796" s="30"/>
    </row>
    <row r="656797" spans="23:23">
      <c r="W656797" s="30"/>
    </row>
    <row r="656798" spans="23:23">
      <c r="W656798" s="30"/>
    </row>
    <row r="656799" spans="23:23">
      <c r="W656799" s="30"/>
    </row>
    <row r="656800" spans="23:23">
      <c r="W656800" s="30"/>
    </row>
    <row r="656801" spans="23:23">
      <c r="W656801" s="30"/>
    </row>
    <row r="656802" spans="23:23">
      <c r="W656802" s="30"/>
    </row>
    <row r="656803" spans="23:23">
      <c r="W656803" s="30"/>
    </row>
    <row r="656804" spans="23:23">
      <c r="W656804" s="30"/>
    </row>
    <row r="656805" spans="23:23">
      <c r="W656805" s="30"/>
    </row>
    <row r="656806" spans="23:23">
      <c r="W656806" s="30"/>
    </row>
    <row r="656807" spans="23:23">
      <c r="W656807" s="30"/>
    </row>
    <row r="656808" spans="23:23">
      <c r="W656808" s="30"/>
    </row>
    <row r="656809" spans="23:23">
      <c r="W656809" s="30"/>
    </row>
    <row r="656810" spans="23:23">
      <c r="W656810" s="30"/>
    </row>
    <row r="656811" spans="23:23">
      <c r="W656811" s="30"/>
    </row>
    <row r="656812" spans="23:23">
      <c r="W656812" s="30"/>
    </row>
    <row r="656813" spans="23:23">
      <c r="W656813" s="30"/>
    </row>
    <row r="656814" spans="23:23">
      <c r="W656814" s="30"/>
    </row>
    <row r="656815" spans="23:23">
      <c r="W656815" s="30"/>
    </row>
    <row r="656816" spans="23:23">
      <c r="W656816" s="30"/>
    </row>
    <row r="656817" spans="23:23">
      <c r="W656817" s="30"/>
    </row>
    <row r="656818" spans="23:23">
      <c r="W656818" s="30"/>
    </row>
    <row r="656819" spans="23:23">
      <c r="W656819" s="30"/>
    </row>
    <row r="656820" spans="23:23">
      <c r="W656820" s="30"/>
    </row>
    <row r="656821" spans="23:23">
      <c r="W656821" s="30"/>
    </row>
    <row r="656822" spans="23:23">
      <c r="W656822" s="30"/>
    </row>
    <row r="656823" spans="23:23">
      <c r="W656823" s="30"/>
    </row>
    <row r="656824" spans="23:23">
      <c r="W656824" s="30"/>
    </row>
    <row r="656825" spans="23:23">
      <c r="W656825" s="30"/>
    </row>
    <row r="656826" spans="23:23">
      <c r="W656826" s="30"/>
    </row>
    <row r="656827" spans="23:23">
      <c r="W656827" s="30"/>
    </row>
    <row r="656828" spans="23:23">
      <c r="W656828" s="30"/>
    </row>
    <row r="656829" spans="23:23">
      <c r="W656829" s="30"/>
    </row>
    <row r="656830" spans="23:23">
      <c r="W656830" s="30"/>
    </row>
    <row r="656831" spans="23:23">
      <c r="W656831" s="30"/>
    </row>
    <row r="656832" spans="23:23">
      <c r="W656832" s="30"/>
    </row>
    <row r="656833" spans="23:23">
      <c r="W656833" s="30"/>
    </row>
    <row r="656834" spans="23:23">
      <c r="W656834" s="30"/>
    </row>
    <row r="656835" spans="23:23">
      <c r="W656835" s="30"/>
    </row>
    <row r="656836" spans="23:23">
      <c r="W656836" s="30"/>
    </row>
    <row r="656837" spans="23:23">
      <c r="W656837" s="30"/>
    </row>
    <row r="656838" spans="23:23">
      <c r="W656838" s="30"/>
    </row>
    <row r="656839" spans="23:23">
      <c r="W656839" s="30"/>
    </row>
    <row r="656840" spans="23:23">
      <c r="W656840" s="30"/>
    </row>
    <row r="656841" spans="23:23">
      <c r="W656841" s="30"/>
    </row>
    <row r="656842" spans="23:23">
      <c r="W656842" s="30"/>
    </row>
    <row r="656843" spans="23:23">
      <c r="W656843" s="30"/>
    </row>
    <row r="656844" spans="23:23">
      <c r="W656844" s="30"/>
    </row>
    <row r="656845" spans="23:23">
      <c r="W656845" s="30"/>
    </row>
    <row r="656846" spans="23:23">
      <c r="W656846" s="30"/>
    </row>
    <row r="656847" spans="23:23">
      <c r="W656847" s="30"/>
    </row>
    <row r="656848" spans="23:23">
      <c r="W656848" s="30"/>
    </row>
    <row r="656849" spans="23:23">
      <c r="W656849" s="30"/>
    </row>
    <row r="656850" spans="23:23">
      <c r="W656850" s="30"/>
    </row>
    <row r="656851" spans="23:23">
      <c r="W656851" s="30"/>
    </row>
    <row r="656852" spans="23:23">
      <c r="W656852" s="30"/>
    </row>
    <row r="656853" spans="23:23">
      <c r="W656853" s="30"/>
    </row>
    <row r="656854" spans="23:23">
      <c r="W656854" s="30"/>
    </row>
    <row r="656855" spans="23:23">
      <c r="W656855" s="30"/>
    </row>
    <row r="656856" spans="23:23">
      <c r="W656856" s="30"/>
    </row>
    <row r="656857" spans="23:23">
      <c r="W656857" s="30"/>
    </row>
    <row r="656858" spans="23:23">
      <c r="W656858" s="30"/>
    </row>
    <row r="656859" spans="23:23">
      <c r="W656859" s="30"/>
    </row>
    <row r="656860" spans="23:23">
      <c r="W656860" s="30"/>
    </row>
    <row r="656861" spans="23:23">
      <c r="W656861" s="30"/>
    </row>
    <row r="656862" spans="23:23">
      <c r="W656862" s="30"/>
    </row>
    <row r="656863" spans="23:23">
      <c r="W656863" s="30"/>
    </row>
    <row r="656864" spans="23:23">
      <c r="W656864" s="30"/>
    </row>
    <row r="656865" spans="23:23">
      <c r="W656865" s="30"/>
    </row>
    <row r="656866" spans="23:23">
      <c r="W656866" s="30"/>
    </row>
    <row r="656867" spans="23:23">
      <c r="W656867" s="30"/>
    </row>
    <row r="656868" spans="23:23">
      <c r="W656868" s="30"/>
    </row>
    <row r="656869" spans="23:23">
      <c r="W656869" s="30"/>
    </row>
    <row r="656870" spans="23:23">
      <c r="W656870" s="30"/>
    </row>
    <row r="656871" spans="23:23">
      <c r="W656871" s="30"/>
    </row>
    <row r="656872" spans="23:23">
      <c r="W656872" s="30"/>
    </row>
    <row r="656873" spans="23:23">
      <c r="W656873" s="30"/>
    </row>
    <row r="656874" spans="23:23">
      <c r="W656874" s="30"/>
    </row>
    <row r="656875" spans="23:23">
      <c r="W656875" s="30"/>
    </row>
    <row r="656876" spans="23:23">
      <c r="W656876" s="30"/>
    </row>
    <row r="656877" spans="23:23">
      <c r="W656877" s="30"/>
    </row>
    <row r="656878" spans="23:23">
      <c r="W656878" s="30"/>
    </row>
    <row r="656879" spans="23:23">
      <c r="W656879" s="30"/>
    </row>
    <row r="656880" spans="23:23">
      <c r="W656880" s="30"/>
    </row>
    <row r="656881" spans="23:23">
      <c r="W656881" s="30"/>
    </row>
    <row r="656882" spans="23:23">
      <c r="W656882" s="30"/>
    </row>
    <row r="656883" spans="23:23">
      <c r="W656883" s="30"/>
    </row>
    <row r="656884" spans="23:23">
      <c r="W656884" s="30"/>
    </row>
    <row r="656885" spans="23:23">
      <c r="W656885" s="30"/>
    </row>
    <row r="656886" spans="23:23">
      <c r="W656886" s="30"/>
    </row>
    <row r="656887" spans="23:23">
      <c r="W656887" s="30"/>
    </row>
    <row r="656888" spans="23:23">
      <c r="W656888" s="30"/>
    </row>
    <row r="656889" spans="23:23">
      <c r="W656889" s="30"/>
    </row>
    <row r="656890" spans="23:23">
      <c r="W656890" s="30"/>
    </row>
    <row r="656891" spans="23:23">
      <c r="W656891" s="30"/>
    </row>
    <row r="656892" spans="23:23">
      <c r="W656892" s="30"/>
    </row>
    <row r="656893" spans="23:23">
      <c r="W656893" s="30"/>
    </row>
    <row r="656894" spans="23:23">
      <c r="W656894" s="30"/>
    </row>
    <row r="656895" spans="23:23">
      <c r="W656895" s="30"/>
    </row>
    <row r="656896" spans="23:23">
      <c r="W656896" s="30"/>
    </row>
    <row r="656897" spans="23:23">
      <c r="W656897" s="30"/>
    </row>
    <row r="656898" spans="23:23">
      <c r="W656898" s="30"/>
    </row>
    <row r="656899" spans="23:23">
      <c r="W656899" s="30"/>
    </row>
    <row r="656900" spans="23:23">
      <c r="W656900" s="30"/>
    </row>
    <row r="656901" spans="23:23">
      <c r="W656901" s="30"/>
    </row>
    <row r="656902" spans="23:23">
      <c r="W656902" s="30"/>
    </row>
    <row r="656903" spans="23:23">
      <c r="W656903" s="30"/>
    </row>
    <row r="656904" spans="23:23">
      <c r="W656904" s="30"/>
    </row>
    <row r="656905" spans="23:23">
      <c r="W656905" s="30"/>
    </row>
    <row r="656906" spans="23:23">
      <c r="W656906" s="30"/>
    </row>
    <row r="656907" spans="23:23">
      <c r="W656907" s="30"/>
    </row>
    <row r="656908" spans="23:23">
      <c r="W656908" s="30"/>
    </row>
    <row r="656909" spans="23:23">
      <c r="W656909" s="30"/>
    </row>
    <row r="656910" spans="23:23">
      <c r="W656910" s="30"/>
    </row>
    <row r="656911" spans="23:23">
      <c r="W656911" s="30"/>
    </row>
    <row r="656912" spans="23:23">
      <c r="W656912" s="30"/>
    </row>
    <row r="656913" spans="23:23">
      <c r="W656913" s="30"/>
    </row>
    <row r="656914" spans="23:23">
      <c r="W656914" s="30"/>
    </row>
    <row r="656915" spans="23:23">
      <c r="W656915" s="30"/>
    </row>
    <row r="656916" spans="23:23">
      <c r="W656916" s="30"/>
    </row>
    <row r="656917" spans="23:23">
      <c r="W656917" s="30"/>
    </row>
    <row r="656918" spans="23:23">
      <c r="W656918" s="30"/>
    </row>
    <row r="656919" spans="23:23">
      <c r="W656919" s="30"/>
    </row>
    <row r="656920" spans="23:23">
      <c r="W656920" s="30"/>
    </row>
    <row r="656921" spans="23:23">
      <c r="W656921" s="30"/>
    </row>
    <row r="656922" spans="23:23">
      <c r="W656922" s="30"/>
    </row>
    <row r="656923" spans="23:23">
      <c r="W656923" s="30"/>
    </row>
    <row r="656924" spans="23:23">
      <c r="W656924" s="30"/>
    </row>
    <row r="656925" spans="23:23">
      <c r="W656925" s="30"/>
    </row>
    <row r="656926" spans="23:23">
      <c r="W656926" s="30"/>
    </row>
    <row r="656927" spans="23:23">
      <c r="W656927" s="30"/>
    </row>
    <row r="656928" spans="23:23">
      <c r="W656928" s="30"/>
    </row>
    <row r="656929" spans="23:23">
      <c r="W656929" s="30"/>
    </row>
    <row r="656930" spans="23:23">
      <c r="W656930" s="30"/>
    </row>
    <row r="656931" spans="23:23">
      <c r="W656931" s="30"/>
    </row>
    <row r="656932" spans="23:23">
      <c r="W656932" s="30"/>
    </row>
    <row r="656933" spans="23:23">
      <c r="W656933" s="30"/>
    </row>
    <row r="656934" spans="23:23">
      <c r="W656934" s="30"/>
    </row>
    <row r="656935" spans="23:23">
      <c r="W656935" s="30"/>
    </row>
    <row r="656936" spans="23:23">
      <c r="W656936" s="30"/>
    </row>
    <row r="656937" spans="23:23">
      <c r="W656937" s="30"/>
    </row>
    <row r="656938" spans="23:23">
      <c r="W656938" s="30"/>
    </row>
    <row r="656939" spans="23:23">
      <c r="W656939" s="30"/>
    </row>
    <row r="656940" spans="23:23">
      <c r="W656940" s="30"/>
    </row>
    <row r="656941" spans="23:23">
      <c r="W656941" s="30"/>
    </row>
    <row r="656942" spans="23:23">
      <c r="W656942" s="30"/>
    </row>
    <row r="656943" spans="23:23">
      <c r="W656943" s="30"/>
    </row>
    <row r="656944" spans="23:23">
      <c r="W656944" s="30"/>
    </row>
    <row r="656945" spans="23:23">
      <c r="W656945" s="30"/>
    </row>
    <row r="656946" spans="23:23">
      <c r="W656946" s="30"/>
    </row>
    <row r="656947" spans="23:23">
      <c r="W656947" s="30"/>
    </row>
    <row r="656948" spans="23:23">
      <c r="W656948" s="30"/>
    </row>
    <row r="656949" spans="23:23">
      <c r="W656949" s="30"/>
    </row>
    <row r="656950" spans="23:23">
      <c r="W656950" s="30"/>
    </row>
    <row r="656951" spans="23:23">
      <c r="W656951" s="30"/>
    </row>
    <row r="656952" spans="23:23">
      <c r="W656952" s="30"/>
    </row>
    <row r="656953" spans="23:23">
      <c r="W656953" s="30"/>
    </row>
    <row r="656954" spans="23:23">
      <c r="W656954" s="30"/>
    </row>
    <row r="656955" spans="23:23">
      <c r="W656955" s="30"/>
    </row>
    <row r="656956" spans="23:23">
      <c r="W656956" s="30"/>
    </row>
    <row r="656957" spans="23:23">
      <c r="W656957" s="30"/>
    </row>
    <row r="656958" spans="23:23">
      <c r="W656958" s="30"/>
    </row>
    <row r="656959" spans="23:23">
      <c r="W656959" s="30"/>
    </row>
    <row r="656960" spans="23:23">
      <c r="W656960" s="30"/>
    </row>
    <row r="656961" spans="23:23">
      <c r="W656961" s="30"/>
    </row>
    <row r="656962" spans="23:23">
      <c r="W656962" s="30"/>
    </row>
    <row r="656963" spans="23:23">
      <c r="W656963" s="30"/>
    </row>
    <row r="656964" spans="23:23">
      <c r="W656964" s="30"/>
    </row>
    <row r="656965" spans="23:23">
      <c r="W656965" s="30"/>
    </row>
    <row r="656966" spans="23:23">
      <c r="W656966" s="30"/>
    </row>
    <row r="656967" spans="23:23">
      <c r="W656967" s="30"/>
    </row>
    <row r="656968" spans="23:23">
      <c r="W656968" s="30"/>
    </row>
    <row r="656969" spans="23:23">
      <c r="W656969" s="30"/>
    </row>
    <row r="656970" spans="23:23">
      <c r="W656970" s="30"/>
    </row>
    <row r="656971" spans="23:23">
      <c r="W656971" s="30"/>
    </row>
    <row r="656972" spans="23:23">
      <c r="W656972" s="30"/>
    </row>
    <row r="656973" spans="23:23">
      <c r="W656973" s="30"/>
    </row>
    <row r="656974" spans="23:23">
      <c r="W656974" s="30"/>
    </row>
    <row r="656975" spans="23:23">
      <c r="W656975" s="30"/>
    </row>
    <row r="656976" spans="23:23">
      <c r="W656976" s="30"/>
    </row>
    <row r="656977" spans="23:23">
      <c r="W656977" s="30"/>
    </row>
    <row r="656978" spans="23:23">
      <c r="W656978" s="30"/>
    </row>
    <row r="656979" spans="23:23">
      <c r="W656979" s="30"/>
    </row>
    <row r="656980" spans="23:23">
      <c r="W656980" s="30"/>
    </row>
    <row r="656981" spans="23:23">
      <c r="W656981" s="30"/>
    </row>
    <row r="656982" spans="23:23">
      <c r="W656982" s="30"/>
    </row>
    <row r="656983" spans="23:23">
      <c r="W656983" s="30"/>
    </row>
    <row r="656984" spans="23:23">
      <c r="W656984" s="30"/>
    </row>
    <row r="656985" spans="23:23">
      <c r="W656985" s="30"/>
    </row>
    <row r="656986" spans="23:23">
      <c r="W656986" s="30"/>
    </row>
    <row r="656987" spans="23:23">
      <c r="W656987" s="30"/>
    </row>
    <row r="656988" spans="23:23">
      <c r="W656988" s="30"/>
    </row>
    <row r="656989" spans="23:23">
      <c r="W656989" s="30"/>
    </row>
    <row r="656990" spans="23:23">
      <c r="W656990" s="30"/>
    </row>
    <row r="656991" spans="23:23">
      <c r="W656991" s="30"/>
    </row>
    <row r="656992" spans="23:23">
      <c r="W656992" s="30"/>
    </row>
    <row r="656993" spans="23:23">
      <c r="W656993" s="30"/>
    </row>
    <row r="656994" spans="23:23">
      <c r="W656994" s="30"/>
    </row>
    <row r="656995" spans="23:23">
      <c r="W656995" s="30"/>
    </row>
    <row r="656996" spans="23:23">
      <c r="W656996" s="30"/>
    </row>
    <row r="656997" spans="23:23">
      <c r="W656997" s="30"/>
    </row>
    <row r="656998" spans="23:23">
      <c r="W656998" s="30"/>
    </row>
    <row r="656999" spans="23:23">
      <c r="W656999" s="30"/>
    </row>
    <row r="657000" spans="23:23">
      <c r="W657000" s="30"/>
    </row>
    <row r="657001" spans="23:23">
      <c r="W657001" s="30"/>
    </row>
    <row r="657002" spans="23:23">
      <c r="W657002" s="30"/>
    </row>
    <row r="657003" spans="23:23">
      <c r="W657003" s="30"/>
    </row>
    <row r="657004" spans="23:23">
      <c r="W657004" s="30"/>
    </row>
    <row r="657005" spans="23:23">
      <c r="W657005" s="30"/>
    </row>
    <row r="657006" spans="23:23">
      <c r="W657006" s="30"/>
    </row>
    <row r="657007" spans="23:23">
      <c r="W657007" s="30"/>
    </row>
    <row r="657008" spans="23:23">
      <c r="W657008" s="30"/>
    </row>
    <row r="657009" spans="23:23">
      <c r="W657009" s="30"/>
    </row>
    <row r="657010" spans="23:23">
      <c r="W657010" s="30"/>
    </row>
    <row r="657011" spans="23:23">
      <c r="W657011" s="30"/>
    </row>
    <row r="657012" spans="23:23">
      <c r="W657012" s="30"/>
    </row>
    <row r="657013" spans="23:23">
      <c r="W657013" s="30"/>
    </row>
    <row r="657014" spans="23:23">
      <c r="W657014" s="30"/>
    </row>
    <row r="657015" spans="23:23">
      <c r="W657015" s="30"/>
    </row>
    <row r="657016" spans="23:23">
      <c r="W657016" s="30"/>
    </row>
    <row r="657017" spans="23:23">
      <c r="W657017" s="30"/>
    </row>
    <row r="657018" spans="23:23">
      <c r="W657018" s="30"/>
    </row>
    <row r="657019" spans="23:23">
      <c r="W657019" s="30"/>
    </row>
    <row r="657020" spans="23:23">
      <c r="W657020" s="30"/>
    </row>
    <row r="657021" spans="23:23">
      <c r="W657021" s="30"/>
    </row>
    <row r="657022" spans="23:23">
      <c r="W657022" s="30"/>
    </row>
    <row r="657023" spans="23:23">
      <c r="W657023" s="30"/>
    </row>
    <row r="657024" spans="23:23">
      <c r="W657024" s="30"/>
    </row>
    <row r="657025" spans="23:23">
      <c r="W657025" s="30"/>
    </row>
    <row r="657026" spans="23:23">
      <c r="W657026" s="30"/>
    </row>
    <row r="657027" spans="23:23">
      <c r="W657027" s="30"/>
    </row>
    <row r="657028" spans="23:23">
      <c r="W657028" s="30"/>
    </row>
    <row r="657029" spans="23:23">
      <c r="W657029" s="30"/>
    </row>
    <row r="657030" spans="23:23">
      <c r="W657030" s="30"/>
    </row>
    <row r="657031" spans="23:23">
      <c r="W657031" s="30"/>
    </row>
    <row r="657032" spans="23:23">
      <c r="W657032" s="30"/>
    </row>
    <row r="657033" spans="23:23">
      <c r="W657033" s="30"/>
    </row>
    <row r="657034" spans="23:23">
      <c r="W657034" s="30"/>
    </row>
    <row r="657035" spans="23:23">
      <c r="W657035" s="30"/>
    </row>
    <row r="657036" spans="23:23">
      <c r="W657036" s="30"/>
    </row>
    <row r="657037" spans="23:23">
      <c r="W657037" s="30"/>
    </row>
    <row r="657038" spans="23:23">
      <c r="W657038" s="30"/>
    </row>
    <row r="657039" spans="23:23">
      <c r="W657039" s="30"/>
    </row>
    <row r="657040" spans="23:23">
      <c r="W657040" s="30"/>
    </row>
    <row r="657041" spans="23:23">
      <c r="W657041" s="30"/>
    </row>
    <row r="657042" spans="23:23">
      <c r="W657042" s="30"/>
    </row>
    <row r="657043" spans="23:23">
      <c r="W657043" s="30"/>
    </row>
    <row r="657044" spans="23:23">
      <c r="W657044" s="30"/>
    </row>
    <row r="657045" spans="23:23">
      <c r="W657045" s="30"/>
    </row>
    <row r="657046" spans="23:23">
      <c r="W657046" s="30"/>
    </row>
    <row r="657047" spans="23:23">
      <c r="W657047" s="30"/>
    </row>
    <row r="657048" spans="23:23">
      <c r="W657048" s="30"/>
    </row>
    <row r="657049" spans="23:23">
      <c r="W657049" s="30"/>
    </row>
    <row r="657050" spans="23:23">
      <c r="W657050" s="30"/>
    </row>
    <row r="657051" spans="23:23">
      <c r="W657051" s="30"/>
    </row>
    <row r="657052" spans="23:23">
      <c r="W657052" s="30"/>
    </row>
    <row r="657053" spans="23:23">
      <c r="W657053" s="30"/>
    </row>
    <row r="657054" spans="23:23">
      <c r="W657054" s="30"/>
    </row>
    <row r="657055" spans="23:23">
      <c r="W657055" s="30"/>
    </row>
    <row r="657056" spans="23:23">
      <c r="W657056" s="30"/>
    </row>
    <row r="657057" spans="23:23">
      <c r="W657057" s="30"/>
    </row>
    <row r="657058" spans="23:23">
      <c r="W657058" s="30"/>
    </row>
    <row r="657059" spans="23:23">
      <c r="W657059" s="30"/>
    </row>
    <row r="657060" spans="23:23">
      <c r="W657060" s="30"/>
    </row>
    <row r="657061" spans="23:23">
      <c r="W657061" s="30"/>
    </row>
    <row r="657062" spans="23:23">
      <c r="W657062" s="30"/>
    </row>
    <row r="657063" spans="23:23">
      <c r="W657063" s="30"/>
    </row>
    <row r="657064" spans="23:23">
      <c r="W657064" s="30"/>
    </row>
    <row r="657065" spans="23:23">
      <c r="W657065" s="30"/>
    </row>
    <row r="657066" spans="23:23">
      <c r="W657066" s="30"/>
    </row>
    <row r="657067" spans="23:23">
      <c r="W657067" s="30"/>
    </row>
    <row r="657068" spans="23:23">
      <c r="W657068" s="30"/>
    </row>
    <row r="657069" spans="23:23">
      <c r="W657069" s="30"/>
    </row>
    <row r="657070" spans="23:23">
      <c r="W657070" s="30"/>
    </row>
    <row r="657071" spans="23:23">
      <c r="W657071" s="30"/>
    </row>
    <row r="657072" spans="23:23">
      <c r="W657072" s="30"/>
    </row>
    <row r="657073" spans="23:23">
      <c r="W657073" s="30"/>
    </row>
    <row r="657074" spans="23:23">
      <c r="W657074" s="30"/>
    </row>
    <row r="657075" spans="23:23">
      <c r="W657075" s="30"/>
    </row>
    <row r="657076" spans="23:23">
      <c r="W657076" s="30"/>
    </row>
    <row r="657077" spans="23:23">
      <c r="W657077" s="30"/>
    </row>
    <row r="657078" spans="23:23">
      <c r="W657078" s="30"/>
    </row>
    <row r="657079" spans="23:23">
      <c r="W657079" s="30"/>
    </row>
    <row r="657080" spans="23:23">
      <c r="W657080" s="30"/>
    </row>
    <row r="657081" spans="23:23">
      <c r="W657081" s="30"/>
    </row>
    <row r="657082" spans="23:23">
      <c r="W657082" s="30"/>
    </row>
    <row r="657083" spans="23:23">
      <c r="W657083" s="30"/>
    </row>
    <row r="657084" spans="23:23">
      <c r="W657084" s="30"/>
    </row>
    <row r="657085" spans="23:23">
      <c r="W657085" s="30"/>
    </row>
    <row r="657086" spans="23:23">
      <c r="W657086" s="30"/>
    </row>
    <row r="657087" spans="23:23">
      <c r="W657087" s="30"/>
    </row>
    <row r="657088" spans="23:23">
      <c r="W657088" s="30"/>
    </row>
    <row r="657089" spans="23:23">
      <c r="W657089" s="30"/>
    </row>
    <row r="657090" spans="23:23">
      <c r="W657090" s="30"/>
    </row>
    <row r="657091" spans="23:23">
      <c r="W657091" s="30"/>
    </row>
    <row r="657092" spans="23:23">
      <c r="W657092" s="30"/>
    </row>
    <row r="657093" spans="23:23">
      <c r="W657093" s="30"/>
    </row>
    <row r="657094" spans="23:23">
      <c r="W657094" s="30"/>
    </row>
    <row r="657095" spans="23:23">
      <c r="W657095" s="30"/>
    </row>
    <row r="657096" spans="23:23">
      <c r="W657096" s="30"/>
    </row>
    <row r="657097" spans="23:23">
      <c r="W657097" s="30"/>
    </row>
    <row r="657098" spans="23:23">
      <c r="W657098" s="30"/>
    </row>
    <row r="657099" spans="23:23">
      <c r="W657099" s="30"/>
    </row>
    <row r="657100" spans="23:23">
      <c r="W657100" s="30"/>
    </row>
    <row r="657101" spans="23:23">
      <c r="W657101" s="30"/>
    </row>
    <row r="657102" spans="23:23">
      <c r="W657102" s="30"/>
    </row>
    <row r="657103" spans="23:23">
      <c r="W657103" s="30"/>
    </row>
    <row r="657104" spans="23:23">
      <c r="W657104" s="30"/>
    </row>
    <row r="657105" spans="23:23">
      <c r="W657105" s="30"/>
    </row>
    <row r="657106" spans="23:23">
      <c r="W657106" s="30"/>
    </row>
    <row r="657107" spans="23:23">
      <c r="W657107" s="30"/>
    </row>
    <row r="657108" spans="23:23">
      <c r="W657108" s="30"/>
    </row>
    <row r="657109" spans="23:23">
      <c r="W657109" s="30"/>
    </row>
    <row r="657110" spans="23:23">
      <c r="W657110" s="30"/>
    </row>
    <row r="657111" spans="23:23">
      <c r="W657111" s="30"/>
    </row>
    <row r="657112" spans="23:23">
      <c r="W657112" s="30"/>
    </row>
    <row r="657113" spans="23:23">
      <c r="W657113" s="30"/>
    </row>
    <row r="657114" spans="23:23">
      <c r="W657114" s="30"/>
    </row>
    <row r="657115" spans="23:23">
      <c r="W657115" s="30"/>
    </row>
    <row r="657116" spans="23:23">
      <c r="W657116" s="30"/>
    </row>
    <row r="657117" spans="23:23">
      <c r="W657117" s="30"/>
    </row>
    <row r="657118" spans="23:23">
      <c r="W657118" s="30"/>
    </row>
    <row r="657119" spans="23:23">
      <c r="W657119" s="30"/>
    </row>
    <row r="657120" spans="23:23">
      <c r="W657120" s="30"/>
    </row>
    <row r="657121" spans="23:23">
      <c r="W657121" s="30"/>
    </row>
    <row r="657122" spans="23:23">
      <c r="W657122" s="30"/>
    </row>
    <row r="657123" spans="23:23">
      <c r="W657123" s="30"/>
    </row>
    <row r="657124" spans="23:23">
      <c r="W657124" s="30"/>
    </row>
    <row r="657125" spans="23:23">
      <c r="W657125" s="30"/>
    </row>
    <row r="657126" spans="23:23">
      <c r="W657126" s="30"/>
    </row>
    <row r="657127" spans="23:23">
      <c r="W657127" s="30"/>
    </row>
    <row r="657128" spans="23:23">
      <c r="W657128" s="30"/>
    </row>
    <row r="657129" spans="23:23">
      <c r="W657129" s="30"/>
    </row>
    <row r="657130" spans="23:23">
      <c r="W657130" s="30"/>
    </row>
    <row r="657131" spans="23:23">
      <c r="W657131" s="30"/>
    </row>
    <row r="657132" spans="23:23">
      <c r="W657132" s="30"/>
    </row>
    <row r="657133" spans="23:23">
      <c r="W657133" s="30"/>
    </row>
    <row r="657134" spans="23:23">
      <c r="W657134" s="30"/>
    </row>
    <row r="657135" spans="23:23">
      <c r="W657135" s="30"/>
    </row>
    <row r="657136" spans="23:23">
      <c r="W657136" s="30"/>
    </row>
    <row r="657137" spans="23:23">
      <c r="W657137" s="30"/>
    </row>
    <row r="657138" spans="23:23">
      <c r="W657138" s="30"/>
    </row>
    <row r="657139" spans="23:23">
      <c r="W657139" s="30"/>
    </row>
    <row r="657140" spans="23:23">
      <c r="W657140" s="30"/>
    </row>
    <row r="657141" spans="23:23">
      <c r="W657141" s="30"/>
    </row>
    <row r="657142" spans="23:23">
      <c r="W657142" s="30"/>
    </row>
    <row r="657143" spans="23:23">
      <c r="W657143" s="30"/>
    </row>
    <row r="657144" spans="23:23">
      <c r="W657144" s="30"/>
    </row>
    <row r="657145" spans="23:23">
      <c r="W657145" s="30"/>
    </row>
    <row r="657146" spans="23:23">
      <c r="W657146" s="30"/>
    </row>
    <row r="657147" spans="23:23">
      <c r="W657147" s="30"/>
    </row>
    <row r="657148" spans="23:23">
      <c r="W657148" s="30"/>
    </row>
    <row r="657149" spans="23:23">
      <c r="W657149" s="30"/>
    </row>
    <row r="657150" spans="23:23">
      <c r="W657150" s="30"/>
    </row>
    <row r="657151" spans="23:23">
      <c r="W657151" s="30"/>
    </row>
    <row r="657152" spans="23:23">
      <c r="W657152" s="30"/>
    </row>
    <row r="657153" spans="23:23">
      <c r="W657153" s="30"/>
    </row>
    <row r="657154" spans="23:23">
      <c r="W657154" s="30"/>
    </row>
    <row r="657155" spans="23:23">
      <c r="W657155" s="30"/>
    </row>
    <row r="657156" spans="23:23">
      <c r="W657156" s="30"/>
    </row>
    <row r="657157" spans="23:23">
      <c r="W657157" s="30"/>
    </row>
    <row r="657158" spans="23:23">
      <c r="W657158" s="30"/>
    </row>
    <row r="657159" spans="23:23">
      <c r="W657159" s="30"/>
    </row>
    <row r="657160" spans="23:23">
      <c r="W657160" s="30"/>
    </row>
    <row r="657161" spans="23:23">
      <c r="W657161" s="30"/>
    </row>
    <row r="657162" spans="23:23">
      <c r="W657162" s="30"/>
    </row>
    <row r="657163" spans="23:23">
      <c r="W657163" s="30"/>
    </row>
    <row r="657164" spans="23:23">
      <c r="W657164" s="30"/>
    </row>
    <row r="657165" spans="23:23">
      <c r="W657165" s="30"/>
    </row>
    <row r="657166" spans="23:23">
      <c r="W657166" s="30"/>
    </row>
    <row r="657167" spans="23:23">
      <c r="W657167" s="30"/>
    </row>
    <row r="657168" spans="23:23">
      <c r="W657168" s="30"/>
    </row>
    <row r="657169" spans="23:23">
      <c r="W657169" s="30"/>
    </row>
    <row r="657170" spans="23:23">
      <c r="W657170" s="30"/>
    </row>
    <row r="657171" spans="23:23">
      <c r="W657171" s="30"/>
    </row>
    <row r="657172" spans="23:23">
      <c r="W657172" s="30"/>
    </row>
    <row r="657173" spans="23:23">
      <c r="W657173" s="30"/>
    </row>
    <row r="657174" spans="23:23">
      <c r="W657174" s="30"/>
    </row>
    <row r="657175" spans="23:23">
      <c r="W657175" s="30"/>
    </row>
    <row r="657176" spans="23:23">
      <c r="W657176" s="30"/>
    </row>
    <row r="657177" spans="23:23">
      <c r="W657177" s="30"/>
    </row>
    <row r="657178" spans="23:23">
      <c r="W657178" s="30"/>
    </row>
    <row r="657179" spans="23:23">
      <c r="W657179" s="30"/>
    </row>
    <row r="657180" spans="23:23">
      <c r="W657180" s="30"/>
    </row>
    <row r="657181" spans="23:23">
      <c r="W657181" s="30"/>
    </row>
    <row r="657182" spans="23:23">
      <c r="W657182" s="30"/>
    </row>
    <row r="657183" spans="23:23">
      <c r="W657183" s="30"/>
    </row>
    <row r="657184" spans="23:23">
      <c r="W657184" s="30"/>
    </row>
    <row r="657185" spans="23:23">
      <c r="W657185" s="30"/>
    </row>
    <row r="657186" spans="23:23">
      <c r="W657186" s="30"/>
    </row>
    <row r="657187" spans="23:23">
      <c r="W657187" s="30"/>
    </row>
    <row r="657188" spans="23:23">
      <c r="W657188" s="30"/>
    </row>
    <row r="657189" spans="23:23">
      <c r="W657189" s="30"/>
    </row>
    <row r="657190" spans="23:23">
      <c r="W657190" s="30"/>
    </row>
    <row r="657191" spans="23:23">
      <c r="W657191" s="30"/>
    </row>
    <row r="657192" spans="23:23">
      <c r="W657192" s="30"/>
    </row>
    <row r="657193" spans="23:23">
      <c r="W657193" s="30"/>
    </row>
    <row r="657194" spans="23:23">
      <c r="W657194" s="30"/>
    </row>
    <row r="657195" spans="23:23">
      <c r="W657195" s="30"/>
    </row>
    <row r="657196" spans="23:23">
      <c r="W657196" s="30"/>
    </row>
    <row r="657197" spans="23:23">
      <c r="W657197" s="30"/>
    </row>
    <row r="657198" spans="23:23">
      <c r="W657198" s="30"/>
    </row>
    <row r="657199" spans="23:23">
      <c r="W657199" s="30"/>
    </row>
    <row r="657200" spans="23:23">
      <c r="W657200" s="30"/>
    </row>
    <row r="657201" spans="23:23">
      <c r="W657201" s="30"/>
    </row>
    <row r="657202" spans="23:23">
      <c r="W657202" s="30"/>
    </row>
    <row r="657203" spans="23:23">
      <c r="W657203" s="30"/>
    </row>
    <row r="657204" spans="23:23">
      <c r="W657204" s="30"/>
    </row>
    <row r="657205" spans="23:23">
      <c r="W657205" s="30"/>
    </row>
    <row r="657206" spans="23:23">
      <c r="W657206" s="30"/>
    </row>
    <row r="657207" spans="23:23">
      <c r="W657207" s="30"/>
    </row>
    <row r="657208" spans="23:23">
      <c r="W657208" s="30"/>
    </row>
    <row r="657209" spans="23:23">
      <c r="W657209" s="30"/>
    </row>
    <row r="657210" spans="23:23">
      <c r="W657210" s="30"/>
    </row>
    <row r="657211" spans="23:23">
      <c r="W657211" s="30"/>
    </row>
    <row r="657212" spans="23:23">
      <c r="W657212" s="30"/>
    </row>
    <row r="657213" spans="23:23">
      <c r="W657213" s="30"/>
    </row>
    <row r="657214" spans="23:23">
      <c r="W657214" s="30"/>
    </row>
    <row r="657215" spans="23:23">
      <c r="W657215" s="30"/>
    </row>
    <row r="657216" spans="23:23">
      <c r="W657216" s="30"/>
    </row>
    <row r="657217" spans="23:23">
      <c r="W657217" s="30"/>
    </row>
    <row r="657218" spans="23:23">
      <c r="W657218" s="30"/>
    </row>
    <row r="657219" spans="23:23">
      <c r="W657219" s="30"/>
    </row>
    <row r="657220" spans="23:23">
      <c r="W657220" s="30"/>
    </row>
    <row r="657221" spans="23:23">
      <c r="W657221" s="30"/>
    </row>
    <row r="657222" spans="23:23">
      <c r="W657222" s="30"/>
    </row>
    <row r="657223" spans="23:23">
      <c r="W657223" s="30"/>
    </row>
    <row r="657224" spans="23:23">
      <c r="W657224" s="30"/>
    </row>
    <row r="657225" spans="23:23">
      <c r="W657225" s="30"/>
    </row>
    <row r="657226" spans="23:23">
      <c r="W657226" s="30"/>
    </row>
    <row r="657227" spans="23:23">
      <c r="W657227" s="30"/>
    </row>
    <row r="657228" spans="23:23">
      <c r="W657228" s="30"/>
    </row>
    <row r="657229" spans="23:23">
      <c r="W657229" s="30"/>
    </row>
    <row r="657230" spans="23:23">
      <c r="W657230" s="30"/>
    </row>
    <row r="657231" spans="23:23">
      <c r="W657231" s="30"/>
    </row>
    <row r="657232" spans="23:23">
      <c r="W657232" s="30"/>
    </row>
    <row r="657233" spans="23:23">
      <c r="W657233" s="30"/>
    </row>
    <row r="657234" spans="23:23">
      <c r="W657234" s="30"/>
    </row>
    <row r="657235" spans="23:23">
      <c r="W657235" s="30"/>
    </row>
    <row r="657236" spans="23:23">
      <c r="W657236" s="30"/>
    </row>
    <row r="657237" spans="23:23">
      <c r="W657237" s="30"/>
    </row>
    <row r="657238" spans="23:23">
      <c r="W657238" s="30"/>
    </row>
    <row r="657239" spans="23:23">
      <c r="W657239" s="30"/>
    </row>
    <row r="657240" spans="23:23">
      <c r="W657240" s="30"/>
    </row>
    <row r="657241" spans="23:23">
      <c r="W657241" s="30"/>
    </row>
    <row r="657242" spans="23:23">
      <c r="W657242" s="30"/>
    </row>
    <row r="657243" spans="23:23">
      <c r="W657243" s="30"/>
    </row>
    <row r="657244" spans="23:23">
      <c r="W657244" s="30"/>
    </row>
    <row r="657245" spans="23:23">
      <c r="W657245" s="30"/>
    </row>
    <row r="657246" spans="23:23">
      <c r="W657246" s="30"/>
    </row>
    <row r="657247" spans="23:23">
      <c r="W657247" s="30"/>
    </row>
    <row r="657248" spans="23:23">
      <c r="W657248" s="30"/>
    </row>
    <row r="657249" spans="23:23">
      <c r="W657249" s="30"/>
    </row>
    <row r="657250" spans="23:23">
      <c r="W657250" s="30"/>
    </row>
    <row r="657251" spans="23:23">
      <c r="W657251" s="30"/>
    </row>
    <row r="657252" spans="23:23">
      <c r="W657252" s="30"/>
    </row>
    <row r="657253" spans="23:23">
      <c r="W657253" s="30"/>
    </row>
    <row r="657254" spans="23:23">
      <c r="W657254" s="30"/>
    </row>
    <row r="657255" spans="23:23">
      <c r="W657255" s="30"/>
    </row>
    <row r="657256" spans="23:23">
      <c r="W657256" s="30"/>
    </row>
    <row r="657257" spans="23:23">
      <c r="W657257" s="30"/>
    </row>
    <row r="657258" spans="23:23">
      <c r="W657258" s="30"/>
    </row>
    <row r="657259" spans="23:23">
      <c r="W657259" s="30"/>
    </row>
    <row r="657260" spans="23:23">
      <c r="W657260" s="30"/>
    </row>
    <row r="657261" spans="23:23">
      <c r="W657261" s="30"/>
    </row>
    <row r="657262" spans="23:23">
      <c r="W657262" s="30"/>
    </row>
    <row r="657263" spans="23:23">
      <c r="W657263" s="30"/>
    </row>
    <row r="657264" spans="23:23">
      <c r="W657264" s="30"/>
    </row>
    <row r="657265" spans="23:23">
      <c r="W657265" s="30"/>
    </row>
    <row r="657266" spans="23:23">
      <c r="W657266" s="30"/>
    </row>
    <row r="657267" spans="23:23">
      <c r="W657267" s="30"/>
    </row>
    <row r="657268" spans="23:23">
      <c r="W657268" s="30"/>
    </row>
    <row r="657269" spans="23:23">
      <c r="W657269" s="30"/>
    </row>
    <row r="657270" spans="23:23">
      <c r="W657270" s="30"/>
    </row>
    <row r="657271" spans="23:23">
      <c r="W657271" s="30"/>
    </row>
    <row r="657272" spans="23:23">
      <c r="W657272" s="30"/>
    </row>
    <row r="657273" spans="23:23">
      <c r="W657273" s="30"/>
    </row>
    <row r="657274" spans="23:23">
      <c r="W657274" s="30"/>
    </row>
    <row r="657275" spans="23:23">
      <c r="W657275" s="30"/>
    </row>
    <row r="657276" spans="23:23">
      <c r="W657276" s="30"/>
    </row>
    <row r="657277" spans="23:23">
      <c r="W657277" s="30"/>
    </row>
    <row r="657278" spans="23:23">
      <c r="W657278" s="30"/>
    </row>
    <row r="657279" spans="23:23">
      <c r="W657279" s="30"/>
    </row>
    <row r="657280" spans="23:23">
      <c r="W657280" s="30"/>
    </row>
    <row r="657281" spans="23:23">
      <c r="W657281" s="30"/>
    </row>
    <row r="657282" spans="23:23">
      <c r="W657282" s="30"/>
    </row>
    <row r="657283" spans="23:23">
      <c r="W657283" s="30"/>
    </row>
    <row r="657284" spans="23:23">
      <c r="W657284" s="30"/>
    </row>
    <row r="657285" spans="23:23">
      <c r="W657285" s="30"/>
    </row>
    <row r="657286" spans="23:23">
      <c r="W657286" s="30"/>
    </row>
    <row r="657287" spans="23:23">
      <c r="W657287" s="30"/>
    </row>
    <row r="657288" spans="23:23">
      <c r="W657288" s="30"/>
    </row>
    <row r="657289" spans="23:23">
      <c r="W657289" s="30"/>
    </row>
    <row r="657290" spans="23:23">
      <c r="W657290" s="30"/>
    </row>
    <row r="657291" spans="23:23">
      <c r="W657291" s="30"/>
    </row>
    <row r="657292" spans="23:23">
      <c r="W657292" s="30"/>
    </row>
    <row r="657293" spans="23:23">
      <c r="W657293" s="30"/>
    </row>
    <row r="657294" spans="23:23">
      <c r="W657294" s="30"/>
    </row>
    <row r="657295" spans="23:23">
      <c r="W657295" s="30"/>
    </row>
    <row r="657296" spans="23:23">
      <c r="W657296" s="30"/>
    </row>
    <row r="657297" spans="23:23">
      <c r="W657297" s="30"/>
    </row>
    <row r="657298" spans="23:23">
      <c r="W657298" s="30"/>
    </row>
    <row r="657299" spans="23:23">
      <c r="W657299" s="30"/>
    </row>
    <row r="657300" spans="23:23">
      <c r="W657300" s="30"/>
    </row>
    <row r="657301" spans="23:23">
      <c r="W657301" s="30"/>
    </row>
    <row r="657302" spans="23:23">
      <c r="W657302" s="30"/>
    </row>
    <row r="657303" spans="23:23">
      <c r="W657303" s="30"/>
    </row>
    <row r="657304" spans="23:23">
      <c r="W657304" s="30"/>
    </row>
    <row r="657305" spans="23:23">
      <c r="W657305" s="30"/>
    </row>
    <row r="657306" spans="23:23">
      <c r="W657306" s="30"/>
    </row>
    <row r="657307" spans="23:23">
      <c r="W657307" s="30"/>
    </row>
    <row r="657308" spans="23:23">
      <c r="W657308" s="30"/>
    </row>
    <row r="657309" spans="23:23">
      <c r="W657309" s="30"/>
    </row>
    <row r="657310" spans="23:23">
      <c r="W657310" s="30"/>
    </row>
    <row r="657311" spans="23:23">
      <c r="W657311" s="30"/>
    </row>
    <row r="657312" spans="23:23">
      <c r="W657312" s="30"/>
    </row>
    <row r="657313" spans="23:23">
      <c r="W657313" s="30"/>
    </row>
    <row r="657314" spans="23:23">
      <c r="W657314" s="30"/>
    </row>
    <row r="657315" spans="23:23">
      <c r="W657315" s="30"/>
    </row>
    <row r="657316" spans="23:23">
      <c r="W657316" s="30"/>
    </row>
    <row r="657317" spans="23:23">
      <c r="W657317" s="30"/>
    </row>
    <row r="657318" spans="23:23">
      <c r="W657318" s="30"/>
    </row>
    <row r="657319" spans="23:23">
      <c r="W657319" s="30"/>
    </row>
    <row r="657320" spans="23:23">
      <c r="W657320" s="30"/>
    </row>
    <row r="657321" spans="23:23">
      <c r="W657321" s="30"/>
    </row>
    <row r="657322" spans="23:23">
      <c r="W657322" s="30"/>
    </row>
    <row r="657323" spans="23:23">
      <c r="W657323" s="30"/>
    </row>
    <row r="657324" spans="23:23">
      <c r="W657324" s="30"/>
    </row>
    <row r="657325" spans="23:23">
      <c r="W657325" s="30"/>
    </row>
    <row r="657326" spans="23:23">
      <c r="W657326" s="30"/>
    </row>
    <row r="657327" spans="23:23">
      <c r="W657327" s="30"/>
    </row>
    <row r="657328" spans="23:23">
      <c r="W657328" s="30"/>
    </row>
    <row r="657329" spans="23:23">
      <c r="W657329" s="30"/>
    </row>
    <row r="657330" spans="23:23">
      <c r="W657330" s="30"/>
    </row>
    <row r="657331" spans="23:23">
      <c r="W657331" s="30"/>
    </row>
    <row r="657332" spans="23:23">
      <c r="W657332" s="30"/>
    </row>
    <row r="657333" spans="23:23">
      <c r="W657333" s="30"/>
    </row>
    <row r="657334" spans="23:23">
      <c r="W657334" s="30"/>
    </row>
    <row r="657335" spans="23:23">
      <c r="W657335" s="30"/>
    </row>
    <row r="657336" spans="23:23">
      <c r="W657336" s="30"/>
    </row>
    <row r="657337" spans="23:23">
      <c r="W657337" s="30"/>
    </row>
    <row r="657338" spans="23:23">
      <c r="W657338" s="30"/>
    </row>
    <row r="657339" spans="23:23">
      <c r="W657339" s="30"/>
    </row>
    <row r="657340" spans="23:23">
      <c r="W657340" s="30"/>
    </row>
    <row r="657341" spans="23:23">
      <c r="W657341" s="30"/>
    </row>
    <row r="657342" spans="23:23">
      <c r="W657342" s="30"/>
    </row>
    <row r="657343" spans="23:23">
      <c r="W657343" s="30"/>
    </row>
    <row r="657344" spans="23:23">
      <c r="W657344" s="30"/>
    </row>
    <row r="657345" spans="23:23">
      <c r="W657345" s="30"/>
    </row>
    <row r="657346" spans="23:23">
      <c r="W657346" s="30"/>
    </row>
    <row r="657347" spans="23:23">
      <c r="W657347" s="30"/>
    </row>
    <row r="657348" spans="23:23">
      <c r="W657348" s="30"/>
    </row>
    <row r="657349" spans="23:23">
      <c r="W657349" s="30"/>
    </row>
    <row r="657350" spans="23:23">
      <c r="W657350" s="30"/>
    </row>
    <row r="657351" spans="23:23">
      <c r="W657351" s="30"/>
    </row>
    <row r="657352" spans="23:23">
      <c r="W657352" s="30"/>
    </row>
    <row r="657353" spans="23:23">
      <c r="W657353" s="30"/>
    </row>
    <row r="657354" spans="23:23">
      <c r="W657354" s="30"/>
    </row>
    <row r="657355" spans="23:23">
      <c r="W657355" s="30"/>
    </row>
    <row r="657356" spans="23:23">
      <c r="W657356" s="30"/>
    </row>
    <row r="657357" spans="23:23">
      <c r="W657357" s="30"/>
    </row>
    <row r="657358" spans="23:23">
      <c r="W657358" s="30"/>
    </row>
    <row r="657359" spans="23:23">
      <c r="W657359" s="30"/>
    </row>
    <row r="657360" spans="23:23">
      <c r="W657360" s="30"/>
    </row>
    <row r="657361" spans="23:23">
      <c r="W657361" s="30"/>
    </row>
    <row r="657362" spans="23:23">
      <c r="W657362" s="30"/>
    </row>
    <row r="657363" spans="23:23">
      <c r="W657363" s="30"/>
    </row>
    <row r="657364" spans="23:23">
      <c r="W657364" s="30"/>
    </row>
    <row r="657365" spans="23:23">
      <c r="W657365" s="30"/>
    </row>
    <row r="657366" spans="23:23">
      <c r="W657366" s="30"/>
    </row>
    <row r="657367" spans="23:23">
      <c r="W657367" s="30"/>
    </row>
    <row r="657368" spans="23:23">
      <c r="W657368" s="30"/>
    </row>
    <row r="657369" spans="23:23">
      <c r="W657369" s="30"/>
    </row>
    <row r="657370" spans="23:23">
      <c r="W657370" s="30"/>
    </row>
    <row r="657371" spans="23:23">
      <c r="W657371" s="30"/>
    </row>
    <row r="657372" spans="23:23">
      <c r="W657372" s="30"/>
    </row>
    <row r="657373" spans="23:23">
      <c r="W657373" s="30"/>
    </row>
    <row r="657374" spans="23:23">
      <c r="W657374" s="30"/>
    </row>
    <row r="657375" spans="23:23">
      <c r="W657375" s="30"/>
    </row>
    <row r="657376" spans="23:23">
      <c r="W657376" s="30"/>
    </row>
    <row r="657377" spans="23:23">
      <c r="W657377" s="30"/>
    </row>
    <row r="657378" spans="23:23">
      <c r="W657378" s="30"/>
    </row>
    <row r="657379" spans="23:23">
      <c r="W657379" s="30"/>
    </row>
    <row r="657380" spans="23:23">
      <c r="W657380" s="30"/>
    </row>
    <row r="657381" spans="23:23">
      <c r="W657381" s="30"/>
    </row>
    <row r="657382" spans="23:23">
      <c r="W657382" s="30"/>
    </row>
    <row r="657383" spans="23:23">
      <c r="W657383" s="30"/>
    </row>
    <row r="657384" spans="23:23">
      <c r="W657384" s="30"/>
    </row>
    <row r="657385" spans="23:23">
      <c r="W657385" s="30"/>
    </row>
    <row r="657386" spans="23:23">
      <c r="W657386" s="30"/>
    </row>
    <row r="657387" spans="23:23">
      <c r="W657387" s="30"/>
    </row>
    <row r="657388" spans="23:23">
      <c r="W657388" s="30"/>
    </row>
    <row r="657389" spans="23:23">
      <c r="W657389" s="30"/>
    </row>
    <row r="657390" spans="23:23">
      <c r="W657390" s="30"/>
    </row>
    <row r="657391" spans="23:23">
      <c r="W657391" s="30"/>
    </row>
    <row r="657392" spans="23:23">
      <c r="W657392" s="30"/>
    </row>
    <row r="657393" spans="23:23">
      <c r="W657393" s="30"/>
    </row>
    <row r="657394" spans="23:23">
      <c r="W657394" s="30"/>
    </row>
    <row r="657395" spans="23:23">
      <c r="W657395" s="30"/>
    </row>
    <row r="657396" spans="23:23">
      <c r="W657396" s="30"/>
    </row>
    <row r="657397" spans="23:23">
      <c r="W657397" s="30"/>
    </row>
    <row r="657398" spans="23:23">
      <c r="W657398" s="30"/>
    </row>
    <row r="657399" spans="23:23">
      <c r="W657399" s="30"/>
    </row>
    <row r="657400" spans="23:23">
      <c r="W657400" s="30"/>
    </row>
    <row r="657401" spans="23:23">
      <c r="W657401" s="30"/>
    </row>
    <row r="657402" spans="23:23">
      <c r="W657402" s="30"/>
    </row>
    <row r="657403" spans="23:23">
      <c r="W657403" s="30"/>
    </row>
    <row r="657404" spans="23:23">
      <c r="W657404" s="30"/>
    </row>
    <row r="657405" spans="23:23">
      <c r="W657405" s="30"/>
    </row>
    <row r="657406" spans="23:23">
      <c r="W657406" s="30"/>
    </row>
    <row r="657407" spans="23:23">
      <c r="W657407" s="30"/>
    </row>
    <row r="657408" spans="23:23">
      <c r="W657408" s="30"/>
    </row>
    <row r="657409" spans="23:23">
      <c r="W657409" s="30"/>
    </row>
    <row r="657410" spans="23:23">
      <c r="W657410" s="30"/>
    </row>
    <row r="657411" spans="23:23">
      <c r="W657411" s="30"/>
    </row>
    <row r="657412" spans="23:23">
      <c r="W657412" s="30"/>
    </row>
    <row r="657413" spans="23:23">
      <c r="W657413" s="30"/>
    </row>
    <row r="657414" spans="23:23">
      <c r="W657414" s="30"/>
    </row>
    <row r="657415" spans="23:23">
      <c r="W657415" s="30"/>
    </row>
    <row r="657416" spans="23:23">
      <c r="W657416" s="30"/>
    </row>
    <row r="657417" spans="23:23">
      <c r="W657417" s="30"/>
    </row>
    <row r="657418" spans="23:23">
      <c r="W657418" s="30"/>
    </row>
    <row r="657419" spans="23:23">
      <c r="W657419" s="30"/>
    </row>
    <row r="657420" spans="23:23">
      <c r="W657420" s="30"/>
    </row>
    <row r="657421" spans="23:23">
      <c r="W657421" s="30"/>
    </row>
    <row r="657422" spans="23:23">
      <c r="W657422" s="30"/>
    </row>
    <row r="657423" spans="23:23">
      <c r="W657423" s="30"/>
    </row>
    <row r="657424" spans="23:23">
      <c r="W657424" s="30"/>
    </row>
    <row r="657425" spans="23:23">
      <c r="W657425" s="30"/>
    </row>
    <row r="657426" spans="23:23">
      <c r="W657426" s="30"/>
    </row>
    <row r="657427" spans="23:23">
      <c r="W657427" s="30"/>
    </row>
    <row r="657428" spans="23:23">
      <c r="W657428" s="30"/>
    </row>
    <row r="657429" spans="23:23">
      <c r="W657429" s="30"/>
    </row>
    <row r="657430" spans="23:23">
      <c r="W657430" s="30"/>
    </row>
    <row r="657431" spans="23:23">
      <c r="W657431" s="30"/>
    </row>
    <row r="657432" spans="23:23">
      <c r="W657432" s="30"/>
    </row>
    <row r="657433" spans="23:23">
      <c r="W657433" s="30"/>
    </row>
    <row r="657434" spans="23:23">
      <c r="W657434" s="30"/>
    </row>
    <row r="657435" spans="23:23">
      <c r="W657435" s="30"/>
    </row>
    <row r="657436" spans="23:23">
      <c r="W657436" s="30"/>
    </row>
    <row r="657437" spans="23:23">
      <c r="W657437" s="30"/>
    </row>
    <row r="657438" spans="23:23">
      <c r="W657438" s="30"/>
    </row>
    <row r="657439" spans="23:23">
      <c r="W657439" s="30"/>
    </row>
    <row r="657440" spans="23:23">
      <c r="W657440" s="30"/>
    </row>
    <row r="657441" spans="23:23">
      <c r="W657441" s="30"/>
    </row>
    <row r="657442" spans="23:23">
      <c r="W657442" s="30"/>
    </row>
    <row r="657443" spans="23:23">
      <c r="W657443" s="30"/>
    </row>
    <row r="657444" spans="23:23">
      <c r="W657444" s="30"/>
    </row>
    <row r="657445" spans="23:23">
      <c r="W657445" s="30"/>
    </row>
    <row r="657446" spans="23:23">
      <c r="W657446" s="30"/>
    </row>
    <row r="657447" spans="23:23">
      <c r="W657447" s="30"/>
    </row>
    <row r="657448" spans="23:23">
      <c r="W657448" s="30"/>
    </row>
    <row r="657449" spans="23:23">
      <c r="W657449" s="30"/>
    </row>
    <row r="657450" spans="23:23">
      <c r="W657450" s="30"/>
    </row>
    <row r="657451" spans="23:23">
      <c r="W657451" s="30"/>
    </row>
    <row r="657452" spans="23:23">
      <c r="W657452" s="30"/>
    </row>
    <row r="657453" spans="23:23">
      <c r="W657453" s="30"/>
    </row>
    <row r="657454" spans="23:23">
      <c r="W657454" s="30"/>
    </row>
    <row r="657455" spans="23:23">
      <c r="W657455" s="30"/>
    </row>
    <row r="657456" spans="23:23">
      <c r="W657456" s="30"/>
    </row>
    <row r="657457" spans="23:23">
      <c r="W657457" s="30"/>
    </row>
    <row r="657458" spans="23:23">
      <c r="W657458" s="30"/>
    </row>
    <row r="657459" spans="23:23">
      <c r="W657459" s="30"/>
    </row>
    <row r="657460" spans="23:23">
      <c r="W657460" s="30"/>
    </row>
    <row r="657461" spans="23:23">
      <c r="W657461" s="30"/>
    </row>
    <row r="657462" spans="23:23">
      <c r="W657462" s="30"/>
    </row>
    <row r="657463" spans="23:23">
      <c r="W657463" s="30"/>
    </row>
    <row r="657464" spans="23:23">
      <c r="W657464" s="30"/>
    </row>
    <row r="657465" spans="23:23">
      <c r="W657465" s="30"/>
    </row>
    <row r="657466" spans="23:23">
      <c r="W657466" s="30"/>
    </row>
    <row r="657467" spans="23:23">
      <c r="W657467" s="30"/>
    </row>
    <row r="657468" spans="23:23">
      <c r="W657468" s="30"/>
    </row>
    <row r="657469" spans="23:23">
      <c r="W657469" s="30"/>
    </row>
    <row r="657470" spans="23:23">
      <c r="W657470" s="30"/>
    </row>
    <row r="657471" spans="23:23">
      <c r="W657471" s="30"/>
    </row>
    <row r="657472" spans="23:23">
      <c r="W657472" s="30"/>
    </row>
    <row r="657473" spans="23:23">
      <c r="W657473" s="30"/>
    </row>
    <row r="657474" spans="23:23">
      <c r="W657474" s="30"/>
    </row>
    <row r="657475" spans="23:23">
      <c r="W657475" s="30"/>
    </row>
    <row r="657476" spans="23:23">
      <c r="W657476" s="30"/>
    </row>
    <row r="657477" spans="23:23">
      <c r="W657477" s="30"/>
    </row>
    <row r="657478" spans="23:23">
      <c r="W657478" s="30"/>
    </row>
    <row r="657479" spans="23:23">
      <c r="W657479" s="30"/>
    </row>
    <row r="657480" spans="23:23">
      <c r="W657480" s="30"/>
    </row>
    <row r="657481" spans="23:23">
      <c r="W657481" s="30"/>
    </row>
    <row r="657482" spans="23:23">
      <c r="W657482" s="30"/>
    </row>
    <row r="657483" spans="23:23">
      <c r="W657483" s="30"/>
    </row>
    <row r="657484" spans="23:23">
      <c r="W657484" s="30"/>
    </row>
    <row r="657485" spans="23:23">
      <c r="W657485" s="30"/>
    </row>
    <row r="657486" spans="23:23">
      <c r="W657486" s="30"/>
    </row>
    <row r="657487" spans="23:23">
      <c r="W657487" s="30"/>
    </row>
    <row r="657488" spans="23:23">
      <c r="W657488" s="30"/>
    </row>
    <row r="657489" spans="23:23">
      <c r="W657489" s="30"/>
    </row>
    <row r="657490" spans="23:23">
      <c r="W657490" s="30"/>
    </row>
    <row r="657491" spans="23:23">
      <c r="W657491" s="30"/>
    </row>
    <row r="657492" spans="23:23">
      <c r="W657492" s="30"/>
    </row>
    <row r="657493" spans="23:23">
      <c r="W657493" s="30"/>
    </row>
    <row r="657494" spans="23:23">
      <c r="W657494" s="30"/>
    </row>
    <row r="657495" spans="23:23">
      <c r="W657495" s="30"/>
    </row>
    <row r="657496" spans="23:23">
      <c r="W657496" s="30"/>
    </row>
    <row r="657497" spans="23:23">
      <c r="W657497" s="30"/>
    </row>
    <row r="657498" spans="23:23">
      <c r="W657498" s="30"/>
    </row>
    <row r="657499" spans="23:23">
      <c r="W657499" s="30"/>
    </row>
    <row r="657500" spans="23:23">
      <c r="W657500" s="30"/>
    </row>
    <row r="657501" spans="23:23">
      <c r="W657501" s="30"/>
    </row>
    <row r="657502" spans="23:23">
      <c r="W657502" s="30"/>
    </row>
    <row r="657503" spans="23:23">
      <c r="W657503" s="30"/>
    </row>
    <row r="657504" spans="23:23">
      <c r="W657504" s="30"/>
    </row>
    <row r="657505" spans="23:23">
      <c r="W657505" s="30"/>
    </row>
    <row r="657506" spans="23:23">
      <c r="W657506" s="30"/>
    </row>
    <row r="657507" spans="23:23">
      <c r="W657507" s="30"/>
    </row>
    <row r="657508" spans="23:23">
      <c r="W657508" s="30"/>
    </row>
    <row r="657509" spans="23:23">
      <c r="W657509" s="30"/>
    </row>
    <row r="657510" spans="23:23">
      <c r="W657510" s="30"/>
    </row>
    <row r="657511" spans="23:23">
      <c r="W657511" s="30"/>
    </row>
    <row r="657512" spans="23:23">
      <c r="W657512" s="30"/>
    </row>
    <row r="657513" spans="23:23">
      <c r="W657513" s="30"/>
    </row>
    <row r="657514" spans="23:23">
      <c r="W657514" s="30"/>
    </row>
    <row r="657515" spans="23:23">
      <c r="W657515" s="30"/>
    </row>
    <row r="657516" spans="23:23">
      <c r="W657516" s="30"/>
    </row>
    <row r="657517" spans="23:23">
      <c r="W657517" s="30"/>
    </row>
    <row r="657518" spans="23:23">
      <c r="W657518" s="30"/>
    </row>
    <row r="657519" spans="23:23">
      <c r="W657519" s="30"/>
    </row>
    <row r="657520" spans="23:23">
      <c r="W657520" s="30"/>
    </row>
    <row r="657521" spans="23:23">
      <c r="W657521" s="30"/>
    </row>
    <row r="657522" spans="23:23">
      <c r="W657522" s="30"/>
    </row>
    <row r="657523" spans="23:23">
      <c r="W657523" s="30"/>
    </row>
    <row r="657524" spans="23:23">
      <c r="W657524" s="30"/>
    </row>
    <row r="657525" spans="23:23">
      <c r="W657525" s="30"/>
    </row>
    <row r="657526" spans="23:23">
      <c r="W657526" s="30"/>
    </row>
    <row r="657527" spans="23:23">
      <c r="W657527" s="30"/>
    </row>
    <row r="657528" spans="23:23">
      <c r="W657528" s="30"/>
    </row>
    <row r="657529" spans="23:23">
      <c r="W657529" s="30"/>
    </row>
    <row r="657530" spans="23:23">
      <c r="W657530" s="30"/>
    </row>
    <row r="657531" spans="23:23">
      <c r="W657531" s="30"/>
    </row>
    <row r="657532" spans="23:23">
      <c r="W657532" s="30"/>
    </row>
    <row r="657533" spans="23:23">
      <c r="W657533" s="30"/>
    </row>
    <row r="657534" spans="23:23">
      <c r="W657534" s="30"/>
    </row>
    <row r="657535" spans="23:23">
      <c r="W657535" s="30"/>
    </row>
    <row r="657536" spans="23:23">
      <c r="W657536" s="30"/>
    </row>
    <row r="657537" spans="23:23">
      <c r="W657537" s="30"/>
    </row>
    <row r="657538" spans="23:23">
      <c r="W657538" s="30"/>
    </row>
    <row r="657539" spans="23:23">
      <c r="W657539" s="30"/>
    </row>
    <row r="657540" spans="23:23">
      <c r="W657540" s="30"/>
    </row>
    <row r="657541" spans="23:23">
      <c r="W657541" s="30"/>
    </row>
    <row r="657542" spans="23:23">
      <c r="W657542" s="30"/>
    </row>
    <row r="657543" spans="23:23">
      <c r="W657543" s="30"/>
    </row>
    <row r="657544" spans="23:23">
      <c r="W657544" s="30"/>
    </row>
    <row r="657545" spans="23:23">
      <c r="W657545" s="30"/>
    </row>
    <row r="657546" spans="23:23">
      <c r="W657546" s="30"/>
    </row>
    <row r="657547" spans="23:23">
      <c r="W657547" s="30"/>
    </row>
    <row r="657548" spans="23:23">
      <c r="W657548" s="30"/>
    </row>
    <row r="657549" spans="23:23">
      <c r="W657549" s="30"/>
    </row>
    <row r="657550" spans="23:23">
      <c r="W657550" s="30"/>
    </row>
    <row r="657551" spans="23:23">
      <c r="W657551" s="30"/>
    </row>
    <row r="657552" spans="23:23">
      <c r="W657552" s="30"/>
    </row>
    <row r="657553" spans="23:23">
      <c r="W657553" s="30"/>
    </row>
    <row r="657554" spans="23:23">
      <c r="W657554" s="30"/>
    </row>
    <row r="657555" spans="23:23">
      <c r="W657555" s="30"/>
    </row>
    <row r="657556" spans="23:23">
      <c r="W657556" s="30"/>
    </row>
    <row r="657557" spans="23:23">
      <c r="W657557" s="30"/>
    </row>
    <row r="657558" spans="23:23">
      <c r="W657558" s="30"/>
    </row>
    <row r="657559" spans="23:23">
      <c r="W657559" s="30"/>
    </row>
    <row r="657560" spans="23:23">
      <c r="W657560" s="30"/>
    </row>
    <row r="657561" spans="23:23">
      <c r="W657561" s="30"/>
    </row>
    <row r="657562" spans="23:23">
      <c r="W657562" s="30"/>
    </row>
    <row r="657563" spans="23:23">
      <c r="W657563" s="30"/>
    </row>
    <row r="657564" spans="23:23">
      <c r="W657564" s="30"/>
    </row>
    <row r="657565" spans="23:23">
      <c r="W657565" s="30"/>
    </row>
    <row r="657566" spans="23:23">
      <c r="W657566" s="30"/>
    </row>
    <row r="657567" spans="23:23">
      <c r="W657567" s="30"/>
    </row>
    <row r="657568" spans="23:23">
      <c r="W657568" s="30"/>
    </row>
    <row r="657569" spans="23:23">
      <c r="W657569" s="30"/>
    </row>
    <row r="657570" spans="23:23">
      <c r="W657570" s="30"/>
    </row>
    <row r="657571" spans="23:23">
      <c r="W657571" s="30"/>
    </row>
    <row r="657572" spans="23:23">
      <c r="W657572" s="30"/>
    </row>
    <row r="657573" spans="23:23">
      <c r="W657573" s="30"/>
    </row>
    <row r="657574" spans="23:23">
      <c r="W657574" s="30"/>
    </row>
    <row r="657575" spans="23:23">
      <c r="W657575" s="30"/>
    </row>
    <row r="657576" spans="23:23">
      <c r="W657576" s="30"/>
    </row>
    <row r="657577" spans="23:23">
      <c r="W657577" s="30"/>
    </row>
    <row r="657578" spans="23:23">
      <c r="W657578" s="30"/>
    </row>
    <row r="657579" spans="23:23">
      <c r="W657579" s="30"/>
    </row>
    <row r="657580" spans="23:23">
      <c r="W657580" s="30"/>
    </row>
    <row r="657581" spans="23:23">
      <c r="W657581" s="30"/>
    </row>
    <row r="657582" spans="23:23">
      <c r="W657582" s="30"/>
    </row>
    <row r="657583" spans="23:23">
      <c r="W657583" s="30"/>
    </row>
    <row r="657584" spans="23:23">
      <c r="W657584" s="30"/>
    </row>
    <row r="657585" spans="23:23">
      <c r="W657585" s="30"/>
    </row>
    <row r="657586" spans="23:23">
      <c r="W657586" s="30"/>
    </row>
    <row r="657587" spans="23:23">
      <c r="W657587" s="30"/>
    </row>
    <row r="657588" spans="23:23">
      <c r="W657588" s="30"/>
    </row>
    <row r="657589" spans="23:23">
      <c r="W657589" s="30"/>
    </row>
    <row r="657590" spans="23:23">
      <c r="W657590" s="30"/>
    </row>
    <row r="657591" spans="23:23">
      <c r="W657591" s="30"/>
    </row>
    <row r="657592" spans="23:23">
      <c r="W657592" s="30"/>
    </row>
    <row r="657593" spans="23:23">
      <c r="W657593" s="30"/>
    </row>
    <row r="657594" spans="23:23">
      <c r="W657594" s="30"/>
    </row>
    <row r="657595" spans="23:23">
      <c r="W657595" s="30"/>
    </row>
    <row r="657596" spans="23:23">
      <c r="W657596" s="30"/>
    </row>
    <row r="657597" spans="23:23">
      <c r="W657597" s="30"/>
    </row>
    <row r="657598" spans="23:23">
      <c r="W657598" s="30"/>
    </row>
    <row r="657599" spans="23:23">
      <c r="W657599" s="30"/>
    </row>
    <row r="657600" spans="23:23">
      <c r="W657600" s="30"/>
    </row>
    <row r="657601" spans="23:23">
      <c r="W657601" s="30"/>
    </row>
    <row r="657602" spans="23:23">
      <c r="W657602" s="30"/>
    </row>
    <row r="657603" spans="23:23">
      <c r="W657603" s="30"/>
    </row>
    <row r="657604" spans="23:23">
      <c r="W657604" s="30"/>
    </row>
    <row r="657605" spans="23:23">
      <c r="W657605" s="30"/>
    </row>
    <row r="657606" spans="23:23">
      <c r="W657606" s="30"/>
    </row>
    <row r="657607" spans="23:23">
      <c r="W657607" s="30"/>
    </row>
    <row r="657608" spans="23:23">
      <c r="W657608" s="30"/>
    </row>
    <row r="657609" spans="23:23">
      <c r="W657609" s="30"/>
    </row>
    <row r="657610" spans="23:23">
      <c r="W657610" s="30"/>
    </row>
    <row r="657611" spans="23:23">
      <c r="W657611" s="30"/>
    </row>
    <row r="657612" spans="23:23">
      <c r="W657612" s="30"/>
    </row>
    <row r="657613" spans="23:23">
      <c r="W657613" s="30"/>
    </row>
    <row r="657614" spans="23:23">
      <c r="W657614" s="30"/>
    </row>
    <row r="657615" spans="23:23">
      <c r="W657615" s="30"/>
    </row>
    <row r="657616" spans="23:23">
      <c r="W657616" s="30"/>
    </row>
    <row r="657617" spans="23:23">
      <c r="W657617" s="30"/>
    </row>
    <row r="657618" spans="23:23">
      <c r="W657618" s="30"/>
    </row>
    <row r="657619" spans="23:23">
      <c r="W657619" s="30"/>
    </row>
    <row r="657620" spans="23:23">
      <c r="W657620" s="30"/>
    </row>
    <row r="657621" spans="23:23">
      <c r="W657621" s="30"/>
    </row>
    <row r="657622" spans="23:23">
      <c r="W657622" s="30"/>
    </row>
    <row r="657623" spans="23:23">
      <c r="W657623" s="30"/>
    </row>
    <row r="657624" spans="23:23">
      <c r="W657624" s="30"/>
    </row>
    <row r="657625" spans="23:23">
      <c r="W657625" s="30"/>
    </row>
    <row r="657626" spans="23:23">
      <c r="W657626" s="30"/>
    </row>
    <row r="657627" spans="23:23">
      <c r="W657627" s="30"/>
    </row>
    <row r="657628" spans="23:23">
      <c r="W657628" s="30"/>
    </row>
    <row r="657629" spans="23:23">
      <c r="W657629" s="30"/>
    </row>
    <row r="657630" spans="23:23">
      <c r="W657630" s="30"/>
    </row>
    <row r="657631" spans="23:23">
      <c r="W657631" s="30"/>
    </row>
    <row r="657632" spans="23:23">
      <c r="W657632" s="30"/>
    </row>
    <row r="657633" spans="23:23">
      <c r="W657633" s="30"/>
    </row>
    <row r="657634" spans="23:23">
      <c r="W657634" s="30"/>
    </row>
    <row r="657635" spans="23:23">
      <c r="W657635" s="30"/>
    </row>
    <row r="657636" spans="23:23">
      <c r="W657636" s="30"/>
    </row>
    <row r="657637" spans="23:23">
      <c r="W657637" s="30"/>
    </row>
    <row r="657638" spans="23:23">
      <c r="W657638" s="30"/>
    </row>
    <row r="657639" spans="23:23">
      <c r="W657639" s="30"/>
    </row>
    <row r="657640" spans="23:23">
      <c r="W657640" s="30"/>
    </row>
    <row r="657641" spans="23:23">
      <c r="W657641" s="30"/>
    </row>
    <row r="657642" spans="23:23">
      <c r="W657642" s="30"/>
    </row>
    <row r="657643" spans="23:23">
      <c r="W657643" s="30"/>
    </row>
    <row r="657644" spans="23:23">
      <c r="W657644" s="30"/>
    </row>
    <row r="657645" spans="23:23">
      <c r="W657645" s="30"/>
    </row>
    <row r="657646" spans="23:23">
      <c r="W657646" s="30"/>
    </row>
    <row r="657647" spans="23:23">
      <c r="W657647" s="30"/>
    </row>
    <row r="657648" spans="23:23">
      <c r="W657648" s="30"/>
    </row>
    <row r="657649" spans="23:23">
      <c r="W657649" s="30"/>
    </row>
    <row r="657650" spans="23:23">
      <c r="W657650" s="30"/>
    </row>
    <row r="657651" spans="23:23">
      <c r="W657651" s="30"/>
    </row>
    <row r="657652" spans="23:23">
      <c r="W657652" s="30"/>
    </row>
    <row r="657653" spans="23:23">
      <c r="W657653" s="30"/>
    </row>
    <row r="657654" spans="23:23">
      <c r="W657654" s="30"/>
    </row>
    <row r="657655" spans="23:23">
      <c r="W657655" s="30"/>
    </row>
    <row r="657656" spans="23:23">
      <c r="W657656" s="30"/>
    </row>
    <row r="657657" spans="23:23">
      <c r="W657657" s="30"/>
    </row>
    <row r="657658" spans="23:23">
      <c r="W657658" s="30"/>
    </row>
    <row r="657659" spans="23:23">
      <c r="W657659" s="30"/>
    </row>
    <row r="657660" spans="23:23">
      <c r="W657660" s="30"/>
    </row>
    <row r="657661" spans="23:23">
      <c r="W657661" s="30"/>
    </row>
    <row r="657662" spans="23:23">
      <c r="W657662" s="30"/>
    </row>
    <row r="657663" spans="23:23">
      <c r="W657663" s="30"/>
    </row>
    <row r="657664" spans="23:23">
      <c r="W657664" s="30"/>
    </row>
    <row r="657665" spans="23:23">
      <c r="W657665" s="30"/>
    </row>
    <row r="657666" spans="23:23">
      <c r="W657666" s="30"/>
    </row>
    <row r="657667" spans="23:23">
      <c r="W657667" s="30"/>
    </row>
    <row r="657668" spans="23:23">
      <c r="W657668" s="30"/>
    </row>
    <row r="657669" spans="23:23">
      <c r="W657669" s="30"/>
    </row>
    <row r="657670" spans="23:23">
      <c r="W657670" s="30"/>
    </row>
    <row r="657671" spans="23:23">
      <c r="W657671" s="30"/>
    </row>
    <row r="657672" spans="23:23">
      <c r="W657672" s="30"/>
    </row>
    <row r="657673" spans="23:23">
      <c r="W657673" s="30"/>
    </row>
    <row r="657674" spans="23:23">
      <c r="W657674" s="30"/>
    </row>
    <row r="657675" spans="23:23">
      <c r="W657675" s="30"/>
    </row>
    <row r="657676" spans="23:23">
      <c r="W657676" s="30"/>
    </row>
    <row r="657677" spans="23:23">
      <c r="W657677" s="30"/>
    </row>
    <row r="657678" spans="23:23">
      <c r="W657678" s="30"/>
    </row>
    <row r="657679" spans="23:23">
      <c r="W657679" s="30"/>
    </row>
    <row r="657680" spans="23:23">
      <c r="W657680" s="30"/>
    </row>
    <row r="657681" spans="23:23">
      <c r="W657681" s="30"/>
    </row>
    <row r="657682" spans="23:23">
      <c r="W657682" s="30"/>
    </row>
    <row r="657683" spans="23:23">
      <c r="W657683" s="30"/>
    </row>
    <row r="657684" spans="23:23">
      <c r="W657684" s="30"/>
    </row>
    <row r="657685" spans="23:23">
      <c r="W657685" s="30"/>
    </row>
    <row r="657686" spans="23:23">
      <c r="W657686" s="30"/>
    </row>
    <row r="657687" spans="23:23">
      <c r="W657687" s="30"/>
    </row>
    <row r="657688" spans="23:23">
      <c r="W657688" s="30"/>
    </row>
    <row r="657689" spans="23:23">
      <c r="W657689" s="30"/>
    </row>
    <row r="657690" spans="23:23">
      <c r="W657690" s="30"/>
    </row>
    <row r="657691" spans="23:23">
      <c r="W657691" s="30"/>
    </row>
    <row r="657692" spans="23:23">
      <c r="W657692" s="30"/>
    </row>
    <row r="657693" spans="23:23">
      <c r="W657693" s="30"/>
    </row>
    <row r="657694" spans="23:23">
      <c r="W657694" s="30"/>
    </row>
    <row r="657695" spans="23:23">
      <c r="W657695" s="30"/>
    </row>
    <row r="657696" spans="23:23">
      <c r="W657696" s="30"/>
    </row>
    <row r="657697" spans="23:23">
      <c r="W657697" s="30"/>
    </row>
    <row r="657698" spans="23:23">
      <c r="W657698" s="30"/>
    </row>
    <row r="657699" spans="23:23">
      <c r="W657699" s="30"/>
    </row>
    <row r="657700" spans="23:23">
      <c r="W657700" s="30"/>
    </row>
    <row r="657701" spans="23:23">
      <c r="W657701" s="30"/>
    </row>
    <row r="657702" spans="23:23">
      <c r="W657702" s="30"/>
    </row>
    <row r="657703" spans="23:23">
      <c r="W657703" s="30"/>
    </row>
    <row r="657704" spans="23:23">
      <c r="W657704" s="30"/>
    </row>
    <row r="657705" spans="23:23">
      <c r="W657705" s="30"/>
    </row>
    <row r="657706" spans="23:23">
      <c r="W657706" s="30"/>
    </row>
    <row r="657707" spans="23:23">
      <c r="W657707" s="30"/>
    </row>
    <row r="657708" spans="23:23">
      <c r="W657708" s="30"/>
    </row>
    <row r="657709" spans="23:23">
      <c r="W657709" s="30"/>
    </row>
    <row r="657710" spans="23:23">
      <c r="W657710" s="30"/>
    </row>
    <row r="657711" spans="23:23">
      <c r="W657711" s="30"/>
    </row>
    <row r="657712" spans="23:23">
      <c r="W657712" s="30"/>
    </row>
    <row r="657713" spans="23:23">
      <c r="W657713" s="30"/>
    </row>
    <row r="657714" spans="23:23">
      <c r="W657714" s="30"/>
    </row>
    <row r="657715" spans="23:23">
      <c r="W657715" s="30"/>
    </row>
    <row r="657716" spans="23:23">
      <c r="W657716" s="30"/>
    </row>
    <row r="657717" spans="23:23">
      <c r="W657717" s="30"/>
    </row>
    <row r="657718" spans="23:23">
      <c r="W657718" s="30"/>
    </row>
    <row r="657719" spans="23:23">
      <c r="W657719" s="30"/>
    </row>
    <row r="657720" spans="23:23">
      <c r="W657720" s="30"/>
    </row>
    <row r="657721" spans="23:23">
      <c r="W657721" s="30"/>
    </row>
    <row r="657722" spans="23:23">
      <c r="W657722" s="30"/>
    </row>
    <row r="657723" spans="23:23">
      <c r="W657723" s="30"/>
    </row>
    <row r="657724" spans="23:23">
      <c r="W657724" s="30"/>
    </row>
    <row r="657725" spans="23:23">
      <c r="W657725" s="30"/>
    </row>
    <row r="657726" spans="23:23">
      <c r="W657726" s="30"/>
    </row>
    <row r="657727" spans="23:23">
      <c r="W657727" s="30"/>
    </row>
    <row r="657728" spans="23:23">
      <c r="W657728" s="30"/>
    </row>
    <row r="657729" spans="23:23">
      <c r="W657729" s="30"/>
    </row>
    <row r="657730" spans="23:23">
      <c r="W657730" s="30"/>
    </row>
    <row r="657731" spans="23:23">
      <c r="W657731" s="30"/>
    </row>
    <row r="657732" spans="23:23">
      <c r="W657732" s="30"/>
    </row>
    <row r="657733" spans="23:23">
      <c r="W657733" s="30"/>
    </row>
    <row r="657734" spans="23:23">
      <c r="W657734" s="30"/>
    </row>
    <row r="657735" spans="23:23">
      <c r="W657735" s="30"/>
    </row>
    <row r="657736" spans="23:23">
      <c r="W657736" s="30"/>
    </row>
    <row r="657737" spans="23:23">
      <c r="W657737" s="30"/>
    </row>
    <row r="657738" spans="23:23">
      <c r="W657738" s="30"/>
    </row>
    <row r="657739" spans="23:23">
      <c r="W657739" s="30"/>
    </row>
    <row r="657740" spans="23:23">
      <c r="W657740" s="30"/>
    </row>
    <row r="657741" spans="23:23">
      <c r="W657741" s="30"/>
    </row>
    <row r="657742" spans="23:23">
      <c r="W657742" s="30"/>
    </row>
    <row r="657743" spans="23:23">
      <c r="W657743" s="30"/>
    </row>
    <row r="657744" spans="23:23">
      <c r="W657744" s="30"/>
    </row>
    <row r="657745" spans="23:23">
      <c r="W657745" s="30"/>
    </row>
    <row r="657746" spans="23:23">
      <c r="W657746" s="30"/>
    </row>
    <row r="657747" spans="23:23">
      <c r="W657747" s="30"/>
    </row>
    <row r="657748" spans="23:23">
      <c r="W657748" s="30"/>
    </row>
    <row r="657749" spans="23:23">
      <c r="W657749" s="30"/>
    </row>
    <row r="657750" spans="23:23">
      <c r="W657750" s="30"/>
    </row>
    <row r="657751" spans="23:23">
      <c r="W657751" s="30"/>
    </row>
    <row r="657752" spans="23:23">
      <c r="W657752" s="30"/>
    </row>
    <row r="657753" spans="23:23">
      <c r="W657753" s="30"/>
    </row>
    <row r="657754" spans="23:23">
      <c r="W657754" s="30"/>
    </row>
    <row r="657755" spans="23:23">
      <c r="W657755" s="30"/>
    </row>
    <row r="657756" spans="23:23">
      <c r="W657756" s="30"/>
    </row>
    <row r="657757" spans="23:23">
      <c r="W657757" s="30"/>
    </row>
    <row r="657758" spans="23:23">
      <c r="W657758" s="30"/>
    </row>
    <row r="657759" spans="23:23">
      <c r="W657759" s="30"/>
    </row>
    <row r="657760" spans="23:23">
      <c r="W657760" s="30"/>
    </row>
    <row r="657761" spans="23:23">
      <c r="W657761" s="30"/>
    </row>
    <row r="657762" spans="23:23">
      <c r="W657762" s="30"/>
    </row>
    <row r="657763" spans="23:23">
      <c r="W657763" s="30"/>
    </row>
    <row r="657764" spans="23:23">
      <c r="W657764" s="30"/>
    </row>
    <row r="657765" spans="23:23">
      <c r="W657765" s="30"/>
    </row>
    <row r="657766" spans="23:23">
      <c r="W657766" s="30"/>
    </row>
    <row r="657767" spans="23:23">
      <c r="W657767" s="30"/>
    </row>
    <row r="657768" spans="23:23">
      <c r="W657768" s="30"/>
    </row>
    <row r="657769" spans="23:23">
      <c r="W657769" s="30"/>
    </row>
    <row r="657770" spans="23:23">
      <c r="W657770" s="30"/>
    </row>
    <row r="657771" spans="23:23">
      <c r="W657771" s="30"/>
    </row>
    <row r="657772" spans="23:23">
      <c r="W657772" s="30"/>
    </row>
    <row r="657773" spans="23:23">
      <c r="W657773" s="30"/>
    </row>
    <row r="657774" spans="23:23">
      <c r="W657774" s="30"/>
    </row>
    <row r="657775" spans="23:23">
      <c r="W657775" s="30"/>
    </row>
    <row r="657776" spans="23:23">
      <c r="W657776" s="30"/>
    </row>
    <row r="657777" spans="23:23">
      <c r="W657777" s="30"/>
    </row>
    <row r="657778" spans="23:23">
      <c r="W657778" s="30"/>
    </row>
    <row r="657779" spans="23:23">
      <c r="W657779" s="30"/>
    </row>
    <row r="657780" spans="23:23">
      <c r="W657780" s="30"/>
    </row>
    <row r="657781" spans="23:23">
      <c r="W657781" s="30"/>
    </row>
    <row r="657782" spans="23:23">
      <c r="W657782" s="30"/>
    </row>
    <row r="657783" spans="23:23">
      <c r="W657783" s="30"/>
    </row>
    <row r="657784" spans="23:23">
      <c r="W657784" s="30"/>
    </row>
    <row r="657785" spans="23:23">
      <c r="W657785" s="30"/>
    </row>
    <row r="657786" spans="23:23">
      <c r="W657786" s="30"/>
    </row>
    <row r="657787" spans="23:23">
      <c r="W657787" s="30"/>
    </row>
    <row r="657788" spans="23:23">
      <c r="W657788" s="30"/>
    </row>
    <row r="657789" spans="23:23">
      <c r="W657789" s="30"/>
    </row>
    <row r="657790" spans="23:23">
      <c r="W657790" s="30"/>
    </row>
    <row r="657791" spans="23:23">
      <c r="W657791" s="30"/>
    </row>
    <row r="657792" spans="23:23">
      <c r="W657792" s="30"/>
    </row>
    <row r="657793" spans="23:23">
      <c r="W657793" s="30"/>
    </row>
    <row r="657794" spans="23:23">
      <c r="W657794" s="30"/>
    </row>
    <row r="657795" spans="23:23">
      <c r="W657795" s="30"/>
    </row>
    <row r="657796" spans="23:23">
      <c r="W657796" s="30"/>
    </row>
    <row r="657797" spans="23:23">
      <c r="W657797" s="30"/>
    </row>
    <row r="657798" spans="23:23">
      <c r="W657798" s="30"/>
    </row>
    <row r="657799" spans="23:23">
      <c r="W657799" s="30"/>
    </row>
    <row r="657800" spans="23:23">
      <c r="W657800" s="30"/>
    </row>
    <row r="657801" spans="23:23">
      <c r="W657801" s="30"/>
    </row>
    <row r="657802" spans="23:23">
      <c r="W657802" s="30"/>
    </row>
    <row r="657803" spans="23:23">
      <c r="W657803" s="30"/>
    </row>
    <row r="657804" spans="23:23">
      <c r="W657804" s="30"/>
    </row>
    <row r="657805" spans="23:23">
      <c r="W657805" s="30"/>
    </row>
    <row r="657806" spans="23:23">
      <c r="W657806" s="30"/>
    </row>
    <row r="657807" spans="23:23">
      <c r="W657807" s="30"/>
    </row>
    <row r="657808" spans="23:23">
      <c r="W657808" s="30"/>
    </row>
    <row r="657809" spans="23:23">
      <c r="W657809" s="30"/>
    </row>
    <row r="657810" spans="23:23">
      <c r="W657810" s="30"/>
    </row>
    <row r="657811" spans="23:23">
      <c r="W657811" s="30"/>
    </row>
    <row r="657812" spans="23:23">
      <c r="W657812" s="30"/>
    </row>
    <row r="657813" spans="23:23">
      <c r="W657813" s="30"/>
    </row>
    <row r="657814" spans="23:23">
      <c r="W657814" s="30"/>
    </row>
    <row r="657815" spans="23:23">
      <c r="W657815" s="30"/>
    </row>
    <row r="657816" spans="23:23">
      <c r="W657816" s="30"/>
    </row>
    <row r="657817" spans="23:23">
      <c r="W657817" s="30"/>
    </row>
    <row r="657818" spans="23:23">
      <c r="W657818" s="30"/>
    </row>
    <row r="657819" spans="23:23">
      <c r="W657819" s="30"/>
    </row>
    <row r="657820" spans="23:23">
      <c r="W657820" s="30"/>
    </row>
    <row r="657821" spans="23:23">
      <c r="W657821" s="30"/>
    </row>
    <row r="657822" spans="23:23">
      <c r="W657822" s="30"/>
    </row>
    <row r="657823" spans="23:23">
      <c r="W657823" s="30"/>
    </row>
    <row r="657824" spans="23:23">
      <c r="W657824" s="30"/>
    </row>
    <row r="657825" spans="23:23">
      <c r="W657825" s="30"/>
    </row>
    <row r="657826" spans="23:23">
      <c r="W657826" s="30"/>
    </row>
    <row r="657827" spans="23:23">
      <c r="W657827" s="30"/>
    </row>
    <row r="657828" spans="23:23">
      <c r="W657828" s="30"/>
    </row>
    <row r="657829" spans="23:23">
      <c r="W657829" s="30"/>
    </row>
    <row r="657830" spans="23:23">
      <c r="W657830" s="30"/>
    </row>
    <row r="657831" spans="23:23">
      <c r="W657831" s="30"/>
    </row>
    <row r="657832" spans="23:23">
      <c r="W657832" s="30"/>
    </row>
    <row r="657833" spans="23:23">
      <c r="W657833" s="30"/>
    </row>
    <row r="657834" spans="23:23">
      <c r="W657834" s="30"/>
    </row>
    <row r="657835" spans="23:23">
      <c r="W657835" s="30"/>
    </row>
    <row r="657836" spans="23:23">
      <c r="W657836" s="30"/>
    </row>
    <row r="657837" spans="23:23">
      <c r="W657837" s="30"/>
    </row>
    <row r="657838" spans="23:23">
      <c r="W657838" s="30"/>
    </row>
    <row r="657839" spans="23:23">
      <c r="W657839" s="30"/>
    </row>
    <row r="657840" spans="23:23">
      <c r="W657840" s="30"/>
    </row>
    <row r="657841" spans="23:23">
      <c r="W657841" s="30"/>
    </row>
    <row r="657842" spans="23:23">
      <c r="W657842" s="30"/>
    </row>
    <row r="657843" spans="23:23">
      <c r="W657843" s="30"/>
    </row>
    <row r="657844" spans="23:23">
      <c r="W657844" s="30"/>
    </row>
    <row r="657845" spans="23:23">
      <c r="W657845" s="30"/>
    </row>
    <row r="657846" spans="23:23">
      <c r="W657846" s="30"/>
    </row>
    <row r="657847" spans="23:23">
      <c r="W657847" s="30"/>
    </row>
    <row r="657848" spans="23:23">
      <c r="W657848" s="30"/>
    </row>
    <row r="657849" spans="23:23">
      <c r="W657849" s="30"/>
    </row>
    <row r="657850" spans="23:23">
      <c r="W657850" s="30"/>
    </row>
    <row r="657851" spans="23:23">
      <c r="W657851" s="30"/>
    </row>
    <row r="657852" spans="23:23">
      <c r="W657852" s="30"/>
    </row>
    <row r="657853" spans="23:23">
      <c r="W657853" s="30"/>
    </row>
    <row r="657854" spans="23:23">
      <c r="W657854" s="30"/>
    </row>
    <row r="657855" spans="23:23">
      <c r="W657855" s="30"/>
    </row>
    <row r="657856" spans="23:23">
      <c r="W657856" s="30"/>
    </row>
    <row r="657857" spans="23:23">
      <c r="W657857" s="30"/>
    </row>
    <row r="657858" spans="23:23">
      <c r="W657858" s="30"/>
    </row>
    <row r="657859" spans="23:23">
      <c r="W657859" s="30"/>
    </row>
    <row r="657860" spans="23:23">
      <c r="W657860" s="30"/>
    </row>
    <row r="657861" spans="23:23">
      <c r="W657861" s="30"/>
    </row>
    <row r="657862" spans="23:23">
      <c r="W657862" s="30"/>
    </row>
    <row r="657863" spans="23:23">
      <c r="W657863" s="30"/>
    </row>
    <row r="657864" spans="23:23">
      <c r="W657864" s="30"/>
    </row>
    <row r="657865" spans="23:23">
      <c r="W657865" s="30"/>
    </row>
    <row r="657866" spans="23:23">
      <c r="W657866" s="30"/>
    </row>
    <row r="657867" spans="23:23">
      <c r="W657867" s="30"/>
    </row>
    <row r="657868" spans="23:23">
      <c r="W657868" s="30"/>
    </row>
    <row r="657869" spans="23:23">
      <c r="W657869" s="30"/>
    </row>
    <row r="657870" spans="23:23">
      <c r="W657870" s="30"/>
    </row>
    <row r="657871" spans="23:23">
      <c r="W657871" s="30"/>
    </row>
    <row r="657872" spans="23:23">
      <c r="W657872" s="30"/>
    </row>
    <row r="657873" spans="23:23">
      <c r="W657873" s="30"/>
    </row>
    <row r="657874" spans="23:23">
      <c r="W657874" s="30"/>
    </row>
    <row r="657875" spans="23:23">
      <c r="W657875" s="30"/>
    </row>
    <row r="657876" spans="23:23">
      <c r="W657876" s="30"/>
    </row>
    <row r="657877" spans="23:23">
      <c r="W657877" s="30"/>
    </row>
    <row r="657878" spans="23:23">
      <c r="W657878" s="30"/>
    </row>
    <row r="657879" spans="23:23">
      <c r="W657879" s="30"/>
    </row>
    <row r="657880" spans="23:23">
      <c r="W657880" s="30"/>
    </row>
    <row r="657881" spans="23:23">
      <c r="W657881" s="30"/>
    </row>
    <row r="657882" spans="23:23">
      <c r="W657882" s="30"/>
    </row>
    <row r="657883" spans="23:23">
      <c r="W657883" s="30"/>
    </row>
    <row r="657884" spans="23:23">
      <c r="W657884" s="30"/>
    </row>
    <row r="657885" spans="23:23">
      <c r="W657885" s="30"/>
    </row>
    <row r="657886" spans="23:23">
      <c r="W657886" s="30"/>
    </row>
    <row r="657887" spans="23:23">
      <c r="W657887" s="30"/>
    </row>
    <row r="657888" spans="23:23">
      <c r="W657888" s="30"/>
    </row>
    <row r="657889" spans="23:23">
      <c r="W657889" s="30"/>
    </row>
    <row r="657890" spans="23:23">
      <c r="W657890" s="30"/>
    </row>
    <row r="657891" spans="23:23">
      <c r="W657891" s="30"/>
    </row>
    <row r="657892" spans="23:23">
      <c r="W657892" s="30"/>
    </row>
    <row r="657893" spans="23:23">
      <c r="W657893" s="30"/>
    </row>
    <row r="657894" spans="23:23">
      <c r="W657894" s="30"/>
    </row>
    <row r="657895" spans="23:23">
      <c r="W657895" s="30"/>
    </row>
    <row r="657896" spans="23:23">
      <c r="W657896" s="30"/>
    </row>
    <row r="657897" spans="23:23">
      <c r="W657897" s="30"/>
    </row>
    <row r="657898" spans="23:23">
      <c r="W657898" s="30"/>
    </row>
    <row r="657899" spans="23:23">
      <c r="W657899" s="30"/>
    </row>
    <row r="657900" spans="23:23">
      <c r="W657900" s="30"/>
    </row>
    <row r="657901" spans="23:23">
      <c r="W657901" s="30"/>
    </row>
    <row r="657902" spans="23:23">
      <c r="W657902" s="30"/>
    </row>
    <row r="657903" spans="23:23">
      <c r="W657903" s="30"/>
    </row>
    <row r="657904" spans="23:23">
      <c r="W657904" s="30"/>
    </row>
    <row r="657905" spans="23:23">
      <c r="W657905" s="30"/>
    </row>
    <row r="657906" spans="23:23">
      <c r="W657906" s="30"/>
    </row>
    <row r="657907" spans="23:23">
      <c r="W657907" s="30"/>
    </row>
    <row r="657908" spans="23:23">
      <c r="W657908" s="30"/>
    </row>
    <row r="657909" spans="23:23">
      <c r="W657909" s="30"/>
    </row>
    <row r="657910" spans="23:23">
      <c r="W657910" s="30"/>
    </row>
    <row r="657911" spans="23:23">
      <c r="W657911" s="30"/>
    </row>
    <row r="657912" spans="23:23">
      <c r="W657912" s="30"/>
    </row>
    <row r="657913" spans="23:23">
      <c r="W657913" s="30"/>
    </row>
    <row r="657914" spans="23:23">
      <c r="W657914" s="30"/>
    </row>
    <row r="657915" spans="23:23">
      <c r="W657915" s="30"/>
    </row>
    <row r="657916" spans="23:23">
      <c r="W657916" s="30"/>
    </row>
    <row r="657917" spans="23:23">
      <c r="W657917" s="30"/>
    </row>
    <row r="657918" spans="23:23">
      <c r="W657918" s="30"/>
    </row>
    <row r="657919" spans="23:23">
      <c r="W657919" s="30"/>
    </row>
    <row r="657920" spans="23:23">
      <c r="W657920" s="30"/>
    </row>
    <row r="657921" spans="23:23">
      <c r="W657921" s="30"/>
    </row>
    <row r="657922" spans="23:23">
      <c r="W657922" s="30"/>
    </row>
    <row r="657923" spans="23:23">
      <c r="W657923" s="30"/>
    </row>
    <row r="657924" spans="23:23">
      <c r="W657924" s="30"/>
    </row>
    <row r="657925" spans="23:23">
      <c r="W657925" s="30"/>
    </row>
    <row r="657926" spans="23:23">
      <c r="W657926" s="30"/>
    </row>
    <row r="657927" spans="23:23">
      <c r="W657927" s="30"/>
    </row>
    <row r="657928" spans="23:23">
      <c r="W657928" s="30"/>
    </row>
    <row r="657929" spans="23:23">
      <c r="W657929" s="30"/>
    </row>
    <row r="657930" spans="23:23">
      <c r="W657930" s="30"/>
    </row>
    <row r="657931" spans="23:23">
      <c r="W657931" s="30"/>
    </row>
    <row r="657932" spans="23:23">
      <c r="W657932" s="30"/>
    </row>
    <row r="657933" spans="23:23">
      <c r="W657933" s="30"/>
    </row>
    <row r="657934" spans="23:23">
      <c r="W657934" s="30"/>
    </row>
    <row r="657935" spans="23:23">
      <c r="W657935" s="30"/>
    </row>
    <row r="657936" spans="23:23">
      <c r="W657936" s="30"/>
    </row>
    <row r="657937" spans="23:23">
      <c r="W657937" s="30"/>
    </row>
    <row r="657938" spans="23:23">
      <c r="W657938" s="30"/>
    </row>
    <row r="657939" spans="23:23">
      <c r="W657939" s="30"/>
    </row>
    <row r="657940" spans="23:23">
      <c r="W657940" s="30"/>
    </row>
    <row r="657941" spans="23:23">
      <c r="W657941" s="30"/>
    </row>
    <row r="657942" spans="23:23">
      <c r="W657942" s="30"/>
    </row>
    <row r="657943" spans="23:23">
      <c r="W657943" s="30"/>
    </row>
    <row r="657944" spans="23:23">
      <c r="W657944" s="30"/>
    </row>
    <row r="657945" spans="23:23">
      <c r="W657945" s="30"/>
    </row>
    <row r="657946" spans="23:23">
      <c r="W657946" s="30"/>
    </row>
    <row r="657947" spans="23:23">
      <c r="W657947" s="30"/>
    </row>
    <row r="657948" spans="23:23">
      <c r="W657948" s="30"/>
    </row>
    <row r="657949" spans="23:23">
      <c r="W657949" s="30"/>
    </row>
    <row r="657950" spans="23:23">
      <c r="W657950" s="30"/>
    </row>
    <row r="657951" spans="23:23">
      <c r="W657951" s="30"/>
    </row>
    <row r="657952" spans="23:23">
      <c r="W657952" s="30"/>
    </row>
    <row r="657953" spans="23:23">
      <c r="W657953" s="30"/>
    </row>
    <row r="657954" spans="23:23">
      <c r="W657954" s="30"/>
    </row>
    <row r="657955" spans="23:23">
      <c r="W657955" s="30"/>
    </row>
    <row r="657956" spans="23:23">
      <c r="W657956" s="30"/>
    </row>
    <row r="657957" spans="23:23">
      <c r="W657957" s="30"/>
    </row>
    <row r="657958" spans="23:23">
      <c r="W657958" s="30"/>
    </row>
    <row r="657959" spans="23:23">
      <c r="W657959" s="30"/>
    </row>
    <row r="657960" spans="23:23">
      <c r="W657960" s="30"/>
    </row>
    <row r="657961" spans="23:23">
      <c r="W657961" s="30"/>
    </row>
    <row r="657962" spans="23:23">
      <c r="W657962" s="30"/>
    </row>
    <row r="657963" spans="23:23">
      <c r="W657963" s="30"/>
    </row>
    <row r="657964" spans="23:23">
      <c r="W657964" s="30"/>
    </row>
    <row r="657965" spans="23:23">
      <c r="W657965" s="30"/>
    </row>
    <row r="657966" spans="23:23">
      <c r="W657966" s="30"/>
    </row>
    <row r="657967" spans="23:23">
      <c r="W657967" s="30"/>
    </row>
    <row r="657968" spans="23:23">
      <c r="W657968" s="30"/>
    </row>
    <row r="657969" spans="23:23">
      <c r="W657969" s="30"/>
    </row>
    <row r="657970" spans="23:23">
      <c r="W657970" s="30"/>
    </row>
    <row r="657971" spans="23:23">
      <c r="W657971" s="30"/>
    </row>
    <row r="657972" spans="23:23">
      <c r="W657972" s="30"/>
    </row>
    <row r="657973" spans="23:23">
      <c r="W657973" s="30"/>
    </row>
    <row r="657974" spans="23:23">
      <c r="W657974" s="30"/>
    </row>
    <row r="657975" spans="23:23">
      <c r="W657975" s="30"/>
    </row>
    <row r="657976" spans="23:23">
      <c r="W657976" s="30"/>
    </row>
    <row r="657977" spans="23:23">
      <c r="W657977" s="30"/>
    </row>
    <row r="657978" spans="23:23">
      <c r="W657978" s="30"/>
    </row>
    <row r="657979" spans="23:23">
      <c r="W657979" s="30"/>
    </row>
    <row r="657980" spans="23:23">
      <c r="W657980" s="30"/>
    </row>
    <row r="657981" spans="23:23">
      <c r="W657981" s="30"/>
    </row>
    <row r="657982" spans="23:23">
      <c r="W657982" s="30"/>
    </row>
    <row r="657983" spans="23:23">
      <c r="W657983" s="30"/>
    </row>
    <row r="657984" spans="23:23">
      <c r="W657984" s="30"/>
    </row>
    <row r="657985" spans="23:23">
      <c r="W657985" s="30"/>
    </row>
    <row r="657986" spans="23:23">
      <c r="W657986" s="30"/>
    </row>
    <row r="657987" spans="23:23">
      <c r="W657987" s="30"/>
    </row>
    <row r="657988" spans="23:23">
      <c r="W657988" s="30"/>
    </row>
    <row r="657989" spans="23:23">
      <c r="W657989" s="30"/>
    </row>
    <row r="657990" spans="23:23">
      <c r="W657990" s="30"/>
    </row>
    <row r="657991" spans="23:23">
      <c r="W657991" s="30"/>
    </row>
    <row r="657992" spans="23:23">
      <c r="W657992" s="30"/>
    </row>
    <row r="657993" spans="23:23">
      <c r="W657993" s="30"/>
    </row>
    <row r="657994" spans="23:23">
      <c r="W657994" s="30"/>
    </row>
    <row r="657995" spans="23:23">
      <c r="W657995" s="30"/>
    </row>
    <row r="657996" spans="23:23">
      <c r="W657996" s="30"/>
    </row>
    <row r="657997" spans="23:23">
      <c r="W657997" s="30"/>
    </row>
    <row r="657998" spans="23:23">
      <c r="W657998" s="30"/>
    </row>
    <row r="657999" spans="23:23">
      <c r="W657999" s="30"/>
    </row>
    <row r="658000" spans="23:23">
      <c r="W658000" s="30"/>
    </row>
    <row r="658001" spans="23:23">
      <c r="W658001" s="30"/>
    </row>
    <row r="658002" spans="23:23">
      <c r="W658002" s="30"/>
    </row>
    <row r="658003" spans="23:23">
      <c r="W658003" s="30"/>
    </row>
    <row r="658004" spans="23:23">
      <c r="W658004" s="30"/>
    </row>
    <row r="658005" spans="23:23">
      <c r="W658005" s="30"/>
    </row>
    <row r="658006" spans="23:23">
      <c r="W658006" s="30"/>
    </row>
    <row r="658007" spans="23:23">
      <c r="W658007" s="30"/>
    </row>
    <row r="658008" spans="23:23">
      <c r="W658008" s="30"/>
    </row>
    <row r="658009" spans="23:23">
      <c r="W658009" s="30"/>
    </row>
    <row r="658010" spans="23:23">
      <c r="W658010" s="30"/>
    </row>
    <row r="658011" spans="23:23">
      <c r="W658011" s="30"/>
    </row>
    <row r="658012" spans="23:23">
      <c r="W658012" s="30"/>
    </row>
    <row r="658013" spans="23:23">
      <c r="W658013" s="30"/>
    </row>
    <row r="658014" spans="23:23">
      <c r="W658014" s="30"/>
    </row>
    <row r="658015" spans="23:23">
      <c r="W658015" s="30"/>
    </row>
    <row r="658016" spans="23:23">
      <c r="W658016" s="30"/>
    </row>
    <row r="658017" spans="23:23">
      <c r="W658017" s="30"/>
    </row>
    <row r="658018" spans="23:23">
      <c r="W658018" s="30"/>
    </row>
    <row r="658019" spans="23:23">
      <c r="W658019" s="30"/>
    </row>
    <row r="658020" spans="23:23">
      <c r="W658020" s="30"/>
    </row>
    <row r="658021" spans="23:23">
      <c r="W658021" s="30"/>
    </row>
    <row r="658022" spans="23:23">
      <c r="W658022" s="30"/>
    </row>
    <row r="658023" spans="23:23">
      <c r="W658023" s="30"/>
    </row>
    <row r="658024" spans="23:23">
      <c r="W658024" s="30"/>
    </row>
    <row r="658025" spans="23:23">
      <c r="W658025" s="30"/>
    </row>
    <row r="658026" spans="23:23">
      <c r="W658026" s="30"/>
    </row>
    <row r="658027" spans="23:23">
      <c r="W658027" s="30"/>
    </row>
    <row r="658028" spans="23:23">
      <c r="W658028" s="30"/>
    </row>
    <row r="658029" spans="23:23">
      <c r="W658029" s="30"/>
    </row>
    <row r="658030" spans="23:23">
      <c r="W658030" s="30"/>
    </row>
    <row r="658031" spans="23:23">
      <c r="W658031" s="30"/>
    </row>
    <row r="658032" spans="23:23">
      <c r="W658032" s="30"/>
    </row>
    <row r="658033" spans="23:23">
      <c r="W658033" s="30"/>
    </row>
    <row r="658034" spans="23:23">
      <c r="W658034" s="30"/>
    </row>
    <row r="658035" spans="23:23">
      <c r="W658035" s="30"/>
    </row>
    <row r="658036" spans="23:23">
      <c r="W658036" s="30"/>
    </row>
    <row r="658037" spans="23:23">
      <c r="W658037" s="30"/>
    </row>
    <row r="658038" spans="23:23">
      <c r="W658038" s="30"/>
    </row>
    <row r="658039" spans="23:23">
      <c r="W658039" s="30"/>
    </row>
    <row r="658040" spans="23:23">
      <c r="W658040" s="30"/>
    </row>
    <row r="658041" spans="23:23">
      <c r="W658041" s="30"/>
    </row>
    <row r="658042" spans="23:23">
      <c r="W658042" s="30"/>
    </row>
    <row r="658043" spans="23:23">
      <c r="W658043" s="30"/>
    </row>
    <row r="658044" spans="23:23">
      <c r="W658044" s="30"/>
    </row>
    <row r="658045" spans="23:23">
      <c r="W658045" s="30"/>
    </row>
    <row r="658046" spans="23:23">
      <c r="W658046" s="30"/>
    </row>
    <row r="658047" spans="23:23">
      <c r="W658047" s="30"/>
    </row>
    <row r="658048" spans="23:23">
      <c r="W658048" s="30"/>
    </row>
    <row r="658049" spans="23:23">
      <c r="W658049" s="30"/>
    </row>
    <row r="658050" spans="23:23">
      <c r="W658050" s="30"/>
    </row>
    <row r="658051" spans="23:23">
      <c r="W658051" s="30"/>
    </row>
    <row r="658052" spans="23:23">
      <c r="W658052" s="30"/>
    </row>
    <row r="658053" spans="23:23">
      <c r="W658053" s="30"/>
    </row>
    <row r="658054" spans="23:23">
      <c r="W658054" s="30"/>
    </row>
    <row r="658055" spans="23:23">
      <c r="W658055" s="30"/>
    </row>
    <row r="658056" spans="23:23">
      <c r="W658056" s="30"/>
    </row>
    <row r="658057" spans="23:23">
      <c r="W658057" s="30"/>
    </row>
    <row r="658058" spans="23:23">
      <c r="W658058" s="30"/>
    </row>
    <row r="658059" spans="23:23">
      <c r="W658059" s="30"/>
    </row>
    <row r="658060" spans="23:23">
      <c r="W658060" s="30"/>
    </row>
    <row r="658061" spans="23:23">
      <c r="W658061" s="30"/>
    </row>
    <row r="658062" spans="23:23">
      <c r="W658062" s="30"/>
    </row>
    <row r="658063" spans="23:23">
      <c r="W658063" s="30"/>
    </row>
    <row r="658064" spans="23:23">
      <c r="W658064" s="30"/>
    </row>
    <row r="658065" spans="23:23">
      <c r="W658065" s="30"/>
    </row>
    <row r="658066" spans="23:23">
      <c r="W658066" s="30"/>
    </row>
    <row r="658067" spans="23:23">
      <c r="W658067" s="30"/>
    </row>
    <row r="658068" spans="23:23">
      <c r="W658068" s="30"/>
    </row>
    <row r="658069" spans="23:23">
      <c r="W658069" s="30"/>
    </row>
    <row r="658070" spans="23:23">
      <c r="W658070" s="30"/>
    </row>
    <row r="658071" spans="23:23">
      <c r="W658071" s="30"/>
    </row>
    <row r="658072" spans="23:23">
      <c r="W658072" s="30"/>
    </row>
    <row r="658073" spans="23:23">
      <c r="W658073" s="30"/>
    </row>
    <row r="658074" spans="23:23">
      <c r="W658074" s="30"/>
    </row>
    <row r="658075" spans="23:23">
      <c r="W658075" s="30"/>
    </row>
    <row r="658076" spans="23:23">
      <c r="W658076" s="30"/>
    </row>
    <row r="658077" spans="23:23">
      <c r="W658077" s="30"/>
    </row>
    <row r="658078" spans="23:23">
      <c r="W658078" s="30"/>
    </row>
    <row r="658079" spans="23:23">
      <c r="W658079" s="30"/>
    </row>
    <row r="658080" spans="23:23">
      <c r="W658080" s="30"/>
    </row>
    <row r="658081" spans="23:23">
      <c r="W658081" s="30"/>
    </row>
    <row r="658082" spans="23:23">
      <c r="W658082" s="30"/>
    </row>
    <row r="658083" spans="23:23">
      <c r="W658083" s="30"/>
    </row>
    <row r="658084" spans="23:23">
      <c r="W658084" s="30"/>
    </row>
    <row r="658085" spans="23:23">
      <c r="W658085" s="30"/>
    </row>
    <row r="658086" spans="23:23">
      <c r="W658086" s="30"/>
    </row>
    <row r="658087" spans="23:23">
      <c r="W658087" s="30"/>
    </row>
    <row r="658088" spans="23:23">
      <c r="W658088" s="30"/>
    </row>
    <row r="658089" spans="23:23">
      <c r="W658089" s="30"/>
    </row>
    <row r="658090" spans="23:23">
      <c r="W658090" s="30"/>
    </row>
    <row r="658091" spans="23:23">
      <c r="W658091" s="30"/>
    </row>
    <row r="658092" spans="23:23">
      <c r="W658092" s="30"/>
    </row>
    <row r="658093" spans="23:23">
      <c r="W658093" s="30"/>
    </row>
    <row r="658094" spans="23:23">
      <c r="W658094" s="30"/>
    </row>
    <row r="658095" spans="23:23">
      <c r="W658095" s="30"/>
    </row>
    <row r="658096" spans="23:23">
      <c r="W658096" s="30"/>
    </row>
    <row r="658097" spans="23:23">
      <c r="W658097" s="30"/>
    </row>
    <row r="658098" spans="23:23">
      <c r="W658098" s="30"/>
    </row>
    <row r="658099" spans="23:23">
      <c r="W658099" s="30"/>
    </row>
    <row r="658100" spans="23:23">
      <c r="W658100" s="30"/>
    </row>
    <row r="658101" spans="23:23">
      <c r="W658101" s="30"/>
    </row>
    <row r="658102" spans="23:23">
      <c r="W658102" s="30"/>
    </row>
    <row r="658103" spans="23:23">
      <c r="W658103" s="30"/>
    </row>
    <row r="658104" spans="23:23">
      <c r="W658104" s="30"/>
    </row>
    <row r="658105" spans="23:23">
      <c r="W658105" s="30"/>
    </row>
    <row r="658106" spans="23:23">
      <c r="W658106" s="30"/>
    </row>
    <row r="658107" spans="23:23">
      <c r="W658107" s="30"/>
    </row>
    <row r="658108" spans="23:23">
      <c r="W658108" s="30"/>
    </row>
    <row r="658109" spans="23:23">
      <c r="W658109" s="30"/>
    </row>
    <row r="658110" spans="23:23">
      <c r="W658110" s="30"/>
    </row>
    <row r="658111" spans="23:23">
      <c r="W658111" s="30"/>
    </row>
    <row r="658112" spans="23:23">
      <c r="W658112" s="30"/>
    </row>
    <row r="658113" spans="23:23">
      <c r="W658113" s="30"/>
    </row>
    <row r="658114" spans="23:23">
      <c r="W658114" s="30"/>
    </row>
    <row r="658115" spans="23:23">
      <c r="W658115" s="30"/>
    </row>
    <row r="658116" spans="23:23">
      <c r="W658116" s="30"/>
    </row>
    <row r="658117" spans="23:23">
      <c r="W658117" s="30"/>
    </row>
    <row r="658118" spans="23:23">
      <c r="W658118" s="30"/>
    </row>
    <row r="658119" spans="23:23">
      <c r="W658119" s="30"/>
    </row>
    <row r="658120" spans="23:23">
      <c r="W658120" s="30"/>
    </row>
    <row r="658121" spans="23:23">
      <c r="W658121" s="30"/>
    </row>
    <row r="658122" spans="23:23">
      <c r="W658122" s="30"/>
    </row>
    <row r="658123" spans="23:23">
      <c r="W658123" s="30"/>
    </row>
    <row r="658124" spans="23:23">
      <c r="W658124" s="30"/>
    </row>
    <row r="658125" spans="23:23">
      <c r="W658125" s="30"/>
    </row>
    <row r="658126" spans="23:23">
      <c r="W658126" s="30"/>
    </row>
    <row r="658127" spans="23:23">
      <c r="W658127" s="30"/>
    </row>
    <row r="658128" spans="23:23">
      <c r="W658128" s="30"/>
    </row>
    <row r="658129" spans="23:23">
      <c r="W658129" s="30"/>
    </row>
    <row r="658130" spans="23:23">
      <c r="W658130" s="30"/>
    </row>
    <row r="658131" spans="23:23">
      <c r="W658131" s="30"/>
    </row>
    <row r="658132" spans="23:23">
      <c r="W658132" s="30"/>
    </row>
    <row r="658133" spans="23:23">
      <c r="W658133" s="30"/>
    </row>
    <row r="658134" spans="23:23">
      <c r="W658134" s="30"/>
    </row>
    <row r="658135" spans="23:23">
      <c r="W658135" s="30"/>
    </row>
    <row r="658136" spans="23:23">
      <c r="W658136" s="30"/>
    </row>
    <row r="658137" spans="23:23">
      <c r="W658137" s="30"/>
    </row>
    <row r="658138" spans="23:23">
      <c r="W658138" s="30"/>
    </row>
    <row r="658139" spans="23:23">
      <c r="W658139" s="30"/>
    </row>
    <row r="658140" spans="23:23">
      <c r="W658140" s="30"/>
    </row>
    <row r="658141" spans="23:23">
      <c r="W658141" s="30"/>
    </row>
    <row r="658142" spans="23:23">
      <c r="W658142" s="30"/>
    </row>
    <row r="658143" spans="23:23">
      <c r="W658143" s="30"/>
    </row>
    <row r="658144" spans="23:23">
      <c r="W658144" s="30"/>
    </row>
    <row r="658145" spans="23:23">
      <c r="W658145" s="30"/>
    </row>
    <row r="658146" spans="23:23">
      <c r="W658146" s="30"/>
    </row>
    <row r="658147" spans="23:23">
      <c r="W658147" s="30"/>
    </row>
    <row r="658148" spans="23:23">
      <c r="W658148" s="30"/>
    </row>
    <row r="658149" spans="23:23">
      <c r="W658149" s="30"/>
    </row>
    <row r="658150" spans="23:23">
      <c r="W658150" s="30"/>
    </row>
    <row r="658151" spans="23:23">
      <c r="W658151" s="30"/>
    </row>
    <row r="658152" spans="23:23">
      <c r="W658152" s="30"/>
    </row>
    <row r="658153" spans="23:23">
      <c r="W658153" s="30"/>
    </row>
    <row r="658154" spans="23:23">
      <c r="W658154" s="30"/>
    </row>
    <row r="658155" spans="23:23">
      <c r="W658155" s="30"/>
    </row>
    <row r="658156" spans="23:23">
      <c r="W658156" s="30"/>
    </row>
    <row r="658157" spans="23:23">
      <c r="W658157" s="30"/>
    </row>
    <row r="658158" spans="23:23">
      <c r="W658158" s="30"/>
    </row>
    <row r="658159" spans="23:23">
      <c r="W658159" s="30"/>
    </row>
    <row r="658160" spans="23:23">
      <c r="W658160" s="30"/>
    </row>
    <row r="658161" spans="23:23">
      <c r="W658161" s="30"/>
    </row>
    <row r="658162" spans="23:23">
      <c r="W658162" s="30"/>
    </row>
    <row r="658163" spans="23:23">
      <c r="W658163" s="30"/>
    </row>
    <row r="658164" spans="23:23">
      <c r="W658164" s="30"/>
    </row>
    <row r="658165" spans="23:23">
      <c r="W658165" s="30"/>
    </row>
    <row r="658166" spans="23:23">
      <c r="W658166" s="30"/>
    </row>
    <row r="658167" spans="23:23">
      <c r="W658167" s="30"/>
    </row>
    <row r="658168" spans="23:23">
      <c r="W658168" s="30"/>
    </row>
    <row r="658169" spans="23:23">
      <c r="W658169" s="30"/>
    </row>
    <row r="658170" spans="23:23">
      <c r="W658170" s="30"/>
    </row>
    <row r="658171" spans="23:23">
      <c r="W658171" s="30"/>
    </row>
    <row r="658172" spans="23:23">
      <c r="W658172" s="30"/>
    </row>
    <row r="658173" spans="23:23">
      <c r="W658173" s="30"/>
    </row>
    <row r="658174" spans="23:23">
      <c r="W658174" s="30"/>
    </row>
    <row r="658175" spans="23:23">
      <c r="W658175" s="30"/>
    </row>
    <row r="658176" spans="23:23">
      <c r="W658176" s="30"/>
    </row>
    <row r="658177" spans="23:23">
      <c r="W658177" s="30"/>
    </row>
    <row r="658178" spans="23:23">
      <c r="W658178" s="30"/>
    </row>
    <row r="658179" spans="23:23">
      <c r="W658179" s="30"/>
    </row>
    <row r="658180" spans="23:23">
      <c r="W658180" s="30"/>
    </row>
    <row r="658181" spans="23:23">
      <c r="W658181" s="30"/>
    </row>
    <row r="658182" spans="23:23">
      <c r="W658182" s="30"/>
    </row>
    <row r="658183" spans="23:23">
      <c r="W658183" s="30"/>
    </row>
    <row r="658184" spans="23:23">
      <c r="W658184" s="30"/>
    </row>
    <row r="658185" spans="23:23">
      <c r="W658185" s="30"/>
    </row>
    <row r="658186" spans="23:23">
      <c r="W658186" s="30"/>
    </row>
    <row r="658187" spans="23:23">
      <c r="W658187" s="30"/>
    </row>
    <row r="658188" spans="23:23">
      <c r="W658188" s="30"/>
    </row>
    <row r="658189" spans="23:23">
      <c r="W658189" s="30"/>
    </row>
    <row r="658190" spans="23:23">
      <c r="W658190" s="30"/>
    </row>
    <row r="658191" spans="23:23">
      <c r="W658191" s="30"/>
    </row>
    <row r="658192" spans="23:23">
      <c r="W658192" s="30"/>
    </row>
    <row r="658193" spans="23:23">
      <c r="W658193" s="30"/>
    </row>
    <row r="658194" spans="23:23">
      <c r="W658194" s="30"/>
    </row>
    <row r="658195" spans="23:23">
      <c r="W658195" s="30"/>
    </row>
    <row r="658196" spans="23:23">
      <c r="W658196" s="30"/>
    </row>
    <row r="658197" spans="23:23">
      <c r="W658197" s="30"/>
    </row>
    <row r="658198" spans="23:23">
      <c r="W658198" s="30"/>
    </row>
    <row r="658199" spans="23:23">
      <c r="W658199" s="30"/>
    </row>
    <row r="658200" spans="23:23">
      <c r="W658200" s="30"/>
    </row>
    <row r="658201" spans="23:23">
      <c r="W658201" s="30"/>
    </row>
    <row r="658202" spans="23:23">
      <c r="W658202" s="30"/>
    </row>
    <row r="658203" spans="23:23">
      <c r="W658203" s="30"/>
    </row>
    <row r="658204" spans="23:23">
      <c r="W658204" s="30"/>
    </row>
    <row r="658205" spans="23:23">
      <c r="W658205" s="30"/>
    </row>
    <row r="658206" spans="23:23">
      <c r="W658206" s="30"/>
    </row>
    <row r="658207" spans="23:23">
      <c r="W658207" s="30"/>
    </row>
    <row r="658208" spans="23:23">
      <c r="W658208" s="30"/>
    </row>
    <row r="658209" spans="23:23">
      <c r="W658209" s="30"/>
    </row>
    <row r="658210" spans="23:23">
      <c r="W658210" s="30"/>
    </row>
    <row r="658211" spans="23:23">
      <c r="W658211" s="30"/>
    </row>
    <row r="658212" spans="23:23">
      <c r="W658212" s="30"/>
    </row>
    <row r="658213" spans="23:23">
      <c r="W658213" s="30"/>
    </row>
    <row r="658214" spans="23:23">
      <c r="W658214" s="30"/>
    </row>
    <row r="658215" spans="23:23">
      <c r="W658215" s="30"/>
    </row>
    <row r="658216" spans="23:23">
      <c r="W658216" s="30"/>
    </row>
    <row r="658217" spans="23:23">
      <c r="W658217" s="30"/>
    </row>
    <row r="658218" spans="23:23">
      <c r="W658218" s="30"/>
    </row>
    <row r="658219" spans="23:23">
      <c r="W658219" s="30"/>
    </row>
    <row r="658220" spans="23:23">
      <c r="W658220" s="30"/>
    </row>
    <row r="658221" spans="23:23">
      <c r="W658221" s="30"/>
    </row>
    <row r="658222" spans="23:23">
      <c r="W658222" s="30"/>
    </row>
    <row r="658223" spans="23:23">
      <c r="W658223" s="30"/>
    </row>
    <row r="658224" spans="23:23">
      <c r="W658224" s="30"/>
    </row>
    <row r="658225" spans="23:23">
      <c r="W658225" s="30"/>
    </row>
    <row r="658226" spans="23:23">
      <c r="W658226" s="30"/>
    </row>
    <row r="658227" spans="23:23">
      <c r="W658227" s="30"/>
    </row>
    <row r="658228" spans="23:23">
      <c r="W658228" s="30"/>
    </row>
    <row r="658229" spans="23:23">
      <c r="W658229" s="30"/>
    </row>
    <row r="658230" spans="23:23">
      <c r="W658230" s="30"/>
    </row>
    <row r="658231" spans="23:23">
      <c r="W658231" s="30"/>
    </row>
    <row r="658232" spans="23:23">
      <c r="W658232" s="30"/>
    </row>
    <row r="658233" spans="23:23">
      <c r="W658233" s="30"/>
    </row>
    <row r="658234" spans="23:23">
      <c r="W658234" s="30"/>
    </row>
    <row r="658235" spans="23:23">
      <c r="W658235" s="30"/>
    </row>
    <row r="658236" spans="23:23">
      <c r="W658236" s="30"/>
    </row>
    <row r="658237" spans="23:23">
      <c r="W658237" s="30"/>
    </row>
    <row r="658238" spans="23:23">
      <c r="W658238" s="30"/>
    </row>
    <row r="658239" spans="23:23">
      <c r="W658239" s="30"/>
    </row>
    <row r="658240" spans="23:23">
      <c r="W658240" s="30"/>
    </row>
    <row r="658241" spans="23:23">
      <c r="W658241" s="30"/>
    </row>
    <row r="658242" spans="23:23">
      <c r="W658242" s="30"/>
    </row>
    <row r="658243" spans="23:23">
      <c r="W658243" s="30"/>
    </row>
    <row r="658244" spans="23:23">
      <c r="W658244" s="30"/>
    </row>
    <row r="658245" spans="23:23">
      <c r="W658245" s="30"/>
    </row>
    <row r="658246" spans="23:23">
      <c r="W658246" s="30"/>
    </row>
    <row r="658247" spans="23:23">
      <c r="W658247" s="30"/>
    </row>
    <row r="658248" spans="23:23">
      <c r="W658248" s="30"/>
    </row>
    <row r="658249" spans="23:23">
      <c r="W658249" s="30"/>
    </row>
    <row r="658250" spans="23:23">
      <c r="W658250" s="30"/>
    </row>
    <row r="658251" spans="23:23">
      <c r="W658251" s="30"/>
    </row>
    <row r="658252" spans="23:23">
      <c r="W658252" s="30"/>
    </row>
    <row r="658253" spans="23:23">
      <c r="W658253" s="30"/>
    </row>
    <row r="658254" spans="23:23">
      <c r="W658254" s="30"/>
    </row>
    <row r="658255" spans="23:23">
      <c r="W658255" s="30"/>
    </row>
    <row r="658256" spans="23:23">
      <c r="W658256" s="30"/>
    </row>
    <row r="658257" spans="23:23">
      <c r="W658257" s="30"/>
    </row>
    <row r="658258" spans="23:23">
      <c r="W658258" s="30"/>
    </row>
    <row r="658259" spans="23:23">
      <c r="W658259" s="30"/>
    </row>
    <row r="658260" spans="23:23">
      <c r="W658260" s="30"/>
    </row>
    <row r="658261" spans="23:23">
      <c r="W658261" s="30"/>
    </row>
    <row r="658262" spans="23:23">
      <c r="W658262" s="30"/>
    </row>
    <row r="658263" spans="23:23">
      <c r="W658263" s="30"/>
    </row>
    <row r="658264" spans="23:23">
      <c r="W658264" s="30"/>
    </row>
    <row r="658265" spans="23:23">
      <c r="W658265" s="30"/>
    </row>
    <row r="658266" spans="23:23">
      <c r="W658266" s="30"/>
    </row>
    <row r="658267" spans="23:23">
      <c r="W658267" s="30"/>
    </row>
    <row r="658268" spans="23:23">
      <c r="W658268" s="30"/>
    </row>
    <row r="658269" spans="23:23">
      <c r="W658269" s="30"/>
    </row>
    <row r="658270" spans="23:23">
      <c r="W658270" s="30"/>
    </row>
    <row r="658271" spans="23:23">
      <c r="W658271" s="30"/>
    </row>
    <row r="658272" spans="23:23">
      <c r="W658272" s="30"/>
    </row>
    <row r="658273" spans="23:23">
      <c r="W658273" s="30"/>
    </row>
    <row r="658274" spans="23:23">
      <c r="W658274" s="30"/>
    </row>
    <row r="658275" spans="23:23">
      <c r="W658275" s="30"/>
    </row>
    <row r="658276" spans="23:23">
      <c r="W658276" s="30"/>
    </row>
    <row r="658277" spans="23:23">
      <c r="W658277" s="30"/>
    </row>
    <row r="658278" spans="23:23">
      <c r="W658278" s="30"/>
    </row>
    <row r="658279" spans="23:23">
      <c r="W658279" s="30"/>
    </row>
    <row r="658280" spans="23:23">
      <c r="W658280" s="30"/>
    </row>
    <row r="658281" spans="23:23">
      <c r="W658281" s="30"/>
    </row>
    <row r="658282" spans="23:23">
      <c r="W658282" s="30"/>
    </row>
    <row r="658283" spans="23:23">
      <c r="W658283" s="30"/>
    </row>
    <row r="658284" spans="23:23">
      <c r="W658284" s="30"/>
    </row>
    <row r="658285" spans="23:23">
      <c r="W658285" s="30"/>
    </row>
    <row r="658286" spans="23:23">
      <c r="W658286" s="30"/>
    </row>
    <row r="658287" spans="23:23">
      <c r="W658287" s="30"/>
    </row>
    <row r="658288" spans="23:23">
      <c r="W658288" s="30"/>
    </row>
    <row r="658289" spans="23:23">
      <c r="W658289" s="30"/>
    </row>
    <row r="658290" spans="23:23">
      <c r="W658290" s="30"/>
    </row>
    <row r="658291" spans="23:23">
      <c r="W658291" s="30"/>
    </row>
    <row r="658292" spans="23:23">
      <c r="W658292" s="30"/>
    </row>
    <row r="658293" spans="23:23">
      <c r="W658293" s="30"/>
    </row>
    <row r="658294" spans="23:23">
      <c r="W658294" s="30"/>
    </row>
    <row r="658295" spans="23:23">
      <c r="W658295" s="30"/>
    </row>
    <row r="658296" spans="23:23">
      <c r="W658296" s="30"/>
    </row>
    <row r="658297" spans="23:23">
      <c r="W658297" s="30"/>
    </row>
    <row r="658298" spans="23:23">
      <c r="W658298" s="30"/>
    </row>
    <row r="658299" spans="23:23">
      <c r="W658299" s="30"/>
    </row>
    <row r="658300" spans="23:23">
      <c r="W658300" s="30"/>
    </row>
    <row r="658301" spans="23:23">
      <c r="W658301" s="30"/>
    </row>
    <row r="658302" spans="23:23">
      <c r="W658302" s="30"/>
    </row>
    <row r="658303" spans="23:23">
      <c r="W658303" s="30"/>
    </row>
    <row r="658304" spans="23:23">
      <c r="W658304" s="30"/>
    </row>
    <row r="658305" spans="23:23">
      <c r="W658305" s="30"/>
    </row>
    <row r="658306" spans="23:23">
      <c r="W658306" s="30"/>
    </row>
    <row r="658307" spans="23:23">
      <c r="W658307" s="30"/>
    </row>
    <row r="658308" spans="23:23">
      <c r="W658308" s="30"/>
    </row>
    <row r="658309" spans="23:23">
      <c r="W658309" s="30"/>
    </row>
    <row r="658310" spans="23:23">
      <c r="W658310" s="30"/>
    </row>
    <row r="658311" spans="23:23">
      <c r="W658311" s="30"/>
    </row>
    <row r="658312" spans="23:23">
      <c r="W658312" s="30"/>
    </row>
    <row r="658313" spans="23:23">
      <c r="W658313" s="30"/>
    </row>
    <row r="658314" spans="23:23">
      <c r="W658314" s="30"/>
    </row>
    <row r="658315" spans="23:23">
      <c r="W658315" s="30"/>
    </row>
    <row r="658316" spans="23:23">
      <c r="W658316" s="30"/>
    </row>
    <row r="658317" spans="23:23">
      <c r="W658317" s="30"/>
    </row>
    <row r="658318" spans="23:23">
      <c r="W658318" s="30"/>
    </row>
    <row r="658319" spans="23:23">
      <c r="W658319" s="30"/>
    </row>
    <row r="658320" spans="23:23">
      <c r="W658320" s="30"/>
    </row>
    <row r="658321" spans="23:23">
      <c r="W658321" s="30"/>
    </row>
    <row r="658322" spans="23:23">
      <c r="W658322" s="30"/>
    </row>
    <row r="658323" spans="23:23">
      <c r="W658323" s="30"/>
    </row>
    <row r="658324" spans="23:23">
      <c r="W658324" s="30"/>
    </row>
    <row r="658325" spans="23:23">
      <c r="W658325" s="30"/>
    </row>
    <row r="658326" spans="23:23">
      <c r="W658326" s="30"/>
    </row>
    <row r="658327" spans="23:23">
      <c r="W658327" s="30"/>
    </row>
    <row r="658328" spans="23:23">
      <c r="W658328" s="30"/>
    </row>
    <row r="658329" spans="23:23">
      <c r="W658329" s="30"/>
    </row>
    <row r="658330" spans="23:23">
      <c r="W658330" s="30"/>
    </row>
    <row r="658331" spans="23:23">
      <c r="W658331" s="30"/>
    </row>
    <row r="658332" spans="23:23">
      <c r="W658332" s="30"/>
    </row>
    <row r="658333" spans="23:23">
      <c r="W658333" s="30"/>
    </row>
    <row r="658334" spans="23:23">
      <c r="W658334" s="30"/>
    </row>
    <row r="658335" spans="23:23">
      <c r="W658335" s="30"/>
    </row>
    <row r="658336" spans="23:23">
      <c r="W658336" s="30"/>
    </row>
    <row r="658337" spans="23:23">
      <c r="W658337" s="30"/>
    </row>
    <row r="658338" spans="23:23">
      <c r="W658338" s="30"/>
    </row>
    <row r="658339" spans="23:23">
      <c r="W658339" s="30"/>
    </row>
    <row r="658340" spans="23:23">
      <c r="W658340" s="30"/>
    </row>
    <row r="658341" spans="23:23">
      <c r="W658341" s="30"/>
    </row>
    <row r="658342" spans="23:23">
      <c r="W658342" s="30"/>
    </row>
    <row r="658343" spans="23:23">
      <c r="W658343" s="30"/>
    </row>
    <row r="658344" spans="23:23">
      <c r="W658344" s="30"/>
    </row>
    <row r="658345" spans="23:23">
      <c r="W658345" s="30"/>
    </row>
    <row r="658346" spans="23:23">
      <c r="W658346" s="30"/>
    </row>
    <row r="658347" spans="23:23">
      <c r="W658347" s="30"/>
    </row>
    <row r="658348" spans="23:23">
      <c r="W658348" s="30"/>
    </row>
    <row r="658349" spans="23:23">
      <c r="W658349" s="30"/>
    </row>
    <row r="658350" spans="23:23">
      <c r="W658350" s="30"/>
    </row>
    <row r="658351" spans="23:23">
      <c r="W658351" s="30"/>
    </row>
    <row r="658352" spans="23:23">
      <c r="W658352" s="30"/>
    </row>
    <row r="658353" spans="23:23">
      <c r="W658353" s="30"/>
    </row>
    <row r="658354" spans="23:23">
      <c r="W658354" s="30"/>
    </row>
    <row r="658355" spans="23:23">
      <c r="W658355" s="30"/>
    </row>
    <row r="658356" spans="23:23">
      <c r="W658356" s="30"/>
    </row>
    <row r="658357" spans="23:23">
      <c r="W658357" s="30"/>
    </row>
    <row r="658358" spans="23:23">
      <c r="W658358" s="30"/>
    </row>
    <row r="658359" spans="23:23">
      <c r="W658359" s="30"/>
    </row>
    <row r="658360" spans="23:23">
      <c r="W658360" s="30"/>
    </row>
    <row r="658361" spans="23:23">
      <c r="W658361" s="30"/>
    </row>
    <row r="658362" spans="23:23">
      <c r="W658362" s="30"/>
    </row>
    <row r="658363" spans="23:23">
      <c r="W658363" s="30"/>
    </row>
    <row r="658364" spans="23:23">
      <c r="W658364" s="30"/>
    </row>
    <row r="658365" spans="23:23">
      <c r="W658365" s="30"/>
    </row>
    <row r="658366" spans="23:23">
      <c r="W658366" s="30"/>
    </row>
    <row r="658367" spans="23:23">
      <c r="W658367" s="30"/>
    </row>
    <row r="658368" spans="23:23">
      <c r="W658368" s="30"/>
    </row>
    <row r="658369" spans="23:23">
      <c r="W658369" s="30"/>
    </row>
    <row r="658370" spans="23:23">
      <c r="W658370" s="30"/>
    </row>
    <row r="658371" spans="23:23">
      <c r="W658371" s="30"/>
    </row>
    <row r="658372" spans="23:23">
      <c r="W658372" s="30"/>
    </row>
    <row r="658373" spans="23:23">
      <c r="W658373" s="30"/>
    </row>
    <row r="658374" spans="23:23">
      <c r="W658374" s="30"/>
    </row>
    <row r="658375" spans="23:23">
      <c r="W658375" s="30"/>
    </row>
    <row r="658376" spans="23:23">
      <c r="W658376" s="30"/>
    </row>
    <row r="658377" spans="23:23">
      <c r="W658377" s="30"/>
    </row>
    <row r="658378" spans="23:23">
      <c r="W658378" s="30"/>
    </row>
    <row r="658379" spans="23:23">
      <c r="W658379" s="30"/>
    </row>
    <row r="658380" spans="23:23">
      <c r="W658380" s="30"/>
    </row>
    <row r="658381" spans="23:23">
      <c r="W658381" s="30"/>
    </row>
    <row r="658382" spans="23:23">
      <c r="W658382" s="30"/>
    </row>
    <row r="658383" spans="23:23">
      <c r="W658383" s="30"/>
    </row>
    <row r="658384" spans="23:23">
      <c r="W658384" s="30"/>
    </row>
    <row r="658385" spans="23:23">
      <c r="W658385" s="30"/>
    </row>
    <row r="658386" spans="23:23">
      <c r="W658386" s="30"/>
    </row>
    <row r="658387" spans="23:23">
      <c r="W658387" s="30"/>
    </row>
    <row r="658388" spans="23:23">
      <c r="W658388" s="30"/>
    </row>
    <row r="658389" spans="23:23">
      <c r="W658389" s="30"/>
    </row>
    <row r="658390" spans="23:23">
      <c r="W658390" s="30"/>
    </row>
    <row r="658391" spans="23:23">
      <c r="W658391" s="30"/>
    </row>
    <row r="658392" spans="23:23">
      <c r="W658392" s="30"/>
    </row>
    <row r="658393" spans="23:23">
      <c r="W658393" s="30"/>
    </row>
    <row r="658394" spans="23:23">
      <c r="W658394" s="30"/>
    </row>
    <row r="658395" spans="23:23">
      <c r="W658395" s="30"/>
    </row>
    <row r="658396" spans="23:23">
      <c r="W658396" s="30"/>
    </row>
    <row r="658397" spans="23:23">
      <c r="W658397" s="30"/>
    </row>
    <row r="658398" spans="23:23">
      <c r="W658398" s="30"/>
    </row>
    <row r="658399" spans="23:23">
      <c r="W658399" s="30"/>
    </row>
    <row r="658400" spans="23:23">
      <c r="W658400" s="30"/>
    </row>
    <row r="658401" spans="23:23">
      <c r="W658401" s="30"/>
    </row>
    <row r="658402" spans="23:23">
      <c r="W658402" s="30"/>
    </row>
    <row r="658403" spans="23:23">
      <c r="W658403" s="30"/>
    </row>
    <row r="658404" spans="23:23">
      <c r="W658404" s="30"/>
    </row>
    <row r="658405" spans="23:23">
      <c r="W658405" s="30"/>
    </row>
    <row r="658406" spans="23:23">
      <c r="W658406" s="30"/>
    </row>
    <row r="658407" spans="23:23">
      <c r="W658407" s="30"/>
    </row>
    <row r="658408" spans="23:23">
      <c r="W658408" s="30"/>
    </row>
    <row r="658409" spans="23:23">
      <c r="W658409" s="30"/>
    </row>
    <row r="658410" spans="23:23">
      <c r="W658410" s="30"/>
    </row>
    <row r="658411" spans="23:23">
      <c r="W658411" s="30"/>
    </row>
    <row r="658412" spans="23:23">
      <c r="W658412" s="30"/>
    </row>
    <row r="658413" spans="23:23">
      <c r="W658413" s="30"/>
    </row>
    <row r="658414" spans="23:23">
      <c r="W658414" s="30"/>
    </row>
    <row r="658415" spans="23:23">
      <c r="W658415" s="30"/>
    </row>
    <row r="658416" spans="23:23">
      <c r="W658416" s="30"/>
    </row>
    <row r="658417" spans="23:23">
      <c r="W658417" s="30"/>
    </row>
    <row r="658418" spans="23:23">
      <c r="W658418" s="30"/>
    </row>
    <row r="658419" spans="23:23">
      <c r="W658419" s="30"/>
    </row>
    <row r="658420" spans="23:23">
      <c r="W658420" s="30"/>
    </row>
    <row r="658421" spans="23:23">
      <c r="W658421" s="30"/>
    </row>
    <row r="658422" spans="23:23">
      <c r="W658422" s="30"/>
    </row>
    <row r="658423" spans="23:23">
      <c r="W658423" s="30"/>
    </row>
    <row r="658424" spans="23:23">
      <c r="W658424" s="30"/>
    </row>
    <row r="658425" spans="23:23">
      <c r="W658425" s="30"/>
    </row>
    <row r="658426" spans="23:23">
      <c r="W658426" s="30"/>
    </row>
    <row r="658427" spans="23:23">
      <c r="W658427" s="30"/>
    </row>
    <row r="658428" spans="23:23">
      <c r="W658428" s="30"/>
    </row>
    <row r="658429" spans="23:23">
      <c r="W658429" s="30"/>
    </row>
    <row r="658430" spans="23:23">
      <c r="W658430" s="30"/>
    </row>
    <row r="658431" spans="23:23">
      <c r="W658431" s="30"/>
    </row>
    <row r="658432" spans="23:23">
      <c r="W658432" s="30"/>
    </row>
    <row r="658433" spans="23:23">
      <c r="W658433" s="30"/>
    </row>
    <row r="658434" spans="23:23">
      <c r="W658434" s="30"/>
    </row>
    <row r="658435" spans="23:23">
      <c r="W658435" s="30"/>
    </row>
    <row r="658436" spans="23:23">
      <c r="W658436" s="30"/>
    </row>
    <row r="658437" spans="23:23">
      <c r="W658437" s="30"/>
    </row>
    <row r="658438" spans="23:23">
      <c r="W658438" s="30"/>
    </row>
    <row r="658439" spans="23:23">
      <c r="W658439" s="30"/>
    </row>
    <row r="658440" spans="23:23">
      <c r="W658440" s="30"/>
    </row>
    <row r="658441" spans="23:23">
      <c r="W658441" s="30"/>
    </row>
    <row r="658442" spans="23:23">
      <c r="W658442" s="30"/>
    </row>
    <row r="658443" spans="23:23">
      <c r="W658443" s="30"/>
    </row>
    <row r="658444" spans="23:23">
      <c r="W658444" s="30"/>
    </row>
    <row r="658445" spans="23:23">
      <c r="W658445" s="30"/>
    </row>
    <row r="658446" spans="23:23">
      <c r="W658446" s="30"/>
    </row>
    <row r="658447" spans="23:23">
      <c r="W658447" s="30"/>
    </row>
    <row r="658448" spans="23:23">
      <c r="W658448" s="30"/>
    </row>
    <row r="658449" spans="23:23">
      <c r="W658449" s="30"/>
    </row>
    <row r="658450" spans="23:23">
      <c r="W658450" s="30"/>
    </row>
    <row r="658451" spans="23:23">
      <c r="W658451" s="30"/>
    </row>
    <row r="658452" spans="23:23">
      <c r="W658452" s="30"/>
    </row>
    <row r="658453" spans="23:23">
      <c r="W658453" s="30"/>
    </row>
    <row r="658454" spans="23:23">
      <c r="W658454" s="30"/>
    </row>
    <row r="658455" spans="23:23">
      <c r="W658455" s="30"/>
    </row>
    <row r="658456" spans="23:23">
      <c r="W658456" s="30"/>
    </row>
    <row r="658457" spans="23:23">
      <c r="W658457" s="30"/>
    </row>
    <row r="658458" spans="23:23">
      <c r="W658458" s="30"/>
    </row>
    <row r="658459" spans="23:23">
      <c r="W658459" s="30"/>
    </row>
    <row r="658460" spans="23:23">
      <c r="W658460" s="30"/>
    </row>
    <row r="658461" spans="23:23">
      <c r="W658461" s="30"/>
    </row>
    <row r="658462" spans="23:23">
      <c r="W658462" s="30"/>
    </row>
    <row r="658463" spans="23:23">
      <c r="W658463" s="30"/>
    </row>
    <row r="658464" spans="23:23">
      <c r="W658464" s="30"/>
    </row>
    <row r="658465" spans="23:23">
      <c r="W658465" s="30"/>
    </row>
    <row r="658466" spans="23:23">
      <c r="W658466" s="30"/>
    </row>
    <row r="658467" spans="23:23">
      <c r="W658467" s="30"/>
    </row>
    <row r="658468" spans="23:23">
      <c r="W658468" s="30"/>
    </row>
    <row r="658469" spans="23:23">
      <c r="W658469" s="30"/>
    </row>
    <row r="658470" spans="23:23">
      <c r="W658470" s="30"/>
    </row>
    <row r="658471" spans="23:23">
      <c r="W658471" s="30"/>
    </row>
    <row r="658472" spans="23:23">
      <c r="W658472" s="30"/>
    </row>
    <row r="658473" spans="23:23">
      <c r="W658473" s="30"/>
    </row>
    <row r="658474" spans="23:23">
      <c r="W658474" s="30"/>
    </row>
    <row r="658475" spans="23:23">
      <c r="W658475" s="30"/>
    </row>
    <row r="658476" spans="23:23">
      <c r="W658476" s="30"/>
    </row>
    <row r="658477" spans="23:23">
      <c r="W658477" s="30"/>
    </row>
    <row r="658478" spans="23:23">
      <c r="W658478" s="30"/>
    </row>
    <row r="658479" spans="23:23">
      <c r="W658479" s="30"/>
    </row>
    <row r="658480" spans="23:23">
      <c r="W658480" s="30"/>
    </row>
    <row r="658481" spans="23:23">
      <c r="W658481" s="30"/>
    </row>
    <row r="658482" spans="23:23">
      <c r="W658482" s="30"/>
    </row>
    <row r="658483" spans="23:23">
      <c r="W658483" s="30"/>
    </row>
    <row r="658484" spans="23:23">
      <c r="W658484" s="30"/>
    </row>
    <row r="658485" spans="23:23">
      <c r="W658485" s="30"/>
    </row>
    <row r="658486" spans="23:23">
      <c r="W658486" s="30"/>
    </row>
    <row r="658487" spans="23:23">
      <c r="W658487" s="30"/>
    </row>
    <row r="658488" spans="23:23">
      <c r="W658488" s="30"/>
    </row>
    <row r="658489" spans="23:23">
      <c r="W658489" s="30"/>
    </row>
    <row r="658490" spans="23:23">
      <c r="W658490" s="30"/>
    </row>
    <row r="658491" spans="23:23">
      <c r="W658491" s="30"/>
    </row>
    <row r="658492" spans="23:23">
      <c r="W658492" s="30"/>
    </row>
    <row r="658493" spans="23:23">
      <c r="W658493" s="30"/>
    </row>
    <row r="658494" spans="23:23">
      <c r="W658494" s="30"/>
    </row>
    <row r="658495" spans="23:23">
      <c r="W658495" s="30"/>
    </row>
    <row r="658496" spans="23:23">
      <c r="W658496" s="30"/>
    </row>
    <row r="658497" spans="23:23">
      <c r="W658497" s="30"/>
    </row>
    <row r="658498" spans="23:23">
      <c r="W658498" s="30"/>
    </row>
    <row r="658499" spans="23:23">
      <c r="W658499" s="30"/>
    </row>
    <row r="658500" spans="23:23">
      <c r="W658500" s="30"/>
    </row>
    <row r="658501" spans="23:23">
      <c r="W658501" s="30"/>
    </row>
    <row r="658502" spans="23:23">
      <c r="W658502" s="30"/>
    </row>
    <row r="658503" spans="23:23">
      <c r="W658503" s="30"/>
    </row>
    <row r="658504" spans="23:23">
      <c r="W658504" s="30"/>
    </row>
    <row r="658505" spans="23:23">
      <c r="W658505" s="30"/>
    </row>
    <row r="658506" spans="23:23">
      <c r="W658506" s="30"/>
    </row>
    <row r="658507" spans="23:23">
      <c r="W658507" s="30"/>
    </row>
    <row r="658508" spans="23:23">
      <c r="W658508" s="30"/>
    </row>
    <row r="658509" spans="23:23">
      <c r="W658509" s="30"/>
    </row>
    <row r="658510" spans="23:23">
      <c r="W658510" s="30"/>
    </row>
    <row r="658511" spans="23:23">
      <c r="W658511" s="30"/>
    </row>
    <row r="658512" spans="23:23">
      <c r="W658512" s="30"/>
    </row>
    <row r="658513" spans="23:23">
      <c r="W658513" s="30"/>
    </row>
    <row r="658514" spans="23:23">
      <c r="W658514" s="30"/>
    </row>
    <row r="658515" spans="23:23">
      <c r="W658515" s="30"/>
    </row>
    <row r="658516" spans="23:23">
      <c r="W658516" s="30"/>
    </row>
    <row r="658517" spans="23:23">
      <c r="W658517" s="30"/>
    </row>
    <row r="658518" spans="23:23">
      <c r="W658518" s="30"/>
    </row>
    <row r="658519" spans="23:23">
      <c r="W658519" s="30"/>
    </row>
    <row r="658520" spans="23:23">
      <c r="W658520" s="30"/>
    </row>
    <row r="658521" spans="23:23">
      <c r="W658521" s="30"/>
    </row>
    <row r="658522" spans="23:23">
      <c r="W658522" s="30"/>
    </row>
    <row r="658523" spans="23:23">
      <c r="W658523" s="30"/>
    </row>
    <row r="658524" spans="23:23">
      <c r="W658524" s="30"/>
    </row>
    <row r="658525" spans="23:23">
      <c r="W658525" s="30"/>
    </row>
    <row r="658526" spans="23:23">
      <c r="W658526" s="30"/>
    </row>
    <row r="658527" spans="23:23">
      <c r="W658527" s="30"/>
    </row>
    <row r="658528" spans="23:23">
      <c r="W658528" s="30"/>
    </row>
    <row r="658529" spans="23:23">
      <c r="W658529" s="30"/>
    </row>
    <row r="658530" spans="23:23">
      <c r="W658530" s="30"/>
    </row>
    <row r="658531" spans="23:23">
      <c r="W658531" s="30"/>
    </row>
    <row r="658532" spans="23:23">
      <c r="W658532" s="30"/>
    </row>
    <row r="658533" spans="23:23">
      <c r="W658533" s="30"/>
    </row>
    <row r="658534" spans="23:23">
      <c r="W658534" s="30"/>
    </row>
    <row r="658535" spans="23:23">
      <c r="W658535" s="30"/>
    </row>
    <row r="658536" spans="23:23">
      <c r="W658536" s="30"/>
    </row>
    <row r="658537" spans="23:23">
      <c r="W658537" s="30"/>
    </row>
    <row r="658538" spans="23:23">
      <c r="W658538" s="30"/>
    </row>
    <row r="658539" spans="23:23">
      <c r="W658539" s="30"/>
    </row>
    <row r="658540" spans="23:23">
      <c r="W658540" s="30"/>
    </row>
    <row r="658541" spans="23:23">
      <c r="W658541" s="30"/>
    </row>
    <row r="658542" spans="23:23">
      <c r="W658542" s="30"/>
    </row>
    <row r="658543" spans="23:23">
      <c r="W658543" s="30"/>
    </row>
    <row r="658544" spans="23:23">
      <c r="W658544" s="30"/>
    </row>
    <row r="658545" spans="23:23">
      <c r="W658545" s="30"/>
    </row>
    <row r="658546" spans="23:23">
      <c r="W658546" s="30"/>
    </row>
    <row r="658547" spans="23:23">
      <c r="W658547" s="30"/>
    </row>
    <row r="658548" spans="23:23">
      <c r="W658548" s="30"/>
    </row>
    <row r="658549" spans="23:23">
      <c r="W658549" s="30"/>
    </row>
    <row r="658550" spans="23:23">
      <c r="W658550" s="30"/>
    </row>
    <row r="658551" spans="23:23">
      <c r="W658551" s="30"/>
    </row>
    <row r="658552" spans="23:23">
      <c r="W658552" s="30"/>
    </row>
    <row r="658553" spans="23:23">
      <c r="W658553" s="30"/>
    </row>
    <row r="658554" spans="23:23">
      <c r="W658554" s="30"/>
    </row>
    <row r="658555" spans="23:23">
      <c r="W658555" s="30"/>
    </row>
    <row r="658556" spans="23:23">
      <c r="W658556" s="30"/>
    </row>
    <row r="658557" spans="23:23">
      <c r="W658557" s="30"/>
    </row>
    <row r="658558" spans="23:23">
      <c r="W658558" s="30"/>
    </row>
    <row r="658559" spans="23:23">
      <c r="W658559" s="30"/>
    </row>
    <row r="658560" spans="23:23">
      <c r="W658560" s="30"/>
    </row>
    <row r="658561" spans="23:23">
      <c r="W658561" s="30"/>
    </row>
    <row r="658562" spans="23:23">
      <c r="W658562" s="30"/>
    </row>
    <row r="658563" spans="23:23">
      <c r="W658563" s="30"/>
    </row>
    <row r="658564" spans="23:23">
      <c r="W658564" s="30"/>
    </row>
    <row r="658565" spans="23:23">
      <c r="W658565" s="30"/>
    </row>
    <row r="658566" spans="23:23">
      <c r="W658566" s="30"/>
    </row>
    <row r="658567" spans="23:23">
      <c r="W658567" s="30"/>
    </row>
    <row r="658568" spans="23:23">
      <c r="W658568" s="30"/>
    </row>
    <row r="658569" spans="23:23">
      <c r="W658569" s="30"/>
    </row>
    <row r="658570" spans="23:23">
      <c r="W658570" s="30"/>
    </row>
    <row r="658571" spans="23:23">
      <c r="W658571" s="30"/>
    </row>
    <row r="658572" spans="23:23">
      <c r="W658572" s="30"/>
    </row>
    <row r="658573" spans="23:23">
      <c r="W658573" s="30"/>
    </row>
    <row r="658574" spans="23:23">
      <c r="W658574" s="30"/>
    </row>
    <row r="658575" spans="23:23">
      <c r="W658575" s="30"/>
    </row>
    <row r="658576" spans="23:23">
      <c r="W658576" s="30"/>
    </row>
    <row r="658577" spans="23:23">
      <c r="W658577" s="30"/>
    </row>
    <row r="658578" spans="23:23">
      <c r="W658578" s="30"/>
    </row>
    <row r="658579" spans="23:23">
      <c r="W658579" s="30"/>
    </row>
    <row r="658580" spans="23:23">
      <c r="W658580" s="30"/>
    </row>
    <row r="658581" spans="23:23">
      <c r="W658581" s="30"/>
    </row>
    <row r="658582" spans="23:23">
      <c r="W658582" s="30"/>
    </row>
    <row r="658583" spans="23:23">
      <c r="W658583" s="30"/>
    </row>
    <row r="658584" spans="23:23">
      <c r="W658584" s="30"/>
    </row>
    <row r="658585" spans="23:23">
      <c r="W658585" s="30"/>
    </row>
    <row r="658586" spans="23:23">
      <c r="W658586" s="30"/>
    </row>
    <row r="658587" spans="23:23">
      <c r="W658587" s="30"/>
    </row>
    <row r="658588" spans="23:23">
      <c r="W658588" s="30"/>
    </row>
    <row r="658589" spans="23:23">
      <c r="W658589" s="30"/>
    </row>
    <row r="658590" spans="23:23">
      <c r="W658590" s="30"/>
    </row>
    <row r="658591" spans="23:23">
      <c r="W658591" s="30"/>
    </row>
    <row r="658592" spans="23:23">
      <c r="W658592" s="30"/>
    </row>
    <row r="658593" spans="23:23">
      <c r="W658593" s="30"/>
    </row>
    <row r="658594" spans="23:23">
      <c r="W658594" s="30"/>
    </row>
    <row r="658595" spans="23:23">
      <c r="W658595" s="30"/>
    </row>
    <row r="658596" spans="23:23">
      <c r="W658596" s="30"/>
    </row>
    <row r="658597" spans="23:23">
      <c r="W658597" s="30"/>
    </row>
    <row r="658598" spans="23:23">
      <c r="W658598" s="30"/>
    </row>
    <row r="658599" spans="23:23">
      <c r="W658599" s="30"/>
    </row>
    <row r="658600" spans="23:23">
      <c r="W658600" s="30"/>
    </row>
    <row r="658601" spans="23:23">
      <c r="W658601" s="30"/>
    </row>
    <row r="658602" spans="23:23">
      <c r="W658602" s="30"/>
    </row>
    <row r="658603" spans="23:23">
      <c r="W658603" s="30"/>
    </row>
    <row r="658604" spans="23:23">
      <c r="W658604" s="30"/>
    </row>
    <row r="658605" spans="23:23">
      <c r="W658605" s="30"/>
    </row>
    <row r="658606" spans="23:23">
      <c r="W658606" s="30"/>
    </row>
    <row r="658607" spans="23:23">
      <c r="W658607" s="30"/>
    </row>
    <row r="658608" spans="23:23">
      <c r="W658608" s="30"/>
    </row>
    <row r="658609" spans="23:23">
      <c r="W658609" s="30"/>
    </row>
    <row r="658610" spans="23:23">
      <c r="W658610" s="30"/>
    </row>
    <row r="658611" spans="23:23">
      <c r="W658611" s="30"/>
    </row>
    <row r="658612" spans="23:23">
      <c r="W658612" s="30"/>
    </row>
    <row r="658613" spans="23:23">
      <c r="W658613" s="30"/>
    </row>
    <row r="658614" spans="23:23">
      <c r="W658614" s="30"/>
    </row>
    <row r="658615" spans="23:23">
      <c r="W658615" s="30"/>
    </row>
    <row r="658616" spans="23:23">
      <c r="W658616" s="30"/>
    </row>
    <row r="658617" spans="23:23">
      <c r="W658617" s="30"/>
    </row>
    <row r="658618" spans="23:23">
      <c r="W658618" s="30"/>
    </row>
    <row r="658619" spans="23:23">
      <c r="W658619" s="30"/>
    </row>
    <row r="658620" spans="23:23">
      <c r="W658620" s="30"/>
    </row>
    <row r="658621" spans="23:23">
      <c r="W658621" s="30"/>
    </row>
    <row r="658622" spans="23:23">
      <c r="W658622" s="30"/>
    </row>
    <row r="658623" spans="23:23">
      <c r="W658623" s="30"/>
    </row>
    <row r="658624" spans="23:23">
      <c r="W658624" s="30"/>
    </row>
    <row r="658625" spans="23:23">
      <c r="W658625" s="30"/>
    </row>
    <row r="658626" spans="23:23">
      <c r="W658626" s="30"/>
    </row>
    <row r="658627" spans="23:23">
      <c r="W658627" s="30"/>
    </row>
    <row r="658628" spans="23:23">
      <c r="W658628" s="30"/>
    </row>
    <row r="658629" spans="23:23">
      <c r="W658629" s="30"/>
    </row>
    <row r="658630" spans="23:23">
      <c r="W658630" s="30"/>
    </row>
    <row r="658631" spans="23:23">
      <c r="W658631" s="30"/>
    </row>
    <row r="658632" spans="23:23">
      <c r="W658632" s="30"/>
    </row>
    <row r="658633" spans="23:23">
      <c r="W658633" s="30"/>
    </row>
    <row r="658634" spans="23:23">
      <c r="W658634" s="30"/>
    </row>
    <row r="658635" spans="23:23">
      <c r="W658635" s="30"/>
    </row>
    <row r="658636" spans="23:23">
      <c r="W658636" s="30"/>
    </row>
    <row r="658637" spans="23:23">
      <c r="W658637" s="30"/>
    </row>
    <row r="658638" spans="23:23">
      <c r="W658638" s="30"/>
    </row>
    <row r="658639" spans="23:23">
      <c r="W658639" s="30"/>
    </row>
    <row r="658640" spans="23:23">
      <c r="W658640" s="30"/>
    </row>
    <row r="658641" spans="23:23">
      <c r="W658641" s="30"/>
    </row>
    <row r="658642" spans="23:23">
      <c r="W658642" s="30"/>
    </row>
    <row r="658643" spans="23:23">
      <c r="W658643" s="30"/>
    </row>
    <row r="658644" spans="23:23">
      <c r="W658644" s="30"/>
    </row>
    <row r="658645" spans="23:23">
      <c r="W658645" s="30"/>
    </row>
    <row r="658646" spans="23:23">
      <c r="W658646" s="30"/>
    </row>
    <row r="658647" spans="23:23">
      <c r="W658647" s="30"/>
    </row>
    <row r="658648" spans="23:23">
      <c r="W658648" s="30"/>
    </row>
    <row r="658649" spans="23:23">
      <c r="W658649" s="30"/>
    </row>
    <row r="658650" spans="23:23">
      <c r="W658650" s="30"/>
    </row>
    <row r="658651" spans="23:23">
      <c r="W658651" s="30"/>
    </row>
    <row r="658652" spans="23:23">
      <c r="W658652" s="30"/>
    </row>
    <row r="658653" spans="23:23">
      <c r="W658653" s="30"/>
    </row>
    <row r="658654" spans="23:23">
      <c r="W658654" s="30"/>
    </row>
    <row r="658655" spans="23:23">
      <c r="W658655" s="30"/>
    </row>
    <row r="658656" spans="23:23">
      <c r="W658656" s="30"/>
    </row>
    <row r="658657" spans="23:23">
      <c r="W658657" s="30"/>
    </row>
    <row r="658658" spans="23:23">
      <c r="W658658" s="30"/>
    </row>
    <row r="658659" spans="23:23">
      <c r="W658659" s="30"/>
    </row>
    <row r="658660" spans="23:23">
      <c r="W658660" s="30"/>
    </row>
    <row r="658661" spans="23:23">
      <c r="W658661" s="30"/>
    </row>
    <row r="658662" spans="23:23">
      <c r="W658662" s="30"/>
    </row>
    <row r="658663" spans="23:23">
      <c r="W658663" s="30"/>
    </row>
    <row r="658664" spans="23:23">
      <c r="W658664" s="30"/>
    </row>
    <row r="658665" spans="23:23">
      <c r="W658665" s="30"/>
    </row>
    <row r="658666" spans="23:23">
      <c r="W658666" s="30"/>
    </row>
    <row r="658667" spans="23:23">
      <c r="W658667" s="30"/>
    </row>
    <row r="658668" spans="23:23">
      <c r="W658668" s="30"/>
    </row>
    <row r="658669" spans="23:23">
      <c r="W658669" s="30"/>
    </row>
    <row r="658670" spans="23:23">
      <c r="W658670" s="30"/>
    </row>
    <row r="658671" spans="23:23">
      <c r="W658671" s="30"/>
    </row>
    <row r="658672" spans="23:23">
      <c r="W658672" s="30"/>
    </row>
    <row r="658673" spans="23:23">
      <c r="W658673" s="30"/>
    </row>
    <row r="658674" spans="23:23">
      <c r="W658674" s="30"/>
    </row>
    <row r="658675" spans="23:23">
      <c r="W658675" s="30"/>
    </row>
    <row r="658676" spans="23:23">
      <c r="W658676" s="30"/>
    </row>
    <row r="658677" spans="23:23">
      <c r="W658677" s="30"/>
    </row>
    <row r="658678" spans="23:23">
      <c r="W658678" s="30"/>
    </row>
    <row r="658679" spans="23:23">
      <c r="W658679" s="30"/>
    </row>
    <row r="658680" spans="23:23">
      <c r="W658680" s="30"/>
    </row>
    <row r="658681" spans="23:23">
      <c r="W658681" s="30"/>
    </row>
    <row r="658682" spans="23:23">
      <c r="W658682" s="30"/>
    </row>
    <row r="658683" spans="23:23">
      <c r="W658683" s="30"/>
    </row>
    <row r="658684" spans="23:23">
      <c r="W658684" s="30"/>
    </row>
    <row r="658685" spans="23:23">
      <c r="W658685" s="30"/>
    </row>
    <row r="658686" spans="23:23">
      <c r="W658686" s="30"/>
    </row>
    <row r="658687" spans="23:23">
      <c r="W658687" s="30"/>
    </row>
    <row r="658688" spans="23:23">
      <c r="W658688" s="30"/>
    </row>
    <row r="658689" spans="23:23">
      <c r="W658689" s="30"/>
    </row>
    <row r="658690" spans="23:23">
      <c r="W658690" s="30"/>
    </row>
    <row r="658691" spans="23:23">
      <c r="W658691" s="30"/>
    </row>
    <row r="658692" spans="23:23">
      <c r="W658692" s="30"/>
    </row>
    <row r="658693" spans="23:23">
      <c r="W658693" s="30"/>
    </row>
    <row r="658694" spans="23:23">
      <c r="W658694" s="30"/>
    </row>
    <row r="658695" spans="23:23">
      <c r="W658695" s="30"/>
    </row>
    <row r="658696" spans="23:23">
      <c r="W658696" s="30"/>
    </row>
    <row r="658697" spans="23:23">
      <c r="W658697" s="30"/>
    </row>
    <row r="658698" spans="23:23">
      <c r="W658698" s="30"/>
    </row>
    <row r="658699" spans="23:23">
      <c r="W658699" s="30"/>
    </row>
    <row r="658700" spans="23:23">
      <c r="W658700" s="30"/>
    </row>
    <row r="658701" spans="23:23">
      <c r="W658701" s="30"/>
    </row>
    <row r="658702" spans="23:23">
      <c r="W658702" s="30"/>
    </row>
    <row r="658703" spans="23:23">
      <c r="W658703" s="30"/>
    </row>
    <row r="658704" spans="23:23">
      <c r="W658704" s="30"/>
    </row>
    <row r="658705" spans="23:23">
      <c r="W658705" s="30"/>
    </row>
    <row r="658706" spans="23:23">
      <c r="W658706" s="30"/>
    </row>
    <row r="658707" spans="23:23">
      <c r="W658707" s="30"/>
    </row>
    <row r="658708" spans="23:23">
      <c r="W658708" s="30"/>
    </row>
    <row r="658709" spans="23:23">
      <c r="W658709" s="30"/>
    </row>
    <row r="658710" spans="23:23">
      <c r="W658710" s="30"/>
    </row>
    <row r="658711" spans="23:23">
      <c r="W658711" s="30"/>
    </row>
    <row r="658712" spans="23:23">
      <c r="W658712" s="30"/>
    </row>
    <row r="658713" spans="23:23">
      <c r="W658713" s="30"/>
    </row>
    <row r="658714" spans="23:23">
      <c r="W658714" s="30"/>
    </row>
    <row r="658715" spans="23:23">
      <c r="W658715" s="30"/>
    </row>
    <row r="658716" spans="23:23">
      <c r="W658716" s="30"/>
    </row>
    <row r="658717" spans="23:23">
      <c r="W658717" s="30"/>
    </row>
    <row r="658718" spans="23:23">
      <c r="W658718" s="30"/>
    </row>
    <row r="658719" spans="23:23">
      <c r="W658719" s="30"/>
    </row>
    <row r="658720" spans="23:23">
      <c r="W658720" s="30"/>
    </row>
    <row r="658721" spans="23:23">
      <c r="W658721" s="30"/>
    </row>
    <row r="658722" spans="23:23">
      <c r="W658722" s="30"/>
    </row>
    <row r="658723" spans="23:23">
      <c r="W658723" s="30"/>
    </row>
    <row r="658724" spans="23:23">
      <c r="W658724" s="30"/>
    </row>
    <row r="658725" spans="23:23">
      <c r="W658725" s="30"/>
    </row>
    <row r="658726" spans="23:23">
      <c r="W658726" s="30"/>
    </row>
    <row r="658727" spans="23:23">
      <c r="W658727" s="30"/>
    </row>
    <row r="658728" spans="23:23">
      <c r="W658728" s="30"/>
    </row>
    <row r="658729" spans="23:23">
      <c r="W658729" s="30"/>
    </row>
    <row r="658730" spans="23:23">
      <c r="W658730" s="30"/>
    </row>
    <row r="658731" spans="23:23">
      <c r="W658731" s="30"/>
    </row>
    <row r="658732" spans="23:23">
      <c r="W658732" s="30"/>
    </row>
    <row r="658733" spans="23:23">
      <c r="W658733" s="30"/>
    </row>
    <row r="658734" spans="23:23">
      <c r="W658734" s="30"/>
    </row>
    <row r="658735" spans="23:23">
      <c r="W658735" s="30"/>
    </row>
    <row r="658736" spans="23:23">
      <c r="W658736" s="30"/>
    </row>
    <row r="658737" spans="23:23">
      <c r="W658737" s="30"/>
    </row>
    <row r="658738" spans="23:23">
      <c r="W658738" s="30"/>
    </row>
    <row r="658739" spans="23:23">
      <c r="W658739" s="30"/>
    </row>
    <row r="658740" spans="23:23">
      <c r="W658740" s="30"/>
    </row>
    <row r="658741" spans="23:23">
      <c r="W658741" s="30"/>
    </row>
    <row r="658742" spans="23:23">
      <c r="W658742" s="30"/>
    </row>
    <row r="658743" spans="23:23">
      <c r="W658743" s="30"/>
    </row>
    <row r="658744" spans="23:23">
      <c r="W658744" s="30"/>
    </row>
    <row r="658745" spans="23:23">
      <c r="W658745" s="30"/>
    </row>
    <row r="658746" spans="23:23">
      <c r="W658746" s="30"/>
    </row>
    <row r="658747" spans="23:23">
      <c r="W658747" s="30"/>
    </row>
    <row r="658748" spans="23:23">
      <c r="W658748" s="30"/>
    </row>
    <row r="658749" spans="23:23">
      <c r="W658749" s="30"/>
    </row>
    <row r="658750" spans="23:23">
      <c r="W658750" s="30"/>
    </row>
    <row r="658751" spans="23:23">
      <c r="W658751" s="30"/>
    </row>
    <row r="658752" spans="23:23">
      <c r="W658752" s="30"/>
    </row>
    <row r="658753" spans="23:23">
      <c r="W658753" s="30"/>
    </row>
    <row r="658754" spans="23:23">
      <c r="W658754" s="30"/>
    </row>
    <row r="658755" spans="23:23">
      <c r="W658755" s="30"/>
    </row>
    <row r="658756" spans="23:23">
      <c r="W658756" s="30"/>
    </row>
    <row r="658757" spans="23:23">
      <c r="W658757" s="30"/>
    </row>
    <row r="658758" spans="23:23">
      <c r="W658758" s="30"/>
    </row>
    <row r="658759" spans="23:23">
      <c r="W658759" s="30"/>
    </row>
    <row r="658760" spans="23:23">
      <c r="W658760" s="30"/>
    </row>
    <row r="658761" spans="23:23">
      <c r="W658761" s="30"/>
    </row>
    <row r="658762" spans="23:23">
      <c r="W658762" s="30"/>
    </row>
    <row r="658763" spans="23:23">
      <c r="W658763" s="30"/>
    </row>
    <row r="658764" spans="23:23">
      <c r="W658764" s="30"/>
    </row>
    <row r="658765" spans="23:23">
      <c r="W658765" s="30"/>
    </row>
    <row r="658766" spans="23:23">
      <c r="W658766" s="30"/>
    </row>
    <row r="658767" spans="23:23">
      <c r="W658767" s="30"/>
    </row>
    <row r="658768" spans="23:23">
      <c r="W658768" s="30"/>
    </row>
    <row r="658769" spans="23:23">
      <c r="W658769" s="30"/>
    </row>
    <row r="658770" spans="23:23">
      <c r="W658770" s="30"/>
    </row>
    <row r="658771" spans="23:23">
      <c r="W658771" s="30"/>
    </row>
    <row r="658772" spans="23:23">
      <c r="W658772" s="30"/>
    </row>
    <row r="658773" spans="23:23">
      <c r="W658773" s="30"/>
    </row>
    <row r="658774" spans="23:23">
      <c r="W658774" s="30"/>
    </row>
    <row r="658775" spans="23:23">
      <c r="W658775" s="30"/>
    </row>
    <row r="658776" spans="23:23">
      <c r="W658776" s="30"/>
    </row>
    <row r="658777" spans="23:23">
      <c r="W658777" s="30"/>
    </row>
    <row r="658778" spans="23:23">
      <c r="W658778" s="30"/>
    </row>
    <row r="658779" spans="23:23">
      <c r="W658779" s="30"/>
    </row>
    <row r="658780" spans="23:23">
      <c r="W658780" s="30"/>
    </row>
    <row r="658781" spans="23:23">
      <c r="W658781" s="30"/>
    </row>
    <row r="658782" spans="23:23">
      <c r="W658782" s="30"/>
    </row>
    <row r="658783" spans="23:23">
      <c r="W658783" s="30"/>
    </row>
    <row r="658784" spans="23:23">
      <c r="W658784" s="30"/>
    </row>
    <row r="658785" spans="23:23">
      <c r="W658785" s="30"/>
    </row>
    <row r="658786" spans="23:23">
      <c r="W658786" s="30"/>
    </row>
    <row r="658787" spans="23:23">
      <c r="W658787" s="30"/>
    </row>
    <row r="658788" spans="23:23">
      <c r="W658788" s="30"/>
    </row>
    <row r="658789" spans="23:23">
      <c r="W658789" s="30"/>
    </row>
    <row r="658790" spans="23:23">
      <c r="W658790" s="30"/>
    </row>
    <row r="658791" spans="23:23">
      <c r="W658791" s="30"/>
    </row>
    <row r="658792" spans="23:23">
      <c r="W658792" s="30"/>
    </row>
    <row r="658793" spans="23:23">
      <c r="W658793" s="30"/>
    </row>
    <row r="658794" spans="23:23">
      <c r="W658794" s="30"/>
    </row>
    <row r="658795" spans="23:23">
      <c r="W658795" s="30"/>
    </row>
    <row r="658796" spans="23:23">
      <c r="W658796" s="30"/>
    </row>
    <row r="658797" spans="23:23">
      <c r="W658797" s="30"/>
    </row>
    <row r="658798" spans="23:23">
      <c r="W658798" s="30"/>
    </row>
    <row r="658799" spans="23:23">
      <c r="W658799" s="30"/>
    </row>
    <row r="658800" spans="23:23">
      <c r="W658800" s="30"/>
    </row>
    <row r="658801" spans="23:23">
      <c r="W658801" s="30"/>
    </row>
    <row r="658802" spans="23:23">
      <c r="W658802" s="30"/>
    </row>
    <row r="658803" spans="23:23">
      <c r="W658803" s="30"/>
    </row>
    <row r="658804" spans="23:23">
      <c r="W658804" s="30"/>
    </row>
    <row r="658805" spans="23:23">
      <c r="W658805" s="30"/>
    </row>
    <row r="658806" spans="23:23">
      <c r="W658806" s="30"/>
    </row>
    <row r="658807" spans="23:23">
      <c r="W658807" s="30"/>
    </row>
    <row r="658808" spans="23:23">
      <c r="W658808" s="30"/>
    </row>
    <row r="658809" spans="23:23">
      <c r="W658809" s="30"/>
    </row>
    <row r="658810" spans="23:23">
      <c r="W658810" s="30"/>
    </row>
    <row r="658811" spans="23:23">
      <c r="W658811" s="30"/>
    </row>
    <row r="658812" spans="23:23">
      <c r="W658812" s="30"/>
    </row>
    <row r="658813" spans="23:23">
      <c r="W658813" s="30"/>
    </row>
    <row r="658814" spans="23:23">
      <c r="W658814" s="30"/>
    </row>
    <row r="658815" spans="23:23">
      <c r="W658815" s="30"/>
    </row>
    <row r="658816" spans="23:23">
      <c r="W658816" s="30"/>
    </row>
    <row r="658817" spans="23:23">
      <c r="W658817" s="30"/>
    </row>
    <row r="658818" spans="23:23">
      <c r="W658818" s="30"/>
    </row>
    <row r="658819" spans="23:23">
      <c r="W658819" s="30"/>
    </row>
    <row r="658820" spans="23:23">
      <c r="W658820" s="30"/>
    </row>
    <row r="658821" spans="23:23">
      <c r="W658821" s="30"/>
    </row>
    <row r="658822" spans="23:23">
      <c r="W658822" s="30"/>
    </row>
    <row r="658823" spans="23:23">
      <c r="W658823" s="30"/>
    </row>
    <row r="658824" spans="23:23">
      <c r="W658824" s="30"/>
    </row>
    <row r="658825" spans="23:23">
      <c r="W658825" s="30"/>
    </row>
    <row r="658826" spans="23:23">
      <c r="W658826" s="30"/>
    </row>
    <row r="658827" spans="23:23">
      <c r="W658827" s="30"/>
    </row>
    <row r="658828" spans="23:23">
      <c r="W658828" s="30"/>
    </row>
    <row r="658829" spans="23:23">
      <c r="W658829" s="30"/>
    </row>
    <row r="658830" spans="23:23">
      <c r="W658830" s="30"/>
    </row>
    <row r="658831" spans="23:23">
      <c r="W658831" s="30"/>
    </row>
    <row r="658832" spans="23:23">
      <c r="W658832" s="30"/>
    </row>
    <row r="658833" spans="23:23">
      <c r="W658833" s="30"/>
    </row>
    <row r="658834" spans="23:23">
      <c r="W658834" s="30"/>
    </row>
    <row r="658835" spans="23:23">
      <c r="W658835" s="30"/>
    </row>
    <row r="658836" spans="23:23">
      <c r="W658836" s="30"/>
    </row>
    <row r="658837" spans="23:23">
      <c r="W658837" s="30"/>
    </row>
    <row r="658838" spans="23:23">
      <c r="W658838" s="30"/>
    </row>
    <row r="658839" spans="23:23">
      <c r="W658839" s="30"/>
    </row>
    <row r="658840" spans="23:23">
      <c r="W658840" s="30"/>
    </row>
    <row r="658841" spans="23:23">
      <c r="W658841" s="30"/>
    </row>
    <row r="658842" spans="23:23">
      <c r="W658842" s="30"/>
    </row>
    <row r="658843" spans="23:23">
      <c r="W658843" s="30"/>
    </row>
    <row r="658844" spans="23:23">
      <c r="W658844" s="30"/>
    </row>
    <row r="658845" spans="23:23">
      <c r="W658845" s="30"/>
    </row>
    <row r="658846" spans="23:23">
      <c r="W658846" s="30"/>
    </row>
    <row r="658847" spans="23:23">
      <c r="W658847" s="30"/>
    </row>
    <row r="658848" spans="23:23">
      <c r="W658848" s="30"/>
    </row>
    <row r="658849" spans="23:23">
      <c r="W658849" s="30"/>
    </row>
    <row r="658850" spans="23:23">
      <c r="W658850" s="30"/>
    </row>
    <row r="658851" spans="23:23">
      <c r="W658851" s="30"/>
    </row>
    <row r="658852" spans="23:23">
      <c r="W658852" s="30"/>
    </row>
    <row r="658853" spans="23:23">
      <c r="W658853" s="30"/>
    </row>
    <row r="658854" spans="23:23">
      <c r="W658854" s="30"/>
    </row>
    <row r="658855" spans="23:23">
      <c r="W658855" s="30"/>
    </row>
    <row r="658856" spans="23:23">
      <c r="W658856" s="30"/>
    </row>
    <row r="658857" spans="23:23">
      <c r="W658857" s="30"/>
    </row>
    <row r="658858" spans="23:23">
      <c r="W658858" s="30"/>
    </row>
    <row r="658859" spans="23:23">
      <c r="W658859" s="30"/>
    </row>
    <row r="658860" spans="23:23">
      <c r="W658860" s="30"/>
    </row>
    <row r="658861" spans="23:23">
      <c r="W658861" s="30"/>
    </row>
    <row r="658862" spans="23:23">
      <c r="W658862" s="30"/>
    </row>
    <row r="658863" spans="23:23">
      <c r="W658863" s="30"/>
    </row>
    <row r="658864" spans="23:23">
      <c r="W658864" s="30"/>
    </row>
    <row r="658865" spans="23:23">
      <c r="W658865" s="30"/>
    </row>
    <row r="658866" spans="23:23">
      <c r="W658866" s="30"/>
    </row>
    <row r="658867" spans="23:23">
      <c r="W658867" s="30"/>
    </row>
    <row r="658868" spans="23:23">
      <c r="W658868" s="30"/>
    </row>
    <row r="658869" spans="23:23">
      <c r="W658869" s="30"/>
    </row>
    <row r="658870" spans="23:23">
      <c r="W658870" s="30"/>
    </row>
    <row r="658871" spans="23:23">
      <c r="W658871" s="30"/>
    </row>
    <row r="658872" spans="23:23">
      <c r="W658872" s="30"/>
    </row>
    <row r="658873" spans="23:23">
      <c r="W658873" s="30"/>
    </row>
    <row r="658874" spans="23:23">
      <c r="W658874" s="30"/>
    </row>
    <row r="658875" spans="23:23">
      <c r="W658875" s="30"/>
    </row>
    <row r="658876" spans="23:23">
      <c r="W658876" s="30"/>
    </row>
    <row r="658877" spans="23:23">
      <c r="W658877" s="30"/>
    </row>
    <row r="658878" spans="23:23">
      <c r="W658878" s="30"/>
    </row>
    <row r="658879" spans="23:23">
      <c r="W658879" s="30"/>
    </row>
    <row r="658880" spans="23:23">
      <c r="W658880" s="30"/>
    </row>
    <row r="658881" spans="23:23">
      <c r="W658881" s="30"/>
    </row>
    <row r="658882" spans="23:23">
      <c r="W658882" s="30"/>
    </row>
    <row r="658883" spans="23:23">
      <c r="W658883" s="30"/>
    </row>
    <row r="658884" spans="23:23">
      <c r="W658884" s="30"/>
    </row>
    <row r="658885" spans="23:23">
      <c r="W658885" s="30"/>
    </row>
    <row r="658886" spans="23:23">
      <c r="W658886" s="30"/>
    </row>
    <row r="658887" spans="23:23">
      <c r="W658887" s="30"/>
    </row>
    <row r="658888" spans="23:23">
      <c r="W658888" s="30"/>
    </row>
    <row r="658889" spans="23:23">
      <c r="W658889" s="30"/>
    </row>
    <row r="658890" spans="23:23">
      <c r="W658890" s="30"/>
    </row>
    <row r="658891" spans="23:23">
      <c r="W658891" s="30"/>
    </row>
    <row r="658892" spans="23:23">
      <c r="W658892" s="30"/>
    </row>
    <row r="658893" spans="23:23">
      <c r="W658893" s="30"/>
    </row>
    <row r="658894" spans="23:23">
      <c r="W658894" s="30"/>
    </row>
    <row r="658895" spans="23:23">
      <c r="W658895" s="30"/>
    </row>
    <row r="658896" spans="23:23">
      <c r="W658896" s="30"/>
    </row>
    <row r="658897" spans="23:23">
      <c r="W658897" s="30"/>
    </row>
    <row r="658898" spans="23:23">
      <c r="W658898" s="30"/>
    </row>
    <row r="658899" spans="23:23">
      <c r="W658899" s="30"/>
    </row>
    <row r="658900" spans="23:23">
      <c r="W658900" s="30"/>
    </row>
    <row r="658901" spans="23:23">
      <c r="W658901" s="30"/>
    </row>
    <row r="658902" spans="23:23">
      <c r="W658902" s="30"/>
    </row>
    <row r="658903" spans="23:23">
      <c r="W658903" s="30"/>
    </row>
    <row r="658904" spans="23:23">
      <c r="W658904" s="30"/>
    </row>
    <row r="658905" spans="23:23">
      <c r="W658905" s="30"/>
    </row>
    <row r="658906" spans="23:23">
      <c r="W658906" s="30"/>
    </row>
    <row r="658907" spans="23:23">
      <c r="W658907" s="30"/>
    </row>
    <row r="658908" spans="23:23">
      <c r="W658908" s="30"/>
    </row>
    <row r="658909" spans="23:23">
      <c r="W658909" s="30"/>
    </row>
    <row r="658910" spans="23:23">
      <c r="W658910" s="30"/>
    </row>
    <row r="658911" spans="23:23">
      <c r="W658911" s="30"/>
    </row>
    <row r="658912" spans="23:23">
      <c r="W658912" s="30"/>
    </row>
    <row r="658913" spans="23:23">
      <c r="W658913" s="30"/>
    </row>
    <row r="658914" spans="23:23">
      <c r="W658914" s="30"/>
    </row>
    <row r="658915" spans="23:23">
      <c r="W658915" s="30"/>
    </row>
    <row r="658916" spans="23:23">
      <c r="W658916" s="30"/>
    </row>
    <row r="658917" spans="23:23">
      <c r="W658917" s="30"/>
    </row>
    <row r="658918" spans="23:23">
      <c r="W658918" s="30"/>
    </row>
    <row r="658919" spans="23:23">
      <c r="W658919" s="30"/>
    </row>
    <row r="658920" spans="23:23">
      <c r="W658920" s="30"/>
    </row>
    <row r="658921" spans="23:23">
      <c r="W658921" s="30"/>
    </row>
    <row r="658922" spans="23:23">
      <c r="W658922" s="30"/>
    </row>
    <row r="658923" spans="23:23">
      <c r="W658923" s="30"/>
    </row>
    <row r="658924" spans="23:23">
      <c r="W658924" s="30"/>
    </row>
    <row r="658925" spans="23:23">
      <c r="W658925" s="30"/>
    </row>
    <row r="658926" spans="23:23">
      <c r="W658926" s="30"/>
    </row>
    <row r="658927" spans="23:23">
      <c r="W658927" s="30"/>
    </row>
    <row r="658928" spans="23:23">
      <c r="W658928" s="30"/>
    </row>
    <row r="658929" spans="23:23">
      <c r="W658929" s="30"/>
    </row>
    <row r="658930" spans="23:23">
      <c r="W658930" s="30"/>
    </row>
    <row r="658931" spans="23:23">
      <c r="W658931" s="30"/>
    </row>
    <row r="658932" spans="23:23">
      <c r="W658932" s="30"/>
    </row>
    <row r="658933" spans="23:23">
      <c r="W658933" s="30"/>
    </row>
    <row r="658934" spans="23:23">
      <c r="W658934" s="30"/>
    </row>
    <row r="658935" spans="23:23">
      <c r="W658935" s="30"/>
    </row>
    <row r="658936" spans="23:23">
      <c r="W658936" s="30"/>
    </row>
    <row r="658937" spans="23:23">
      <c r="W658937" s="30"/>
    </row>
    <row r="658938" spans="23:23">
      <c r="W658938" s="30"/>
    </row>
    <row r="658939" spans="23:23">
      <c r="W658939" s="30"/>
    </row>
    <row r="658940" spans="23:23">
      <c r="W658940" s="30"/>
    </row>
    <row r="658941" spans="23:23">
      <c r="W658941" s="30"/>
    </row>
    <row r="658942" spans="23:23">
      <c r="W658942" s="30"/>
    </row>
    <row r="658943" spans="23:23">
      <c r="W658943" s="30"/>
    </row>
    <row r="658944" spans="23:23">
      <c r="W658944" s="30"/>
    </row>
    <row r="658945" spans="23:23">
      <c r="W658945" s="30"/>
    </row>
    <row r="658946" spans="23:23">
      <c r="W658946" s="30"/>
    </row>
    <row r="658947" spans="23:23">
      <c r="W658947" s="30"/>
    </row>
    <row r="658948" spans="23:23">
      <c r="W658948" s="30"/>
    </row>
    <row r="658949" spans="23:23">
      <c r="W658949" s="30"/>
    </row>
    <row r="658950" spans="23:23">
      <c r="W658950" s="30"/>
    </row>
    <row r="658951" spans="23:23">
      <c r="W658951" s="30"/>
    </row>
    <row r="658952" spans="23:23">
      <c r="W658952" s="30"/>
    </row>
    <row r="658953" spans="23:23">
      <c r="W658953" s="30"/>
    </row>
    <row r="658954" spans="23:23">
      <c r="W658954" s="30"/>
    </row>
    <row r="658955" spans="23:23">
      <c r="W658955" s="30"/>
    </row>
    <row r="658956" spans="23:23">
      <c r="W658956" s="30"/>
    </row>
    <row r="658957" spans="23:23">
      <c r="W658957" s="30"/>
    </row>
    <row r="658958" spans="23:23">
      <c r="W658958" s="30"/>
    </row>
    <row r="658959" spans="23:23">
      <c r="W658959" s="30"/>
    </row>
    <row r="658960" spans="23:23">
      <c r="W658960" s="30"/>
    </row>
    <row r="658961" spans="23:23">
      <c r="W658961" s="30"/>
    </row>
    <row r="658962" spans="23:23">
      <c r="W658962" s="30"/>
    </row>
    <row r="658963" spans="23:23">
      <c r="W658963" s="30"/>
    </row>
    <row r="658964" spans="23:23">
      <c r="W658964" s="30"/>
    </row>
    <row r="658965" spans="23:23">
      <c r="W658965" s="30"/>
    </row>
    <row r="658966" spans="23:23">
      <c r="W658966" s="30"/>
    </row>
    <row r="658967" spans="23:23">
      <c r="W658967" s="30"/>
    </row>
    <row r="658968" spans="23:23">
      <c r="W658968" s="30"/>
    </row>
    <row r="658969" spans="23:23">
      <c r="W658969" s="30"/>
    </row>
    <row r="658970" spans="23:23">
      <c r="W658970" s="30"/>
    </row>
    <row r="658971" spans="23:23">
      <c r="W658971" s="30"/>
    </row>
    <row r="658972" spans="23:23">
      <c r="W658972" s="30"/>
    </row>
    <row r="658973" spans="23:23">
      <c r="W658973" s="30"/>
    </row>
    <row r="658974" spans="23:23">
      <c r="W658974" s="30"/>
    </row>
    <row r="658975" spans="23:23">
      <c r="W658975" s="30"/>
    </row>
    <row r="658976" spans="23:23">
      <c r="W658976" s="30"/>
    </row>
    <row r="658977" spans="23:23">
      <c r="W658977" s="30"/>
    </row>
    <row r="658978" spans="23:23">
      <c r="W658978" s="30"/>
    </row>
    <row r="658979" spans="23:23">
      <c r="W658979" s="30"/>
    </row>
    <row r="658980" spans="23:23">
      <c r="W658980" s="30"/>
    </row>
    <row r="658981" spans="23:23">
      <c r="W658981" s="30"/>
    </row>
    <row r="658982" spans="23:23">
      <c r="W658982" s="30"/>
    </row>
    <row r="658983" spans="23:23">
      <c r="W658983" s="30"/>
    </row>
    <row r="658984" spans="23:23">
      <c r="W658984" s="30"/>
    </row>
    <row r="658985" spans="23:23">
      <c r="W658985" s="30"/>
    </row>
    <row r="658986" spans="23:23">
      <c r="W658986" s="30"/>
    </row>
    <row r="658987" spans="23:23">
      <c r="W658987" s="30"/>
    </row>
    <row r="658988" spans="23:23">
      <c r="W658988" s="30"/>
    </row>
    <row r="658989" spans="23:23">
      <c r="W658989" s="30"/>
    </row>
    <row r="658990" spans="23:23">
      <c r="W658990" s="30"/>
    </row>
    <row r="658991" spans="23:23">
      <c r="W658991" s="30"/>
    </row>
    <row r="658992" spans="23:23">
      <c r="W658992" s="30"/>
    </row>
    <row r="658993" spans="23:23">
      <c r="W658993" s="30"/>
    </row>
    <row r="658994" spans="23:23">
      <c r="W658994" s="30"/>
    </row>
    <row r="658995" spans="23:23">
      <c r="W658995" s="30"/>
    </row>
    <row r="658996" spans="23:23">
      <c r="W658996" s="30"/>
    </row>
    <row r="658997" spans="23:23">
      <c r="W658997" s="30"/>
    </row>
    <row r="658998" spans="23:23">
      <c r="W658998" s="30"/>
    </row>
    <row r="658999" spans="23:23">
      <c r="W658999" s="30"/>
    </row>
    <row r="659000" spans="23:23">
      <c r="W659000" s="30"/>
    </row>
    <row r="659001" spans="23:23">
      <c r="W659001" s="30"/>
    </row>
    <row r="659002" spans="23:23">
      <c r="W659002" s="30"/>
    </row>
    <row r="659003" spans="23:23">
      <c r="W659003" s="30"/>
    </row>
    <row r="659004" spans="23:23">
      <c r="W659004" s="30"/>
    </row>
    <row r="659005" spans="23:23">
      <c r="W659005" s="30"/>
    </row>
    <row r="659006" spans="23:23">
      <c r="W659006" s="30"/>
    </row>
    <row r="659007" spans="23:23">
      <c r="W659007" s="30"/>
    </row>
    <row r="659008" spans="23:23">
      <c r="W659008" s="30"/>
    </row>
    <row r="659009" spans="23:23">
      <c r="W659009" s="30"/>
    </row>
    <row r="659010" spans="23:23">
      <c r="W659010" s="30"/>
    </row>
    <row r="659011" spans="23:23">
      <c r="W659011" s="30"/>
    </row>
    <row r="659012" spans="23:23">
      <c r="W659012" s="30"/>
    </row>
    <row r="659013" spans="23:23">
      <c r="W659013" s="30"/>
    </row>
    <row r="659014" spans="23:23">
      <c r="W659014" s="30"/>
    </row>
    <row r="659015" spans="23:23">
      <c r="W659015" s="30"/>
    </row>
    <row r="659016" spans="23:23">
      <c r="W659016" s="30"/>
    </row>
    <row r="659017" spans="23:23">
      <c r="W659017" s="30"/>
    </row>
    <row r="659018" spans="23:23">
      <c r="W659018" s="30"/>
    </row>
    <row r="659019" spans="23:23">
      <c r="W659019" s="30"/>
    </row>
    <row r="659020" spans="23:23">
      <c r="W659020" s="30"/>
    </row>
    <row r="659021" spans="23:23">
      <c r="W659021" s="30"/>
    </row>
    <row r="659022" spans="23:23">
      <c r="W659022" s="30"/>
    </row>
    <row r="659023" spans="23:23">
      <c r="W659023" s="30"/>
    </row>
    <row r="659024" spans="23:23">
      <c r="W659024" s="30"/>
    </row>
    <row r="659025" spans="23:23">
      <c r="W659025" s="30"/>
    </row>
    <row r="659026" spans="23:23">
      <c r="W659026" s="30"/>
    </row>
    <row r="659027" spans="23:23">
      <c r="W659027" s="30"/>
    </row>
    <row r="659028" spans="23:23">
      <c r="W659028" s="30"/>
    </row>
    <row r="659029" spans="23:23">
      <c r="W659029" s="30"/>
    </row>
    <row r="659030" spans="23:23">
      <c r="W659030" s="30"/>
    </row>
    <row r="659031" spans="23:23">
      <c r="W659031" s="30"/>
    </row>
    <row r="659032" spans="23:23">
      <c r="W659032" s="30"/>
    </row>
    <row r="659033" spans="23:23">
      <c r="W659033" s="30"/>
    </row>
    <row r="659034" spans="23:23">
      <c r="W659034" s="30"/>
    </row>
    <row r="659035" spans="23:23">
      <c r="W659035" s="30"/>
    </row>
    <row r="659036" spans="23:23">
      <c r="W659036" s="30"/>
    </row>
    <row r="659037" spans="23:23">
      <c r="W659037" s="30"/>
    </row>
    <row r="659038" spans="23:23">
      <c r="W659038" s="30"/>
    </row>
    <row r="659039" spans="23:23">
      <c r="W659039" s="30"/>
    </row>
    <row r="659040" spans="23:23">
      <c r="W659040" s="30"/>
    </row>
    <row r="659041" spans="23:23">
      <c r="W659041" s="30"/>
    </row>
    <row r="659042" spans="23:23">
      <c r="W659042" s="30"/>
    </row>
    <row r="659043" spans="23:23">
      <c r="W659043" s="30"/>
    </row>
    <row r="659044" spans="23:23">
      <c r="W659044" s="30"/>
    </row>
    <row r="659045" spans="23:23">
      <c r="W659045" s="30"/>
    </row>
    <row r="659046" spans="23:23">
      <c r="W659046" s="30"/>
    </row>
    <row r="659047" spans="23:23">
      <c r="W659047" s="30"/>
    </row>
    <row r="659048" spans="23:23">
      <c r="W659048" s="30"/>
    </row>
    <row r="659049" spans="23:23">
      <c r="W659049" s="30"/>
    </row>
    <row r="659050" spans="23:23">
      <c r="W659050" s="30"/>
    </row>
    <row r="659051" spans="23:23">
      <c r="W659051" s="30"/>
    </row>
    <row r="659052" spans="23:23">
      <c r="W659052" s="30"/>
    </row>
    <row r="659053" spans="23:23">
      <c r="W659053" s="30"/>
    </row>
    <row r="659054" spans="23:23">
      <c r="W659054" s="30"/>
    </row>
    <row r="659055" spans="23:23">
      <c r="W659055" s="30"/>
    </row>
    <row r="659056" spans="23:23">
      <c r="W659056" s="30"/>
    </row>
    <row r="659057" spans="23:23">
      <c r="W659057" s="30"/>
    </row>
    <row r="659058" spans="23:23">
      <c r="W659058" s="30"/>
    </row>
    <row r="659059" spans="23:23">
      <c r="W659059" s="30"/>
    </row>
    <row r="659060" spans="23:23">
      <c r="W659060" s="30"/>
    </row>
    <row r="659061" spans="23:23">
      <c r="W659061" s="30"/>
    </row>
    <row r="659062" spans="23:23">
      <c r="W659062" s="30"/>
    </row>
    <row r="659063" spans="23:23">
      <c r="W659063" s="30"/>
    </row>
    <row r="659064" spans="23:23">
      <c r="W659064" s="30"/>
    </row>
    <row r="659065" spans="23:23">
      <c r="W659065" s="30"/>
    </row>
    <row r="659066" spans="23:23">
      <c r="W659066" s="30"/>
    </row>
    <row r="659067" spans="23:23">
      <c r="W659067" s="30"/>
    </row>
    <row r="659068" spans="23:23">
      <c r="W659068" s="30"/>
    </row>
    <row r="659069" spans="23:23">
      <c r="W659069" s="30"/>
    </row>
    <row r="659070" spans="23:23">
      <c r="W659070" s="30"/>
    </row>
    <row r="659071" spans="23:23">
      <c r="W659071" s="30"/>
    </row>
    <row r="659072" spans="23:23">
      <c r="W659072" s="30"/>
    </row>
    <row r="659073" spans="23:23">
      <c r="W659073" s="30"/>
    </row>
    <row r="659074" spans="23:23">
      <c r="W659074" s="30"/>
    </row>
    <row r="659075" spans="23:23">
      <c r="W659075" s="30"/>
    </row>
    <row r="659076" spans="23:23">
      <c r="W659076" s="30"/>
    </row>
    <row r="659077" spans="23:23">
      <c r="W659077" s="30"/>
    </row>
    <row r="659078" spans="23:23">
      <c r="W659078" s="30"/>
    </row>
    <row r="659079" spans="23:23">
      <c r="W659079" s="30"/>
    </row>
    <row r="659080" spans="23:23">
      <c r="W659080" s="30"/>
    </row>
    <row r="659081" spans="23:23">
      <c r="W659081" s="30"/>
    </row>
    <row r="659082" spans="23:23">
      <c r="W659082" s="30"/>
    </row>
    <row r="659083" spans="23:23">
      <c r="W659083" s="30"/>
    </row>
    <row r="659084" spans="23:23">
      <c r="W659084" s="30"/>
    </row>
    <row r="659085" spans="23:23">
      <c r="W659085" s="30"/>
    </row>
    <row r="659086" spans="23:23">
      <c r="W659086" s="30"/>
    </row>
    <row r="659087" spans="23:23">
      <c r="W659087" s="30"/>
    </row>
    <row r="659088" spans="23:23">
      <c r="W659088" s="30"/>
    </row>
    <row r="659089" spans="23:23">
      <c r="W659089" s="30"/>
    </row>
    <row r="659090" spans="23:23">
      <c r="W659090" s="30"/>
    </row>
    <row r="659091" spans="23:23">
      <c r="W659091" s="30"/>
    </row>
    <row r="659092" spans="23:23">
      <c r="W659092" s="30"/>
    </row>
    <row r="659093" spans="23:23">
      <c r="W659093" s="30"/>
    </row>
    <row r="659094" spans="23:23">
      <c r="W659094" s="30"/>
    </row>
    <row r="659095" spans="23:23">
      <c r="W659095" s="30"/>
    </row>
    <row r="659096" spans="23:23">
      <c r="W659096" s="30"/>
    </row>
    <row r="659097" spans="23:23">
      <c r="W659097" s="30"/>
    </row>
    <row r="659098" spans="23:23">
      <c r="W659098" s="30"/>
    </row>
    <row r="659099" spans="23:23">
      <c r="W659099" s="30"/>
    </row>
    <row r="659100" spans="23:23">
      <c r="W659100" s="30"/>
    </row>
    <row r="659101" spans="23:23">
      <c r="W659101" s="30"/>
    </row>
    <row r="659102" spans="23:23">
      <c r="W659102" s="30"/>
    </row>
    <row r="659103" spans="23:23">
      <c r="W659103" s="30"/>
    </row>
    <row r="659104" spans="23:23">
      <c r="W659104" s="30"/>
    </row>
    <row r="659105" spans="23:23">
      <c r="W659105" s="30"/>
    </row>
    <row r="659106" spans="23:23">
      <c r="W659106" s="30"/>
    </row>
    <row r="659107" spans="23:23">
      <c r="W659107" s="30"/>
    </row>
    <row r="659108" spans="23:23">
      <c r="W659108" s="30"/>
    </row>
    <row r="659109" spans="23:23">
      <c r="W659109" s="30"/>
    </row>
    <row r="659110" spans="23:23">
      <c r="W659110" s="30"/>
    </row>
    <row r="659111" spans="23:23">
      <c r="W659111" s="30"/>
    </row>
    <row r="659112" spans="23:23">
      <c r="W659112" s="30"/>
    </row>
    <row r="659113" spans="23:23">
      <c r="W659113" s="30"/>
    </row>
    <row r="659114" spans="23:23">
      <c r="W659114" s="30"/>
    </row>
    <row r="659115" spans="23:23">
      <c r="W659115" s="30"/>
    </row>
    <row r="659116" spans="23:23">
      <c r="W659116" s="30"/>
    </row>
    <row r="659117" spans="23:23">
      <c r="W659117" s="30"/>
    </row>
    <row r="659118" spans="23:23">
      <c r="W659118" s="30"/>
    </row>
    <row r="659119" spans="23:23">
      <c r="W659119" s="30"/>
    </row>
    <row r="659120" spans="23:23">
      <c r="W659120" s="30"/>
    </row>
    <row r="659121" spans="23:23">
      <c r="W659121" s="30"/>
    </row>
    <row r="659122" spans="23:23">
      <c r="W659122" s="30"/>
    </row>
    <row r="659123" spans="23:23">
      <c r="W659123" s="30"/>
    </row>
    <row r="659124" spans="23:23">
      <c r="W659124" s="30"/>
    </row>
    <row r="659125" spans="23:23">
      <c r="W659125" s="30"/>
    </row>
    <row r="659126" spans="23:23">
      <c r="W659126" s="30"/>
    </row>
    <row r="659127" spans="23:23">
      <c r="W659127" s="30"/>
    </row>
    <row r="659128" spans="23:23">
      <c r="W659128" s="30"/>
    </row>
    <row r="659129" spans="23:23">
      <c r="W659129" s="30"/>
    </row>
    <row r="659130" spans="23:23">
      <c r="W659130" s="30"/>
    </row>
    <row r="659131" spans="23:23">
      <c r="W659131" s="30"/>
    </row>
    <row r="659132" spans="23:23">
      <c r="W659132" s="30"/>
    </row>
    <row r="659133" spans="23:23">
      <c r="W659133" s="30"/>
    </row>
    <row r="659134" spans="23:23">
      <c r="W659134" s="30"/>
    </row>
    <row r="659135" spans="23:23">
      <c r="W659135" s="30"/>
    </row>
    <row r="659136" spans="23:23">
      <c r="W659136" s="30"/>
    </row>
    <row r="659137" spans="23:23">
      <c r="W659137" s="30"/>
    </row>
    <row r="659138" spans="23:23">
      <c r="W659138" s="30"/>
    </row>
    <row r="659139" spans="23:23">
      <c r="W659139" s="30"/>
    </row>
    <row r="659140" spans="23:23">
      <c r="W659140" s="30"/>
    </row>
    <row r="659141" spans="23:23">
      <c r="W659141" s="30"/>
    </row>
    <row r="659142" spans="23:23">
      <c r="W659142" s="30"/>
    </row>
    <row r="659143" spans="23:23">
      <c r="W659143" s="30"/>
    </row>
    <row r="659144" spans="23:23">
      <c r="W659144" s="30"/>
    </row>
    <row r="659145" spans="23:23">
      <c r="W659145" s="30"/>
    </row>
    <row r="659146" spans="23:23">
      <c r="W659146" s="30"/>
    </row>
    <row r="659147" spans="23:23">
      <c r="W659147" s="30"/>
    </row>
    <row r="659148" spans="23:23">
      <c r="W659148" s="30"/>
    </row>
    <row r="659149" spans="23:23">
      <c r="W659149" s="30"/>
    </row>
    <row r="659150" spans="23:23">
      <c r="W659150" s="30"/>
    </row>
    <row r="659151" spans="23:23">
      <c r="W659151" s="30"/>
    </row>
    <row r="659152" spans="23:23">
      <c r="W659152" s="30"/>
    </row>
    <row r="659153" spans="23:23">
      <c r="W659153" s="30"/>
    </row>
    <row r="659154" spans="23:23">
      <c r="W659154" s="30"/>
    </row>
    <row r="659155" spans="23:23">
      <c r="W659155" s="30"/>
    </row>
    <row r="659156" spans="23:23">
      <c r="W659156" s="30"/>
    </row>
    <row r="659157" spans="23:23">
      <c r="W659157" s="30"/>
    </row>
    <row r="659158" spans="23:23">
      <c r="W659158" s="30"/>
    </row>
    <row r="659159" spans="23:23">
      <c r="W659159" s="30"/>
    </row>
    <row r="659160" spans="23:23">
      <c r="W659160" s="30"/>
    </row>
    <row r="659161" spans="23:23">
      <c r="W659161" s="30"/>
    </row>
    <row r="659162" spans="23:23">
      <c r="W659162" s="30"/>
    </row>
    <row r="659163" spans="23:23">
      <c r="W659163" s="30"/>
    </row>
    <row r="659164" spans="23:23">
      <c r="W659164" s="30"/>
    </row>
    <row r="659165" spans="23:23">
      <c r="W659165" s="30"/>
    </row>
    <row r="659166" spans="23:23">
      <c r="W659166" s="30"/>
    </row>
    <row r="659167" spans="23:23">
      <c r="W659167" s="30"/>
    </row>
    <row r="659168" spans="23:23">
      <c r="W659168" s="30"/>
    </row>
    <row r="659169" spans="23:23">
      <c r="W659169" s="30"/>
    </row>
    <row r="659170" spans="23:23">
      <c r="W659170" s="30"/>
    </row>
    <row r="659171" spans="23:23">
      <c r="W659171" s="30"/>
    </row>
    <row r="659172" spans="23:23">
      <c r="W659172" s="30"/>
    </row>
    <row r="659173" spans="23:23">
      <c r="W659173" s="30"/>
    </row>
    <row r="659174" spans="23:23">
      <c r="W659174" s="30"/>
    </row>
    <row r="659175" spans="23:23">
      <c r="W659175" s="30"/>
    </row>
    <row r="659176" spans="23:23">
      <c r="W659176" s="30"/>
    </row>
    <row r="659177" spans="23:23">
      <c r="W659177" s="30"/>
    </row>
    <row r="659178" spans="23:23">
      <c r="W659178" s="30"/>
    </row>
    <row r="659179" spans="23:23">
      <c r="W659179" s="30"/>
    </row>
    <row r="659180" spans="23:23">
      <c r="W659180" s="30"/>
    </row>
    <row r="659181" spans="23:23">
      <c r="W659181" s="30"/>
    </row>
    <row r="659182" spans="23:23">
      <c r="W659182" s="30"/>
    </row>
    <row r="659183" spans="23:23">
      <c r="W659183" s="30"/>
    </row>
    <row r="659184" spans="23:23">
      <c r="W659184" s="30"/>
    </row>
    <row r="659185" spans="23:23">
      <c r="W659185" s="30"/>
    </row>
    <row r="659186" spans="23:23">
      <c r="W659186" s="30"/>
    </row>
    <row r="659187" spans="23:23">
      <c r="W659187" s="30"/>
    </row>
    <row r="659188" spans="23:23">
      <c r="W659188" s="30"/>
    </row>
    <row r="659189" spans="23:23">
      <c r="W659189" s="30"/>
    </row>
    <row r="659190" spans="23:23">
      <c r="W659190" s="30"/>
    </row>
    <row r="659191" spans="23:23">
      <c r="W659191" s="30"/>
    </row>
    <row r="659192" spans="23:23">
      <c r="W659192" s="30"/>
    </row>
    <row r="659193" spans="23:23">
      <c r="W659193" s="30"/>
    </row>
    <row r="659194" spans="23:23">
      <c r="W659194" s="30"/>
    </row>
    <row r="659195" spans="23:23">
      <c r="W659195" s="30"/>
    </row>
    <row r="659196" spans="23:23">
      <c r="W659196" s="30"/>
    </row>
    <row r="659197" spans="23:23">
      <c r="W659197" s="30"/>
    </row>
    <row r="659198" spans="23:23">
      <c r="W659198" s="30"/>
    </row>
    <row r="659199" spans="23:23">
      <c r="W659199" s="30"/>
    </row>
    <row r="659200" spans="23:23">
      <c r="W659200" s="30"/>
    </row>
    <row r="659201" spans="23:23">
      <c r="W659201" s="30"/>
    </row>
    <row r="659202" spans="23:23">
      <c r="W659202" s="30"/>
    </row>
    <row r="659203" spans="23:23">
      <c r="W659203" s="30"/>
    </row>
    <row r="659204" spans="23:23">
      <c r="W659204" s="30"/>
    </row>
    <row r="659205" spans="23:23">
      <c r="W659205" s="30"/>
    </row>
    <row r="659206" spans="23:23">
      <c r="W659206" s="30"/>
    </row>
    <row r="659207" spans="23:23">
      <c r="W659207" s="30"/>
    </row>
    <row r="659208" spans="23:23">
      <c r="W659208" s="30"/>
    </row>
    <row r="659209" spans="23:23">
      <c r="W659209" s="30"/>
    </row>
    <row r="659210" spans="23:23">
      <c r="W659210" s="30"/>
    </row>
    <row r="659211" spans="23:23">
      <c r="W659211" s="30"/>
    </row>
    <row r="659212" spans="23:23">
      <c r="W659212" s="30"/>
    </row>
    <row r="659213" spans="23:23">
      <c r="W659213" s="30"/>
    </row>
    <row r="659214" spans="23:23">
      <c r="W659214" s="30"/>
    </row>
    <row r="659215" spans="23:23">
      <c r="W659215" s="30"/>
    </row>
    <row r="659216" spans="23:23">
      <c r="W659216" s="30"/>
    </row>
    <row r="659217" spans="23:23">
      <c r="W659217" s="30"/>
    </row>
    <row r="659218" spans="23:23">
      <c r="W659218" s="30"/>
    </row>
    <row r="659219" spans="23:23">
      <c r="W659219" s="30"/>
    </row>
    <row r="659220" spans="23:23">
      <c r="W659220" s="30"/>
    </row>
    <row r="659221" spans="23:23">
      <c r="W659221" s="30"/>
    </row>
    <row r="659222" spans="23:23">
      <c r="W659222" s="30"/>
    </row>
    <row r="659223" spans="23:23">
      <c r="W659223" s="30"/>
    </row>
    <row r="659224" spans="23:23">
      <c r="W659224" s="30"/>
    </row>
    <row r="659225" spans="23:23">
      <c r="W659225" s="30"/>
    </row>
    <row r="659226" spans="23:23">
      <c r="W659226" s="30"/>
    </row>
    <row r="659227" spans="23:23">
      <c r="W659227" s="30"/>
    </row>
    <row r="659228" spans="23:23">
      <c r="W659228" s="30"/>
    </row>
    <row r="659229" spans="23:23">
      <c r="W659229" s="30"/>
    </row>
    <row r="659230" spans="23:23">
      <c r="W659230" s="30"/>
    </row>
    <row r="659231" spans="23:23">
      <c r="W659231" s="30"/>
    </row>
    <row r="659232" spans="23:23">
      <c r="W659232" s="30"/>
    </row>
    <row r="659233" spans="23:23">
      <c r="W659233" s="30"/>
    </row>
    <row r="659234" spans="23:23">
      <c r="W659234" s="30"/>
    </row>
    <row r="659235" spans="23:23">
      <c r="W659235" s="30"/>
    </row>
    <row r="659236" spans="23:23">
      <c r="W659236" s="30"/>
    </row>
    <row r="659237" spans="23:23">
      <c r="W659237" s="30"/>
    </row>
    <row r="659238" spans="23:23">
      <c r="W659238" s="30"/>
    </row>
    <row r="659239" spans="23:23">
      <c r="W659239" s="30"/>
    </row>
    <row r="659240" spans="23:23">
      <c r="W659240" s="30"/>
    </row>
    <row r="659241" spans="23:23">
      <c r="W659241" s="30"/>
    </row>
    <row r="659242" spans="23:23">
      <c r="W659242" s="30"/>
    </row>
    <row r="659243" spans="23:23">
      <c r="W659243" s="30"/>
    </row>
    <row r="659244" spans="23:23">
      <c r="W659244" s="30"/>
    </row>
    <row r="659245" spans="23:23">
      <c r="W659245" s="30"/>
    </row>
    <row r="659246" spans="23:23">
      <c r="W659246" s="30"/>
    </row>
    <row r="659247" spans="23:23">
      <c r="W659247" s="30"/>
    </row>
    <row r="659248" spans="23:23">
      <c r="W659248" s="30"/>
    </row>
    <row r="659249" spans="23:23">
      <c r="W659249" s="30"/>
    </row>
    <row r="659250" spans="23:23">
      <c r="W659250" s="30"/>
    </row>
    <row r="659251" spans="23:23">
      <c r="W659251" s="30"/>
    </row>
    <row r="659252" spans="23:23">
      <c r="W659252" s="30"/>
    </row>
    <row r="659253" spans="23:23">
      <c r="W659253" s="30"/>
    </row>
    <row r="659254" spans="23:23">
      <c r="W659254" s="30"/>
    </row>
    <row r="659255" spans="23:23">
      <c r="W659255" s="30"/>
    </row>
    <row r="659256" spans="23:23">
      <c r="W659256" s="30"/>
    </row>
    <row r="659257" spans="23:23">
      <c r="W659257" s="30"/>
    </row>
    <row r="659258" spans="23:23">
      <c r="W659258" s="30"/>
    </row>
    <row r="659259" spans="23:23">
      <c r="W659259" s="30"/>
    </row>
    <row r="659260" spans="23:23">
      <c r="W659260" s="30"/>
    </row>
    <row r="659261" spans="23:23">
      <c r="W659261" s="30"/>
    </row>
    <row r="659262" spans="23:23">
      <c r="W659262" s="30"/>
    </row>
    <row r="659263" spans="23:23">
      <c r="W659263" s="30"/>
    </row>
    <row r="659264" spans="23:23">
      <c r="W659264" s="30"/>
    </row>
    <row r="659265" spans="23:23">
      <c r="W659265" s="30"/>
    </row>
    <row r="659266" spans="23:23">
      <c r="W659266" s="30"/>
    </row>
    <row r="659267" spans="23:23">
      <c r="W659267" s="30"/>
    </row>
    <row r="659268" spans="23:23">
      <c r="W659268" s="30"/>
    </row>
    <row r="659269" spans="23:23">
      <c r="W659269" s="30"/>
    </row>
    <row r="659270" spans="23:23">
      <c r="W659270" s="30"/>
    </row>
    <row r="659271" spans="23:23">
      <c r="W659271" s="30"/>
    </row>
    <row r="659272" spans="23:23">
      <c r="W659272" s="30"/>
    </row>
    <row r="659273" spans="23:23">
      <c r="W659273" s="30"/>
    </row>
    <row r="659274" spans="23:23">
      <c r="W659274" s="30"/>
    </row>
    <row r="659275" spans="23:23">
      <c r="W659275" s="30"/>
    </row>
    <row r="659276" spans="23:23">
      <c r="W659276" s="30"/>
    </row>
    <row r="659277" spans="23:23">
      <c r="W659277" s="30"/>
    </row>
    <row r="659278" spans="23:23">
      <c r="W659278" s="30"/>
    </row>
    <row r="659279" spans="23:23">
      <c r="W659279" s="30"/>
    </row>
    <row r="659280" spans="23:23">
      <c r="W659280" s="30"/>
    </row>
    <row r="659281" spans="23:23">
      <c r="W659281" s="30"/>
    </row>
    <row r="659282" spans="23:23">
      <c r="W659282" s="30"/>
    </row>
    <row r="659283" spans="23:23">
      <c r="W659283" s="30"/>
    </row>
    <row r="659284" spans="23:23">
      <c r="W659284" s="30"/>
    </row>
    <row r="659285" spans="23:23">
      <c r="W659285" s="30"/>
    </row>
    <row r="659286" spans="23:23">
      <c r="W659286" s="30"/>
    </row>
    <row r="659287" spans="23:23">
      <c r="W659287" s="30"/>
    </row>
    <row r="659288" spans="23:23">
      <c r="W659288" s="30"/>
    </row>
    <row r="659289" spans="23:23">
      <c r="W659289" s="30"/>
    </row>
    <row r="659290" spans="23:23">
      <c r="W659290" s="30"/>
    </row>
    <row r="659291" spans="23:23">
      <c r="W659291" s="30"/>
    </row>
    <row r="659292" spans="23:23">
      <c r="W659292" s="30"/>
    </row>
    <row r="659293" spans="23:23">
      <c r="W659293" s="30"/>
    </row>
    <row r="659294" spans="23:23">
      <c r="W659294" s="30"/>
    </row>
    <row r="659295" spans="23:23">
      <c r="W659295" s="30"/>
    </row>
    <row r="659296" spans="23:23">
      <c r="W659296" s="30"/>
    </row>
    <row r="659297" spans="23:23">
      <c r="W659297" s="30"/>
    </row>
    <row r="659298" spans="23:23">
      <c r="W659298" s="30"/>
    </row>
    <row r="659299" spans="23:23">
      <c r="W659299" s="30"/>
    </row>
    <row r="659300" spans="23:23">
      <c r="W659300" s="30"/>
    </row>
    <row r="659301" spans="23:23">
      <c r="W659301" s="30"/>
    </row>
    <row r="659302" spans="23:23">
      <c r="W659302" s="30"/>
    </row>
    <row r="659303" spans="23:23">
      <c r="W659303" s="30"/>
    </row>
    <row r="659304" spans="23:23">
      <c r="W659304" s="30"/>
    </row>
    <row r="659305" spans="23:23">
      <c r="W659305" s="30"/>
    </row>
    <row r="659306" spans="23:23">
      <c r="W659306" s="30"/>
    </row>
    <row r="659307" spans="23:23">
      <c r="W659307" s="30"/>
    </row>
    <row r="659308" spans="23:23">
      <c r="W659308" s="30"/>
    </row>
    <row r="659309" spans="23:23">
      <c r="W659309" s="30"/>
    </row>
    <row r="659310" spans="23:23">
      <c r="W659310" s="30"/>
    </row>
    <row r="659311" spans="23:23">
      <c r="W659311" s="30"/>
    </row>
    <row r="659312" spans="23:23">
      <c r="W659312" s="30"/>
    </row>
    <row r="659313" spans="23:23">
      <c r="W659313" s="30"/>
    </row>
    <row r="659314" spans="23:23">
      <c r="W659314" s="30"/>
    </row>
    <row r="659315" spans="23:23">
      <c r="W659315" s="30"/>
    </row>
    <row r="659316" spans="23:23">
      <c r="W659316" s="30"/>
    </row>
    <row r="659317" spans="23:23">
      <c r="W659317" s="30"/>
    </row>
    <row r="659318" spans="23:23">
      <c r="W659318" s="30"/>
    </row>
    <row r="659319" spans="23:23">
      <c r="W659319" s="30"/>
    </row>
    <row r="659320" spans="23:23">
      <c r="W659320" s="30"/>
    </row>
    <row r="659321" spans="23:23">
      <c r="W659321" s="30"/>
    </row>
    <row r="659322" spans="23:23">
      <c r="W659322" s="30"/>
    </row>
    <row r="659323" spans="23:23">
      <c r="W659323" s="30"/>
    </row>
    <row r="659324" spans="23:23">
      <c r="W659324" s="30"/>
    </row>
    <row r="659325" spans="23:23">
      <c r="W659325" s="30"/>
    </row>
    <row r="659326" spans="23:23">
      <c r="W659326" s="30"/>
    </row>
    <row r="659327" spans="23:23">
      <c r="W659327" s="30"/>
    </row>
    <row r="659328" spans="23:23">
      <c r="W659328" s="30"/>
    </row>
    <row r="659329" spans="23:23">
      <c r="W659329" s="30"/>
    </row>
    <row r="659330" spans="23:23">
      <c r="W659330" s="30"/>
    </row>
    <row r="659331" spans="23:23">
      <c r="W659331" s="30"/>
    </row>
    <row r="659332" spans="23:23">
      <c r="W659332" s="30"/>
    </row>
    <row r="659333" spans="23:23">
      <c r="W659333" s="30"/>
    </row>
    <row r="659334" spans="23:23">
      <c r="W659334" s="30"/>
    </row>
    <row r="659335" spans="23:23">
      <c r="W659335" s="30"/>
    </row>
    <row r="659336" spans="23:23">
      <c r="W659336" s="30"/>
    </row>
    <row r="659337" spans="23:23">
      <c r="W659337" s="30"/>
    </row>
    <row r="659338" spans="23:23">
      <c r="W659338" s="30"/>
    </row>
    <row r="659339" spans="23:23">
      <c r="W659339" s="30"/>
    </row>
    <row r="659340" spans="23:23">
      <c r="W659340" s="30"/>
    </row>
    <row r="659341" spans="23:23">
      <c r="W659341" s="30"/>
    </row>
    <row r="659342" spans="23:23">
      <c r="W659342" s="30"/>
    </row>
    <row r="659343" spans="23:23">
      <c r="W659343" s="30"/>
    </row>
    <row r="659344" spans="23:23">
      <c r="W659344" s="30"/>
    </row>
    <row r="659345" spans="23:23">
      <c r="W659345" s="30"/>
    </row>
    <row r="659346" spans="23:23">
      <c r="W659346" s="30"/>
    </row>
    <row r="659347" spans="23:23">
      <c r="W659347" s="30"/>
    </row>
    <row r="659348" spans="23:23">
      <c r="W659348" s="30"/>
    </row>
    <row r="659349" spans="23:23">
      <c r="W659349" s="30"/>
    </row>
    <row r="659350" spans="23:23">
      <c r="W659350" s="30"/>
    </row>
    <row r="659351" spans="23:23">
      <c r="W659351" s="30"/>
    </row>
    <row r="659352" spans="23:23">
      <c r="W659352" s="30"/>
    </row>
    <row r="659353" spans="23:23">
      <c r="W659353" s="30"/>
    </row>
    <row r="659354" spans="23:23">
      <c r="W659354" s="30"/>
    </row>
    <row r="659355" spans="23:23">
      <c r="W659355" s="30"/>
    </row>
    <row r="659356" spans="23:23">
      <c r="W659356" s="30"/>
    </row>
    <row r="659357" spans="23:23">
      <c r="W659357" s="30"/>
    </row>
    <row r="659358" spans="23:23">
      <c r="W659358" s="30"/>
    </row>
    <row r="659359" spans="23:23">
      <c r="W659359" s="30"/>
    </row>
    <row r="659360" spans="23:23">
      <c r="W659360" s="30"/>
    </row>
    <row r="659361" spans="23:23">
      <c r="W659361" s="30"/>
    </row>
    <row r="659362" spans="23:23">
      <c r="W659362" s="30"/>
    </row>
    <row r="659363" spans="23:23">
      <c r="W659363" s="30"/>
    </row>
    <row r="659364" spans="23:23">
      <c r="W659364" s="30"/>
    </row>
    <row r="659365" spans="23:23">
      <c r="W659365" s="30"/>
    </row>
    <row r="659366" spans="23:23">
      <c r="W659366" s="30"/>
    </row>
    <row r="659367" spans="23:23">
      <c r="W659367" s="30"/>
    </row>
    <row r="659368" spans="23:23">
      <c r="W659368" s="30"/>
    </row>
    <row r="659369" spans="23:23">
      <c r="W659369" s="30"/>
    </row>
    <row r="659370" spans="23:23">
      <c r="W659370" s="30"/>
    </row>
    <row r="659371" spans="23:23">
      <c r="W659371" s="30"/>
    </row>
    <row r="659372" spans="23:23">
      <c r="W659372" s="30"/>
    </row>
    <row r="659373" spans="23:23">
      <c r="W659373" s="30"/>
    </row>
    <row r="659374" spans="23:23">
      <c r="W659374" s="30"/>
    </row>
    <row r="659375" spans="23:23">
      <c r="W659375" s="30"/>
    </row>
    <row r="659376" spans="23:23">
      <c r="W659376" s="30"/>
    </row>
    <row r="659377" spans="23:23">
      <c r="W659377" s="30"/>
    </row>
    <row r="659378" spans="23:23">
      <c r="W659378" s="30"/>
    </row>
    <row r="659379" spans="23:23">
      <c r="W659379" s="30"/>
    </row>
    <row r="659380" spans="23:23">
      <c r="W659380" s="30"/>
    </row>
    <row r="659381" spans="23:23">
      <c r="W659381" s="30"/>
    </row>
    <row r="659382" spans="23:23">
      <c r="W659382" s="30"/>
    </row>
    <row r="659383" spans="23:23">
      <c r="W659383" s="30"/>
    </row>
    <row r="659384" spans="23:23">
      <c r="W659384" s="30"/>
    </row>
    <row r="659385" spans="23:23">
      <c r="W659385" s="30"/>
    </row>
    <row r="659386" spans="23:23">
      <c r="W659386" s="30"/>
    </row>
    <row r="659387" spans="23:23">
      <c r="W659387" s="30"/>
    </row>
    <row r="659388" spans="23:23">
      <c r="W659388" s="30"/>
    </row>
    <row r="659389" spans="23:23">
      <c r="W659389" s="30"/>
    </row>
    <row r="659390" spans="23:23">
      <c r="W659390" s="30"/>
    </row>
    <row r="659391" spans="23:23">
      <c r="W659391" s="30"/>
    </row>
    <row r="659392" spans="23:23">
      <c r="W659392" s="30"/>
    </row>
    <row r="659393" spans="23:23">
      <c r="W659393" s="30"/>
    </row>
    <row r="659394" spans="23:23">
      <c r="W659394" s="30"/>
    </row>
    <row r="659395" spans="23:23">
      <c r="W659395" s="30"/>
    </row>
    <row r="659396" spans="23:23">
      <c r="W659396" s="30"/>
    </row>
    <row r="659397" spans="23:23">
      <c r="W659397" s="30"/>
    </row>
    <row r="659398" spans="23:23">
      <c r="W659398" s="30"/>
    </row>
    <row r="659399" spans="23:23">
      <c r="W659399" s="30"/>
    </row>
    <row r="659400" spans="23:23">
      <c r="W659400" s="30"/>
    </row>
    <row r="659401" spans="23:23">
      <c r="W659401" s="30"/>
    </row>
    <row r="659402" spans="23:23">
      <c r="W659402" s="30"/>
    </row>
    <row r="659403" spans="23:23">
      <c r="W659403" s="30"/>
    </row>
    <row r="659404" spans="23:23">
      <c r="W659404" s="30"/>
    </row>
    <row r="659405" spans="23:23">
      <c r="W659405" s="30"/>
    </row>
    <row r="659406" spans="23:23">
      <c r="W659406" s="30"/>
    </row>
    <row r="659407" spans="23:23">
      <c r="W659407" s="30"/>
    </row>
    <row r="659408" spans="23:23">
      <c r="W659408" s="30"/>
    </row>
    <row r="659409" spans="23:23">
      <c r="W659409" s="30"/>
    </row>
    <row r="659410" spans="23:23">
      <c r="W659410" s="30"/>
    </row>
    <row r="659411" spans="23:23">
      <c r="W659411" s="30"/>
    </row>
    <row r="659412" spans="23:23">
      <c r="W659412" s="30"/>
    </row>
    <row r="659413" spans="23:23">
      <c r="W659413" s="30"/>
    </row>
    <row r="659414" spans="23:23">
      <c r="W659414" s="30"/>
    </row>
    <row r="659415" spans="23:23">
      <c r="W659415" s="30"/>
    </row>
    <row r="659416" spans="23:23">
      <c r="W659416" s="30"/>
    </row>
    <row r="659417" spans="23:23">
      <c r="W659417" s="30"/>
    </row>
    <row r="659418" spans="23:23">
      <c r="W659418" s="30"/>
    </row>
    <row r="659419" spans="23:23">
      <c r="W659419" s="30"/>
    </row>
    <row r="659420" spans="23:23">
      <c r="W659420" s="30"/>
    </row>
    <row r="659421" spans="23:23">
      <c r="W659421" s="30"/>
    </row>
    <row r="659422" spans="23:23">
      <c r="W659422" s="30"/>
    </row>
    <row r="659423" spans="23:23">
      <c r="W659423" s="30"/>
    </row>
    <row r="659424" spans="23:23">
      <c r="W659424" s="30"/>
    </row>
    <row r="659425" spans="23:23">
      <c r="W659425" s="30"/>
    </row>
    <row r="659426" spans="23:23">
      <c r="W659426" s="30"/>
    </row>
    <row r="659427" spans="23:23">
      <c r="W659427" s="30"/>
    </row>
    <row r="659428" spans="23:23">
      <c r="W659428" s="30"/>
    </row>
    <row r="659429" spans="23:23">
      <c r="W659429" s="30"/>
    </row>
    <row r="659430" spans="23:23">
      <c r="W659430" s="30"/>
    </row>
    <row r="659431" spans="23:23">
      <c r="W659431" s="30"/>
    </row>
    <row r="659432" spans="23:23">
      <c r="W659432" s="30"/>
    </row>
    <row r="659433" spans="23:23">
      <c r="W659433" s="30"/>
    </row>
    <row r="659434" spans="23:23">
      <c r="W659434" s="30"/>
    </row>
    <row r="659435" spans="23:23">
      <c r="W659435" s="30"/>
    </row>
    <row r="659436" spans="23:23">
      <c r="W659436" s="30"/>
    </row>
    <row r="659437" spans="23:23">
      <c r="W659437" s="30"/>
    </row>
    <row r="659438" spans="23:23">
      <c r="W659438" s="30"/>
    </row>
    <row r="659439" spans="23:23">
      <c r="W659439" s="30"/>
    </row>
    <row r="659440" spans="23:23">
      <c r="W659440" s="30"/>
    </row>
    <row r="659441" spans="23:23">
      <c r="W659441" s="30"/>
    </row>
    <row r="659442" spans="23:23">
      <c r="W659442" s="30"/>
    </row>
    <row r="659443" spans="23:23">
      <c r="W659443" s="30"/>
    </row>
    <row r="659444" spans="23:23">
      <c r="W659444" s="30"/>
    </row>
    <row r="659445" spans="23:23">
      <c r="W659445" s="30"/>
    </row>
    <row r="659446" spans="23:23">
      <c r="W659446" s="30"/>
    </row>
    <row r="659447" spans="23:23">
      <c r="W659447" s="30"/>
    </row>
    <row r="659448" spans="23:23">
      <c r="W659448" s="30"/>
    </row>
    <row r="659449" spans="23:23">
      <c r="W659449" s="30"/>
    </row>
    <row r="659450" spans="23:23">
      <c r="W659450" s="30"/>
    </row>
    <row r="659451" spans="23:23">
      <c r="W659451" s="30"/>
    </row>
    <row r="659452" spans="23:23">
      <c r="W659452" s="30"/>
    </row>
    <row r="659453" spans="23:23">
      <c r="W659453" s="30"/>
    </row>
    <row r="659454" spans="23:23">
      <c r="W659454" s="30"/>
    </row>
    <row r="659455" spans="23:23">
      <c r="W659455" s="30"/>
    </row>
    <row r="659456" spans="23:23">
      <c r="W659456" s="30"/>
    </row>
    <row r="659457" spans="23:23">
      <c r="W659457" s="30"/>
    </row>
    <row r="659458" spans="23:23">
      <c r="W659458" s="30"/>
    </row>
    <row r="659459" spans="23:23">
      <c r="W659459" s="30"/>
    </row>
    <row r="659460" spans="23:23">
      <c r="W659460" s="30"/>
    </row>
    <row r="659461" spans="23:23">
      <c r="W659461" s="30"/>
    </row>
    <row r="659462" spans="23:23">
      <c r="W659462" s="30"/>
    </row>
    <row r="659463" spans="23:23">
      <c r="W659463" s="30"/>
    </row>
    <row r="659464" spans="23:23">
      <c r="W659464" s="30"/>
    </row>
    <row r="659465" spans="23:23">
      <c r="W659465" s="30"/>
    </row>
    <row r="659466" spans="23:23">
      <c r="W659466" s="30"/>
    </row>
    <row r="659467" spans="23:23">
      <c r="W659467" s="30"/>
    </row>
    <row r="659468" spans="23:23">
      <c r="W659468" s="30"/>
    </row>
    <row r="659469" spans="23:23">
      <c r="W659469" s="30"/>
    </row>
    <row r="659470" spans="23:23">
      <c r="W659470" s="30"/>
    </row>
    <row r="659471" spans="23:23">
      <c r="W659471" s="30"/>
    </row>
    <row r="659472" spans="23:23">
      <c r="W659472" s="30"/>
    </row>
    <row r="659473" spans="23:23">
      <c r="W659473" s="30"/>
    </row>
    <row r="659474" spans="23:23">
      <c r="W659474" s="30"/>
    </row>
    <row r="659475" spans="23:23">
      <c r="W659475" s="30"/>
    </row>
    <row r="659476" spans="23:23">
      <c r="W659476" s="30"/>
    </row>
    <row r="659477" spans="23:23">
      <c r="W659477" s="30"/>
    </row>
    <row r="659478" spans="23:23">
      <c r="W659478" s="30"/>
    </row>
    <row r="659479" spans="23:23">
      <c r="W659479" s="30"/>
    </row>
    <row r="659480" spans="23:23">
      <c r="W659480" s="30"/>
    </row>
    <row r="659481" spans="23:23">
      <c r="W659481" s="30"/>
    </row>
    <row r="659482" spans="23:23">
      <c r="W659482" s="30"/>
    </row>
    <row r="659483" spans="23:23">
      <c r="W659483" s="30"/>
    </row>
    <row r="659484" spans="23:23">
      <c r="W659484" s="30"/>
    </row>
    <row r="659485" spans="23:23">
      <c r="W659485" s="30"/>
    </row>
    <row r="659486" spans="23:23">
      <c r="W659486" s="30"/>
    </row>
    <row r="659487" spans="23:23">
      <c r="W659487" s="30"/>
    </row>
    <row r="659488" spans="23:23">
      <c r="W659488" s="30"/>
    </row>
    <row r="659489" spans="23:23">
      <c r="W659489" s="30"/>
    </row>
    <row r="659490" spans="23:23">
      <c r="W659490" s="30"/>
    </row>
    <row r="659491" spans="23:23">
      <c r="W659491" s="30"/>
    </row>
    <row r="659492" spans="23:23">
      <c r="W659492" s="30"/>
    </row>
    <row r="659493" spans="23:23">
      <c r="W659493" s="30"/>
    </row>
    <row r="659494" spans="23:23">
      <c r="W659494" s="30"/>
    </row>
    <row r="659495" spans="23:23">
      <c r="W659495" s="30"/>
    </row>
    <row r="659496" spans="23:23">
      <c r="W659496" s="30"/>
    </row>
    <row r="659497" spans="23:23">
      <c r="W659497" s="30"/>
    </row>
    <row r="659498" spans="23:23">
      <c r="W659498" s="30"/>
    </row>
    <row r="659499" spans="23:23">
      <c r="W659499" s="30"/>
    </row>
    <row r="659500" spans="23:23">
      <c r="W659500" s="30"/>
    </row>
    <row r="659501" spans="23:23">
      <c r="W659501" s="30"/>
    </row>
    <row r="659502" spans="23:23">
      <c r="W659502" s="30"/>
    </row>
    <row r="659503" spans="23:23">
      <c r="W659503" s="30"/>
    </row>
    <row r="659504" spans="23:23">
      <c r="W659504" s="30"/>
    </row>
    <row r="659505" spans="23:23">
      <c r="W659505" s="30"/>
    </row>
    <row r="659506" spans="23:23">
      <c r="W659506" s="30"/>
    </row>
    <row r="659507" spans="23:23">
      <c r="W659507" s="30"/>
    </row>
    <row r="659508" spans="23:23">
      <c r="W659508" s="30"/>
    </row>
    <row r="659509" spans="23:23">
      <c r="W659509" s="30"/>
    </row>
    <row r="659510" spans="23:23">
      <c r="W659510" s="30"/>
    </row>
    <row r="659511" spans="23:23">
      <c r="W659511" s="30"/>
    </row>
    <row r="659512" spans="23:23">
      <c r="W659512" s="30"/>
    </row>
    <row r="659513" spans="23:23">
      <c r="W659513" s="30"/>
    </row>
    <row r="659514" spans="23:23">
      <c r="W659514" s="30"/>
    </row>
    <row r="659515" spans="23:23">
      <c r="W659515" s="30"/>
    </row>
    <row r="659516" spans="23:23">
      <c r="W659516" s="30"/>
    </row>
    <row r="659517" spans="23:23">
      <c r="W659517" s="30"/>
    </row>
    <row r="659518" spans="23:23">
      <c r="W659518" s="30"/>
    </row>
    <row r="659519" spans="23:23">
      <c r="W659519" s="30"/>
    </row>
    <row r="659520" spans="23:23">
      <c r="W659520" s="30"/>
    </row>
    <row r="659521" spans="23:23">
      <c r="W659521" s="30"/>
    </row>
    <row r="659522" spans="23:23">
      <c r="W659522" s="30"/>
    </row>
    <row r="659523" spans="23:23">
      <c r="W659523" s="30"/>
    </row>
    <row r="659524" spans="23:23">
      <c r="W659524" s="30"/>
    </row>
    <row r="659525" spans="23:23">
      <c r="W659525" s="30"/>
    </row>
    <row r="659526" spans="23:23">
      <c r="W659526" s="30"/>
    </row>
    <row r="659527" spans="23:23">
      <c r="W659527" s="30"/>
    </row>
    <row r="659528" spans="23:23">
      <c r="W659528" s="30"/>
    </row>
    <row r="659529" spans="23:23">
      <c r="W659529" s="30"/>
    </row>
    <row r="659530" spans="23:23">
      <c r="W659530" s="30"/>
    </row>
    <row r="659531" spans="23:23">
      <c r="W659531" s="30"/>
    </row>
    <row r="659532" spans="23:23">
      <c r="W659532" s="30"/>
    </row>
    <row r="659533" spans="23:23">
      <c r="W659533" s="30"/>
    </row>
    <row r="659534" spans="23:23">
      <c r="W659534" s="30"/>
    </row>
    <row r="659535" spans="23:23">
      <c r="W659535" s="30"/>
    </row>
    <row r="659536" spans="23:23">
      <c r="W659536" s="30"/>
    </row>
    <row r="659537" spans="23:23">
      <c r="W659537" s="30"/>
    </row>
    <row r="659538" spans="23:23">
      <c r="W659538" s="30"/>
    </row>
    <row r="659539" spans="23:23">
      <c r="W659539" s="30"/>
    </row>
    <row r="659540" spans="23:23">
      <c r="W659540" s="30"/>
    </row>
    <row r="659541" spans="23:23">
      <c r="W659541" s="30"/>
    </row>
    <row r="659542" spans="23:23">
      <c r="W659542" s="30"/>
    </row>
    <row r="659543" spans="23:23">
      <c r="W659543" s="30"/>
    </row>
    <row r="659544" spans="23:23">
      <c r="W659544" s="30"/>
    </row>
    <row r="659545" spans="23:23">
      <c r="W659545" s="30"/>
    </row>
    <row r="659546" spans="23:23">
      <c r="W659546" s="30"/>
    </row>
    <row r="659547" spans="23:23">
      <c r="W659547" s="30"/>
    </row>
    <row r="659548" spans="23:23">
      <c r="W659548" s="30"/>
    </row>
    <row r="659549" spans="23:23">
      <c r="W659549" s="30"/>
    </row>
    <row r="659550" spans="23:23">
      <c r="W659550" s="30"/>
    </row>
    <row r="659551" spans="23:23">
      <c r="W659551" s="30"/>
    </row>
    <row r="659552" spans="23:23">
      <c r="W659552" s="30"/>
    </row>
    <row r="659553" spans="23:23">
      <c r="W659553" s="30"/>
    </row>
    <row r="659554" spans="23:23">
      <c r="W659554" s="30"/>
    </row>
    <row r="659555" spans="23:23">
      <c r="W659555" s="30"/>
    </row>
    <row r="659556" spans="23:23">
      <c r="W659556" s="30"/>
    </row>
    <row r="659557" spans="23:23">
      <c r="W659557" s="30"/>
    </row>
    <row r="659558" spans="23:23">
      <c r="W659558" s="30"/>
    </row>
    <row r="659559" spans="23:23">
      <c r="W659559" s="30"/>
    </row>
    <row r="659560" spans="23:23">
      <c r="W659560" s="30"/>
    </row>
    <row r="659561" spans="23:23">
      <c r="W659561" s="30"/>
    </row>
    <row r="659562" spans="23:23">
      <c r="W659562" s="30"/>
    </row>
    <row r="659563" spans="23:23">
      <c r="W659563" s="30"/>
    </row>
    <row r="659564" spans="23:23">
      <c r="W659564" s="30"/>
    </row>
    <row r="659565" spans="23:23">
      <c r="W659565" s="30"/>
    </row>
    <row r="659566" spans="23:23">
      <c r="W659566" s="30"/>
    </row>
    <row r="659567" spans="23:23">
      <c r="W659567" s="30"/>
    </row>
    <row r="659568" spans="23:23">
      <c r="W659568" s="30"/>
    </row>
    <row r="659569" spans="23:23">
      <c r="W659569" s="30"/>
    </row>
    <row r="659570" spans="23:23">
      <c r="W659570" s="30"/>
    </row>
    <row r="659571" spans="23:23">
      <c r="W659571" s="30"/>
    </row>
    <row r="659572" spans="23:23">
      <c r="W659572" s="30"/>
    </row>
    <row r="659573" spans="23:23">
      <c r="W659573" s="30"/>
    </row>
    <row r="659574" spans="23:23">
      <c r="W659574" s="30"/>
    </row>
    <row r="659575" spans="23:23">
      <c r="W659575" s="30"/>
    </row>
    <row r="659576" spans="23:23">
      <c r="W659576" s="30"/>
    </row>
    <row r="659577" spans="23:23">
      <c r="W659577" s="30"/>
    </row>
    <row r="659578" spans="23:23">
      <c r="W659578" s="30"/>
    </row>
    <row r="659579" spans="23:23">
      <c r="W659579" s="30"/>
    </row>
    <row r="659580" spans="23:23">
      <c r="W659580" s="30"/>
    </row>
    <row r="659581" spans="23:23">
      <c r="W659581" s="30"/>
    </row>
    <row r="659582" spans="23:23">
      <c r="W659582" s="30"/>
    </row>
    <row r="659583" spans="23:23">
      <c r="W659583" s="30"/>
    </row>
    <row r="659584" spans="23:23">
      <c r="W659584" s="30"/>
    </row>
    <row r="659585" spans="23:23">
      <c r="W659585" s="30"/>
    </row>
    <row r="659586" spans="23:23">
      <c r="W659586" s="30"/>
    </row>
    <row r="659587" spans="23:23">
      <c r="W659587" s="30"/>
    </row>
    <row r="659588" spans="23:23">
      <c r="W659588" s="30"/>
    </row>
    <row r="659589" spans="23:23">
      <c r="W659589" s="30"/>
    </row>
    <row r="659590" spans="23:23">
      <c r="W659590" s="30"/>
    </row>
    <row r="659591" spans="23:23">
      <c r="W659591" s="30"/>
    </row>
    <row r="659592" spans="23:23">
      <c r="W659592" s="30"/>
    </row>
    <row r="659593" spans="23:23">
      <c r="W659593" s="30"/>
    </row>
    <row r="659594" spans="23:23">
      <c r="W659594" s="30"/>
    </row>
    <row r="659595" spans="23:23">
      <c r="W659595" s="30"/>
    </row>
    <row r="659596" spans="23:23">
      <c r="W659596" s="30"/>
    </row>
    <row r="659597" spans="23:23">
      <c r="W659597" s="30"/>
    </row>
    <row r="659598" spans="23:23">
      <c r="W659598" s="30"/>
    </row>
    <row r="659599" spans="23:23">
      <c r="W659599" s="30"/>
    </row>
    <row r="659600" spans="23:23">
      <c r="W659600" s="30"/>
    </row>
    <row r="659601" spans="23:23">
      <c r="W659601" s="30"/>
    </row>
    <row r="659602" spans="23:23">
      <c r="W659602" s="30"/>
    </row>
    <row r="659603" spans="23:23">
      <c r="W659603" s="30"/>
    </row>
    <row r="659604" spans="23:23">
      <c r="W659604" s="30"/>
    </row>
    <row r="659605" spans="23:23">
      <c r="W659605" s="30"/>
    </row>
    <row r="659606" spans="23:23">
      <c r="W659606" s="30"/>
    </row>
    <row r="659607" spans="23:23">
      <c r="W659607" s="30"/>
    </row>
    <row r="659608" spans="23:23">
      <c r="W659608" s="30"/>
    </row>
    <row r="659609" spans="23:23">
      <c r="W659609" s="30"/>
    </row>
    <row r="659610" spans="23:23">
      <c r="W659610" s="30"/>
    </row>
    <row r="659611" spans="23:23">
      <c r="W659611" s="30"/>
    </row>
    <row r="659612" spans="23:23">
      <c r="W659612" s="30"/>
    </row>
    <row r="659613" spans="23:23">
      <c r="W659613" s="30"/>
    </row>
    <row r="659614" spans="23:23">
      <c r="W659614" s="30"/>
    </row>
    <row r="659615" spans="23:23">
      <c r="W659615" s="30"/>
    </row>
    <row r="659616" spans="23:23">
      <c r="W659616" s="30"/>
    </row>
    <row r="659617" spans="23:23">
      <c r="W659617" s="30"/>
    </row>
    <row r="659618" spans="23:23">
      <c r="W659618" s="30"/>
    </row>
    <row r="659619" spans="23:23">
      <c r="W659619" s="30"/>
    </row>
    <row r="659620" spans="23:23">
      <c r="W659620" s="30"/>
    </row>
    <row r="659621" spans="23:23">
      <c r="W659621" s="30"/>
    </row>
    <row r="659622" spans="23:23">
      <c r="W659622" s="30"/>
    </row>
    <row r="659623" spans="23:23">
      <c r="W659623" s="30"/>
    </row>
    <row r="659624" spans="23:23">
      <c r="W659624" s="30"/>
    </row>
    <row r="659625" spans="23:23">
      <c r="W659625" s="30"/>
    </row>
    <row r="659626" spans="23:23">
      <c r="W659626" s="30"/>
    </row>
    <row r="659627" spans="23:23">
      <c r="W659627" s="30"/>
    </row>
    <row r="659628" spans="23:23">
      <c r="W659628" s="30"/>
    </row>
    <row r="659629" spans="23:23">
      <c r="W659629" s="30"/>
    </row>
    <row r="659630" spans="23:23">
      <c r="W659630" s="30"/>
    </row>
    <row r="659631" spans="23:23">
      <c r="W659631" s="30"/>
    </row>
    <row r="659632" spans="23:23">
      <c r="W659632" s="30"/>
    </row>
    <row r="659633" spans="23:23">
      <c r="W659633" s="30"/>
    </row>
    <row r="659634" spans="23:23">
      <c r="W659634" s="30"/>
    </row>
    <row r="659635" spans="23:23">
      <c r="W659635" s="30"/>
    </row>
    <row r="659636" spans="23:23">
      <c r="W659636" s="30"/>
    </row>
    <row r="659637" spans="23:23">
      <c r="W659637" s="30"/>
    </row>
    <row r="659638" spans="23:23">
      <c r="W659638" s="30"/>
    </row>
    <row r="659639" spans="23:23">
      <c r="W659639" s="30"/>
    </row>
    <row r="659640" spans="23:23">
      <c r="W659640" s="30"/>
    </row>
    <row r="659641" spans="23:23">
      <c r="W659641" s="30"/>
    </row>
    <row r="659642" spans="23:23">
      <c r="W659642" s="30"/>
    </row>
    <row r="659643" spans="23:23">
      <c r="W659643" s="30"/>
    </row>
    <row r="659644" spans="23:23">
      <c r="W659644" s="30"/>
    </row>
    <row r="659645" spans="23:23">
      <c r="W659645" s="30"/>
    </row>
    <row r="659646" spans="23:23">
      <c r="W659646" s="30"/>
    </row>
    <row r="659647" spans="23:23">
      <c r="W659647" s="30"/>
    </row>
    <row r="659648" spans="23:23">
      <c r="W659648" s="30"/>
    </row>
    <row r="659649" spans="23:23">
      <c r="W659649" s="30"/>
    </row>
    <row r="659650" spans="23:23">
      <c r="W659650" s="30"/>
    </row>
    <row r="659651" spans="23:23">
      <c r="W659651" s="30"/>
    </row>
    <row r="659652" spans="23:23">
      <c r="W659652" s="30"/>
    </row>
    <row r="659653" spans="23:23">
      <c r="W659653" s="30"/>
    </row>
    <row r="659654" spans="23:23">
      <c r="W659654" s="30"/>
    </row>
    <row r="659655" spans="23:23">
      <c r="W659655" s="30"/>
    </row>
    <row r="659656" spans="23:23">
      <c r="W659656" s="30"/>
    </row>
    <row r="659657" spans="23:23">
      <c r="W659657" s="30"/>
    </row>
    <row r="659658" spans="23:23">
      <c r="W659658" s="30"/>
    </row>
    <row r="659659" spans="23:23">
      <c r="W659659" s="30"/>
    </row>
    <row r="659660" spans="23:23">
      <c r="W659660" s="30"/>
    </row>
    <row r="659661" spans="23:23">
      <c r="W659661" s="30"/>
    </row>
    <row r="659662" spans="23:23">
      <c r="W659662" s="30"/>
    </row>
    <row r="659663" spans="23:23">
      <c r="W659663" s="30"/>
    </row>
    <row r="659664" spans="23:23">
      <c r="W659664" s="30"/>
    </row>
    <row r="659665" spans="23:23">
      <c r="W659665" s="30"/>
    </row>
    <row r="659666" spans="23:23">
      <c r="W659666" s="30"/>
    </row>
    <row r="659667" spans="23:23">
      <c r="W659667" s="30"/>
    </row>
    <row r="659668" spans="23:23">
      <c r="W659668" s="30"/>
    </row>
    <row r="659669" spans="23:23">
      <c r="W659669" s="30"/>
    </row>
    <row r="659670" spans="23:23">
      <c r="W659670" s="30"/>
    </row>
    <row r="659671" spans="23:23">
      <c r="W659671" s="30"/>
    </row>
    <row r="659672" spans="23:23">
      <c r="W659672" s="30"/>
    </row>
    <row r="659673" spans="23:23">
      <c r="W659673" s="30"/>
    </row>
    <row r="659674" spans="23:23">
      <c r="W659674" s="30"/>
    </row>
    <row r="659675" spans="23:23">
      <c r="W659675" s="30"/>
    </row>
    <row r="659676" spans="23:23">
      <c r="W659676" s="30"/>
    </row>
    <row r="659677" spans="23:23">
      <c r="W659677" s="30"/>
    </row>
    <row r="659678" spans="23:23">
      <c r="W659678" s="30"/>
    </row>
    <row r="659679" spans="23:23">
      <c r="W659679" s="30"/>
    </row>
    <row r="659680" spans="23:23">
      <c r="W659680" s="30"/>
    </row>
    <row r="659681" spans="23:23">
      <c r="W659681" s="30"/>
    </row>
    <row r="659682" spans="23:23">
      <c r="W659682" s="30"/>
    </row>
    <row r="659683" spans="23:23">
      <c r="W659683" s="30"/>
    </row>
    <row r="659684" spans="23:23">
      <c r="W659684" s="30"/>
    </row>
    <row r="659685" spans="23:23">
      <c r="W659685" s="30"/>
    </row>
    <row r="659686" spans="23:23">
      <c r="W659686" s="30"/>
    </row>
    <row r="659687" spans="23:23">
      <c r="W659687" s="30"/>
    </row>
    <row r="659688" spans="23:23">
      <c r="W659688" s="30"/>
    </row>
    <row r="659689" spans="23:23">
      <c r="W659689" s="30"/>
    </row>
    <row r="659690" spans="23:23">
      <c r="W659690" s="30"/>
    </row>
    <row r="659691" spans="23:23">
      <c r="W659691" s="30"/>
    </row>
    <row r="659692" spans="23:23">
      <c r="W659692" s="30"/>
    </row>
    <row r="659693" spans="23:23">
      <c r="W659693" s="30"/>
    </row>
    <row r="659694" spans="23:23">
      <c r="W659694" s="30"/>
    </row>
    <row r="659695" spans="23:23">
      <c r="W659695" s="30"/>
    </row>
    <row r="659696" spans="23:23">
      <c r="W659696" s="30"/>
    </row>
    <row r="659697" spans="23:23">
      <c r="W659697" s="30"/>
    </row>
    <row r="659698" spans="23:23">
      <c r="W659698" s="30"/>
    </row>
    <row r="659699" spans="23:23">
      <c r="W659699" s="30"/>
    </row>
    <row r="659700" spans="23:23">
      <c r="W659700" s="30"/>
    </row>
    <row r="659701" spans="23:23">
      <c r="W659701" s="30"/>
    </row>
    <row r="659702" spans="23:23">
      <c r="W659702" s="30"/>
    </row>
    <row r="659703" spans="23:23">
      <c r="W659703" s="30"/>
    </row>
    <row r="659704" spans="23:23">
      <c r="W659704" s="30"/>
    </row>
    <row r="659705" spans="23:23">
      <c r="W659705" s="30"/>
    </row>
    <row r="659706" spans="23:23">
      <c r="W659706" s="30"/>
    </row>
    <row r="659707" spans="23:23">
      <c r="W659707" s="30"/>
    </row>
    <row r="659708" spans="23:23">
      <c r="W659708" s="30"/>
    </row>
    <row r="659709" spans="23:23">
      <c r="W659709" s="30"/>
    </row>
    <row r="659710" spans="23:23">
      <c r="W659710" s="30"/>
    </row>
    <row r="659711" spans="23:23">
      <c r="W659711" s="30"/>
    </row>
    <row r="659712" spans="23:23">
      <c r="W659712" s="30"/>
    </row>
    <row r="659713" spans="23:23">
      <c r="W659713" s="30"/>
    </row>
    <row r="659714" spans="23:23">
      <c r="W659714" s="30"/>
    </row>
    <row r="659715" spans="23:23">
      <c r="W659715" s="30"/>
    </row>
    <row r="659716" spans="23:23">
      <c r="W659716" s="30"/>
    </row>
    <row r="659717" spans="23:23">
      <c r="W659717" s="30"/>
    </row>
    <row r="659718" spans="23:23">
      <c r="W659718" s="30"/>
    </row>
    <row r="659719" spans="23:23">
      <c r="W659719" s="30"/>
    </row>
    <row r="659720" spans="23:23">
      <c r="W659720" s="30"/>
    </row>
    <row r="659721" spans="23:23">
      <c r="W659721" s="30"/>
    </row>
    <row r="659722" spans="23:23">
      <c r="W659722" s="30"/>
    </row>
    <row r="659723" spans="23:23">
      <c r="W659723" s="30"/>
    </row>
    <row r="659724" spans="23:23">
      <c r="W659724" s="30"/>
    </row>
    <row r="659725" spans="23:23">
      <c r="W659725" s="30"/>
    </row>
    <row r="659726" spans="23:23">
      <c r="W659726" s="30"/>
    </row>
    <row r="659727" spans="23:23">
      <c r="W659727" s="30"/>
    </row>
    <row r="659728" spans="23:23">
      <c r="W659728" s="30"/>
    </row>
    <row r="659729" spans="23:23">
      <c r="W659729" s="30"/>
    </row>
    <row r="659730" spans="23:23">
      <c r="W659730" s="30"/>
    </row>
    <row r="659731" spans="23:23">
      <c r="W659731" s="30"/>
    </row>
    <row r="659732" spans="23:23">
      <c r="W659732" s="30"/>
    </row>
    <row r="659733" spans="23:23">
      <c r="W659733" s="30"/>
    </row>
    <row r="659734" spans="23:23">
      <c r="W659734" s="30"/>
    </row>
    <row r="659735" spans="23:23">
      <c r="W659735" s="30"/>
    </row>
    <row r="659736" spans="23:23">
      <c r="W659736" s="30"/>
    </row>
    <row r="659737" spans="23:23">
      <c r="W659737" s="30"/>
    </row>
    <row r="659738" spans="23:23">
      <c r="W659738" s="30"/>
    </row>
    <row r="659739" spans="23:23">
      <c r="W659739" s="30"/>
    </row>
    <row r="659740" spans="23:23">
      <c r="W659740" s="30"/>
    </row>
    <row r="659741" spans="23:23">
      <c r="W659741" s="30"/>
    </row>
    <row r="659742" spans="23:23">
      <c r="W659742" s="30"/>
    </row>
    <row r="659743" spans="23:23">
      <c r="W659743" s="30"/>
    </row>
    <row r="659744" spans="23:23">
      <c r="W659744" s="30"/>
    </row>
    <row r="659745" spans="23:23">
      <c r="W659745" s="30"/>
    </row>
    <row r="659746" spans="23:23">
      <c r="W659746" s="30"/>
    </row>
    <row r="659747" spans="23:23">
      <c r="W659747" s="30"/>
    </row>
    <row r="659748" spans="23:23">
      <c r="W659748" s="30"/>
    </row>
    <row r="659749" spans="23:23">
      <c r="W659749" s="30"/>
    </row>
    <row r="659750" spans="23:23">
      <c r="W659750" s="30"/>
    </row>
    <row r="659751" spans="23:23">
      <c r="W659751" s="30"/>
    </row>
    <row r="659752" spans="23:23">
      <c r="W659752" s="30"/>
    </row>
    <row r="659753" spans="23:23">
      <c r="W659753" s="30"/>
    </row>
    <row r="659754" spans="23:23">
      <c r="W659754" s="30"/>
    </row>
    <row r="659755" spans="23:23">
      <c r="W659755" s="30"/>
    </row>
    <row r="659756" spans="23:23">
      <c r="W659756" s="30"/>
    </row>
    <row r="659757" spans="23:23">
      <c r="W659757" s="30"/>
    </row>
    <row r="659758" spans="23:23">
      <c r="W659758" s="30"/>
    </row>
    <row r="659759" spans="23:23">
      <c r="W659759" s="30"/>
    </row>
    <row r="659760" spans="23:23">
      <c r="W659760" s="30"/>
    </row>
    <row r="659761" spans="23:23">
      <c r="W659761" s="30"/>
    </row>
    <row r="659762" spans="23:23">
      <c r="W659762" s="30"/>
    </row>
    <row r="659763" spans="23:23">
      <c r="W659763" s="30"/>
    </row>
    <row r="659764" spans="23:23">
      <c r="W659764" s="30"/>
    </row>
    <row r="659765" spans="23:23">
      <c r="W659765" s="30"/>
    </row>
    <row r="659766" spans="23:23">
      <c r="W659766" s="30"/>
    </row>
    <row r="659767" spans="23:23">
      <c r="W659767" s="30"/>
    </row>
    <row r="659768" spans="23:23">
      <c r="W659768" s="30"/>
    </row>
    <row r="659769" spans="23:23">
      <c r="W659769" s="30"/>
    </row>
    <row r="659770" spans="23:23">
      <c r="W659770" s="30"/>
    </row>
    <row r="659771" spans="23:23">
      <c r="W659771" s="30"/>
    </row>
    <row r="659772" spans="23:23">
      <c r="W659772" s="30"/>
    </row>
    <row r="659773" spans="23:23">
      <c r="W659773" s="30"/>
    </row>
    <row r="659774" spans="23:23">
      <c r="W659774" s="30"/>
    </row>
    <row r="659775" spans="23:23">
      <c r="W659775" s="30"/>
    </row>
    <row r="659776" spans="23:23">
      <c r="W659776" s="30"/>
    </row>
    <row r="659777" spans="23:23">
      <c r="W659777" s="30"/>
    </row>
    <row r="659778" spans="23:23">
      <c r="W659778" s="30"/>
    </row>
    <row r="659779" spans="23:23">
      <c r="W659779" s="30"/>
    </row>
    <row r="659780" spans="23:23">
      <c r="W659780" s="30"/>
    </row>
    <row r="659781" spans="23:23">
      <c r="W659781" s="30"/>
    </row>
    <row r="659782" spans="23:23">
      <c r="W659782" s="30"/>
    </row>
    <row r="659783" spans="23:23">
      <c r="W659783" s="30"/>
    </row>
    <row r="659784" spans="23:23">
      <c r="W659784" s="30"/>
    </row>
    <row r="659785" spans="23:23">
      <c r="W659785" s="30"/>
    </row>
    <row r="659786" spans="23:23">
      <c r="W659786" s="30"/>
    </row>
    <row r="659787" spans="23:23">
      <c r="W659787" s="30"/>
    </row>
    <row r="659788" spans="23:23">
      <c r="W659788" s="30"/>
    </row>
    <row r="659789" spans="23:23">
      <c r="W659789" s="30"/>
    </row>
    <row r="659790" spans="23:23">
      <c r="W659790" s="30"/>
    </row>
    <row r="659791" spans="23:23">
      <c r="W659791" s="30"/>
    </row>
    <row r="659792" spans="23:23">
      <c r="W659792" s="30"/>
    </row>
    <row r="659793" spans="23:23">
      <c r="W659793" s="30"/>
    </row>
    <row r="659794" spans="23:23">
      <c r="W659794" s="30"/>
    </row>
    <row r="659795" spans="23:23">
      <c r="W659795" s="30"/>
    </row>
    <row r="659796" spans="23:23">
      <c r="W659796" s="30"/>
    </row>
    <row r="659797" spans="23:23">
      <c r="W659797" s="30"/>
    </row>
    <row r="659798" spans="23:23">
      <c r="W659798" s="30"/>
    </row>
    <row r="659799" spans="23:23">
      <c r="W659799" s="30"/>
    </row>
    <row r="659800" spans="23:23">
      <c r="W659800" s="30"/>
    </row>
    <row r="659801" spans="23:23">
      <c r="W659801" s="30"/>
    </row>
    <row r="659802" spans="23:23">
      <c r="W659802" s="30"/>
    </row>
    <row r="659803" spans="23:23">
      <c r="W659803" s="30"/>
    </row>
    <row r="659804" spans="23:23">
      <c r="W659804" s="30"/>
    </row>
    <row r="659805" spans="23:23">
      <c r="W659805" s="30"/>
    </row>
    <row r="659806" spans="23:23">
      <c r="W659806" s="30"/>
    </row>
    <row r="659807" spans="23:23">
      <c r="W659807" s="30"/>
    </row>
    <row r="659808" spans="23:23">
      <c r="W659808" s="30"/>
    </row>
    <row r="659809" spans="23:23">
      <c r="W659809" s="30"/>
    </row>
    <row r="659810" spans="23:23">
      <c r="W659810" s="30"/>
    </row>
    <row r="659811" spans="23:23">
      <c r="W659811" s="30"/>
    </row>
    <row r="659812" spans="23:23">
      <c r="W659812" s="30"/>
    </row>
    <row r="659813" spans="23:23">
      <c r="W659813" s="30"/>
    </row>
    <row r="659814" spans="23:23">
      <c r="W659814" s="30"/>
    </row>
    <row r="659815" spans="23:23">
      <c r="W659815" s="30"/>
    </row>
    <row r="659816" spans="23:23">
      <c r="W659816" s="30"/>
    </row>
    <row r="659817" spans="23:23">
      <c r="W659817" s="30"/>
    </row>
    <row r="659818" spans="23:23">
      <c r="W659818" s="30"/>
    </row>
    <row r="659819" spans="23:23">
      <c r="W659819" s="30"/>
    </row>
    <row r="659820" spans="23:23">
      <c r="W659820" s="30"/>
    </row>
    <row r="659821" spans="23:23">
      <c r="W659821" s="30"/>
    </row>
    <row r="659822" spans="23:23">
      <c r="W659822" s="30"/>
    </row>
    <row r="659823" spans="23:23">
      <c r="W659823" s="30"/>
    </row>
    <row r="659824" spans="23:23">
      <c r="W659824" s="30"/>
    </row>
    <row r="659825" spans="23:23">
      <c r="W659825" s="30"/>
    </row>
    <row r="659826" spans="23:23">
      <c r="W659826" s="30"/>
    </row>
    <row r="659827" spans="23:23">
      <c r="W659827" s="30"/>
    </row>
    <row r="659828" spans="23:23">
      <c r="W659828" s="30"/>
    </row>
    <row r="659829" spans="23:23">
      <c r="W659829" s="30"/>
    </row>
    <row r="659830" spans="23:23">
      <c r="W659830" s="30"/>
    </row>
    <row r="659831" spans="23:23">
      <c r="W659831" s="30"/>
    </row>
    <row r="659832" spans="23:23">
      <c r="W659832" s="30"/>
    </row>
    <row r="659833" spans="23:23">
      <c r="W659833" s="30"/>
    </row>
    <row r="659834" spans="23:23">
      <c r="W659834" s="30"/>
    </row>
    <row r="659835" spans="23:23">
      <c r="W659835" s="30"/>
    </row>
    <row r="659836" spans="23:23">
      <c r="W659836" s="30"/>
    </row>
    <row r="659837" spans="23:23">
      <c r="W659837" s="30"/>
    </row>
    <row r="659838" spans="23:23">
      <c r="W659838" s="30"/>
    </row>
    <row r="659839" spans="23:23">
      <c r="W659839" s="30"/>
    </row>
    <row r="659840" spans="23:23">
      <c r="W659840" s="30"/>
    </row>
    <row r="659841" spans="23:23">
      <c r="W659841" s="30"/>
    </row>
    <row r="659842" spans="23:23">
      <c r="W659842" s="30"/>
    </row>
    <row r="659843" spans="23:23">
      <c r="W659843" s="30"/>
    </row>
    <row r="659844" spans="23:23">
      <c r="W659844" s="30"/>
    </row>
    <row r="659845" spans="23:23">
      <c r="W659845" s="30"/>
    </row>
    <row r="659846" spans="23:23">
      <c r="W659846" s="30"/>
    </row>
    <row r="659847" spans="23:23">
      <c r="W659847" s="30"/>
    </row>
    <row r="659848" spans="23:23">
      <c r="W659848" s="30"/>
    </row>
    <row r="659849" spans="23:23">
      <c r="W659849" s="30"/>
    </row>
    <row r="659850" spans="23:23">
      <c r="W659850" s="30"/>
    </row>
    <row r="659851" spans="23:23">
      <c r="W659851" s="30"/>
    </row>
    <row r="659852" spans="23:23">
      <c r="W659852" s="30"/>
    </row>
    <row r="659853" spans="23:23">
      <c r="W659853" s="30"/>
    </row>
    <row r="659854" spans="23:23">
      <c r="W659854" s="30"/>
    </row>
    <row r="659855" spans="23:23">
      <c r="W659855" s="30"/>
    </row>
    <row r="659856" spans="23:23">
      <c r="W659856" s="30"/>
    </row>
    <row r="659857" spans="23:23">
      <c r="W659857" s="30"/>
    </row>
    <row r="659858" spans="23:23">
      <c r="W659858" s="30"/>
    </row>
    <row r="659859" spans="23:23">
      <c r="W659859" s="30"/>
    </row>
    <row r="659860" spans="23:23">
      <c r="W659860" s="30"/>
    </row>
    <row r="659861" spans="23:23">
      <c r="W659861" s="30"/>
    </row>
    <row r="659862" spans="23:23">
      <c r="W659862" s="30"/>
    </row>
    <row r="659863" spans="23:23">
      <c r="W659863" s="30"/>
    </row>
    <row r="659864" spans="23:23">
      <c r="W659864" s="30"/>
    </row>
    <row r="659865" spans="23:23">
      <c r="W659865" s="30"/>
    </row>
    <row r="659866" spans="23:23">
      <c r="W659866" s="30"/>
    </row>
    <row r="659867" spans="23:23">
      <c r="W659867" s="30"/>
    </row>
    <row r="659868" spans="23:23">
      <c r="W659868" s="30"/>
    </row>
    <row r="659869" spans="23:23">
      <c r="W659869" s="30"/>
    </row>
    <row r="659870" spans="23:23">
      <c r="W659870" s="30"/>
    </row>
    <row r="659871" spans="23:23">
      <c r="W659871" s="30"/>
    </row>
    <row r="659872" spans="23:23">
      <c r="W659872" s="30"/>
    </row>
    <row r="659873" spans="23:23">
      <c r="W659873" s="30"/>
    </row>
    <row r="659874" spans="23:23">
      <c r="W659874" s="30"/>
    </row>
    <row r="659875" spans="23:23">
      <c r="W659875" s="30"/>
    </row>
    <row r="659876" spans="23:23">
      <c r="W659876" s="30"/>
    </row>
    <row r="659877" spans="23:23">
      <c r="W659877" s="30"/>
    </row>
    <row r="659878" spans="23:23">
      <c r="W659878" s="30"/>
    </row>
    <row r="659879" spans="23:23">
      <c r="W659879" s="30"/>
    </row>
    <row r="659880" spans="23:23">
      <c r="W659880" s="30"/>
    </row>
    <row r="659881" spans="23:23">
      <c r="W659881" s="30"/>
    </row>
    <row r="659882" spans="23:23">
      <c r="W659882" s="30"/>
    </row>
    <row r="659883" spans="23:23">
      <c r="W659883" s="30"/>
    </row>
    <row r="659884" spans="23:23">
      <c r="W659884" s="30"/>
    </row>
    <row r="659885" spans="23:23">
      <c r="W659885" s="30"/>
    </row>
    <row r="659886" spans="23:23">
      <c r="W659886" s="30"/>
    </row>
    <row r="659887" spans="23:23">
      <c r="W659887" s="30"/>
    </row>
    <row r="659888" spans="23:23">
      <c r="W659888" s="30"/>
    </row>
    <row r="659889" spans="23:23">
      <c r="W659889" s="30"/>
    </row>
    <row r="659890" spans="23:23">
      <c r="W659890" s="30"/>
    </row>
    <row r="659891" spans="23:23">
      <c r="W659891" s="30"/>
    </row>
    <row r="659892" spans="23:23">
      <c r="W659892" s="30"/>
    </row>
    <row r="659893" spans="23:23">
      <c r="W659893" s="30"/>
    </row>
    <row r="659894" spans="23:23">
      <c r="W659894" s="30"/>
    </row>
    <row r="659895" spans="23:23">
      <c r="W659895" s="30"/>
    </row>
    <row r="659896" spans="23:23">
      <c r="W659896" s="30"/>
    </row>
    <row r="659897" spans="23:23">
      <c r="W659897" s="30"/>
    </row>
    <row r="659898" spans="23:23">
      <c r="W659898" s="30"/>
    </row>
    <row r="659899" spans="23:23">
      <c r="W659899" s="30"/>
    </row>
    <row r="659900" spans="23:23">
      <c r="W659900" s="30"/>
    </row>
    <row r="659901" spans="23:23">
      <c r="W659901" s="30"/>
    </row>
    <row r="659902" spans="23:23">
      <c r="W659902" s="30"/>
    </row>
    <row r="659903" spans="23:23">
      <c r="W659903" s="30"/>
    </row>
    <row r="659904" spans="23:23">
      <c r="W659904" s="30"/>
    </row>
    <row r="659905" spans="23:23">
      <c r="W659905" s="30"/>
    </row>
    <row r="659906" spans="23:23">
      <c r="W659906" s="30"/>
    </row>
    <row r="659907" spans="23:23">
      <c r="W659907" s="30"/>
    </row>
    <row r="659908" spans="23:23">
      <c r="W659908" s="30"/>
    </row>
    <row r="659909" spans="23:23">
      <c r="W659909" s="30"/>
    </row>
    <row r="659910" spans="23:23">
      <c r="W659910" s="30"/>
    </row>
    <row r="659911" spans="23:23">
      <c r="W659911" s="30"/>
    </row>
    <row r="659912" spans="23:23">
      <c r="W659912" s="30"/>
    </row>
    <row r="659913" spans="23:23">
      <c r="W659913" s="30"/>
    </row>
    <row r="659914" spans="23:23">
      <c r="W659914" s="30"/>
    </row>
    <row r="659915" spans="23:23">
      <c r="W659915" s="30"/>
    </row>
    <row r="659916" spans="23:23">
      <c r="W659916" s="30"/>
    </row>
    <row r="659917" spans="23:23">
      <c r="W659917" s="30"/>
    </row>
    <row r="659918" spans="23:23">
      <c r="W659918" s="30"/>
    </row>
    <row r="659919" spans="23:23">
      <c r="W659919" s="30"/>
    </row>
    <row r="659920" spans="23:23">
      <c r="W659920" s="30"/>
    </row>
    <row r="659921" spans="23:23">
      <c r="W659921" s="30"/>
    </row>
    <row r="659922" spans="23:23">
      <c r="W659922" s="30"/>
    </row>
    <row r="659923" spans="23:23">
      <c r="W659923" s="30"/>
    </row>
    <row r="659924" spans="23:23">
      <c r="W659924" s="30"/>
    </row>
    <row r="659925" spans="23:23">
      <c r="W659925" s="30"/>
    </row>
    <row r="659926" spans="23:23">
      <c r="W659926" s="30"/>
    </row>
    <row r="659927" spans="23:23">
      <c r="W659927" s="30"/>
    </row>
    <row r="659928" spans="23:23">
      <c r="W659928" s="30"/>
    </row>
    <row r="659929" spans="23:23">
      <c r="W659929" s="30"/>
    </row>
    <row r="659930" spans="23:23">
      <c r="W659930" s="30"/>
    </row>
    <row r="659931" spans="23:23">
      <c r="W659931" s="30"/>
    </row>
    <row r="659932" spans="23:23">
      <c r="W659932" s="30"/>
    </row>
    <row r="659933" spans="23:23">
      <c r="W659933" s="30"/>
    </row>
    <row r="659934" spans="23:23">
      <c r="W659934" s="30"/>
    </row>
    <row r="659935" spans="23:23">
      <c r="W659935" s="30"/>
    </row>
    <row r="659936" spans="23:23">
      <c r="W659936" s="30"/>
    </row>
    <row r="659937" spans="23:23">
      <c r="W659937" s="30"/>
    </row>
    <row r="659938" spans="23:23">
      <c r="W659938" s="30"/>
    </row>
    <row r="659939" spans="23:23">
      <c r="W659939" s="30"/>
    </row>
    <row r="659940" spans="23:23">
      <c r="W659940" s="30"/>
    </row>
    <row r="659941" spans="23:23">
      <c r="W659941" s="30"/>
    </row>
    <row r="659942" spans="23:23">
      <c r="W659942" s="30"/>
    </row>
    <row r="659943" spans="23:23">
      <c r="W659943" s="30"/>
    </row>
    <row r="659944" spans="23:23">
      <c r="W659944" s="30"/>
    </row>
    <row r="659945" spans="23:23">
      <c r="W659945" s="30"/>
    </row>
    <row r="659946" spans="23:23">
      <c r="W659946" s="30"/>
    </row>
    <row r="659947" spans="23:23">
      <c r="W659947" s="30"/>
    </row>
    <row r="659948" spans="23:23">
      <c r="W659948" s="30"/>
    </row>
    <row r="659949" spans="23:23">
      <c r="W659949" s="30"/>
    </row>
    <row r="659950" spans="23:23">
      <c r="W659950" s="30"/>
    </row>
    <row r="659951" spans="23:23">
      <c r="W659951" s="30"/>
    </row>
    <row r="659952" spans="23:23">
      <c r="W659952" s="30"/>
    </row>
    <row r="659953" spans="23:23">
      <c r="W659953" s="30"/>
    </row>
    <row r="659954" spans="23:23">
      <c r="W659954" s="30"/>
    </row>
    <row r="659955" spans="23:23">
      <c r="W659955" s="30"/>
    </row>
    <row r="659956" spans="23:23">
      <c r="W659956" s="30"/>
    </row>
    <row r="659957" spans="23:23">
      <c r="W659957" s="30"/>
    </row>
    <row r="659958" spans="23:23">
      <c r="W659958" s="30"/>
    </row>
    <row r="659959" spans="23:23">
      <c r="W659959" s="30"/>
    </row>
    <row r="659960" spans="23:23">
      <c r="W659960" s="30"/>
    </row>
    <row r="659961" spans="23:23">
      <c r="W659961" s="30"/>
    </row>
    <row r="659962" spans="23:23">
      <c r="W659962" s="30"/>
    </row>
    <row r="659963" spans="23:23">
      <c r="W659963" s="30"/>
    </row>
    <row r="659964" spans="23:23">
      <c r="W659964" s="30"/>
    </row>
    <row r="659965" spans="23:23">
      <c r="W659965" s="30"/>
    </row>
    <row r="659966" spans="23:23">
      <c r="W659966" s="30"/>
    </row>
    <row r="659967" spans="23:23">
      <c r="W659967" s="30"/>
    </row>
    <row r="659968" spans="23:23">
      <c r="W659968" s="30"/>
    </row>
    <row r="659969" spans="23:23">
      <c r="W659969" s="30"/>
    </row>
    <row r="659970" spans="23:23">
      <c r="W659970" s="30"/>
    </row>
    <row r="659971" spans="23:23">
      <c r="W659971" s="30"/>
    </row>
    <row r="659972" spans="23:23">
      <c r="W659972" s="30"/>
    </row>
    <row r="659973" spans="23:23">
      <c r="W659973" s="30"/>
    </row>
    <row r="659974" spans="23:23">
      <c r="W659974" s="30"/>
    </row>
    <row r="659975" spans="23:23">
      <c r="W659975" s="30"/>
    </row>
    <row r="659976" spans="23:23">
      <c r="W659976" s="30"/>
    </row>
    <row r="659977" spans="23:23">
      <c r="W659977" s="30"/>
    </row>
    <row r="659978" spans="23:23">
      <c r="W659978" s="30"/>
    </row>
    <row r="659979" spans="23:23">
      <c r="W659979" s="30"/>
    </row>
    <row r="659980" spans="23:23">
      <c r="W659980" s="30"/>
    </row>
    <row r="659981" spans="23:23">
      <c r="W659981" s="30"/>
    </row>
    <row r="659982" spans="23:23">
      <c r="W659982" s="30"/>
    </row>
    <row r="659983" spans="23:23">
      <c r="W659983" s="30"/>
    </row>
    <row r="659984" spans="23:23">
      <c r="W659984" s="30"/>
    </row>
    <row r="659985" spans="23:23">
      <c r="W659985" s="30"/>
    </row>
    <row r="659986" spans="23:23">
      <c r="W659986" s="30"/>
    </row>
    <row r="659987" spans="23:23">
      <c r="W659987" s="30"/>
    </row>
    <row r="659988" spans="23:23">
      <c r="W659988" s="30"/>
    </row>
    <row r="659989" spans="23:23">
      <c r="W659989" s="30"/>
    </row>
    <row r="659990" spans="23:23">
      <c r="W659990" s="30"/>
    </row>
    <row r="659991" spans="23:23">
      <c r="W659991" s="30"/>
    </row>
    <row r="659992" spans="23:23">
      <c r="W659992" s="30"/>
    </row>
    <row r="659993" spans="23:23">
      <c r="W659993" s="30"/>
    </row>
    <row r="659994" spans="23:23">
      <c r="W659994" s="30"/>
    </row>
    <row r="659995" spans="23:23">
      <c r="W659995" s="30"/>
    </row>
    <row r="659996" spans="23:23">
      <c r="W659996" s="30"/>
    </row>
    <row r="659997" spans="23:23">
      <c r="W659997" s="30"/>
    </row>
    <row r="659998" spans="23:23">
      <c r="W659998" s="30"/>
    </row>
    <row r="659999" spans="23:23">
      <c r="W659999" s="30"/>
    </row>
    <row r="660000" spans="23:23">
      <c r="W660000" s="30"/>
    </row>
    <row r="660001" spans="23:23">
      <c r="W660001" s="30"/>
    </row>
    <row r="660002" spans="23:23">
      <c r="W660002" s="30"/>
    </row>
    <row r="660003" spans="23:23">
      <c r="W660003" s="30"/>
    </row>
    <row r="660004" spans="23:23">
      <c r="W660004" s="30"/>
    </row>
    <row r="660005" spans="23:23">
      <c r="W660005" s="30"/>
    </row>
    <row r="660006" spans="23:23">
      <c r="W660006" s="30"/>
    </row>
    <row r="660007" spans="23:23">
      <c r="W660007" s="30"/>
    </row>
    <row r="660008" spans="23:23">
      <c r="W660008" s="30"/>
    </row>
    <row r="660009" spans="23:23">
      <c r="W660009" s="30"/>
    </row>
    <row r="660010" spans="23:23">
      <c r="W660010" s="30"/>
    </row>
    <row r="660011" spans="23:23">
      <c r="W660011" s="30"/>
    </row>
    <row r="660012" spans="23:23">
      <c r="W660012" s="30"/>
    </row>
    <row r="660013" spans="23:23">
      <c r="W660013" s="30"/>
    </row>
    <row r="660014" spans="23:23">
      <c r="W660014" s="30"/>
    </row>
    <row r="660015" spans="23:23">
      <c r="W660015" s="30"/>
    </row>
    <row r="660016" spans="23:23">
      <c r="W660016" s="30"/>
    </row>
    <row r="660017" spans="23:23">
      <c r="W660017" s="30"/>
    </row>
    <row r="660018" spans="23:23">
      <c r="W660018" s="30"/>
    </row>
    <row r="660019" spans="23:23">
      <c r="W660019" s="30"/>
    </row>
    <row r="660020" spans="23:23">
      <c r="W660020" s="30"/>
    </row>
    <row r="660021" spans="23:23">
      <c r="W660021" s="30"/>
    </row>
    <row r="660022" spans="23:23">
      <c r="W660022" s="30"/>
    </row>
    <row r="660023" spans="23:23">
      <c r="W660023" s="30"/>
    </row>
    <row r="660024" spans="23:23">
      <c r="W660024" s="30"/>
    </row>
    <row r="660025" spans="23:23">
      <c r="W660025" s="30"/>
    </row>
    <row r="660026" spans="23:23">
      <c r="W660026" s="30"/>
    </row>
    <row r="660027" spans="23:23">
      <c r="W660027" s="30"/>
    </row>
    <row r="660028" spans="23:23">
      <c r="W660028" s="30"/>
    </row>
    <row r="660029" spans="23:23">
      <c r="W660029" s="30"/>
    </row>
    <row r="660030" spans="23:23">
      <c r="W660030" s="30"/>
    </row>
    <row r="660031" spans="23:23">
      <c r="W660031" s="30"/>
    </row>
    <row r="660032" spans="23:23">
      <c r="W660032" s="30"/>
    </row>
    <row r="660033" spans="23:23">
      <c r="W660033" s="30"/>
    </row>
    <row r="660034" spans="23:23">
      <c r="W660034" s="30"/>
    </row>
    <row r="660035" spans="23:23">
      <c r="W660035" s="30"/>
    </row>
    <row r="660036" spans="23:23">
      <c r="W660036" s="30"/>
    </row>
    <row r="660037" spans="23:23">
      <c r="W660037" s="30"/>
    </row>
    <row r="660038" spans="23:23">
      <c r="W660038" s="30"/>
    </row>
    <row r="660039" spans="23:23">
      <c r="W660039" s="30"/>
    </row>
    <row r="660040" spans="23:23">
      <c r="W660040" s="30"/>
    </row>
    <row r="660041" spans="23:23">
      <c r="W660041" s="30"/>
    </row>
    <row r="660042" spans="23:23">
      <c r="W660042" s="30"/>
    </row>
    <row r="660043" spans="23:23">
      <c r="W660043" s="30"/>
    </row>
    <row r="660044" spans="23:23">
      <c r="W660044" s="30"/>
    </row>
    <row r="660045" spans="23:23">
      <c r="W660045" s="30"/>
    </row>
    <row r="660046" spans="23:23">
      <c r="W660046" s="30"/>
    </row>
    <row r="660047" spans="23:23">
      <c r="W660047" s="30"/>
    </row>
    <row r="660048" spans="23:23">
      <c r="W660048" s="30"/>
    </row>
    <row r="660049" spans="23:23">
      <c r="W660049" s="30"/>
    </row>
    <row r="660050" spans="23:23">
      <c r="W660050" s="30"/>
    </row>
    <row r="660051" spans="23:23">
      <c r="W660051" s="30"/>
    </row>
    <row r="660052" spans="23:23">
      <c r="W660052" s="30"/>
    </row>
    <row r="660053" spans="23:23">
      <c r="W660053" s="30"/>
    </row>
    <row r="660054" spans="23:23">
      <c r="W660054" s="30"/>
    </row>
    <row r="660055" spans="23:23">
      <c r="W660055" s="30"/>
    </row>
    <row r="660056" spans="23:23">
      <c r="W660056" s="30"/>
    </row>
    <row r="660057" spans="23:23">
      <c r="W660057" s="30"/>
    </row>
    <row r="660058" spans="23:23">
      <c r="W660058" s="30"/>
    </row>
    <row r="660059" spans="23:23">
      <c r="W660059" s="30"/>
    </row>
    <row r="660060" spans="23:23">
      <c r="W660060" s="30"/>
    </row>
    <row r="660061" spans="23:23">
      <c r="W660061" s="30"/>
    </row>
    <row r="660062" spans="23:23">
      <c r="W660062" s="30"/>
    </row>
    <row r="660063" spans="23:23">
      <c r="W660063" s="30"/>
    </row>
    <row r="660064" spans="23:23">
      <c r="W660064" s="30"/>
    </row>
    <row r="660065" spans="23:23">
      <c r="W660065" s="30"/>
    </row>
    <row r="660066" spans="23:23">
      <c r="W660066" s="30"/>
    </row>
    <row r="660067" spans="23:23">
      <c r="W660067" s="30"/>
    </row>
    <row r="660068" spans="23:23">
      <c r="W660068" s="30"/>
    </row>
    <row r="660069" spans="23:23">
      <c r="W660069" s="30"/>
    </row>
    <row r="660070" spans="23:23">
      <c r="W660070" s="30"/>
    </row>
    <row r="660071" spans="23:23">
      <c r="W660071" s="30"/>
    </row>
    <row r="660072" spans="23:23">
      <c r="W660072" s="30"/>
    </row>
    <row r="660073" spans="23:23">
      <c r="W660073" s="30"/>
    </row>
    <row r="660074" spans="23:23">
      <c r="W660074" s="30"/>
    </row>
    <row r="660075" spans="23:23">
      <c r="W660075" s="30"/>
    </row>
    <row r="660076" spans="23:23">
      <c r="W660076" s="30"/>
    </row>
    <row r="660077" spans="23:23">
      <c r="W660077" s="30"/>
    </row>
    <row r="660078" spans="23:23">
      <c r="W660078" s="30"/>
    </row>
    <row r="660079" spans="23:23">
      <c r="W660079" s="30"/>
    </row>
    <row r="660080" spans="23:23">
      <c r="W660080" s="30"/>
    </row>
    <row r="660081" spans="23:23">
      <c r="W660081" s="30"/>
    </row>
    <row r="660082" spans="23:23">
      <c r="W660082" s="30"/>
    </row>
    <row r="660083" spans="23:23">
      <c r="W660083" s="30"/>
    </row>
    <row r="660084" spans="23:23">
      <c r="W660084" s="30"/>
    </row>
    <row r="660085" spans="23:23">
      <c r="W660085" s="30"/>
    </row>
    <row r="660086" spans="23:23">
      <c r="W660086" s="30"/>
    </row>
    <row r="660087" spans="23:23">
      <c r="W660087" s="30"/>
    </row>
    <row r="660088" spans="23:23">
      <c r="W660088" s="30"/>
    </row>
    <row r="660089" spans="23:23">
      <c r="W660089" s="30"/>
    </row>
    <row r="660090" spans="23:23">
      <c r="W660090" s="30"/>
    </row>
    <row r="660091" spans="23:23">
      <c r="W660091" s="30"/>
    </row>
    <row r="660092" spans="23:23">
      <c r="W660092" s="30"/>
    </row>
    <row r="660093" spans="23:23">
      <c r="W660093" s="30"/>
    </row>
    <row r="660094" spans="23:23">
      <c r="W660094" s="30"/>
    </row>
    <row r="660095" spans="23:23">
      <c r="W660095" s="30"/>
    </row>
    <row r="660096" spans="23:23">
      <c r="W660096" s="30"/>
    </row>
    <row r="660097" spans="23:23">
      <c r="W660097" s="30"/>
    </row>
    <row r="660098" spans="23:23">
      <c r="W660098" s="30"/>
    </row>
    <row r="660099" spans="23:23">
      <c r="W660099" s="30"/>
    </row>
    <row r="660100" spans="23:23">
      <c r="W660100" s="30"/>
    </row>
    <row r="660101" spans="23:23">
      <c r="W660101" s="30"/>
    </row>
    <row r="660102" spans="23:23">
      <c r="W660102" s="30"/>
    </row>
    <row r="660103" spans="23:23">
      <c r="W660103" s="30"/>
    </row>
    <row r="660104" spans="23:23">
      <c r="W660104" s="30"/>
    </row>
    <row r="660105" spans="23:23">
      <c r="W660105" s="30"/>
    </row>
    <row r="660106" spans="23:23">
      <c r="W660106" s="30"/>
    </row>
    <row r="660107" spans="23:23">
      <c r="W660107" s="30"/>
    </row>
    <row r="660108" spans="23:23">
      <c r="W660108" s="30"/>
    </row>
    <row r="660109" spans="23:23">
      <c r="W660109" s="30"/>
    </row>
    <row r="660110" spans="23:23">
      <c r="W660110" s="30"/>
    </row>
    <row r="660111" spans="23:23">
      <c r="W660111" s="30"/>
    </row>
    <row r="660112" spans="23:23">
      <c r="W660112" s="30"/>
    </row>
    <row r="660113" spans="23:23">
      <c r="W660113" s="30"/>
    </row>
    <row r="660114" spans="23:23">
      <c r="W660114" s="30"/>
    </row>
    <row r="660115" spans="23:23">
      <c r="W660115" s="30"/>
    </row>
    <row r="660116" spans="23:23">
      <c r="W660116" s="30"/>
    </row>
    <row r="660117" spans="23:23">
      <c r="W660117" s="30"/>
    </row>
    <row r="660118" spans="23:23">
      <c r="W660118" s="30"/>
    </row>
    <row r="660119" spans="23:23">
      <c r="W660119" s="30"/>
    </row>
    <row r="660120" spans="23:23">
      <c r="W660120" s="30"/>
    </row>
    <row r="660121" spans="23:23">
      <c r="W660121" s="30"/>
    </row>
    <row r="660122" spans="23:23">
      <c r="W660122" s="30"/>
    </row>
    <row r="660123" spans="23:23">
      <c r="W660123" s="30"/>
    </row>
    <row r="660124" spans="23:23">
      <c r="W660124" s="30"/>
    </row>
    <row r="660125" spans="23:23">
      <c r="W660125" s="30"/>
    </row>
    <row r="660126" spans="23:23">
      <c r="W660126" s="30"/>
    </row>
    <row r="660127" spans="23:23">
      <c r="W660127" s="30"/>
    </row>
    <row r="660128" spans="23:23">
      <c r="W660128" s="30"/>
    </row>
    <row r="660129" spans="23:23">
      <c r="W660129" s="30"/>
    </row>
    <row r="660130" spans="23:23">
      <c r="W660130" s="30"/>
    </row>
    <row r="660131" spans="23:23">
      <c r="W660131" s="30"/>
    </row>
    <row r="660132" spans="23:23">
      <c r="W660132" s="30"/>
    </row>
    <row r="660133" spans="23:23">
      <c r="W660133" s="30"/>
    </row>
    <row r="660134" spans="23:23">
      <c r="W660134" s="30"/>
    </row>
    <row r="660135" spans="23:23">
      <c r="W660135" s="30"/>
    </row>
    <row r="660136" spans="23:23">
      <c r="W660136" s="30"/>
    </row>
    <row r="660137" spans="23:23">
      <c r="W660137" s="30"/>
    </row>
    <row r="660138" spans="23:23">
      <c r="W660138" s="30"/>
    </row>
    <row r="660139" spans="23:23">
      <c r="W660139" s="30"/>
    </row>
    <row r="660140" spans="23:23">
      <c r="W660140" s="30"/>
    </row>
    <row r="660141" spans="23:23">
      <c r="W660141" s="30"/>
    </row>
    <row r="660142" spans="23:23">
      <c r="W660142" s="30"/>
    </row>
    <row r="660143" spans="23:23">
      <c r="W660143" s="30"/>
    </row>
    <row r="660144" spans="23:23">
      <c r="W660144" s="30"/>
    </row>
    <row r="660145" spans="23:23">
      <c r="W660145" s="30"/>
    </row>
    <row r="660146" spans="23:23">
      <c r="W660146" s="30"/>
    </row>
    <row r="660147" spans="23:23">
      <c r="W660147" s="30"/>
    </row>
    <row r="660148" spans="23:23">
      <c r="W660148" s="30"/>
    </row>
    <row r="660149" spans="23:23">
      <c r="W660149" s="30"/>
    </row>
    <row r="660150" spans="23:23">
      <c r="W660150" s="30"/>
    </row>
    <row r="660151" spans="23:23">
      <c r="W660151" s="30"/>
    </row>
    <row r="660152" spans="23:23">
      <c r="W660152" s="30"/>
    </row>
    <row r="660153" spans="23:23">
      <c r="W660153" s="30"/>
    </row>
    <row r="660154" spans="23:23">
      <c r="W660154" s="30"/>
    </row>
    <row r="660155" spans="23:23">
      <c r="W660155" s="30"/>
    </row>
    <row r="660156" spans="23:23">
      <c r="W660156" s="30"/>
    </row>
    <row r="660157" spans="23:23">
      <c r="W660157" s="30"/>
    </row>
    <row r="660158" spans="23:23">
      <c r="W660158" s="30"/>
    </row>
    <row r="660159" spans="23:23">
      <c r="W660159" s="30"/>
    </row>
    <row r="660160" spans="23:23">
      <c r="W660160" s="30"/>
    </row>
    <row r="660161" spans="23:23">
      <c r="W660161" s="30"/>
    </row>
    <row r="660162" spans="23:23">
      <c r="W660162" s="30"/>
    </row>
    <row r="660163" spans="23:23">
      <c r="W660163" s="30"/>
    </row>
    <row r="660164" spans="23:23">
      <c r="W660164" s="30"/>
    </row>
    <row r="660165" spans="23:23">
      <c r="W660165" s="30"/>
    </row>
    <row r="660166" spans="23:23">
      <c r="W660166" s="30"/>
    </row>
    <row r="660167" spans="23:23">
      <c r="W660167" s="30"/>
    </row>
    <row r="660168" spans="23:23">
      <c r="W660168" s="30"/>
    </row>
    <row r="660169" spans="23:23">
      <c r="W660169" s="30"/>
    </row>
    <row r="660170" spans="23:23">
      <c r="W660170" s="30"/>
    </row>
    <row r="660171" spans="23:23">
      <c r="W660171" s="30"/>
    </row>
    <row r="660172" spans="23:23">
      <c r="W660172" s="30"/>
    </row>
    <row r="660173" spans="23:23">
      <c r="W660173" s="30"/>
    </row>
    <row r="660174" spans="23:23">
      <c r="W660174" s="30"/>
    </row>
    <row r="660175" spans="23:23">
      <c r="W660175" s="30"/>
    </row>
    <row r="660176" spans="23:23">
      <c r="W660176" s="30"/>
    </row>
    <row r="660177" spans="23:23">
      <c r="W660177" s="30"/>
    </row>
    <row r="660178" spans="23:23">
      <c r="W660178" s="30"/>
    </row>
    <row r="660179" spans="23:23">
      <c r="W660179" s="30"/>
    </row>
    <row r="660180" spans="23:23">
      <c r="W660180" s="30"/>
    </row>
    <row r="660181" spans="23:23">
      <c r="W660181" s="30"/>
    </row>
    <row r="660182" spans="23:23">
      <c r="W660182" s="30"/>
    </row>
    <row r="660183" spans="23:23">
      <c r="W660183" s="30"/>
    </row>
    <row r="660184" spans="23:23">
      <c r="W660184" s="30"/>
    </row>
    <row r="660185" spans="23:23">
      <c r="W660185" s="30"/>
    </row>
    <row r="660186" spans="23:23">
      <c r="W660186" s="30"/>
    </row>
    <row r="660187" spans="23:23">
      <c r="W660187" s="30"/>
    </row>
    <row r="660188" spans="23:23">
      <c r="W660188" s="30"/>
    </row>
    <row r="660189" spans="23:23">
      <c r="W660189" s="30"/>
    </row>
    <row r="660190" spans="23:23">
      <c r="W660190" s="30"/>
    </row>
    <row r="660191" spans="23:23">
      <c r="W660191" s="30"/>
    </row>
    <row r="660192" spans="23:23">
      <c r="W660192" s="30"/>
    </row>
    <row r="660193" spans="23:23">
      <c r="W660193" s="30"/>
    </row>
    <row r="660194" spans="23:23">
      <c r="W660194" s="30"/>
    </row>
    <row r="660195" spans="23:23">
      <c r="W660195" s="30"/>
    </row>
    <row r="660196" spans="23:23">
      <c r="W660196" s="30"/>
    </row>
    <row r="660197" spans="23:23">
      <c r="W660197" s="30"/>
    </row>
    <row r="660198" spans="23:23">
      <c r="W660198" s="30"/>
    </row>
    <row r="660199" spans="23:23">
      <c r="W660199" s="30"/>
    </row>
    <row r="660200" spans="23:23">
      <c r="W660200" s="30"/>
    </row>
    <row r="660201" spans="23:23">
      <c r="W660201" s="30"/>
    </row>
    <row r="660202" spans="23:23">
      <c r="W660202" s="30"/>
    </row>
    <row r="660203" spans="23:23">
      <c r="W660203" s="30"/>
    </row>
    <row r="660204" spans="23:23">
      <c r="W660204" s="30"/>
    </row>
    <row r="660205" spans="23:23">
      <c r="W660205" s="30"/>
    </row>
    <row r="660206" spans="23:23">
      <c r="W660206" s="30"/>
    </row>
    <row r="660207" spans="23:23">
      <c r="W660207" s="30"/>
    </row>
    <row r="660208" spans="23:23">
      <c r="W660208" s="30"/>
    </row>
    <row r="660209" spans="23:23">
      <c r="W660209" s="30"/>
    </row>
    <row r="660210" spans="23:23">
      <c r="W660210" s="30"/>
    </row>
    <row r="660211" spans="23:23">
      <c r="W660211" s="30"/>
    </row>
    <row r="660212" spans="23:23">
      <c r="W660212" s="30"/>
    </row>
    <row r="660213" spans="23:23">
      <c r="W660213" s="30"/>
    </row>
    <row r="660214" spans="23:23">
      <c r="W660214" s="30"/>
    </row>
    <row r="660215" spans="23:23">
      <c r="W660215" s="30"/>
    </row>
    <row r="660216" spans="23:23">
      <c r="W660216" s="30"/>
    </row>
    <row r="660217" spans="23:23">
      <c r="W660217" s="30"/>
    </row>
    <row r="660218" spans="23:23">
      <c r="W660218" s="30"/>
    </row>
    <row r="660219" spans="23:23">
      <c r="W660219" s="30"/>
    </row>
    <row r="660220" spans="23:23">
      <c r="W660220" s="30"/>
    </row>
    <row r="660221" spans="23:23">
      <c r="W660221" s="30"/>
    </row>
    <row r="660222" spans="23:23">
      <c r="W660222" s="30"/>
    </row>
    <row r="660223" spans="23:23">
      <c r="W660223" s="30"/>
    </row>
    <row r="660224" spans="23:23">
      <c r="W660224" s="30"/>
    </row>
    <row r="660225" spans="23:23">
      <c r="W660225" s="30"/>
    </row>
    <row r="660226" spans="23:23">
      <c r="W660226" s="30"/>
    </row>
    <row r="660227" spans="23:23">
      <c r="W660227" s="30"/>
    </row>
    <row r="660228" spans="23:23">
      <c r="W660228" s="30"/>
    </row>
    <row r="660229" spans="23:23">
      <c r="W660229" s="30"/>
    </row>
    <row r="660230" spans="23:23">
      <c r="W660230" s="30"/>
    </row>
    <row r="660231" spans="23:23">
      <c r="W660231" s="30"/>
    </row>
    <row r="660232" spans="23:23">
      <c r="W660232" s="30"/>
    </row>
    <row r="660233" spans="23:23">
      <c r="W660233" s="30"/>
    </row>
    <row r="660234" spans="23:23">
      <c r="W660234" s="30"/>
    </row>
    <row r="660235" spans="23:23">
      <c r="W660235" s="30"/>
    </row>
    <row r="660236" spans="23:23">
      <c r="W660236" s="30"/>
    </row>
    <row r="660237" spans="23:23">
      <c r="W660237" s="30"/>
    </row>
    <row r="660238" spans="23:23">
      <c r="W660238" s="30"/>
    </row>
    <row r="660239" spans="23:23">
      <c r="W660239" s="30"/>
    </row>
    <row r="660240" spans="23:23">
      <c r="W660240" s="30"/>
    </row>
    <row r="660241" spans="23:23">
      <c r="W660241" s="30"/>
    </row>
    <row r="660242" spans="23:23">
      <c r="W660242" s="30"/>
    </row>
    <row r="660243" spans="23:23">
      <c r="W660243" s="30"/>
    </row>
    <row r="660244" spans="23:23">
      <c r="W660244" s="30"/>
    </row>
    <row r="660245" spans="23:23">
      <c r="W660245" s="30"/>
    </row>
    <row r="660246" spans="23:23">
      <c r="W660246" s="30"/>
    </row>
    <row r="660247" spans="23:23">
      <c r="W660247" s="30"/>
    </row>
    <row r="660248" spans="23:23">
      <c r="W660248" s="30"/>
    </row>
    <row r="660249" spans="23:23">
      <c r="W660249" s="30"/>
    </row>
    <row r="660250" spans="23:23">
      <c r="W660250" s="30"/>
    </row>
    <row r="660251" spans="23:23">
      <c r="W660251" s="30"/>
    </row>
    <row r="660252" spans="23:23">
      <c r="W660252" s="30"/>
    </row>
    <row r="660253" spans="23:23">
      <c r="W660253" s="30"/>
    </row>
    <row r="660254" spans="23:23">
      <c r="W660254" s="30"/>
    </row>
    <row r="660255" spans="23:23">
      <c r="W660255" s="30"/>
    </row>
    <row r="660256" spans="23:23">
      <c r="W660256" s="30"/>
    </row>
    <row r="660257" spans="23:23">
      <c r="W660257" s="30"/>
    </row>
    <row r="660258" spans="23:23">
      <c r="W660258" s="30"/>
    </row>
    <row r="660259" spans="23:23">
      <c r="W660259" s="30"/>
    </row>
    <row r="660260" spans="23:23">
      <c r="W660260" s="30"/>
    </row>
    <row r="660261" spans="23:23">
      <c r="W660261" s="30"/>
    </row>
    <row r="660262" spans="23:23">
      <c r="W660262" s="30"/>
    </row>
    <row r="660263" spans="23:23">
      <c r="W660263" s="30"/>
    </row>
    <row r="660264" spans="23:23">
      <c r="W660264" s="30"/>
    </row>
    <row r="660265" spans="23:23">
      <c r="W660265" s="30"/>
    </row>
    <row r="660266" spans="23:23">
      <c r="W660266" s="30"/>
    </row>
    <row r="660267" spans="23:23">
      <c r="W660267" s="30"/>
    </row>
    <row r="660268" spans="23:23">
      <c r="W660268" s="30"/>
    </row>
    <row r="660269" spans="23:23">
      <c r="W660269" s="30"/>
    </row>
    <row r="660270" spans="23:23">
      <c r="W660270" s="30"/>
    </row>
    <row r="660271" spans="23:23">
      <c r="W660271" s="30"/>
    </row>
    <row r="660272" spans="23:23">
      <c r="W660272" s="30"/>
    </row>
    <row r="660273" spans="23:23">
      <c r="W660273" s="30"/>
    </row>
    <row r="660274" spans="23:23">
      <c r="W660274" s="30"/>
    </row>
    <row r="660275" spans="23:23">
      <c r="W660275" s="30"/>
    </row>
    <row r="660276" spans="23:23">
      <c r="W660276" s="30"/>
    </row>
    <row r="660277" spans="23:23">
      <c r="W660277" s="30"/>
    </row>
    <row r="660278" spans="23:23">
      <c r="W660278" s="30"/>
    </row>
    <row r="660279" spans="23:23">
      <c r="W660279" s="30"/>
    </row>
    <row r="660280" spans="23:23">
      <c r="W660280" s="30"/>
    </row>
    <row r="660281" spans="23:23">
      <c r="W660281" s="30"/>
    </row>
    <row r="660282" spans="23:23">
      <c r="W660282" s="30"/>
    </row>
    <row r="660283" spans="23:23">
      <c r="W660283" s="30"/>
    </row>
    <row r="660284" spans="23:23">
      <c r="W660284" s="30"/>
    </row>
    <row r="660285" spans="23:23">
      <c r="W660285" s="30"/>
    </row>
    <row r="660286" spans="23:23">
      <c r="W660286" s="30"/>
    </row>
    <row r="660287" spans="23:23">
      <c r="W660287" s="30"/>
    </row>
    <row r="660288" spans="23:23">
      <c r="W660288" s="30"/>
    </row>
    <row r="660289" spans="23:23">
      <c r="W660289" s="30"/>
    </row>
    <row r="660290" spans="23:23">
      <c r="W660290" s="30"/>
    </row>
    <row r="660291" spans="23:23">
      <c r="W660291" s="30"/>
    </row>
    <row r="660292" spans="23:23">
      <c r="W660292" s="30"/>
    </row>
    <row r="660293" spans="23:23">
      <c r="W660293" s="30"/>
    </row>
    <row r="660294" spans="23:23">
      <c r="W660294" s="30"/>
    </row>
    <row r="660295" spans="23:23">
      <c r="W660295" s="30"/>
    </row>
    <row r="660296" spans="23:23">
      <c r="W660296" s="30"/>
    </row>
    <row r="660297" spans="23:23">
      <c r="W660297" s="30"/>
    </row>
    <row r="660298" spans="23:23">
      <c r="W660298" s="30"/>
    </row>
    <row r="660299" spans="23:23">
      <c r="W660299" s="30"/>
    </row>
    <row r="660300" spans="23:23">
      <c r="W660300" s="30"/>
    </row>
    <row r="660301" spans="23:23">
      <c r="W660301" s="30"/>
    </row>
    <row r="660302" spans="23:23">
      <c r="W660302" s="30"/>
    </row>
    <row r="660303" spans="23:23">
      <c r="W660303" s="30"/>
    </row>
    <row r="660304" spans="23:23">
      <c r="W660304" s="30"/>
    </row>
    <row r="660305" spans="23:23">
      <c r="W660305" s="30"/>
    </row>
    <row r="660306" spans="23:23">
      <c r="W660306" s="30"/>
    </row>
    <row r="660307" spans="23:23">
      <c r="W660307" s="30"/>
    </row>
    <row r="660308" spans="23:23">
      <c r="W660308" s="30"/>
    </row>
    <row r="660309" spans="23:23">
      <c r="W660309" s="30"/>
    </row>
    <row r="660310" spans="23:23">
      <c r="W660310" s="30"/>
    </row>
    <row r="660311" spans="23:23">
      <c r="W660311" s="30"/>
    </row>
    <row r="660312" spans="23:23">
      <c r="W660312" s="30"/>
    </row>
    <row r="660313" spans="23:23">
      <c r="W660313" s="30"/>
    </row>
    <row r="660314" spans="23:23">
      <c r="W660314" s="30"/>
    </row>
    <row r="660315" spans="23:23">
      <c r="W660315" s="30"/>
    </row>
    <row r="660316" spans="23:23">
      <c r="W660316" s="30"/>
    </row>
    <row r="660317" spans="23:23">
      <c r="W660317" s="30"/>
    </row>
    <row r="660318" spans="23:23">
      <c r="W660318" s="30"/>
    </row>
    <row r="660319" spans="23:23">
      <c r="W660319" s="30"/>
    </row>
    <row r="660320" spans="23:23">
      <c r="W660320" s="30"/>
    </row>
    <row r="660321" spans="23:23">
      <c r="W660321" s="30"/>
    </row>
    <row r="660322" spans="23:23">
      <c r="W660322" s="30"/>
    </row>
    <row r="660323" spans="23:23">
      <c r="W660323" s="30"/>
    </row>
    <row r="660324" spans="23:23">
      <c r="W660324" s="30"/>
    </row>
    <row r="660325" spans="23:23">
      <c r="W660325" s="30"/>
    </row>
    <row r="660326" spans="23:23">
      <c r="W660326" s="30"/>
    </row>
    <row r="660327" spans="23:23">
      <c r="W660327" s="30"/>
    </row>
    <row r="660328" spans="23:23">
      <c r="W660328" s="30"/>
    </row>
    <row r="660329" spans="23:23">
      <c r="W660329" s="30"/>
    </row>
    <row r="660330" spans="23:23">
      <c r="W660330" s="30"/>
    </row>
    <row r="660331" spans="23:23">
      <c r="W660331" s="30"/>
    </row>
    <row r="660332" spans="23:23">
      <c r="W660332" s="30"/>
    </row>
    <row r="660333" spans="23:23">
      <c r="W660333" s="30"/>
    </row>
    <row r="660334" spans="23:23">
      <c r="W660334" s="30"/>
    </row>
    <row r="660335" spans="23:23">
      <c r="W660335" s="30"/>
    </row>
    <row r="660336" spans="23:23">
      <c r="W660336" s="30"/>
    </row>
    <row r="660337" spans="23:23">
      <c r="W660337" s="30"/>
    </row>
    <row r="660338" spans="23:23">
      <c r="W660338" s="30"/>
    </row>
    <row r="660339" spans="23:23">
      <c r="W660339" s="30"/>
    </row>
    <row r="660340" spans="23:23">
      <c r="W660340" s="30"/>
    </row>
    <row r="660341" spans="23:23">
      <c r="W660341" s="30"/>
    </row>
    <row r="660342" spans="23:23">
      <c r="W660342" s="30"/>
    </row>
    <row r="660343" spans="23:23">
      <c r="W660343" s="30"/>
    </row>
    <row r="660344" spans="23:23">
      <c r="W660344" s="30"/>
    </row>
    <row r="660345" spans="23:23">
      <c r="W660345" s="30"/>
    </row>
    <row r="660346" spans="23:23">
      <c r="W660346" s="30"/>
    </row>
    <row r="660347" spans="23:23">
      <c r="W660347" s="30"/>
    </row>
    <row r="660348" spans="23:23">
      <c r="W660348" s="30"/>
    </row>
    <row r="660349" spans="23:23">
      <c r="W660349" s="30"/>
    </row>
    <row r="660350" spans="23:23">
      <c r="W660350" s="30"/>
    </row>
    <row r="660351" spans="23:23">
      <c r="W660351" s="30"/>
    </row>
    <row r="660352" spans="23:23">
      <c r="W660352" s="30"/>
    </row>
    <row r="660353" spans="23:23">
      <c r="W660353" s="30"/>
    </row>
    <row r="660354" spans="23:23">
      <c r="W660354" s="30"/>
    </row>
    <row r="660355" spans="23:23">
      <c r="W660355" s="30"/>
    </row>
    <row r="660356" spans="23:23">
      <c r="W660356" s="30"/>
    </row>
    <row r="660357" spans="23:23">
      <c r="W660357" s="30"/>
    </row>
    <row r="660358" spans="23:23">
      <c r="W660358" s="30"/>
    </row>
    <row r="660359" spans="23:23">
      <c r="W660359" s="30"/>
    </row>
    <row r="660360" spans="23:23">
      <c r="W660360" s="30"/>
    </row>
    <row r="660361" spans="23:23">
      <c r="W660361" s="30"/>
    </row>
    <row r="660362" spans="23:23">
      <c r="W660362" s="30"/>
    </row>
    <row r="660363" spans="23:23">
      <c r="W660363" s="30"/>
    </row>
    <row r="660364" spans="23:23">
      <c r="W660364" s="30"/>
    </row>
    <row r="660365" spans="23:23">
      <c r="W660365" s="30"/>
    </row>
    <row r="660366" spans="23:23">
      <c r="W660366" s="30"/>
    </row>
    <row r="660367" spans="23:23">
      <c r="W660367" s="30"/>
    </row>
    <row r="660368" spans="23:23">
      <c r="W660368" s="30"/>
    </row>
    <row r="660369" spans="23:23">
      <c r="W660369" s="30"/>
    </row>
    <row r="660370" spans="23:23">
      <c r="W660370" s="30"/>
    </row>
    <row r="660371" spans="23:23">
      <c r="W660371" s="30"/>
    </row>
    <row r="660372" spans="23:23">
      <c r="W660372" s="30"/>
    </row>
    <row r="660373" spans="23:23">
      <c r="W660373" s="30"/>
    </row>
    <row r="660374" spans="23:23">
      <c r="W660374" s="30"/>
    </row>
    <row r="660375" spans="23:23">
      <c r="W660375" s="30"/>
    </row>
    <row r="660376" spans="23:23">
      <c r="W660376" s="30"/>
    </row>
    <row r="660377" spans="23:23">
      <c r="W660377" s="30"/>
    </row>
    <row r="660378" spans="23:23">
      <c r="W660378" s="30"/>
    </row>
    <row r="660379" spans="23:23">
      <c r="W660379" s="30"/>
    </row>
    <row r="660380" spans="23:23">
      <c r="W660380" s="30"/>
    </row>
    <row r="660381" spans="23:23">
      <c r="W660381" s="30"/>
    </row>
    <row r="660382" spans="23:23">
      <c r="W660382" s="30"/>
    </row>
    <row r="660383" spans="23:23">
      <c r="W660383" s="30"/>
    </row>
    <row r="660384" spans="23:23">
      <c r="W660384" s="30"/>
    </row>
    <row r="660385" spans="23:23">
      <c r="W660385" s="30"/>
    </row>
    <row r="660386" spans="23:23">
      <c r="W660386" s="30"/>
    </row>
    <row r="660387" spans="23:23">
      <c r="W660387" s="30"/>
    </row>
    <row r="660388" spans="23:23">
      <c r="W660388" s="30"/>
    </row>
    <row r="660389" spans="23:23">
      <c r="W660389" s="30"/>
    </row>
    <row r="660390" spans="23:23">
      <c r="W660390" s="30"/>
    </row>
    <row r="660391" spans="23:23">
      <c r="W660391" s="30"/>
    </row>
    <row r="660392" spans="23:23">
      <c r="W660392" s="30"/>
    </row>
    <row r="660393" spans="23:23">
      <c r="W660393" s="30"/>
    </row>
    <row r="660394" spans="23:23">
      <c r="W660394" s="30"/>
    </row>
    <row r="660395" spans="23:23">
      <c r="W660395" s="30"/>
    </row>
    <row r="660396" spans="23:23">
      <c r="W660396" s="30"/>
    </row>
    <row r="660397" spans="23:23">
      <c r="W660397" s="30"/>
    </row>
    <row r="660398" spans="23:23">
      <c r="W660398" s="30"/>
    </row>
    <row r="660399" spans="23:23">
      <c r="W660399" s="30"/>
    </row>
    <row r="660400" spans="23:23">
      <c r="W660400" s="30"/>
    </row>
    <row r="660401" spans="23:23">
      <c r="W660401" s="30"/>
    </row>
    <row r="660402" spans="23:23">
      <c r="W660402" s="30"/>
    </row>
    <row r="660403" spans="23:23">
      <c r="W660403" s="30"/>
    </row>
    <row r="660404" spans="23:23">
      <c r="W660404" s="30"/>
    </row>
    <row r="660405" spans="23:23">
      <c r="W660405" s="30"/>
    </row>
    <row r="660406" spans="23:23">
      <c r="W660406" s="30"/>
    </row>
    <row r="660407" spans="23:23">
      <c r="W660407" s="30"/>
    </row>
    <row r="660408" spans="23:23">
      <c r="W660408" s="30"/>
    </row>
    <row r="660409" spans="23:23">
      <c r="W660409" s="30"/>
    </row>
    <row r="660410" spans="23:23">
      <c r="W660410" s="30"/>
    </row>
    <row r="660411" spans="23:23">
      <c r="W660411" s="30"/>
    </row>
    <row r="660412" spans="23:23">
      <c r="W660412" s="30"/>
    </row>
    <row r="660413" spans="23:23">
      <c r="W660413" s="30"/>
    </row>
    <row r="660414" spans="23:23">
      <c r="W660414" s="30"/>
    </row>
    <row r="660415" spans="23:23">
      <c r="W660415" s="30"/>
    </row>
    <row r="660416" spans="23:23">
      <c r="W660416" s="30"/>
    </row>
    <row r="660417" spans="23:23">
      <c r="W660417" s="30"/>
    </row>
    <row r="660418" spans="23:23">
      <c r="W660418" s="30"/>
    </row>
    <row r="660419" spans="23:23">
      <c r="W660419" s="30"/>
    </row>
    <row r="660420" spans="23:23">
      <c r="W660420" s="30"/>
    </row>
    <row r="660421" spans="23:23">
      <c r="W660421" s="30"/>
    </row>
    <row r="660422" spans="23:23">
      <c r="W660422" s="30"/>
    </row>
    <row r="660423" spans="23:23">
      <c r="W660423" s="30"/>
    </row>
    <row r="660424" spans="23:23">
      <c r="W660424" s="30"/>
    </row>
    <row r="660425" spans="23:23">
      <c r="W660425" s="30"/>
    </row>
    <row r="660426" spans="23:23">
      <c r="W660426" s="30"/>
    </row>
    <row r="660427" spans="23:23">
      <c r="W660427" s="30"/>
    </row>
    <row r="660428" spans="23:23">
      <c r="W660428" s="30"/>
    </row>
    <row r="660429" spans="23:23">
      <c r="W660429" s="30"/>
    </row>
    <row r="660430" spans="23:23">
      <c r="W660430" s="30"/>
    </row>
    <row r="660431" spans="23:23">
      <c r="W660431" s="30"/>
    </row>
    <row r="660432" spans="23:23">
      <c r="W660432" s="30"/>
    </row>
    <row r="660433" spans="23:23">
      <c r="W660433" s="30"/>
    </row>
    <row r="660434" spans="23:23">
      <c r="W660434" s="30"/>
    </row>
    <row r="660435" spans="23:23">
      <c r="W660435" s="30"/>
    </row>
    <row r="660436" spans="23:23">
      <c r="W660436" s="30"/>
    </row>
    <row r="660437" spans="23:23">
      <c r="W660437" s="30"/>
    </row>
    <row r="660438" spans="23:23">
      <c r="W660438" s="30"/>
    </row>
    <row r="660439" spans="23:23">
      <c r="W660439" s="30"/>
    </row>
    <row r="660440" spans="23:23">
      <c r="W660440" s="30"/>
    </row>
    <row r="660441" spans="23:23">
      <c r="W660441" s="30"/>
    </row>
    <row r="660442" spans="23:23">
      <c r="W660442" s="30"/>
    </row>
    <row r="660443" spans="23:23">
      <c r="W660443" s="30"/>
    </row>
    <row r="660444" spans="23:23">
      <c r="W660444" s="30"/>
    </row>
    <row r="660445" spans="23:23">
      <c r="W660445" s="30"/>
    </row>
    <row r="660446" spans="23:23">
      <c r="W660446" s="30"/>
    </row>
    <row r="660447" spans="23:23">
      <c r="W660447" s="30"/>
    </row>
    <row r="660448" spans="23:23">
      <c r="W660448" s="30"/>
    </row>
    <row r="660449" spans="23:23">
      <c r="W660449" s="30"/>
    </row>
    <row r="660450" spans="23:23">
      <c r="W660450" s="30"/>
    </row>
    <row r="660451" spans="23:23">
      <c r="W660451" s="30"/>
    </row>
    <row r="660452" spans="23:23">
      <c r="W660452" s="30"/>
    </row>
    <row r="660453" spans="23:23">
      <c r="W660453" s="30"/>
    </row>
    <row r="660454" spans="23:23">
      <c r="W660454" s="30"/>
    </row>
    <row r="660455" spans="23:23">
      <c r="W660455" s="30"/>
    </row>
    <row r="660456" spans="23:23">
      <c r="W660456" s="30"/>
    </row>
    <row r="660457" spans="23:23">
      <c r="W660457" s="30"/>
    </row>
    <row r="660458" spans="23:23">
      <c r="W660458" s="30"/>
    </row>
    <row r="660459" spans="23:23">
      <c r="W660459" s="30"/>
    </row>
    <row r="660460" spans="23:23">
      <c r="W660460" s="30"/>
    </row>
    <row r="660461" spans="23:23">
      <c r="W660461" s="30"/>
    </row>
    <row r="660462" spans="23:23">
      <c r="W660462" s="30"/>
    </row>
    <row r="660463" spans="23:23">
      <c r="W660463" s="30"/>
    </row>
    <row r="660464" spans="23:23">
      <c r="W660464" s="30"/>
    </row>
    <row r="660465" spans="23:23">
      <c r="W660465" s="30"/>
    </row>
    <row r="660466" spans="23:23">
      <c r="W660466" s="30"/>
    </row>
    <row r="660467" spans="23:23">
      <c r="W660467" s="30"/>
    </row>
    <row r="660468" spans="23:23">
      <c r="W660468" s="30"/>
    </row>
    <row r="660469" spans="23:23">
      <c r="W660469" s="30"/>
    </row>
    <row r="660470" spans="23:23">
      <c r="W660470" s="30"/>
    </row>
    <row r="660471" spans="23:23">
      <c r="W660471" s="30"/>
    </row>
    <row r="660472" spans="23:23">
      <c r="W660472" s="30"/>
    </row>
    <row r="660473" spans="23:23">
      <c r="W660473" s="30"/>
    </row>
    <row r="660474" spans="23:23">
      <c r="W660474" s="30"/>
    </row>
    <row r="660475" spans="23:23">
      <c r="W660475" s="30"/>
    </row>
    <row r="660476" spans="23:23">
      <c r="W660476" s="30"/>
    </row>
    <row r="660477" spans="23:23">
      <c r="W660477" s="30"/>
    </row>
    <row r="660478" spans="23:23">
      <c r="W660478" s="30"/>
    </row>
    <row r="660479" spans="23:23">
      <c r="W660479" s="30"/>
    </row>
    <row r="660480" spans="23:23">
      <c r="W660480" s="30"/>
    </row>
    <row r="660481" spans="23:23">
      <c r="W660481" s="30"/>
    </row>
    <row r="660482" spans="23:23">
      <c r="W660482" s="30"/>
    </row>
    <row r="660483" spans="23:23">
      <c r="W660483" s="30"/>
    </row>
    <row r="660484" spans="23:23">
      <c r="W660484" s="30"/>
    </row>
    <row r="660485" spans="23:23">
      <c r="W660485" s="30"/>
    </row>
    <row r="660486" spans="23:23">
      <c r="W660486" s="30"/>
    </row>
    <row r="660487" spans="23:23">
      <c r="W660487" s="30"/>
    </row>
    <row r="660488" spans="23:23">
      <c r="W660488" s="30"/>
    </row>
    <row r="660489" spans="23:23">
      <c r="W660489" s="30"/>
    </row>
    <row r="660490" spans="23:23">
      <c r="W660490" s="30"/>
    </row>
    <row r="660491" spans="23:23">
      <c r="W660491" s="30"/>
    </row>
    <row r="660492" spans="23:23">
      <c r="W660492" s="30"/>
    </row>
    <row r="660493" spans="23:23">
      <c r="W660493" s="30"/>
    </row>
    <row r="660494" spans="23:23">
      <c r="W660494" s="30"/>
    </row>
    <row r="660495" spans="23:23">
      <c r="W660495" s="30"/>
    </row>
    <row r="660496" spans="23:23">
      <c r="W660496" s="30"/>
    </row>
    <row r="660497" spans="23:23">
      <c r="W660497" s="30"/>
    </row>
    <row r="660498" spans="23:23">
      <c r="W660498" s="30"/>
    </row>
    <row r="660499" spans="23:23">
      <c r="W660499" s="30"/>
    </row>
    <row r="660500" spans="23:23">
      <c r="W660500" s="30"/>
    </row>
    <row r="660501" spans="23:23">
      <c r="W660501" s="30"/>
    </row>
    <row r="660502" spans="23:23">
      <c r="W660502" s="30"/>
    </row>
    <row r="660503" spans="23:23">
      <c r="W660503" s="30"/>
    </row>
    <row r="660504" spans="23:23">
      <c r="W660504" s="30"/>
    </row>
    <row r="660505" spans="23:23">
      <c r="W660505" s="30"/>
    </row>
    <row r="660506" spans="23:23">
      <c r="W660506" s="30"/>
    </row>
    <row r="660507" spans="23:23">
      <c r="W660507" s="30"/>
    </row>
    <row r="660508" spans="23:23">
      <c r="W660508" s="30"/>
    </row>
    <row r="660509" spans="23:23">
      <c r="W660509" s="30"/>
    </row>
    <row r="660510" spans="23:23">
      <c r="W660510" s="30"/>
    </row>
    <row r="660511" spans="23:23">
      <c r="W660511" s="30"/>
    </row>
    <row r="660512" spans="23:23">
      <c r="W660512" s="30"/>
    </row>
    <row r="660513" spans="23:23">
      <c r="W660513" s="30"/>
    </row>
    <row r="660514" spans="23:23">
      <c r="W660514" s="30"/>
    </row>
    <row r="660515" spans="23:23">
      <c r="W660515" s="30"/>
    </row>
    <row r="660516" spans="23:23">
      <c r="W660516" s="30"/>
    </row>
    <row r="660517" spans="23:23">
      <c r="W660517" s="30"/>
    </row>
    <row r="660518" spans="23:23">
      <c r="W660518" s="30"/>
    </row>
    <row r="660519" spans="23:23">
      <c r="W660519" s="30"/>
    </row>
    <row r="660520" spans="23:23">
      <c r="W660520" s="30"/>
    </row>
    <row r="660521" spans="23:23">
      <c r="W660521" s="30"/>
    </row>
    <row r="660522" spans="23:23">
      <c r="W660522" s="30"/>
    </row>
    <row r="660523" spans="23:23">
      <c r="W660523" s="30"/>
    </row>
    <row r="660524" spans="23:23">
      <c r="W660524" s="30"/>
    </row>
    <row r="660525" spans="23:23">
      <c r="W660525" s="30"/>
    </row>
    <row r="660526" spans="23:23">
      <c r="W660526" s="30"/>
    </row>
    <row r="660527" spans="23:23">
      <c r="W660527" s="30"/>
    </row>
    <row r="660528" spans="23:23">
      <c r="W660528" s="30"/>
    </row>
    <row r="660529" spans="23:23">
      <c r="W660529" s="30"/>
    </row>
    <row r="660530" spans="23:23">
      <c r="W660530" s="30"/>
    </row>
    <row r="660531" spans="23:23">
      <c r="W660531" s="30"/>
    </row>
    <row r="660532" spans="23:23">
      <c r="W660532" s="30"/>
    </row>
    <row r="660533" spans="23:23">
      <c r="W660533" s="30"/>
    </row>
    <row r="660534" spans="23:23">
      <c r="W660534" s="30"/>
    </row>
    <row r="660535" spans="23:23">
      <c r="W660535" s="30"/>
    </row>
    <row r="660536" spans="23:23">
      <c r="W660536" s="30"/>
    </row>
    <row r="660537" spans="23:23">
      <c r="W660537" s="30"/>
    </row>
    <row r="660538" spans="23:23">
      <c r="W660538" s="30"/>
    </row>
    <row r="660539" spans="23:23">
      <c r="W660539" s="30"/>
    </row>
    <row r="660540" spans="23:23">
      <c r="W660540" s="30"/>
    </row>
    <row r="660541" spans="23:23">
      <c r="W660541" s="30"/>
    </row>
    <row r="660542" spans="23:23">
      <c r="W660542" s="30"/>
    </row>
    <row r="660543" spans="23:23">
      <c r="W660543" s="30"/>
    </row>
    <row r="660544" spans="23:23">
      <c r="W660544" s="30"/>
    </row>
    <row r="660545" spans="23:23">
      <c r="W660545" s="30"/>
    </row>
    <row r="660546" spans="23:23">
      <c r="W660546" s="30"/>
    </row>
    <row r="660547" spans="23:23">
      <c r="W660547" s="30"/>
    </row>
    <row r="660548" spans="23:23">
      <c r="W660548" s="30"/>
    </row>
    <row r="660549" spans="23:23">
      <c r="W660549" s="30"/>
    </row>
    <row r="660550" spans="23:23">
      <c r="W660550" s="30"/>
    </row>
    <row r="660551" spans="23:23">
      <c r="W660551" s="30"/>
    </row>
    <row r="660552" spans="23:23">
      <c r="W660552" s="30"/>
    </row>
    <row r="660553" spans="23:23">
      <c r="W660553" s="30"/>
    </row>
    <row r="660554" spans="23:23">
      <c r="W660554" s="30"/>
    </row>
    <row r="660555" spans="23:23">
      <c r="W660555" s="30"/>
    </row>
    <row r="660556" spans="23:23">
      <c r="W660556" s="30"/>
    </row>
    <row r="660557" spans="23:23">
      <c r="W660557" s="30"/>
    </row>
    <row r="660558" spans="23:23">
      <c r="W660558" s="30"/>
    </row>
    <row r="660559" spans="23:23">
      <c r="W660559" s="30"/>
    </row>
    <row r="660560" spans="23:23">
      <c r="W660560" s="30"/>
    </row>
    <row r="660561" spans="23:23">
      <c r="W660561" s="30"/>
    </row>
    <row r="660562" spans="23:23">
      <c r="W660562" s="30"/>
    </row>
    <row r="660563" spans="23:23">
      <c r="W660563" s="30"/>
    </row>
    <row r="660564" spans="23:23">
      <c r="W660564" s="30"/>
    </row>
    <row r="660565" spans="23:23">
      <c r="W660565" s="30"/>
    </row>
    <row r="660566" spans="23:23">
      <c r="W660566" s="30"/>
    </row>
    <row r="660567" spans="23:23">
      <c r="W660567" s="30"/>
    </row>
    <row r="660568" spans="23:23">
      <c r="W660568" s="30"/>
    </row>
    <row r="660569" spans="23:23">
      <c r="W660569" s="30"/>
    </row>
    <row r="660570" spans="23:23">
      <c r="W660570" s="30"/>
    </row>
    <row r="660571" spans="23:23">
      <c r="W660571" s="30"/>
    </row>
    <row r="660572" spans="23:23">
      <c r="W660572" s="30"/>
    </row>
    <row r="660573" spans="23:23">
      <c r="W660573" s="30"/>
    </row>
    <row r="660574" spans="23:23">
      <c r="W660574" s="30"/>
    </row>
    <row r="660575" spans="23:23">
      <c r="W660575" s="30"/>
    </row>
    <row r="660576" spans="23:23">
      <c r="W660576" s="30"/>
    </row>
    <row r="660577" spans="23:23">
      <c r="W660577" s="30"/>
    </row>
    <row r="660578" spans="23:23">
      <c r="W660578" s="30"/>
    </row>
    <row r="660579" spans="23:23">
      <c r="W660579" s="30"/>
    </row>
    <row r="660580" spans="23:23">
      <c r="W660580" s="30"/>
    </row>
    <row r="660581" spans="23:23">
      <c r="W660581" s="30"/>
    </row>
    <row r="660582" spans="23:23">
      <c r="W660582" s="30"/>
    </row>
    <row r="660583" spans="23:23">
      <c r="W660583" s="30"/>
    </row>
    <row r="660584" spans="23:23">
      <c r="W660584" s="30"/>
    </row>
    <row r="660585" spans="23:23">
      <c r="W660585" s="30"/>
    </row>
    <row r="660586" spans="23:23">
      <c r="W660586" s="30"/>
    </row>
    <row r="660587" spans="23:23">
      <c r="W660587" s="30"/>
    </row>
    <row r="660588" spans="23:23">
      <c r="W660588" s="30"/>
    </row>
    <row r="660589" spans="23:23">
      <c r="W660589" s="30"/>
    </row>
    <row r="660590" spans="23:23">
      <c r="W660590" s="30"/>
    </row>
    <row r="660591" spans="23:23">
      <c r="W660591" s="30"/>
    </row>
    <row r="660592" spans="23:23">
      <c r="W660592" s="30"/>
    </row>
    <row r="660593" spans="23:23">
      <c r="W660593" s="30"/>
    </row>
    <row r="660594" spans="23:23">
      <c r="W660594" s="30"/>
    </row>
    <row r="660595" spans="23:23">
      <c r="W660595" s="30"/>
    </row>
    <row r="660596" spans="23:23">
      <c r="W660596" s="30"/>
    </row>
    <row r="660597" spans="23:23">
      <c r="W660597" s="30"/>
    </row>
    <row r="660598" spans="23:23">
      <c r="W660598" s="30"/>
    </row>
    <row r="660599" spans="23:23">
      <c r="W660599" s="30"/>
    </row>
    <row r="660600" spans="23:23">
      <c r="W660600" s="30"/>
    </row>
    <row r="660601" spans="23:23">
      <c r="W660601" s="30"/>
    </row>
    <row r="660602" spans="23:23">
      <c r="W660602" s="30"/>
    </row>
    <row r="660603" spans="23:23">
      <c r="W660603" s="30"/>
    </row>
    <row r="660604" spans="23:23">
      <c r="W660604" s="30"/>
    </row>
    <row r="660605" spans="23:23">
      <c r="W660605" s="30"/>
    </row>
    <row r="660606" spans="23:23">
      <c r="W660606" s="30"/>
    </row>
    <row r="660607" spans="23:23">
      <c r="W660607" s="30"/>
    </row>
    <row r="660608" spans="23:23">
      <c r="W660608" s="30"/>
    </row>
    <row r="660609" spans="23:23">
      <c r="W660609" s="30"/>
    </row>
    <row r="660610" spans="23:23">
      <c r="W660610" s="30"/>
    </row>
    <row r="660611" spans="23:23">
      <c r="W660611" s="30"/>
    </row>
    <row r="660612" spans="23:23">
      <c r="W660612" s="30"/>
    </row>
    <row r="660613" spans="23:23">
      <c r="W660613" s="30"/>
    </row>
    <row r="660614" spans="23:23">
      <c r="W660614" s="30"/>
    </row>
    <row r="660615" spans="23:23">
      <c r="W660615" s="30"/>
    </row>
    <row r="660616" spans="23:23">
      <c r="W660616" s="30"/>
    </row>
    <row r="660617" spans="23:23">
      <c r="W660617" s="30"/>
    </row>
    <row r="660618" spans="23:23">
      <c r="W660618" s="30"/>
    </row>
    <row r="660619" spans="23:23">
      <c r="W660619" s="30"/>
    </row>
    <row r="660620" spans="23:23">
      <c r="W660620" s="30"/>
    </row>
    <row r="660621" spans="23:23">
      <c r="W660621" s="30"/>
    </row>
    <row r="660622" spans="23:23">
      <c r="W660622" s="30"/>
    </row>
    <row r="660623" spans="23:23">
      <c r="W660623" s="30"/>
    </row>
    <row r="660624" spans="23:23">
      <c r="W660624" s="30"/>
    </row>
    <row r="660625" spans="23:23">
      <c r="W660625" s="30"/>
    </row>
    <row r="660626" spans="23:23">
      <c r="W660626" s="30"/>
    </row>
    <row r="660627" spans="23:23">
      <c r="W660627" s="30"/>
    </row>
    <row r="660628" spans="23:23">
      <c r="W660628" s="30"/>
    </row>
    <row r="660629" spans="23:23">
      <c r="W660629" s="30"/>
    </row>
    <row r="660630" spans="23:23">
      <c r="W660630" s="30"/>
    </row>
    <row r="660631" spans="23:23">
      <c r="W660631" s="30"/>
    </row>
    <row r="660632" spans="23:23">
      <c r="W660632" s="30"/>
    </row>
    <row r="660633" spans="23:23">
      <c r="W660633" s="30"/>
    </row>
    <row r="660634" spans="23:23">
      <c r="W660634" s="30"/>
    </row>
    <row r="660635" spans="23:23">
      <c r="W660635" s="30"/>
    </row>
    <row r="660636" spans="23:23">
      <c r="W660636" s="30"/>
    </row>
    <row r="660637" spans="23:23">
      <c r="W660637" s="30"/>
    </row>
    <row r="660638" spans="23:23">
      <c r="W660638" s="30"/>
    </row>
    <row r="660639" spans="23:23">
      <c r="W660639" s="30"/>
    </row>
    <row r="660640" spans="23:23">
      <c r="W660640" s="30"/>
    </row>
    <row r="660641" spans="23:23">
      <c r="W660641" s="30"/>
    </row>
    <row r="660642" spans="23:23">
      <c r="W660642" s="30"/>
    </row>
    <row r="660643" spans="23:23">
      <c r="W660643" s="30"/>
    </row>
    <row r="660644" spans="23:23">
      <c r="W660644" s="30"/>
    </row>
    <row r="660645" spans="23:23">
      <c r="W660645" s="30"/>
    </row>
    <row r="660646" spans="23:23">
      <c r="W660646" s="30"/>
    </row>
    <row r="660647" spans="23:23">
      <c r="W660647" s="30"/>
    </row>
    <row r="660648" spans="23:23">
      <c r="W660648" s="30"/>
    </row>
    <row r="660649" spans="23:23">
      <c r="W660649" s="30"/>
    </row>
    <row r="660650" spans="23:23">
      <c r="W660650" s="30"/>
    </row>
    <row r="660651" spans="23:23">
      <c r="W660651" s="30"/>
    </row>
    <row r="660652" spans="23:23">
      <c r="W660652" s="30"/>
    </row>
    <row r="660653" spans="23:23">
      <c r="W660653" s="30"/>
    </row>
    <row r="660654" spans="23:23">
      <c r="W660654" s="30"/>
    </row>
    <row r="660655" spans="23:23">
      <c r="W660655" s="30"/>
    </row>
    <row r="660656" spans="23:23">
      <c r="W660656" s="30"/>
    </row>
    <row r="660657" spans="23:23">
      <c r="W660657" s="30"/>
    </row>
    <row r="660658" spans="23:23">
      <c r="W660658" s="30"/>
    </row>
    <row r="660659" spans="23:23">
      <c r="W660659" s="30"/>
    </row>
    <row r="660660" spans="23:23">
      <c r="W660660" s="30"/>
    </row>
    <row r="660661" spans="23:23">
      <c r="W660661" s="30"/>
    </row>
    <row r="660662" spans="23:23">
      <c r="W660662" s="30"/>
    </row>
    <row r="660663" spans="23:23">
      <c r="W660663" s="30"/>
    </row>
    <row r="660664" spans="23:23">
      <c r="W660664" s="30"/>
    </row>
    <row r="660665" spans="23:23">
      <c r="W660665" s="30"/>
    </row>
    <row r="660666" spans="23:23">
      <c r="W660666" s="30"/>
    </row>
    <row r="660667" spans="23:23">
      <c r="W660667" s="30"/>
    </row>
    <row r="660668" spans="23:23">
      <c r="W660668" s="30"/>
    </row>
    <row r="660669" spans="23:23">
      <c r="W660669" s="30"/>
    </row>
    <row r="660670" spans="23:23">
      <c r="W660670" s="30"/>
    </row>
    <row r="660671" spans="23:23">
      <c r="W660671" s="30"/>
    </row>
    <row r="660672" spans="23:23">
      <c r="W660672" s="30"/>
    </row>
    <row r="660673" spans="23:23">
      <c r="W660673" s="30"/>
    </row>
    <row r="660674" spans="23:23">
      <c r="W660674" s="30"/>
    </row>
    <row r="660675" spans="23:23">
      <c r="W660675" s="30"/>
    </row>
    <row r="660676" spans="23:23">
      <c r="W660676" s="30"/>
    </row>
    <row r="660677" spans="23:23">
      <c r="W660677" s="30"/>
    </row>
    <row r="660678" spans="23:23">
      <c r="W660678" s="30"/>
    </row>
    <row r="660679" spans="23:23">
      <c r="W660679" s="30"/>
    </row>
    <row r="660680" spans="23:23">
      <c r="W660680" s="30"/>
    </row>
    <row r="660681" spans="23:23">
      <c r="W660681" s="30"/>
    </row>
    <row r="660682" spans="23:23">
      <c r="W660682" s="30"/>
    </row>
    <row r="660683" spans="23:23">
      <c r="W660683" s="30"/>
    </row>
    <row r="660684" spans="23:23">
      <c r="W660684" s="30"/>
    </row>
    <row r="660685" spans="23:23">
      <c r="W660685" s="30"/>
    </row>
    <row r="660686" spans="23:23">
      <c r="W660686" s="30"/>
    </row>
    <row r="660687" spans="23:23">
      <c r="W660687" s="30"/>
    </row>
    <row r="660688" spans="23:23">
      <c r="W660688" s="30"/>
    </row>
    <row r="660689" spans="23:23">
      <c r="W660689" s="30"/>
    </row>
    <row r="660690" spans="23:23">
      <c r="W660690" s="30"/>
    </row>
    <row r="660691" spans="23:23">
      <c r="W660691" s="30"/>
    </row>
    <row r="660692" spans="23:23">
      <c r="W660692" s="30"/>
    </row>
    <row r="660693" spans="23:23">
      <c r="W660693" s="30"/>
    </row>
    <row r="660694" spans="23:23">
      <c r="W660694" s="30"/>
    </row>
    <row r="660695" spans="23:23">
      <c r="W660695" s="30"/>
    </row>
    <row r="660696" spans="23:23">
      <c r="W660696" s="30"/>
    </row>
    <row r="660697" spans="23:23">
      <c r="W660697" s="30"/>
    </row>
    <row r="660698" spans="23:23">
      <c r="W660698" s="30"/>
    </row>
    <row r="660699" spans="23:23">
      <c r="W660699" s="30"/>
    </row>
    <row r="660700" spans="23:23">
      <c r="W660700" s="30"/>
    </row>
    <row r="660701" spans="23:23">
      <c r="W660701" s="30"/>
    </row>
    <row r="660702" spans="23:23">
      <c r="W660702" s="30"/>
    </row>
    <row r="660703" spans="23:23">
      <c r="W660703" s="30"/>
    </row>
    <row r="660704" spans="23:23">
      <c r="W660704" s="30"/>
    </row>
    <row r="660705" spans="23:23">
      <c r="W660705" s="30"/>
    </row>
    <row r="660706" spans="23:23">
      <c r="W660706" s="30"/>
    </row>
    <row r="660707" spans="23:23">
      <c r="W660707" s="30"/>
    </row>
    <row r="660708" spans="23:23">
      <c r="W660708" s="30"/>
    </row>
    <row r="660709" spans="23:23">
      <c r="W660709" s="30"/>
    </row>
    <row r="660710" spans="23:23">
      <c r="W660710" s="30"/>
    </row>
    <row r="660711" spans="23:23">
      <c r="W660711" s="30"/>
    </row>
    <row r="660712" spans="23:23">
      <c r="W660712" s="30"/>
    </row>
    <row r="660713" spans="23:23">
      <c r="W660713" s="30"/>
    </row>
    <row r="660714" spans="23:23">
      <c r="W660714" s="30"/>
    </row>
    <row r="660715" spans="23:23">
      <c r="W660715" s="30"/>
    </row>
    <row r="660716" spans="23:23">
      <c r="W660716" s="30"/>
    </row>
    <row r="660717" spans="23:23">
      <c r="W660717" s="30"/>
    </row>
    <row r="660718" spans="23:23">
      <c r="W660718" s="30"/>
    </row>
    <row r="660719" spans="23:23">
      <c r="W660719" s="30"/>
    </row>
    <row r="660720" spans="23:23">
      <c r="W660720" s="30"/>
    </row>
    <row r="660721" spans="23:23">
      <c r="W660721" s="30"/>
    </row>
    <row r="660722" spans="23:23">
      <c r="W660722" s="30"/>
    </row>
    <row r="660723" spans="23:23">
      <c r="W660723" s="30"/>
    </row>
    <row r="660724" spans="23:23">
      <c r="W660724" s="30"/>
    </row>
    <row r="660725" spans="23:23">
      <c r="W660725" s="30"/>
    </row>
    <row r="660726" spans="23:23">
      <c r="W660726" s="30"/>
    </row>
    <row r="660727" spans="23:23">
      <c r="W660727" s="30"/>
    </row>
    <row r="660728" spans="23:23">
      <c r="W660728" s="30"/>
    </row>
    <row r="660729" spans="23:23">
      <c r="W660729" s="30"/>
    </row>
    <row r="660730" spans="23:23">
      <c r="W660730" s="30"/>
    </row>
    <row r="660731" spans="23:23">
      <c r="W660731" s="30"/>
    </row>
    <row r="660732" spans="23:23">
      <c r="W660732" s="30"/>
    </row>
    <row r="660733" spans="23:23">
      <c r="W660733" s="30"/>
    </row>
    <row r="660734" spans="23:23">
      <c r="W660734" s="30"/>
    </row>
    <row r="660735" spans="23:23">
      <c r="W660735" s="30"/>
    </row>
    <row r="660736" spans="23:23">
      <c r="W660736" s="30"/>
    </row>
    <row r="660737" spans="23:23">
      <c r="W660737" s="30"/>
    </row>
    <row r="660738" spans="23:23">
      <c r="W660738" s="30"/>
    </row>
    <row r="660739" spans="23:23">
      <c r="W660739" s="30"/>
    </row>
    <row r="660740" spans="23:23">
      <c r="W660740" s="30"/>
    </row>
    <row r="660741" spans="23:23">
      <c r="W660741" s="30"/>
    </row>
    <row r="660742" spans="23:23">
      <c r="W660742" s="30"/>
    </row>
    <row r="660743" spans="23:23">
      <c r="W660743" s="30"/>
    </row>
    <row r="660744" spans="23:23">
      <c r="W660744" s="30"/>
    </row>
    <row r="660745" spans="23:23">
      <c r="W660745" s="30"/>
    </row>
    <row r="660746" spans="23:23">
      <c r="W660746" s="30"/>
    </row>
    <row r="660747" spans="23:23">
      <c r="W660747" s="30"/>
    </row>
    <row r="660748" spans="23:23">
      <c r="W660748" s="30"/>
    </row>
    <row r="660749" spans="23:23">
      <c r="W660749" s="30"/>
    </row>
    <row r="660750" spans="23:23">
      <c r="W660750" s="30"/>
    </row>
    <row r="660751" spans="23:23">
      <c r="W660751" s="30"/>
    </row>
    <row r="660752" spans="23:23">
      <c r="W660752" s="30"/>
    </row>
    <row r="660753" spans="23:23">
      <c r="W660753" s="30"/>
    </row>
    <row r="660754" spans="23:23">
      <c r="W660754" s="30"/>
    </row>
    <row r="660755" spans="23:23">
      <c r="W660755" s="30"/>
    </row>
    <row r="660756" spans="23:23">
      <c r="W660756" s="30"/>
    </row>
    <row r="660757" spans="23:23">
      <c r="W660757" s="30"/>
    </row>
    <row r="660758" spans="23:23">
      <c r="W660758" s="30"/>
    </row>
    <row r="660759" spans="23:23">
      <c r="W660759" s="30"/>
    </row>
    <row r="660760" spans="23:23">
      <c r="W660760" s="30"/>
    </row>
    <row r="660761" spans="23:23">
      <c r="W660761" s="30"/>
    </row>
    <row r="660762" spans="23:23">
      <c r="W660762" s="30"/>
    </row>
    <row r="660763" spans="23:23">
      <c r="W660763" s="30"/>
    </row>
    <row r="660764" spans="23:23">
      <c r="W660764" s="30"/>
    </row>
    <row r="660765" spans="23:23">
      <c r="W660765" s="30"/>
    </row>
    <row r="660766" spans="23:23">
      <c r="W660766" s="30"/>
    </row>
    <row r="660767" spans="23:23">
      <c r="W660767" s="30"/>
    </row>
    <row r="660768" spans="23:23">
      <c r="W660768" s="30"/>
    </row>
    <row r="660769" spans="23:23">
      <c r="W660769" s="30"/>
    </row>
    <row r="660770" spans="23:23">
      <c r="W660770" s="30"/>
    </row>
    <row r="660771" spans="23:23">
      <c r="W660771" s="30"/>
    </row>
    <row r="660772" spans="23:23">
      <c r="W660772" s="30"/>
    </row>
    <row r="660773" spans="23:23">
      <c r="W660773" s="30"/>
    </row>
    <row r="660774" spans="23:23">
      <c r="W660774" s="30"/>
    </row>
    <row r="660775" spans="23:23">
      <c r="W660775" s="30"/>
    </row>
    <row r="660776" spans="23:23">
      <c r="W660776" s="30"/>
    </row>
    <row r="660777" spans="23:23">
      <c r="W660777" s="30"/>
    </row>
    <row r="660778" spans="23:23">
      <c r="W660778" s="30"/>
    </row>
    <row r="660779" spans="23:23">
      <c r="W660779" s="30"/>
    </row>
    <row r="660780" spans="23:23">
      <c r="W660780" s="30"/>
    </row>
    <row r="660781" spans="23:23">
      <c r="W660781" s="30"/>
    </row>
    <row r="660782" spans="23:23">
      <c r="W660782" s="30"/>
    </row>
    <row r="660783" spans="23:23">
      <c r="W660783" s="30"/>
    </row>
    <row r="660784" spans="23:23">
      <c r="W660784" s="30"/>
    </row>
    <row r="660785" spans="23:23">
      <c r="W660785" s="30"/>
    </row>
    <row r="660786" spans="23:23">
      <c r="W660786" s="30"/>
    </row>
    <row r="660787" spans="23:23">
      <c r="W660787" s="30"/>
    </row>
    <row r="660788" spans="23:23">
      <c r="W660788" s="30"/>
    </row>
    <row r="660789" spans="23:23">
      <c r="W660789" s="30"/>
    </row>
    <row r="660790" spans="23:23">
      <c r="W660790" s="30"/>
    </row>
    <row r="660791" spans="23:23">
      <c r="W660791" s="30"/>
    </row>
    <row r="660792" spans="23:23">
      <c r="W660792" s="30"/>
    </row>
    <row r="660793" spans="23:23">
      <c r="W660793" s="30"/>
    </row>
    <row r="660794" spans="23:23">
      <c r="W660794" s="30"/>
    </row>
    <row r="660795" spans="23:23">
      <c r="W660795" s="30"/>
    </row>
    <row r="660796" spans="23:23">
      <c r="W660796" s="30"/>
    </row>
    <row r="660797" spans="23:23">
      <c r="W660797" s="30"/>
    </row>
    <row r="660798" spans="23:23">
      <c r="W660798" s="30"/>
    </row>
    <row r="660799" spans="23:23">
      <c r="W660799" s="30"/>
    </row>
    <row r="660800" spans="23:23">
      <c r="W660800" s="30"/>
    </row>
    <row r="660801" spans="23:23">
      <c r="W660801" s="30"/>
    </row>
    <row r="660802" spans="23:23">
      <c r="W660802" s="30"/>
    </row>
    <row r="660803" spans="23:23">
      <c r="W660803" s="30"/>
    </row>
    <row r="660804" spans="23:23">
      <c r="W660804" s="30"/>
    </row>
    <row r="660805" spans="23:23">
      <c r="W660805" s="30"/>
    </row>
    <row r="660806" spans="23:23">
      <c r="W660806" s="30"/>
    </row>
    <row r="660807" spans="23:23">
      <c r="W660807" s="30"/>
    </row>
    <row r="660808" spans="23:23">
      <c r="W660808" s="30"/>
    </row>
    <row r="660809" spans="23:23">
      <c r="W660809" s="30"/>
    </row>
    <row r="660810" spans="23:23">
      <c r="W660810" s="30"/>
    </row>
    <row r="660811" spans="23:23">
      <c r="W660811" s="30"/>
    </row>
    <row r="660812" spans="23:23">
      <c r="W660812" s="30"/>
    </row>
    <row r="660813" spans="23:23">
      <c r="W660813" s="30"/>
    </row>
    <row r="660814" spans="23:23">
      <c r="W660814" s="30"/>
    </row>
    <row r="660815" spans="23:23">
      <c r="W660815" s="30"/>
    </row>
    <row r="660816" spans="23:23">
      <c r="W660816" s="30"/>
    </row>
    <row r="660817" spans="23:23">
      <c r="W660817" s="30"/>
    </row>
    <row r="660818" spans="23:23">
      <c r="W660818" s="30"/>
    </row>
    <row r="660819" spans="23:23">
      <c r="W660819" s="30"/>
    </row>
    <row r="660820" spans="23:23">
      <c r="W660820" s="30"/>
    </row>
    <row r="660821" spans="23:23">
      <c r="W660821" s="30"/>
    </row>
    <row r="660822" spans="23:23">
      <c r="W660822" s="30"/>
    </row>
    <row r="660823" spans="23:23">
      <c r="W660823" s="30"/>
    </row>
    <row r="660824" spans="23:23">
      <c r="W660824" s="30"/>
    </row>
    <row r="660825" spans="23:23">
      <c r="W660825" s="30"/>
    </row>
    <row r="660826" spans="23:23">
      <c r="W660826" s="30"/>
    </row>
    <row r="660827" spans="23:23">
      <c r="W660827" s="30"/>
    </row>
    <row r="660828" spans="23:23">
      <c r="W660828" s="30"/>
    </row>
    <row r="660829" spans="23:23">
      <c r="W660829" s="30"/>
    </row>
    <row r="660830" spans="23:23">
      <c r="W660830" s="30"/>
    </row>
    <row r="660831" spans="23:23">
      <c r="W660831" s="30"/>
    </row>
    <row r="660832" spans="23:23">
      <c r="W660832" s="30"/>
    </row>
    <row r="660833" spans="23:23">
      <c r="W660833" s="30"/>
    </row>
    <row r="660834" spans="23:23">
      <c r="W660834" s="30"/>
    </row>
    <row r="660835" spans="23:23">
      <c r="W660835" s="30"/>
    </row>
    <row r="660836" spans="23:23">
      <c r="W660836" s="30"/>
    </row>
    <row r="660837" spans="23:23">
      <c r="W660837" s="30"/>
    </row>
    <row r="660838" spans="23:23">
      <c r="W660838" s="30"/>
    </row>
    <row r="660839" spans="23:23">
      <c r="W660839" s="30"/>
    </row>
    <row r="660840" spans="23:23">
      <c r="W660840" s="30"/>
    </row>
    <row r="660841" spans="23:23">
      <c r="W660841" s="30"/>
    </row>
    <row r="660842" spans="23:23">
      <c r="W660842" s="30"/>
    </row>
    <row r="660843" spans="23:23">
      <c r="W660843" s="30"/>
    </row>
    <row r="660844" spans="23:23">
      <c r="W660844" s="30"/>
    </row>
    <row r="660845" spans="23:23">
      <c r="W660845" s="30"/>
    </row>
    <row r="660846" spans="23:23">
      <c r="W660846" s="30"/>
    </row>
    <row r="660847" spans="23:23">
      <c r="W660847" s="30"/>
    </row>
    <row r="660848" spans="23:23">
      <c r="W660848" s="30"/>
    </row>
    <row r="660849" spans="23:23">
      <c r="W660849" s="30"/>
    </row>
    <row r="660850" spans="23:23">
      <c r="W660850" s="30"/>
    </row>
    <row r="660851" spans="23:23">
      <c r="W660851" s="30"/>
    </row>
    <row r="660852" spans="23:23">
      <c r="W660852" s="30"/>
    </row>
    <row r="660853" spans="23:23">
      <c r="W660853" s="30"/>
    </row>
    <row r="660854" spans="23:23">
      <c r="W660854" s="30"/>
    </row>
    <row r="660855" spans="23:23">
      <c r="W660855" s="30"/>
    </row>
    <row r="660856" spans="23:23">
      <c r="W660856" s="30"/>
    </row>
    <row r="660857" spans="23:23">
      <c r="W660857" s="30"/>
    </row>
    <row r="660858" spans="23:23">
      <c r="W660858" s="30"/>
    </row>
    <row r="660859" spans="23:23">
      <c r="W660859" s="30"/>
    </row>
    <row r="660860" spans="23:23">
      <c r="W660860" s="30"/>
    </row>
    <row r="660861" spans="23:23">
      <c r="W660861" s="30"/>
    </row>
    <row r="660862" spans="23:23">
      <c r="W660862" s="30"/>
    </row>
    <row r="660863" spans="23:23">
      <c r="W660863" s="30"/>
    </row>
    <row r="660864" spans="23:23">
      <c r="W660864" s="30"/>
    </row>
    <row r="660865" spans="23:23">
      <c r="W660865" s="30"/>
    </row>
    <row r="660866" spans="23:23">
      <c r="W660866" s="30"/>
    </row>
    <row r="660867" spans="23:23">
      <c r="W660867" s="30"/>
    </row>
    <row r="660868" spans="23:23">
      <c r="W660868" s="30"/>
    </row>
    <row r="660869" spans="23:23">
      <c r="W660869" s="30"/>
    </row>
    <row r="660870" spans="23:23">
      <c r="W660870" s="30"/>
    </row>
    <row r="660871" spans="23:23">
      <c r="W660871" s="30"/>
    </row>
    <row r="660872" spans="23:23">
      <c r="W660872" s="30"/>
    </row>
    <row r="660873" spans="23:23">
      <c r="W660873" s="30"/>
    </row>
    <row r="660874" spans="23:23">
      <c r="W660874" s="30"/>
    </row>
    <row r="660875" spans="23:23">
      <c r="W660875" s="30"/>
    </row>
    <row r="660876" spans="23:23">
      <c r="W660876" s="30"/>
    </row>
    <row r="660877" spans="23:23">
      <c r="W660877" s="30"/>
    </row>
    <row r="660878" spans="23:23">
      <c r="W660878" s="30"/>
    </row>
    <row r="660879" spans="23:23">
      <c r="W660879" s="30"/>
    </row>
    <row r="660880" spans="23:23">
      <c r="W660880" s="30"/>
    </row>
    <row r="660881" spans="23:23">
      <c r="W660881" s="30"/>
    </row>
    <row r="660882" spans="23:23">
      <c r="W660882" s="30"/>
    </row>
    <row r="660883" spans="23:23">
      <c r="W660883" s="30"/>
    </row>
    <row r="660884" spans="23:23">
      <c r="W660884" s="30"/>
    </row>
    <row r="660885" spans="23:23">
      <c r="W660885" s="30"/>
    </row>
    <row r="660886" spans="23:23">
      <c r="W660886" s="30"/>
    </row>
    <row r="660887" spans="23:23">
      <c r="W660887" s="30"/>
    </row>
    <row r="660888" spans="23:23">
      <c r="W660888" s="30"/>
    </row>
    <row r="660889" spans="23:23">
      <c r="W660889" s="30"/>
    </row>
    <row r="660890" spans="23:23">
      <c r="W660890" s="30"/>
    </row>
    <row r="660891" spans="23:23">
      <c r="W660891" s="30"/>
    </row>
    <row r="660892" spans="23:23">
      <c r="W660892" s="30"/>
    </row>
    <row r="660893" spans="23:23">
      <c r="W660893" s="30"/>
    </row>
    <row r="660894" spans="23:23">
      <c r="W660894" s="30"/>
    </row>
    <row r="660895" spans="23:23">
      <c r="W660895" s="30"/>
    </row>
    <row r="660896" spans="23:23">
      <c r="W660896" s="30"/>
    </row>
    <row r="660897" spans="23:23">
      <c r="W660897" s="30"/>
    </row>
    <row r="660898" spans="23:23">
      <c r="W660898" s="30"/>
    </row>
    <row r="660899" spans="23:23">
      <c r="W660899" s="30"/>
    </row>
    <row r="660900" spans="23:23">
      <c r="W660900" s="30"/>
    </row>
    <row r="660901" spans="23:23">
      <c r="W660901" s="30"/>
    </row>
    <row r="660902" spans="23:23">
      <c r="W660902" s="30"/>
    </row>
    <row r="660903" spans="23:23">
      <c r="W660903" s="30"/>
    </row>
    <row r="660904" spans="23:23">
      <c r="W660904" s="30"/>
    </row>
    <row r="660905" spans="23:23">
      <c r="W660905" s="30"/>
    </row>
    <row r="660906" spans="23:23">
      <c r="W660906" s="30"/>
    </row>
    <row r="660907" spans="23:23">
      <c r="W660907" s="30"/>
    </row>
    <row r="660908" spans="23:23">
      <c r="W660908" s="30"/>
    </row>
    <row r="660909" spans="23:23">
      <c r="W660909" s="30"/>
    </row>
    <row r="660910" spans="23:23">
      <c r="W660910" s="30"/>
    </row>
    <row r="660911" spans="23:23">
      <c r="W660911" s="30"/>
    </row>
    <row r="660912" spans="23:23">
      <c r="W660912" s="30"/>
    </row>
    <row r="660913" spans="23:23">
      <c r="W660913" s="30"/>
    </row>
    <row r="660914" spans="23:23">
      <c r="W660914" s="30"/>
    </row>
    <row r="660915" spans="23:23">
      <c r="W660915" s="30"/>
    </row>
    <row r="660916" spans="23:23">
      <c r="W660916" s="30"/>
    </row>
    <row r="660917" spans="23:23">
      <c r="W660917" s="30"/>
    </row>
    <row r="660918" spans="23:23">
      <c r="W660918" s="30"/>
    </row>
    <row r="660919" spans="23:23">
      <c r="W660919" s="30"/>
    </row>
    <row r="660920" spans="23:23">
      <c r="W660920" s="30"/>
    </row>
    <row r="660921" spans="23:23">
      <c r="W660921" s="30"/>
    </row>
    <row r="660922" spans="23:23">
      <c r="W660922" s="30"/>
    </row>
    <row r="660923" spans="23:23">
      <c r="W660923" s="30"/>
    </row>
    <row r="660924" spans="23:23">
      <c r="W660924" s="30"/>
    </row>
    <row r="660925" spans="23:23">
      <c r="W660925" s="30"/>
    </row>
    <row r="660926" spans="23:23">
      <c r="W660926" s="30"/>
    </row>
    <row r="660927" spans="23:23">
      <c r="W660927" s="30"/>
    </row>
    <row r="660928" spans="23:23">
      <c r="W660928" s="30"/>
    </row>
    <row r="660929" spans="23:23">
      <c r="W660929" s="30"/>
    </row>
    <row r="660930" spans="23:23">
      <c r="W660930" s="30"/>
    </row>
    <row r="660931" spans="23:23">
      <c r="W660931" s="30"/>
    </row>
    <row r="660932" spans="23:23">
      <c r="W660932" s="30"/>
    </row>
    <row r="660933" spans="23:23">
      <c r="W660933" s="30"/>
    </row>
    <row r="660934" spans="23:23">
      <c r="W660934" s="30"/>
    </row>
    <row r="660935" spans="23:23">
      <c r="W660935" s="30"/>
    </row>
    <row r="660936" spans="23:23">
      <c r="W660936" s="30"/>
    </row>
    <row r="660937" spans="23:23">
      <c r="W660937" s="30"/>
    </row>
    <row r="660938" spans="23:23">
      <c r="W660938" s="30"/>
    </row>
    <row r="660939" spans="23:23">
      <c r="W660939" s="30"/>
    </row>
    <row r="660940" spans="23:23">
      <c r="W660940" s="30"/>
    </row>
    <row r="660941" spans="23:23">
      <c r="W660941" s="30"/>
    </row>
    <row r="660942" spans="23:23">
      <c r="W660942" s="30"/>
    </row>
    <row r="660943" spans="23:23">
      <c r="W660943" s="30"/>
    </row>
    <row r="660944" spans="23:23">
      <c r="W660944" s="30"/>
    </row>
    <row r="660945" spans="23:23">
      <c r="W660945" s="30"/>
    </row>
    <row r="660946" spans="23:23">
      <c r="W660946" s="30"/>
    </row>
    <row r="660947" spans="23:23">
      <c r="W660947" s="30"/>
    </row>
    <row r="660948" spans="23:23">
      <c r="W660948" s="30"/>
    </row>
    <row r="660949" spans="23:23">
      <c r="W660949" s="30"/>
    </row>
    <row r="660950" spans="23:23">
      <c r="W660950" s="30"/>
    </row>
    <row r="660951" spans="23:23">
      <c r="W660951" s="30"/>
    </row>
    <row r="660952" spans="23:23">
      <c r="W660952" s="30"/>
    </row>
    <row r="660953" spans="23:23">
      <c r="W660953" s="30"/>
    </row>
    <row r="660954" spans="23:23">
      <c r="W660954" s="30"/>
    </row>
    <row r="660955" spans="23:23">
      <c r="W660955" s="30"/>
    </row>
    <row r="660956" spans="23:23">
      <c r="W660956" s="30"/>
    </row>
    <row r="660957" spans="23:23">
      <c r="W660957" s="30"/>
    </row>
    <row r="660958" spans="23:23">
      <c r="W660958" s="30"/>
    </row>
    <row r="660959" spans="23:23">
      <c r="W660959" s="30"/>
    </row>
    <row r="660960" spans="23:23">
      <c r="W660960" s="30"/>
    </row>
    <row r="660961" spans="23:23">
      <c r="W660961" s="30"/>
    </row>
    <row r="660962" spans="23:23">
      <c r="W660962" s="30"/>
    </row>
    <row r="660963" spans="23:23">
      <c r="W660963" s="30"/>
    </row>
    <row r="660964" spans="23:23">
      <c r="W660964" s="30"/>
    </row>
    <row r="660965" spans="23:23">
      <c r="W660965" s="30"/>
    </row>
    <row r="660966" spans="23:23">
      <c r="W660966" s="30"/>
    </row>
    <row r="660967" spans="23:23">
      <c r="W660967" s="30"/>
    </row>
    <row r="660968" spans="23:23">
      <c r="W660968" s="30"/>
    </row>
    <row r="660969" spans="23:23">
      <c r="W660969" s="30"/>
    </row>
    <row r="660970" spans="23:23">
      <c r="W660970" s="30"/>
    </row>
    <row r="660971" spans="23:23">
      <c r="W660971" s="30"/>
    </row>
    <row r="660972" spans="23:23">
      <c r="W660972" s="30"/>
    </row>
    <row r="660973" spans="23:23">
      <c r="W660973" s="30"/>
    </row>
    <row r="660974" spans="23:23">
      <c r="W660974" s="30"/>
    </row>
    <row r="660975" spans="23:23">
      <c r="W660975" s="30"/>
    </row>
    <row r="660976" spans="23:23">
      <c r="W660976" s="30"/>
    </row>
    <row r="660977" spans="23:23">
      <c r="W660977" s="30"/>
    </row>
    <row r="660978" spans="23:23">
      <c r="W660978" s="30"/>
    </row>
    <row r="660979" spans="23:23">
      <c r="W660979" s="30"/>
    </row>
    <row r="660980" spans="23:23">
      <c r="W660980" s="30"/>
    </row>
    <row r="660981" spans="23:23">
      <c r="W660981" s="30"/>
    </row>
    <row r="660982" spans="23:23">
      <c r="W660982" s="30"/>
    </row>
    <row r="660983" spans="23:23">
      <c r="W660983" s="30"/>
    </row>
    <row r="660984" spans="23:23">
      <c r="W660984" s="30"/>
    </row>
    <row r="660985" spans="23:23">
      <c r="W660985" s="30"/>
    </row>
    <row r="660986" spans="23:23">
      <c r="W660986" s="30"/>
    </row>
    <row r="660987" spans="23:23">
      <c r="W660987" s="30"/>
    </row>
    <row r="660988" spans="23:23">
      <c r="W660988" s="30"/>
    </row>
    <row r="660989" spans="23:23">
      <c r="W660989" s="30"/>
    </row>
    <row r="660990" spans="23:23">
      <c r="W660990" s="30"/>
    </row>
    <row r="660991" spans="23:23">
      <c r="W660991" s="30"/>
    </row>
    <row r="660992" spans="23:23">
      <c r="W660992" s="30"/>
    </row>
    <row r="660993" spans="23:23">
      <c r="W660993" s="30"/>
    </row>
    <row r="660994" spans="23:23">
      <c r="W660994" s="30"/>
    </row>
    <row r="660995" spans="23:23">
      <c r="W660995" s="30"/>
    </row>
    <row r="660996" spans="23:23">
      <c r="W660996" s="30"/>
    </row>
    <row r="660997" spans="23:23">
      <c r="W660997" s="30"/>
    </row>
    <row r="660998" spans="23:23">
      <c r="W660998" s="30"/>
    </row>
    <row r="660999" spans="23:23">
      <c r="W660999" s="30"/>
    </row>
    <row r="661000" spans="23:23">
      <c r="W661000" s="30"/>
    </row>
    <row r="661001" spans="23:23">
      <c r="W661001" s="30"/>
    </row>
    <row r="661002" spans="23:23">
      <c r="W661002" s="30"/>
    </row>
    <row r="661003" spans="23:23">
      <c r="W661003" s="30"/>
    </row>
    <row r="661004" spans="23:23">
      <c r="W661004" s="30"/>
    </row>
    <row r="661005" spans="23:23">
      <c r="W661005" s="30"/>
    </row>
    <row r="661006" spans="23:23">
      <c r="W661006" s="30"/>
    </row>
    <row r="661007" spans="23:23">
      <c r="W661007" s="30"/>
    </row>
    <row r="661008" spans="23:23">
      <c r="W661008" s="30"/>
    </row>
    <row r="661009" spans="23:23">
      <c r="W661009" s="30"/>
    </row>
    <row r="661010" spans="23:23">
      <c r="W661010" s="30"/>
    </row>
    <row r="661011" spans="23:23">
      <c r="W661011" s="30"/>
    </row>
    <row r="661012" spans="23:23">
      <c r="W661012" s="30"/>
    </row>
    <row r="661013" spans="23:23">
      <c r="W661013" s="30"/>
    </row>
    <row r="661014" spans="23:23">
      <c r="W661014" s="30"/>
    </row>
    <row r="661015" spans="23:23">
      <c r="W661015" s="30"/>
    </row>
    <row r="661016" spans="23:23">
      <c r="W661016" s="30"/>
    </row>
    <row r="661017" spans="23:23">
      <c r="W661017" s="30"/>
    </row>
    <row r="661018" spans="23:23">
      <c r="W661018" s="30"/>
    </row>
    <row r="661019" spans="23:23">
      <c r="W661019" s="30"/>
    </row>
    <row r="661020" spans="23:23">
      <c r="W661020" s="30"/>
    </row>
    <row r="661021" spans="23:23">
      <c r="W661021" s="30"/>
    </row>
    <row r="661022" spans="23:23">
      <c r="W661022" s="30"/>
    </row>
    <row r="661023" spans="23:23">
      <c r="W661023" s="30"/>
    </row>
    <row r="661024" spans="23:23">
      <c r="W661024" s="30"/>
    </row>
    <row r="661025" spans="23:23">
      <c r="W661025" s="30"/>
    </row>
    <row r="661026" spans="23:23">
      <c r="W661026" s="30"/>
    </row>
    <row r="661027" spans="23:23">
      <c r="W661027" s="30"/>
    </row>
    <row r="661028" spans="23:23">
      <c r="W661028" s="30"/>
    </row>
    <row r="661029" spans="23:23">
      <c r="W661029" s="30"/>
    </row>
    <row r="661030" spans="23:23">
      <c r="W661030" s="30"/>
    </row>
    <row r="661031" spans="23:23">
      <c r="W661031" s="30"/>
    </row>
    <row r="661032" spans="23:23">
      <c r="W661032" s="30"/>
    </row>
    <row r="661033" spans="23:23">
      <c r="W661033" s="30"/>
    </row>
    <row r="661034" spans="23:23">
      <c r="W661034" s="30"/>
    </row>
    <row r="661035" spans="23:23">
      <c r="W661035" s="30"/>
    </row>
    <row r="661036" spans="23:23">
      <c r="W661036" s="30"/>
    </row>
    <row r="661037" spans="23:23">
      <c r="W661037" s="30"/>
    </row>
    <row r="661038" spans="23:23">
      <c r="W661038" s="30"/>
    </row>
    <row r="661039" spans="23:23">
      <c r="W661039" s="30"/>
    </row>
    <row r="661040" spans="23:23">
      <c r="W661040" s="30"/>
    </row>
    <row r="661041" spans="23:23">
      <c r="W661041" s="30"/>
    </row>
    <row r="661042" spans="23:23">
      <c r="W661042" s="30"/>
    </row>
    <row r="661043" spans="23:23">
      <c r="W661043" s="30"/>
    </row>
    <row r="661044" spans="23:23">
      <c r="W661044" s="30"/>
    </row>
    <row r="661045" spans="23:23">
      <c r="W661045" s="30"/>
    </row>
    <row r="661046" spans="23:23">
      <c r="W661046" s="30"/>
    </row>
    <row r="661047" spans="23:23">
      <c r="W661047" s="30"/>
    </row>
    <row r="661048" spans="23:23">
      <c r="W661048" s="30"/>
    </row>
    <row r="661049" spans="23:23">
      <c r="W661049" s="30"/>
    </row>
    <row r="661050" spans="23:23">
      <c r="W661050" s="30"/>
    </row>
    <row r="661051" spans="23:23">
      <c r="W661051" s="30"/>
    </row>
    <row r="661052" spans="23:23">
      <c r="W661052" s="30"/>
    </row>
    <row r="661053" spans="23:23">
      <c r="W661053" s="30"/>
    </row>
    <row r="661054" spans="23:23">
      <c r="W661054" s="30"/>
    </row>
    <row r="661055" spans="23:23">
      <c r="W661055" s="30"/>
    </row>
    <row r="661056" spans="23:23">
      <c r="W661056" s="30"/>
    </row>
    <row r="661057" spans="23:23">
      <c r="W661057" s="30"/>
    </row>
    <row r="661058" spans="23:23">
      <c r="W661058" s="30"/>
    </row>
    <row r="661059" spans="23:23">
      <c r="W661059" s="30"/>
    </row>
    <row r="661060" spans="23:23">
      <c r="W661060" s="30"/>
    </row>
    <row r="661061" spans="23:23">
      <c r="W661061" s="30"/>
    </row>
    <row r="661062" spans="23:23">
      <c r="W661062" s="30"/>
    </row>
    <row r="661063" spans="23:23">
      <c r="W661063" s="30"/>
    </row>
    <row r="661064" spans="23:23">
      <c r="W661064" s="30"/>
    </row>
    <row r="661065" spans="23:23">
      <c r="W661065" s="30"/>
    </row>
    <row r="661066" spans="23:23">
      <c r="W661066" s="30"/>
    </row>
    <row r="661067" spans="23:23">
      <c r="W661067" s="30"/>
    </row>
    <row r="661068" spans="23:23">
      <c r="W661068" s="30"/>
    </row>
    <row r="661069" spans="23:23">
      <c r="W661069" s="30"/>
    </row>
    <row r="661070" spans="23:23">
      <c r="W661070" s="30"/>
    </row>
    <row r="661071" spans="23:23">
      <c r="W661071" s="30"/>
    </row>
    <row r="661072" spans="23:23">
      <c r="W661072" s="30"/>
    </row>
    <row r="661073" spans="23:23">
      <c r="W661073" s="30"/>
    </row>
    <row r="661074" spans="23:23">
      <c r="W661074" s="30"/>
    </row>
    <row r="661075" spans="23:23">
      <c r="W661075" s="30"/>
    </row>
    <row r="661076" spans="23:23">
      <c r="W661076" s="30"/>
    </row>
    <row r="661077" spans="23:23">
      <c r="W661077" s="30"/>
    </row>
    <row r="661078" spans="23:23">
      <c r="W661078" s="30"/>
    </row>
    <row r="661079" spans="23:23">
      <c r="W661079" s="30"/>
    </row>
    <row r="661080" spans="23:23">
      <c r="W661080" s="30"/>
    </row>
    <row r="661081" spans="23:23">
      <c r="W661081" s="30"/>
    </row>
    <row r="661082" spans="23:23">
      <c r="W661082" s="30"/>
    </row>
    <row r="661083" spans="23:23">
      <c r="W661083" s="30"/>
    </row>
    <row r="661084" spans="23:23">
      <c r="W661084" s="30"/>
    </row>
    <row r="661085" spans="23:23">
      <c r="W661085" s="30"/>
    </row>
    <row r="661086" spans="23:23">
      <c r="W661086" s="30"/>
    </row>
    <row r="661087" spans="23:23">
      <c r="W661087" s="30"/>
    </row>
    <row r="661088" spans="23:23">
      <c r="W661088" s="30"/>
    </row>
    <row r="661089" spans="23:23">
      <c r="W661089" s="30"/>
    </row>
    <row r="661090" spans="23:23">
      <c r="W661090" s="30"/>
    </row>
    <row r="661091" spans="23:23">
      <c r="W661091" s="30"/>
    </row>
    <row r="661092" spans="23:23">
      <c r="W661092" s="30"/>
    </row>
    <row r="661093" spans="23:23">
      <c r="W661093" s="30"/>
    </row>
    <row r="661094" spans="23:23">
      <c r="W661094" s="30"/>
    </row>
    <row r="661095" spans="23:23">
      <c r="W661095" s="30"/>
    </row>
    <row r="661096" spans="23:23">
      <c r="W661096" s="30"/>
    </row>
    <row r="661097" spans="23:23">
      <c r="W661097" s="30"/>
    </row>
    <row r="661098" spans="23:23">
      <c r="W661098" s="30"/>
    </row>
    <row r="661099" spans="23:23">
      <c r="W661099" s="30"/>
    </row>
    <row r="661100" spans="23:23">
      <c r="W661100" s="30"/>
    </row>
    <row r="661101" spans="23:23">
      <c r="W661101" s="30"/>
    </row>
    <row r="661102" spans="23:23">
      <c r="W661102" s="30"/>
    </row>
    <row r="661103" spans="23:23">
      <c r="W661103" s="30"/>
    </row>
    <row r="661104" spans="23:23">
      <c r="W661104" s="30"/>
    </row>
    <row r="661105" spans="23:23">
      <c r="W661105" s="30"/>
    </row>
    <row r="661106" spans="23:23">
      <c r="W661106" s="30"/>
    </row>
    <row r="661107" spans="23:23">
      <c r="W661107" s="30"/>
    </row>
    <row r="661108" spans="23:23">
      <c r="W661108" s="30"/>
    </row>
    <row r="661109" spans="23:23">
      <c r="W661109" s="30"/>
    </row>
    <row r="661110" spans="23:23">
      <c r="W661110" s="30"/>
    </row>
    <row r="661111" spans="23:23">
      <c r="W661111" s="30"/>
    </row>
    <row r="661112" spans="23:23">
      <c r="W661112" s="30"/>
    </row>
    <row r="661113" spans="23:23">
      <c r="W661113" s="30"/>
    </row>
    <row r="661114" spans="23:23">
      <c r="W661114" s="30"/>
    </row>
    <row r="661115" spans="23:23">
      <c r="W661115" s="30"/>
    </row>
    <row r="661116" spans="23:23">
      <c r="W661116" s="30"/>
    </row>
    <row r="661117" spans="23:23">
      <c r="W661117" s="30"/>
    </row>
    <row r="661118" spans="23:23">
      <c r="W661118" s="30"/>
    </row>
    <row r="661119" spans="23:23">
      <c r="W661119" s="30"/>
    </row>
    <row r="661120" spans="23:23">
      <c r="W661120" s="30"/>
    </row>
    <row r="661121" spans="23:23">
      <c r="W661121" s="30"/>
    </row>
    <row r="661122" spans="23:23">
      <c r="W661122" s="30"/>
    </row>
    <row r="661123" spans="23:23">
      <c r="W661123" s="30"/>
    </row>
    <row r="661124" spans="23:23">
      <c r="W661124" s="30"/>
    </row>
    <row r="661125" spans="23:23">
      <c r="W661125" s="30"/>
    </row>
    <row r="661126" spans="23:23">
      <c r="W661126" s="30"/>
    </row>
    <row r="661127" spans="23:23">
      <c r="W661127" s="30"/>
    </row>
    <row r="661128" spans="23:23">
      <c r="W661128" s="30"/>
    </row>
    <row r="661129" spans="23:23">
      <c r="W661129" s="30"/>
    </row>
    <row r="661130" spans="23:23">
      <c r="W661130" s="30"/>
    </row>
    <row r="661131" spans="23:23">
      <c r="W661131" s="30"/>
    </row>
    <row r="661132" spans="23:23">
      <c r="W661132" s="30"/>
    </row>
    <row r="661133" spans="23:23">
      <c r="W661133" s="30"/>
    </row>
    <row r="661134" spans="23:23">
      <c r="W661134" s="30"/>
    </row>
    <row r="661135" spans="23:23">
      <c r="W661135" s="30"/>
    </row>
    <row r="661136" spans="23:23">
      <c r="W661136" s="30"/>
    </row>
    <row r="661137" spans="23:23">
      <c r="W661137" s="30"/>
    </row>
    <row r="661138" spans="23:23">
      <c r="W661138" s="30"/>
    </row>
    <row r="661139" spans="23:23">
      <c r="W661139" s="30"/>
    </row>
    <row r="661140" spans="23:23">
      <c r="W661140" s="30"/>
    </row>
    <row r="661141" spans="23:23">
      <c r="W661141" s="30"/>
    </row>
    <row r="661142" spans="23:23">
      <c r="W661142" s="30"/>
    </row>
    <row r="661143" spans="23:23">
      <c r="W661143" s="30"/>
    </row>
    <row r="661144" spans="23:23">
      <c r="W661144" s="30"/>
    </row>
    <row r="661145" spans="23:23">
      <c r="W661145" s="30"/>
    </row>
    <row r="661146" spans="23:23">
      <c r="W661146" s="30"/>
    </row>
    <row r="661147" spans="23:23">
      <c r="W661147" s="30"/>
    </row>
    <row r="661148" spans="23:23">
      <c r="W661148" s="30"/>
    </row>
    <row r="661149" spans="23:23">
      <c r="W661149" s="30"/>
    </row>
    <row r="661150" spans="23:23">
      <c r="W661150" s="30"/>
    </row>
    <row r="661151" spans="23:23">
      <c r="W661151" s="30"/>
    </row>
    <row r="661152" spans="23:23">
      <c r="W661152" s="30"/>
    </row>
    <row r="661153" spans="23:23">
      <c r="W661153" s="30"/>
    </row>
    <row r="661154" spans="23:23">
      <c r="W661154" s="30"/>
    </row>
    <row r="661155" spans="23:23">
      <c r="W661155" s="30"/>
    </row>
    <row r="661156" spans="23:23">
      <c r="W661156" s="30"/>
    </row>
    <row r="661157" spans="23:23">
      <c r="W661157" s="30"/>
    </row>
    <row r="661158" spans="23:23">
      <c r="W661158" s="30"/>
    </row>
    <row r="661159" spans="23:23">
      <c r="W661159" s="30"/>
    </row>
    <row r="661160" spans="23:23">
      <c r="W661160" s="30"/>
    </row>
    <row r="661161" spans="23:23">
      <c r="W661161" s="30"/>
    </row>
    <row r="661162" spans="23:23">
      <c r="W661162" s="30"/>
    </row>
    <row r="661163" spans="23:23">
      <c r="W661163" s="30"/>
    </row>
    <row r="661164" spans="23:23">
      <c r="W661164" s="30"/>
    </row>
    <row r="661165" spans="23:23">
      <c r="W661165" s="30"/>
    </row>
    <row r="661166" spans="23:23">
      <c r="W661166" s="30"/>
    </row>
    <row r="661167" spans="23:23">
      <c r="W661167" s="30"/>
    </row>
    <row r="661168" spans="23:23">
      <c r="W661168" s="30"/>
    </row>
    <row r="661169" spans="23:23">
      <c r="W661169" s="30"/>
    </row>
    <row r="661170" spans="23:23">
      <c r="W661170" s="30"/>
    </row>
    <row r="661171" spans="23:23">
      <c r="W661171" s="30"/>
    </row>
    <row r="661172" spans="23:23">
      <c r="W661172" s="30"/>
    </row>
    <row r="661173" spans="23:23">
      <c r="W661173" s="30"/>
    </row>
    <row r="661174" spans="23:23">
      <c r="W661174" s="30"/>
    </row>
    <row r="661175" spans="23:23">
      <c r="W661175" s="30"/>
    </row>
    <row r="661176" spans="23:23">
      <c r="W661176" s="30"/>
    </row>
    <row r="661177" spans="23:23">
      <c r="W661177" s="30"/>
    </row>
    <row r="661178" spans="23:23">
      <c r="W661178" s="30"/>
    </row>
    <row r="661179" spans="23:23">
      <c r="W661179" s="30"/>
    </row>
    <row r="661180" spans="23:23">
      <c r="W661180" s="30"/>
    </row>
    <row r="661181" spans="23:23">
      <c r="W661181" s="30"/>
    </row>
    <row r="661182" spans="23:23">
      <c r="W661182" s="30"/>
    </row>
    <row r="661183" spans="23:23">
      <c r="W661183" s="30"/>
    </row>
    <row r="661184" spans="23:23">
      <c r="W661184" s="30"/>
    </row>
    <row r="661185" spans="23:23">
      <c r="W661185" s="30"/>
    </row>
    <row r="661186" spans="23:23">
      <c r="W661186" s="30"/>
    </row>
    <row r="661187" spans="23:23">
      <c r="W661187" s="30"/>
    </row>
    <row r="661188" spans="23:23">
      <c r="W661188" s="30"/>
    </row>
    <row r="661189" spans="23:23">
      <c r="W661189" s="30"/>
    </row>
    <row r="661190" spans="23:23">
      <c r="W661190" s="30"/>
    </row>
    <row r="661191" spans="23:23">
      <c r="W661191" s="30"/>
    </row>
    <row r="661192" spans="23:23">
      <c r="W661192" s="30"/>
    </row>
    <row r="661193" spans="23:23">
      <c r="W661193" s="30"/>
    </row>
    <row r="661194" spans="23:23">
      <c r="W661194" s="30"/>
    </row>
    <row r="661195" spans="23:23">
      <c r="W661195" s="30"/>
    </row>
    <row r="661196" spans="23:23">
      <c r="W661196" s="30"/>
    </row>
    <row r="661197" spans="23:23">
      <c r="W661197" s="30"/>
    </row>
    <row r="661198" spans="23:23">
      <c r="W661198" s="30"/>
    </row>
    <row r="661199" spans="23:23">
      <c r="W661199" s="30"/>
    </row>
    <row r="661200" spans="23:23">
      <c r="W661200" s="30"/>
    </row>
    <row r="661201" spans="23:23">
      <c r="W661201" s="30"/>
    </row>
    <row r="661202" spans="23:23">
      <c r="W661202" s="30"/>
    </row>
    <row r="661203" spans="23:23">
      <c r="W661203" s="30"/>
    </row>
    <row r="661204" spans="23:23">
      <c r="W661204" s="30"/>
    </row>
    <row r="661205" spans="23:23">
      <c r="W661205" s="30"/>
    </row>
    <row r="661206" spans="23:23">
      <c r="W661206" s="30"/>
    </row>
    <row r="661207" spans="23:23">
      <c r="W661207" s="30"/>
    </row>
    <row r="661208" spans="23:23">
      <c r="W661208" s="30"/>
    </row>
    <row r="661209" spans="23:23">
      <c r="W661209" s="30"/>
    </row>
    <row r="661210" spans="23:23">
      <c r="W661210" s="30"/>
    </row>
    <row r="661211" spans="23:23">
      <c r="W661211" s="30"/>
    </row>
    <row r="661212" spans="23:23">
      <c r="W661212" s="30"/>
    </row>
    <row r="661213" spans="23:23">
      <c r="W661213" s="30"/>
    </row>
    <row r="661214" spans="23:23">
      <c r="W661214" s="30"/>
    </row>
    <row r="661215" spans="23:23">
      <c r="W661215" s="30"/>
    </row>
    <row r="661216" spans="23:23">
      <c r="W661216" s="30"/>
    </row>
    <row r="661217" spans="23:23">
      <c r="W661217" s="30"/>
    </row>
    <row r="661218" spans="23:23">
      <c r="W661218" s="30"/>
    </row>
    <row r="661219" spans="23:23">
      <c r="W661219" s="30"/>
    </row>
    <row r="661220" spans="23:23">
      <c r="W661220" s="30"/>
    </row>
    <row r="661221" spans="23:23">
      <c r="W661221" s="30"/>
    </row>
    <row r="661222" spans="23:23">
      <c r="W661222" s="30"/>
    </row>
    <row r="661223" spans="23:23">
      <c r="W661223" s="30"/>
    </row>
    <row r="661224" spans="23:23">
      <c r="W661224" s="30"/>
    </row>
    <row r="661225" spans="23:23">
      <c r="W661225" s="30"/>
    </row>
    <row r="661226" spans="23:23">
      <c r="W661226" s="30"/>
    </row>
    <row r="661227" spans="23:23">
      <c r="W661227" s="30"/>
    </row>
    <row r="661228" spans="23:23">
      <c r="W661228" s="30"/>
    </row>
    <row r="661229" spans="23:23">
      <c r="W661229" s="30"/>
    </row>
    <row r="661230" spans="23:23">
      <c r="W661230" s="30"/>
    </row>
    <row r="661231" spans="23:23">
      <c r="W661231" s="30"/>
    </row>
    <row r="661232" spans="23:23">
      <c r="W661232" s="30"/>
    </row>
    <row r="661233" spans="23:23">
      <c r="W661233" s="30"/>
    </row>
    <row r="661234" spans="23:23">
      <c r="W661234" s="30"/>
    </row>
    <row r="661235" spans="23:23">
      <c r="W661235" s="30"/>
    </row>
    <row r="661236" spans="23:23">
      <c r="W661236" s="30"/>
    </row>
    <row r="661237" spans="23:23">
      <c r="W661237" s="30"/>
    </row>
    <row r="661238" spans="23:23">
      <c r="W661238" s="30"/>
    </row>
    <row r="661239" spans="23:23">
      <c r="W661239" s="30"/>
    </row>
    <row r="661240" spans="23:23">
      <c r="W661240" s="30"/>
    </row>
    <row r="661241" spans="23:23">
      <c r="W661241" s="30"/>
    </row>
    <row r="661242" spans="23:23">
      <c r="W661242" s="30"/>
    </row>
    <row r="661243" spans="23:23">
      <c r="W661243" s="30"/>
    </row>
    <row r="661244" spans="23:23">
      <c r="W661244" s="30"/>
    </row>
    <row r="661245" spans="23:23">
      <c r="W661245" s="30"/>
    </row>
    <row r="661246" spans="23:23">
      <c r="W661246" s="30"/>
    </row>
    <row r="661247" spans="23:23">
      <c r="W661247" s="30"/>
    </row>
    <row r="661248" spans="23:23">
      <c r="W661248" s="30"/>
    </row>
    <row r="661249" spans="23:23">
      <c r="W661249" s="30"/>
    </row>
    <row r="661250" spans="23:23">
      <c r="W661250" s="30"/>
    </row>
    <row r="661251" spans="23:23">
      <c r="W661251" s="30"/>
    </row>
    <row r="661252" spans="23:23">
      <c r="W661252" s="30"/>
    </row>
    <row r="661253" spans="23:23">
      <c r="W661253" s="30"/>
    </row>
    <row r="661254" spans="23:23">
      <c r="W661254" s="30"/>
    </row>
    <row r="661255" spans="23:23">
      <c r="W661255" s="30"/>
    </row>
    <row r="661256" spans="23:23">
      <c r="W661256" s="30"/>
    </row>
    <row r="661257" spans="23:23">
      <c r="W661257" s="30"/>
    </row>
    <row r="661258" spans="23:23">
      <c r="W661258" s="30"/>
    </row>
    <row r="661259" spans="23:23">
      <c r="W661259" s="30"/>
    </row>
    <row r="661260" spans="23:23">
      <c r="W661260" s="30"/>
    </row>
    <row r="661261" spans="23:23">
      <c r="W661261" s="30"/>
    </row>
    <row r="661262" spans="23:23">
      <c r="W661262" s="30"/>
    </row>
    <row r="661263" spans="23:23">
      <c r="W661263" s="30"/>
    </row>
    <row r="661264" spans="23:23">
      <c r="W661264" s="30"/>
    </row>
    <row r="661265" spans="23:23">
      <c r="W661265" s="30"/>
    </row>
    <row r="661266" spans="23:23">
      <c r="W661266" s="30"/>
    </row>
    <row r="661267" spans="23:23">
      <c r="W661267" s="30"/>
    </row>
    <row r="661268" spans="23:23">
      <c r="W661268" s="30"/>
    </row>
    <row r="661269" spans="23:23">
      <c r="W661269" s="30"/>
    </row>
    <row r="661270" spans="23:23">
      <c r="W661270" s="30"/>
    </row>
    <row r="661271" spans="23:23">
      <c r="W661271" s="30"/>
    </row>
    <row r="661272" spans="23:23">
      <c r="W661272" s="30"/>
    </row>
    <row r="661273" spans="23:23">
      <c r="W661273" s="30"/>
    </row>
    <row r="661274" spans="23:23">
      <c r="W661274" s="30"/>
    </row>
    <row r="661275" spans="23:23">
      <c r="W661275" s="30"/>
    </row>
    <row r="661276" spans="23:23">
      <c r="W661276" s="30"/>
    </row>
    <row r="661277" spans="23:23">
      <c r="W661277" s="30"/>
    </row>
    <row r="661278" spans="23:23">
      <c r="W661278" s="30"/>
    </row>
    <row r="661279" spans="23:23">
      <c r="W661279" s="30"/>
    </row>
    <row r="661280" spans="23:23">
      <c r="W661280" s="30"/>
    </row>
    <row r="661281" spans="23:23">
      <c r="W661281" s="30"/>
    </row>
    <row r="661282" spans="23:23">
      <c r="W661282" s="30"/>
    </row>
    <row r="661283" spans="23:23">
      <c r="W661283" s="30"/>
    </row>
    <row r="661284" spans="23:23">
      <c r="W661284" s="30"/>
    </row>
    <row r="661285" spans="23:23">
      <c r="W661285" s="30"/>
    </row>
    <row r="661286" spans="23:23">
      <c r="W661286" s="30"/>
    </row>
    <row r="661287" spans="23:23">
      <c r="W661287" s="30"/>
    </row>
    <row r="661288" spans="23:23">
      <c r="W661288" s="30"/>
    </row>
    <row r="661289" spans="23:23">
      <c r="W661289" s="30"/>
    </row>
    <row r="661290" spans="23:23">
      <c r="W661290" s="30"/>
    </row>
    <row r="661291" spans="23:23">
      <c r="W661291" s="30"/>
    </row>
    <row r="661292" spans="23:23">
      <c r="W661292" s="30"/>
    </row>
    <row r="661293" spans="23:23">
      <c r="W661293" s="30"/>
    </row>
    <row r="661294" spans="23:23">
      <c r="W661294" s="30"/>
    </row>
    <row r="661295" spans="23:23">
      <c r="W661295" s="30"/>
    </row>
    <row r="661296" spans="23:23">
      <c r="W661296" s="30"/>
    </row>
    <row r="661297" spans="23:23">
      <c r="W661297" s="30"/>
    </row>
    <row r="661298" spans="23:23">
      <c r="W661298" s="30"/>
    </row>
    <row r="661299" spans="23:23">
      <c r="W661299" s="30"/>
    </row>
    <row r="661300" spans="23:23">
      <c r="W661300" s="30"/>
    </row>
    <row r="661301" spans="23:23">
      <c r="W661301" s="30"/>
    </row>
    <row r="661302" spans="23:23">
      <c r="W661302" s="30"/>
    </row>
    <row r="661303" spans="23:23">
      <c r="W661303" s="30"/>
    </row>
    <row r="661304" spans="23:23">
      <c r="W661304" s="30"/>
    </row>
    <row r="661305" spans="23:23">
      <c r="W661305" s="30"/>
    </row>
    <row r="661306" spans="23:23">
      <c r="W661306" s="30"/>
    </row>
    <row r="661307" spans="23:23">
      <c r="W661307" s="30"/>
    </row>
    <row r="661308" spans="23:23">
      <c r="W661308" s="30"/>
    </row>
    <row r="661309" spans="23:23">
      <c r="W661309" s="30"/>
    </row>
    <row r="661310" spans="23:23">
      <c r="W661310" s="30"/>
    </row>
    <row r="661311" spans="23:23">
      <c r="W661311" s="30"/>
    </row>
    <row r="661312" spans="23:23">
      <c r="W661312" s="30"/>
    </row>
    <row r="661313" spans="23:23">
      <c r="W661313" s="30"/>
    </row>
    <row r="661314" spans="23:23">
      <c r="W661314" s="30"/>
    </row>
    <row r="661315" spans="23:23">
      <c r="W661315" s="30"/>
    </row>
    <row r="661316" spans="23:23">
      <c r="W661316" s="30"/>
    </row>
    <row r="661317" spans="23:23">
      <c r="W661317" s="30"/>
    </row>
    <row r="661318" spans="23:23">
      <c r="W661318" s="30"/>
    </row>
    <row r="661319" spans="23:23">
      <c r="W661319" s="30"/>
    </row>
    <row r="661320" spans="23:23">
      <c r="W661320" s="30"/>
    </row>
    <row r="661321" spans="23:23">
      <c r="W661321" s="30"/>
    </row>
    <row r="661322" spans="23:23">
      <c r="W661322" s="30"/>
    </row>
    <row r="661323" spans="23:23">
      <c r="W661323" s="30"/>
    </row>
    <row r="661324" spans="23:23">
      <c r="W661324" s="30"/>
    </row>
    <row r="661325" spans="23:23">
      <c r="W661325" s="30"/>
    </row>
    <row r="661326" spans="23:23">
      <c r="W661326" s="30"/>
    </row>
    <row r="661327" spans="23:23">
      <c r="W661327" s="30"/>
    </row>
    <row r="661328" spans="23:23">
      <c r="W661328" s="30"/>
    </row>
    <row r="661329" spans="23:23">
      <c r="W661329" s="30"/>
    </row>
    <row r="661330" spans="23:23">
      <c r="W661330" s="30"/>
    </row>
    <row r="661331" spans="23:23">
      <c r="W661331" s="30"/>
    </row>
    <row r="661332" spans="23:23">
      <c r="W661332" s="30"/>
    </row>
    <row r="661333" spans="23:23">
      <c r="W661333" s="30"/>
    </row>
    <row r="661334" spans="23:23">
      <c r="W661334" s="30"/>
    </row>
    <row r="661335" spans="23:23">
      <c r="W661335" s="30"/>
    </row>
    <row r="661336" spans="23:23">
      <c r="W661336" s="30"/>
    </row>
    <row r="661337" spans="23:23">
      <c r="W661337" s="30"/>
    </row>
    <row r="661338" spans="23:23">
      <c r="W661338" s="30"/>
    </row>
    <row r="661339" spans="23:23">
      <c r="W661339" s="30"/>
    </row>
    <row r="661340" spans="23:23">
      <c r="W661340" s="30"/>
    </row>
    <row r="661341" spans="23:23">
      <c r="W661341" s="30"/>
    </row>
    <row r="661342" spans="23:23">
      <c r="W661342" s="30"/>
    </row>
    <row r="661343" spans="23:23">
      <c r="W661343" s="30"/>
    </row>
    <row r="661344" spans="23:23">
      <c r="W661344" s="30"/>
    </row>
    <row r="661345" spans="23:23">
      <c r="W661345" s="30"/>
    </row>
    <row r="661346" spans="23:23">
      <c r="W661346" s="30"/>
    </row>
    <row r="661347" spans="23:23">
      <c r="W661347" s="30"/>
    </row>
    <row r="661348" spans="23:23">
      <c r="W661348" s="30"/>
    </row>
    <row r="661349" spans="23:23">
      <c r="W661349" s="30"/>
    </row>
    <row r="661350" spans="23:23">
      <c r="W661350" s="30"/>
    </row>
    <row r="661351" spans="23:23">
      <c r="W661351" s="30"/>
    </row>
    <row r="661352" spans="23:23">
      <c r="W661352" s="30"/>
    </row>
    <row r="661353" spans="23:23">
      <c r="W661353" s="30"/>
    </row>
    <row r="661354" spans="23:23">
      <c r="W661354" s="30"/>
    </row>
    <row r="661355" spans="23:23">
      <c r="W661355" s="30"/>
    </row>
    <row r="661356" spans="23:23">
      <c r="W661356" s="30"/>
    </row>
    <row r="661357" spans="23:23">
      <c r="W661357" s="30"/>
    </row>
    <row r="661358" spans="23:23">
      <c r="W661358" s="30"/>
    </row>
    <row r="661359" spans="23:23">
      <c r="W661359" s="30"/>
    </row>
    <row r="661360" spans="23:23">
      <c r="W661360" s="30"/>
    </row>
    <row r="661361" spans="23:23">
      <c r="W661361" s="30"/>
    </row>
    <row r="661362" spans="23:23">
      <c r="W661362" s="30"/>
    </row>
    <row r="661363" spans="23:23">
      <c r="W661363" s="30"/>
    </row>
    <row r="661364" spans="23:23">
      <c r="W661364" s="30"/>
    </row>
    <row r="661365" spans="23:23">
      <c r="W661365" s="30"/>
    </row>
    <row r="661366" spans="23:23">
      <c r="W661366" s="30"/>
    </row>
    <row r="661367" spans="23:23">
      <c r="W661367" s="30"/>
    </row>
    <row r="661368" spans="23:23">
      <c r="W661368" s="30"/>
    </row>
    <row r="661369" spans="23:23">
      <c r="W661369" s="30"/>
    </row>
    <row r="661370" spans="23:23">
      <c r="W661370" s="30"/>
    </row>
    <row r="661371" spans="23:23">
      <c r="W661371" s="30"/>
    </row>
    <row r="661372" spans="23:23">
      <c r="W661372" s="30"/>
    </row>
    <row r="661373" spans="23:23">
      <c r="W661373" s="30"/>
    </row>
    <row r="661374" spans="23:23">
      <c r="W661374" s="30"/>
    </row>
    <row r="661375" spans="23:23">
      <c r="W661375" s="30"/>
    </row>
    <row r="661376" spans="23:23">
      <c r="W661376" s="30"/>
    </row>
    <row r="661377" spans="23:23">
      <c r="W661377" s="30"/>
    </row>
    <row r="661378" spans="23:23">
      <c r="W661378" s="30"/>
    </row>
    <row r="661379" spans="23:23">
      <c r="W661379" s="30"/>
    </row>
    <row r="661380" spans="23:23">
      <c r="W661380" s="30"/>
    </row>
    <row r="661381" spans="23:23">
      <c r="W661381" s="30"/>
    </row>
    <row r="661382" spans="23:23">
      <c r="W661382" s="30"/>
    </row>
    <row r="661383" spans="23:23">
      <c r="W661383" s="30"/>
    </row>
    <row r="661384" spans="23:23">
      <c r="W661384" s="30"/>
    </row>
    <row r="661385" spans="23:23">
      <c r="W661385" s="30"/>
    </row>
    <row r="661386" spans="23:23">
      <c r="W661386" s="30"/>
    </row>
    <row r="661387" spans="23:23">
      <c r="W661387" s="30"/>
    </row>
    <row r="661388" spans="23:23">
      <c r="W661388" s="30"/>
    </row>
    <row r="661389" spans="23:23">
      <c r="W661389" s="30"/>
    </row>
    <row r="661390" spans="23:23">
      <c r="W661390" s="30"/>
    </row>
    <row r="661391" spans="23:23">
      <c r="W661391" s="30"/>
    </row>
    <row r="661392" spans="23:23">
      <c r="W661392" s="30"/>
    </row>
    <row r="661393" spans="23:23">
      <c r="W661393" s="30"/>
    </row>
    <row r="661394" spans="23:23">
      <c r="W661394" s="30"/>
    </row>
    <row r="661395" spans="23:23">
      <c r="W661395" s="30"/>
    </row>
    <row r="661396" spans="23:23">
      <c r="W661396" s="30"/>
    </row>
    <row r="661397" spans="23:23">
      <c r="W661397" s="30"/>
    </row>
    <row r="661398" spans="23:23">
      <c r="W661398" s="30"/>
    </row>
    <row r="661399" spans="23:23">
      <c r="W661399" s="30"/>
    </row>
    <row r="661400" spans="23:23">
      <c r="W661400" s="30"/>
    </row>
    <row r="661401" spans="23:23">
      <c r="W661401" s="30"/>
    </row>
    <row r="661402" spans="23:23">
      <c r="W661402" s="30"/>
    </row>
    <row r="661403" spans="23:23">
      <c r="W661403" s="30"/>
    </row>
    <row r="661404" spans="23:23">
      <c r="W661404" s="30"/>
    </row>
    <row r="661405" spans="23:23">
      <c r="W661405" s="30"/>
    </row>
    <row r="661406" spans="23:23">
      <c r="W661406" s="30"/>
    </row>
    <row r="661407" spans="23:23">
      <c r="W661407" s="30"/>
    </row>
    <row r="661408" spans="23:23">
      <c r="W661408" s="30"/>
    </row>
    <row r="661409" spans="23:23">
      <c r="W661409" s="30"/>
    </row>
    <row r="661410" spans="23:23">
      <c r="W661410" s="30"/>
    </row>
    <row r="661411" spans="23:23">
      <c r="W661411" s="30"/>
    </row>
    <row r="661412" spans="23:23">
      <c r="W661412" s="30"/>
    </row>
    <row r="661413" spans="23:23">
      <c r="W661413" s="30"/>
    </row>
    <row r="661414" spans="23:23">
      <c r="W661414" s="30"/>
    </row>
    <row r="661415" spans="23:23">
      <c r="W661415" s="30"/>
    </row>
    <row r="661416" spans="23:23">
      <c r="W661416" s="30"/>
    </row>
    <row r="661417" spans="23:23">
      <c r="W661417" s="30"/>
    </row>
    <row r="661418" spans="23:23">
      <c r="W661418" s="30"/>
    </row>
    <row r="661419" spans="23:23">
      <c r="W661419" s="30"/>
    </row>
    <row r="661420" spans="23:23">
      <c r="W661420" s="30"/>
    </row>
    <row r="661421" spans="23:23">
      <c r="W661421" s="30"/>
    </row>
    <row r="661422" spans="23:23">
      <c r="W661422" s="30"/>
    </row>
    <row r="661423" spans="23:23">
      <c r="W661423" s="30"/>
    </row>
    <row r="661424" spans="23:23">
      <c r="W661424" s="30"/>
    </row>
    <row r="661425" spans="23:23">
      <c r="W661425" s="30"/>
    </row>
    <row r="661426" spans="23:23">
      <c r="W661426" s="30"/>
    </row>
    <row r="661427" spans="23:23">
      <c r="W661427" s="30"/>
    </row>
    <row r="661428" spans="23:23">
      <c r="W661428" s="30"/>
    </row>
    <row r="661429" spans="23:23">
      <c r="W661429" s="30"/>
    </row>
    <row r="661430" spans="23:23">
      <c r="W661430" s="30"/>
    </row>
    <row r="661431" spans="23:23">
      <c r="W661431" s="30"/>
    </row>
    <row r="661432" spans="23:23">
      <c r="W661432" s="30"/>
    </row>
    <row r="661433" spans="23:23">
      <c r="W661433" s="30"/>
    </row>
    <row r="661434" spans="23:23">
      <c r="W661434" s="30"/>
    </row>
    <row r="661435" spans="23:23">
      <c r="W661435" s="30"/>
    </row>
    <row r="661436" spans="23:23">
      <c r="W661436" s="30"/>
    </row>
    <row r="661437" spans="23:23">
      <c r="W661437" s="30"/>
    </row>
    <row r="661438" spans="23:23">
      <c r="W661438" s="30"/>
    </row>
    <row r="661439" spans="23:23">
      <c r="W661439" s="30"/>
    </row>
    <row r="661440" spans="23:23">
      <c r="W661440" s="30"/>
    </row>
    <row r="661441" spans="23:23">
      <c r="W661441" s="30"/>
    </row>
    <row r="661442" spans="23:23">
      <c r="W661442" s="30"/>
    </row>
    <row r="661443" spans="23:23">
      <c r="W661443" s="30"/>
    </row>
    <row r="661444" spans="23:23">
      <c r="W661444" s="30"/>
    </row>
    <row r="661445" spans="23:23">
      <c r="W661445" s="30"/>
    </row>
    <row r="661446" spans="23:23">
      <c r="W661446" s="30"/>
    </row>
    <row r="661447" spans="23:23">
      <c r="W661447" s="30"/>
    </row>
    <row r="661448" spans="23:23">
      <c r="W661448" s="30"/>
    </row>
    <row r="661449" spans="23:23">
      <c r="W661449" s="30"/>
    </row>
    <row r="661450" spans="23:23">
      <c r="W661450" s="30"/>
    </row>
    <row r="661451" spans="23:23">
      <c r="W661451" s="30"/>
    </row>
    <row r="661452" spans="23:23">
      <c r="W661452" s="30"/>
    </row>
    <row r="661453" spans="23:23">
      <c r="W661453" s="30"/>
    </row>
    <row r="661454" spans="23:23">
      <c r="W661454" s="30"/>
    </row>
    <row r="661455" spans="23:23">
      <c r="W661455" s="30"/>
    </row>
    <row r="661456" spans="23:23">
      <c r="W661456" s="30"/>
    </row>
    <row r="661457" spans="23:23">
      <c r="W661457" s="30"/>
    </row>
    <row r="661458" spans="23:23">
      <c r="W661458" s="30"/>
    </row>
    <row r="661459" spans="23:23">
      <c r="W661459" s="30"/>
    </row>
    <row r="661460" spans="23:23">
      <c r="W661460" s="30"/>
    </row>
    <row r="661461" spans="23:23">
      <c r="W661461" s="30"/>
    </row>
    <row r="661462" spans="23:23">
      <c r="W661462" s="30"/>
    </row>
    <row r="661463" spans="23:23">
      <c r="W661463" s="30"/>
    </row>
    <row r="661464" spans="23:23">
      <c r="W661464" s="30"/>
    </row>
    <row r="661465" spans="23:23">
      <c r="W661465" s="30"/>
    </row>
    <row r="661466" spans="23:23">
      <c r="W661466" s="30"/>
    </row>
    <row r="661467" spans="23:23">
      <c r="W661467" s="30"/>
    </row>
    <row r="661468" spans="23:23">
      <c r="W661468" s="30"/>
    </row>
    <row r="661469" spans="23:23">
      <c r="W661469" s="30"/>
    </row>
    <row r="661470" spans="23:23">
      <c r="W661470" s="30"/>
    </row>
    <row r="661471" spans="23:23">
      <c r="W661471" s="30"/>
    </row>
    <row r="661472" spans="23:23">
      <c r="W661472" s="30"/>
    </row>
    <row r="661473" spans="23:23">
      <c r="W661473" s="30"/>
    </row>
    <row r="661474" spans="23:23">
      <c r="W661474" s="30"/>
    </row>
    <row r="661475" spans="23:23">
      <c r="W661475" s="30"/>
    </row>
    <row r="661476" spans="23:23">
      <c r="W661476" s="30"/>
    </row>
    <row r="661477" spans="23:23">
      <c r="W661477" s="30"/>
    </row>
    <row r="661478" spans="23:23">
      <c r="W661478" s="30"/>
    </row>
    <row r="661479" spans="23:23">
      <c r="W661479" s="30"/>
    </row>
    <row r="661480" spans="23:23">
      <c r="W661480" s="30"/>
    </row>
    <row r="661481" spans="23:23">
      <c r="W661481" s="30"/>
    </row>
    <row r="661482" spans="23:23">
      <c r="W661482" s="30"/>
    </row>
    <row r="661483" spans="23:23">
      <c r="W661483" s="30"/>
    </row>
    <row r="661484" spans="23:23">
      <c r="W661484" s="30"/>
    </row>
    <row r="661485" spans="23:23">
      <c r="W661485" s="30"/>
    </row>
    <row r="661486" spans="23:23">
      <c r="W661486" s="30"/>
    </row>
    <row r="661487" spans="23:23">
      <c r="W661487" s="30"/>
    </row>
    <row r="661488" spans="23:23">
      <c r="W661488" s="30"/>
    </row>
    <row r="661489" spans="23:23">
      <c r="W661489" s="30"/>
    </row>
    <row r="661490" spans="23:23">
      <c r="W661490" s="30"/>
    </row>
    <row r="661491" spans="23:23">
      <c r="W661491" s="30"/>
    </row>
    <row r="661492" spans="23:23">
      <c r="W661492" s="30"/>
    </row>
    <row r="661493" spans="23:23">
      <c r="W661493" s="30"/>
    </row>
    <row r="661494" spans="23:23">
      <c r="W661494" s="30"/>
    </row>
    <row r="661495" spans="23:23">
      <c r="W661495" s="30"/>
    </row>
    <row r="661496" spans="23:23">
      <c r="W661496" s="30"/>
    </row>
    <row r="661497" spans="23:23">
      <c r="W661497" s="30"/>
    </row>
    <row r="661498" spans="23:23">
      <c r="W661498" s="30"/>
    </row>
    <row r="661499" spans="23:23">
      <c r="W661499" s="30"/>
    </row>
    <row r="661500" spans="23:23">
      <c r="W661500" s="30"/>
    </row>
    <row r="661501" spans="23:23">
      <c r="W661501" s="30"/>
    </row>
    <row r="661502" spans="23:23">
      <c r="W661502" s="30"/>
    </row>
    <row r="661503" spans="23:23">
      <c r="W661503" s="30"/>
    </row>
    <row r="661504" spans="23:23">
      <c r="W661504" s="30"/>
    </row>
    <row r="661505" spans="23:23">
      <c r="W661505" s="30"/>
    </row>
    <row r="661506" spans="23:23">
      <c r="W661506" s="30"/>
    </row>
    <row r="661507" spans="23:23">
      <c r="W661507" s="30"/>
    </row>
    <row r="661508" spans="23:23">
      <c r="W661508" s="30"/>
    </row>
    <row r="661509" spans="23:23">
      <c r="W661509" s="30"/>
    </row>
    <row r="661510" spans="23:23">
      <c r="W661510" s="30"/>
    </row>
    <row r="661511" spans="23:23">
      <c r="W661511" s="30"/>
    </row>
    <row r="661512" spans="23:23">
      <c r="W661512" s="30"/>
    </row>
    <row r="661513" spans="23:23">
      <c r="W661513" s="30"/>
    </row>
    <row r="661514" spans="23:23">
      <c r="W661514" s="30"/>
    </row>
    <row r="661515" spans="23:23">
      <c r="W661515" s="30"/>
    </row>
    <row r="661516" spans="23:23">
      <c r="W661516" s="30"/>
    </row>
    <row r="661517" spans="23:23">
      <c r="W661517" s="30"/>
    </row>
    <row r="661518" spans="23:23">
      <c r="W661518" s="30"/>
    </row>
    <row r="661519" spans="23:23">
      <c r="W661519" s="30"/>
    </row>
    <row r="661520" spans="23:23">
      <c r="W661520" s="30"/>
    </row>
    <row r="661521" spans="23:23">
      <c r="W661521" s="30"/>
    </row>
    <row r="661522" spans="23:23">
      <c r="W661522" s="30"/>
    </row>
    <row r="661523" spans="23:23">
      <c r="W661523" s="30"/>
    </row>
    <row r="661524" spans="23:23">
      <c r="W661524" s="30"/>
    </row>
    <row r="661525" spans="23:23">
      <c r="W661525" s="30"/>
    </row>
    <row r="661526" spans="23:23">
      <c r="W661526" s="30"/>
    </row>
    <row r="661527" spans="23:23">
      <c r="W661527" s="30"/>
    </row>
    <row r="661528" spans="23:23">
      <c r="W661528" s="30"/>
    </row>
    <row r="661529" spans="23:23">
      <c r="W661529" s="30"/>
    </row>
    <row r="661530" spans="23:23">
      <c r="W661530" s="30"/>
    </row>
    <row r="661531" spans="23:23">
      <c r="W661531" s="30"/>
    </row>
    <row r="661532" spans="23:23">
      <c r="W661532" s="30"/>
    </row>
    <row r="661533" spans="23:23">
      <c r="W661533" s="30"/>
    </row>
    <row r="661534" spans="23:23">
      <c r="W661534" s="30"/>
    </row>
    <row r="661535" spans="23:23">
      <c r="W661535" s="30"/>
    </row>
    <row r="661536" spans="23:23">
      <c r="W661536" s="30"/>
    </row>
    <row r="661537" spans="23:23">
      <c r="W661537" s="30"/>
    </row>
    <row r="661538" spans="23:23">
      <c r="W661538" s="30"/>
    </row>
    <row r="661539" spans="23:23">
      <c r="W661539" s="30"/>
    </row>
    <row r="661540" spans="23:23">
      <c r="W661540" s="30"/>
    </row>
    <row r="661541" spans="23:23">
      <c r="W661541" s="30"/>
    </row>
    <row r="661542" spans="23:23">
      <c r="W661542" s="30"/>
    </row>
    <row r="661543" spans="23:23">
      <c r="W661543" s="30"/>
    </row>
    <row r="661544" spans="23:23">
      <c r="W661544" s="30"/>
    </row>
    <row r="661545" spans="23:23">
      <c r="W661545" s="30"/>
    </row>
    <row r="661546" spans="23:23">
      <c r="W661546" s="30"/>
    </row>
    <row r="661547" spans="23:23">
      <c r="W661547" s="30"/>
    </row>
    <row r="661548" spans="23:23">
      <c r="W661548" s="30"/>
    </row>
    <row r="661549" spans="23:23">
      <c r="W661549" s="30"/>
    </row>
    <row r="661550" spans="23:23">
      <c r="W661550" s="30"/>
    </row>
    <row r="661551" spans="23:23">
      <c r="W661551" s="30"/>
    </row>
    <row r="661552" spans="23:23">
      <c r="W661552" s="30"/>
    </row>
    <row r="661553" spans="23:23">
      <c r="W661553" s="30"/>
    </row>
    <row r="661554" spans="23:23">
      <c r="W661554" s="30"/>
    </row>
    <row r="661555" spans="23:23">
      <c r="W661555" s="30"/>
    </row>
    <row r="661556" spans="23:23">
      <c r="W661556" s="30"/>
    </row>
    <row r="661557" spans="23:23">
      <c r="W661557" s="30"/>
    </row>
    <row r="661558" spans="23:23">
      <c r="W661558" s="30"/>
    </row>
    <row r="661559" spans="23:23">
      <c r="W661559" s="30"/>
    </row>
    <row r="661560" spans="23:23">
      <c r="W661560" s="30"/>
    </row>
    <row r="661561" spans="23:23">
      <c r="W661561" s="30"/>
    </row>
    <row r="661562" spans="23:23">
      <c r="W661562" s="30"/>
    </row>
    <row r="661563" spans="23:23">
      <c r="W661563" s="30"/>
    </row>
    <row r="661564" spans="23:23">
      <c r="W661564" s="30"/>
    </row>
    <row r="661565" spans="23:23">
      <c r="W661565" s="30"/>
    </row>
    <row r="661566" spans="23:23">
      <c r="W661566" s="30"/>
    </row>
    <row r="661567" spans="23:23">
      <c r="W661567" s="30"/>
    </row>
    <row r="661568" spans="23:23">
      <c r="W661568" s="30"/>
    </row>
    <row r="661569" spans="23:23">
      <c r="W661569" s="30"/>
    </row>
    <row r="661570" spans="23:23">
      <c r="W661570" s="30"/>
    </row>
    <row r="661571" spans="23:23">
      <c r="W661571" s="30"/>
    </row>
    <row r="661572" spans="23:23">
      <c r="W661572" s="30"/>
    </row>
    <row r="661573" spans="23:23">
      <c r="W661573" s="30"/>
    </row>
    <row r="661574" spans="23:23">
      <c r="W661574" s="30"/>
    </row>
    <row r="661575" spans="23:23">
      <c r="W661575" s="30"/>
    </row>
    <row r="661576" spans="23:23">
      <c r="W661576" s="30"/>
    </row>
    <row r="661577" spans="23:23">
      <c r="W661577" s="30"/>
    </row>
    <row r="661578" spans="23:23">
      <c r="W661578" s="30"/>
    </row>
    <row r="661579" spans="23:23">
      <c r="W661579" s="30"/>
    </row>
    <row r="661580" spans="23:23">
      <c r="W661580" s="30"/>
    </row>
    <row r="661581" spans="23:23">
      <c r="W661581" s="30"/>
    </row>
    <row r="661582" spans="23:23">
      <c r="W661582" s="30"/>
    </row>
    <row r="661583" spans="23:23">
      <c r="W661583" s="30"/>
    </row>
    <row r="661584" spans="23:23">
      <c r="W661584" s="30"/>
    </row>
    <row r="661585" spans="23:23">
      <c r="W661585" s="30"/>
    </row>
    <row r="661586" spans="23:23">
      <c r="W661586" s="30"/>
    </row>
    <row r="661587" spans="23:23">
      <c r="W661587" s="30"/>
    </row>
    <row r="661588" spans="23:23">
      <c r="W661588" s="30"/>
    </row>
    <row r="661589" spans="23:23">
      <c r="W661589" s="30"/>
    </row>
    <row r="661590" spans="23:23">
      <c r="W661590" s="30"/>
    </row>
    <row r="661591" spans="23:23">
      <c r="W661591" s="30"/>
    </row>
    <row r="661592" spans="23:23">
      <c r="W661592" s="30"/>
    </row>
    <row r="661593" spans="23:23">
      <c r="W661593" s="30"/>
    </row>
    <row r="661594" spans="23:23">
      <c r="W661594" s="30"/>
    </row>
    <row r="661595" spans="23:23">
      <c r="W661595" s="30"/>
    </row>
    <row r="661596" spans="23:23">
      <c r="W661596" s="30"/>
    </row>
    <row r="661597" spans="23:23">
      <c r="W661597" s="30"/>
    </row>
    <row r="661598" spans="23:23">
      <c r="W661598" s="30"/>
    </row>
    <row r="661599" spans="23:23">
      <c r="W661599" s="30"/>
    </row>
    <row r="661600" spans="23:23">
      <c r="W661600" s="30"/>
    </row>
    <row r="661601" spans="23:23">
      <c r="W661601" s="30"/>
    </row>
    <row r="661602" spans="23:23">
      <c r="W661602" s="30"/>
    </row>
    <row r="661603" spans="23:23">
      <c r="W661603" s="30"/>
    </row>
    <row r="661604" spans="23:23">
      <c r="W661604" s="30"/>
    </row>
    <row r="661605" spans="23:23">
      <c r="W661605" s="30"/>
    </row>
    <row r="661606" spans="23:23">
      <c r="W661606" s="30"/>
    </row>
    <row r="661607" spans="23:23">
      <c r="W661607" s="30"/>
    </row>
    <row r="661608" spans="23:23">
      <c r="W661608" s="30"/>
    </row>
    <row r="661609" spans="23:23">
      <c r="W661609" s="30"/>
    </row>
    <row r="661610" spans="23:23">
      <c r="W661610" s="30"/>
    </row>
    <row r="661611" spans="23:23">
      <c r="W661611" s="30"/>
    </row>
    <row r="661612" spans="23:23">
      <c r="W661612" s="30"/>
    </row>
    <row r="661613" spans="23:23">
      <c r="W661613" s="30"/>
    </row>
    <row r="661614" spans="23:23">
      <c r="W661614" s="30"/>
    </row>
    <row r="661615" spans="23:23">
      <c r="W661615" s="30"/>
    </row>
    <row r="661616" spans="23:23">
      <c r="W661616" s="30"/>
    </row>
    <row r="661617" spans="23:23">
      <c r="W661617" s="30"/>
    </row>
    <row r="661618" spans="23:23">
      <c r="W661618" s="30"/>
    </row>
    <row r="661619" spans="23:23">
      <c r="W661619" s="30"/>
    </row>
    <row r="661620" spans="23:23">
      <c r="W661620" s="30"/>
    </row>
    <row r="661621" spans="23:23">
      <c r="W661621" s="30"/>
    </row>
    <row r="661622" spans="23:23">
      <c r="W661622" s="30"/>
    </row>
    <row r="661623" spans="23:23">
      <c r="W661623" s="30"/>
    </row>
    <row r="661624" spans="23:23">
      <c r="W661624" s="30"/>
    </row>
    <row r="661625" spans="23:23">
      <c r="W661625" s="30"/>
    </row>
    <row r="661626" spans="23:23">
      <c r="W661626" s="30"/>
    </row>
    <row r="661627" spans="23:23">
      <c r="W661627" s="30"/>
    </row>
    <row r="661628" spans="23:23">
      <c r="W661628" s="30"/>
    </row>
    <row r="661629" spans="23:23">
      <c r="W661629" s="30"/>
    </row>
    <row r="661630" spans="23:23">
      <c r="W661630" s="30"/>
    </row>
    <row r="661631" spans="23:23">
      <c r="W661631" s="30"/>
    </row>
    <row r="661632" spans="23:23">
      <c r="W661632" s="30"/>
    </row>
    <row r="661633" spans="23:23">
      <c r="W661633" s="30"/>
    </row>
    <row r="661634" spans="23:23">
      <c r="W661634" s="30"/>
    </row>
    <row r="661635" spans="23:23">
      <c r="W661635" s="30"/>
    </row>
    <row r="661636" spans="23:23">
      <c r="W661636" s="30"/>
    </row>
    <row r="661637" spans="23:23">
      <c r="W661637" s="30"/>
    </row>
    <row r="661638" spans="23:23">
      <c r="W661638" s="30"/>
    </row>
    <row r="661639" spans="23:23">
      <c r="W661639" s="30"/>
    </row>
    <row r="661640" spans="23:23">
      <c r="W661640" s="30"/>
    </row>
    <row r="661641" spans="23:23">
      <c r="W661641" s="30"/>
    </row>
    <row r="661642" spans="23:23">
      <c r="W661642" s="30"/>
    </row>
    <row r="661643" spans="23:23">
      <c r="W661643" s="30"/>
    </row>
    <row r="661644" spans="23:23">
      <c r="W661644" s="30"/>
    </row>
    <row r="661645" spans="23:23">
      <c r="W661645" s="30"/>
    </row>
    <row r="661646" spans="23:23">
      <c r="W661646" s="30"/>
    </row>
    <row r="661647" spans="23:23">
      <c r="W661647" s="30"/>
    </row>
    <row r="661648" spans="23:23">
      <c r="W661648" s="30"/>
    </row>
    <row r="661649" spans="23:23">
      <c r="W661649" s="30"/>
    </row>
    <row r="661650" spans="23:23">
      <c r="W661650" s="30"/>
    </row>
    <row r="661651" spans="23:23">
      <c r="W661651" s="30"/>
    </row>
    <row r="661652" spans="23:23">
      <c r="W661652" s="30"/>
    </row>
    <row r="661653" spans="23:23">
      <c r="W661653" s="30"/>
    </row>
    <row r="661654" spans="23:23">
      <c r="W661654" s="30"/>
    </row>
    <row r="661655" spans="23:23">
      <c r="W661655" s="30"/>
    </row>
    <row r="661656" spans="23:23">
      <c r="W661656" s="30"/>
    </row>
    <row r="661657" spans="23:23">
      <c r="W661657" s="30"/>
    </row>
    <row r="661658" spans="23:23">
      <c r="W661658" s="30"/>
    </row>
    <row r="661659" spans="23:23">
      <c r="W661659" s="30"/>
    </row>
    <row r="661660" spans="23:23">
      <c r="W661660" s="30"/>
    </row>
    <row r="661661" spans="23:23">
      <c r="W661661" s="30"/>
    </row>
    <row r="661662" spans="23:23">
      <c r="W661662" s="30"/>
    </row>
    <row r="661663" spans="23:23">
      <c r="W661663" s="30"/>
    </row>
    <row r="661664" spans="23:23">
      <c r="W661664" s="30"/>
    </row>
    <row r="661665" spans="23:23">
      <c r="W661665" s="30"/>
    </row>
    <row r="661666" spans="23:23">
      <c r="W661666" s="30"/>
    </row>
    <row r="661667" spans="23:23">
      <c r="W661667" s="30"/>
    </row>
    <row r="661668" spans="23:23">
      <c r="W661668" s="30"/>
    </row>
    <row r="661669" spans="23:23">
      <c r="W661669" s="30"/>
    </row>
    <row r="661670" spans="23:23">
      <c r="W661670" s="30"/>
    </row>
    <row r="661671" spans="23:23">
      <c r="W661671" s="30"/>
    </row>
    <row r="661672" spans="23:23">
      <c r="W661672" s="30"/>
    </row>
    <row r="661673" spans="23:23">
      <c r="W661673" s="30"/>
    </row>
    <row r="661674" spans="23:23">
      <c r="W661674" s="30"/>
    </row>
    <row r="661675" spans="23:23">
      <c r="W661675" s="30"/>
    </row>
    <row r="661676" spans="23:23">
      <c r="W661676" s="30"/>
    </row>
    <row r="661677" spans="23:23">
      <c r="W661677" s="30"/>
    </row>
    <row r="661678" spans="23:23">
      <c r="W661678" s="30"/>
    </row>
    <row r="661679" spans="23:23">
      <c r="W661679" s="30"/>
    </row>
    <row r="661680" spans="23:23">
      <c r="W661680" s="30"/>
    </row>
    <row r="661681" spans="23:23">
      <c r="W661681" s="30"/>
    </row>
    <row r="661682" spans="23:23">
      <c r="W661682" s="30"/>
    </row>
    <row r="661683" spans="23:23">
      <c r="W661683" s="30"/>
    </row>
    <row r="661684" spans="23:23">
      <c r="W661684" s="30"/>
    </row>
    <row r="661685" spans="23:23">
      <c r="W661685" s="30"/>
    </row>
    <row r="661686" spans="23:23">
      <c r="W661686" s="30"/>
    </row>
    <row r="661687" spans="23:23">
      <c r="W661687" s="30"/>
    </row>
    <row r="661688" spans="23:23">
      <c r="W661688" s="30"/>
    </row>
    <row r="661689" spans="23:23">
      <c r="W661689" s="30"/>
    </row>
    <row r="661690" spans="23:23">
      <c r="W661690" s="30"/>
    </row>
    <row r="661691" spans="23:23">
      <c r="W661691" s="30"/>
    </row>
    <row r="661692" spans="23:23">
      <c r="W661692" s="30"/>
    </row>
    <row r="661693" spans="23:23">
      <c r="W661693" s="30"/>
    </row>
    <row r="661694" spans="23:23">
      <c r="W661694" s="30"/>
    </row>
    <row r="661695" spans="23:23">
      <c r="W661695" s="30"/>
    </row>
    <row r="661696" spans="23:23">
      <c r="W661696" s="30"/>
    </row>
    <row r="661697" spans="23:23">
      <c r="W661697" s="30"/>
    </row>
    <row r="661698" spans="23:23">
      <c r="W661698" s="30"/>
    </row>
    <row r="661699" spans="23:23">
      <c r="W661699" s="30"/>
    </row>
    <row r="661700" spans="23:23">
      <c r="W661700" s="30"/>
    </row>
    <row r="661701" spans="23:23">
      <c r="W661701" s="30"/>
    </row>
    <row r="661702" spans="23:23">
      <c r="W661702" s="30"/>
    </row>
    <row r="661703" spans="23:23">
      <c r="W661703" s="30"/>
    </row>
    <row r="661704" spans="23:23">
      <c r="W661704" s="30"/>
    </row>
    <row r="661705" spans="23:23">
      <c r="W661705" s="30"/>
    </row>
    <row r="661706" spans="23:23">
      <c r="W661706" s="30"/>
    </row>
    <row r="661707" spans="23:23">
      <c r="W661707" s="30"/>
    </row>
    <row r="661708" spans="23:23">
      <c r="W661708" s="30"/>
    </row>
    <row r="661709" spans="23:23">
      <c r="W661709" s="30"/>
    </row>
    <row r="661710" spans="23:23">
      <c r="W661710" s="30"/>
    </row>
    <row r="661711" spans="23:23">
      <c r="W661711" s="30"/>
    </row>
    <row r="661712" spans="23:23">
      <c r="W661712" s="30"/>
    </row>
    <row r="661713" spans="23:23">
      <c r="W661713" s="30"/>
    </row>
    <row r="661714" spans="23:23">
      <c r="W661714" s="30"/>
    </row>
    <row r="661715" spans="23:23">
      <c r="W661715" s="30"/>
    </row>
    <row r="661716" spans="23:23">
      <c r="W661716" s="30"/>
    </row>
    <row r="661717" spans="23:23">
      <c r="W661717" s="30"/>
    </row>
    <row r="661718" spans="23:23">
      <c r="W661718" s="30"/>
    </row>
    <row r="661719" spans="23:23">
      <c r="W661719" s="30"/>
    </row>
    <row r="661720" spans="23:23">
      <c r="W661720" s="30"/>
    </row>
    <row r="661721" spans="23:23">
      <c r="W661721" s="30"/>
    </row>
    <row r="661722" spans="23:23">
      <c r="W661722" s="30"/>
    </row>
    <row r="661723" spans="23:23">
      <c r="W661723" s="30"/>
    </row>
    <row r="661724" spans="23:23">
      <c r="W661724" s="30"/>
    </row>
    <row r="661725" spans="23:23">
      <c r="W661725" s="30"/>
    </row>
    <row r="661726" spans="23:23">
      <c r="W661726" s="30"/>
    </row>
    <row r="661727" spans="23:23">
      <c r="W661727" s="30"/>
    </row>
    <row r="661728" spans="23:23">
      <c r="W661728" s="30"/>
    </row>
    <row r="661729" spans="23:23">
      <c r="W661729" s="30"/>
    </row>
    <row r="661730" spans="23:23">
      <c r="W661730" s="30"/>
    </row>
    <row r="661731" spans="23:23">
      <c r="W661731" s="30"/>
    </row>
    <row r="661732" spans="23:23">
      <c r="W661732" s="30"/>
    </row>
    <row r="661733" spans="23:23">
      <c r="W661733" s="30"/>
    </row>
    <row r="661734" spans="23:23">
      <c r="W661734" s="30"/>
    </row>
    <row r="661735" spans="23:23">
      <c r="W661735" s="30"/>
    </row>
    <row r="661736" spans="23:23">
      <c r="W661736" s="30"/>
    </row>
    <row r="661737" spans="23:23">
      <c r="W661737" s="30"/>
    </row>
    <row r="661738" spans="23:23">
      <c r="W661738" s="30"/>
    </row>
    <row r="661739" spans="23:23">
      <c r="W661739" s="30"/>
    </row>
    <row r="661740" spans="23:23">
      <c r="W661740" s="30"/>
    </row>
    <row r="661741" spans="23:23">
      <c r="W661741" s="30"/>
    </row>
    <row r="661742" spans="23:23">
      <c r="W661742" s="30"/>
    </row>
    <row r="661743" spans="23:23">
      <c r="W661743" s="30"/>
    </row>
    <row r="661744" spans="23:23">
      <c r="W661744" s="30"/>
    </row>
    <row r="661745" spans="23:23">
      <c r="W661745" s="30"/>
    </row>
    <row r="661746" spans="23:23">
      <c r="W661746" s="30"/>
    </row>
    <row r="661747" spans="23:23">
      <c r="W661747" s="30"/>
    </row>
    <row r="661748" spans="23:23">
      <c r="W661748" s="30"/>
    </row>
    <row r="661749" spans="23:23">
      <c r="W661749" s="30"/>
    </row>
    <row r="661750" spans="23:23">
      <c r="W661750" s="30"/>
    </row>
    <row r="661751" spans="23:23">
      <c r="W661751" s="30"/>
    </row>
    <row r="661752" spans="23:23">
      <c r="W661752" s="30"/>
    </row>
    <row r="661753" spans="23:23">
      <c r="W661753" s="30"/>
    </row>
    <row r="661754" spans="23:23">
      <c r="W661754" s="30"/>
    </row>
    <row r="661755" spans="23:23">
      <c r="W661755" s="30"/>
    </row>
    <row r="661756" spans="23:23">
      <c r="W661756" s="30"/>
    </row>
    <row r="661757" spans="23:23">
      <c r="W661757" s="30"/>
    </row>
    <row r="661758" spans="23:23">
      <c r="W661758" s="30"/>
    </row>
    <row r="661759" spans="23:23">
      <c r="W661759" s="30"/>
    </row>
    <row r="661760" spans="23:23">
      <c r="W661760" s="30"/>
    </row>
    <row r="661761" spans="23:23">
      <c r="W661761" s="30"/>
    </row>
    <row r="661762" spans="23:23">
      <c r="W661762" s="30"/>
    </row>
    <row r="661763" spans="23:23">
      <c r="W661763" s="30"/>
    </row>
    <row r="661764" spans="23:23">
      <c r="W661764" s="30"/>
    </row>
    <row r="661765" spans="23:23">
      <c r="W661765" s="30"/>
    </row>
    <row r="661766" spans="23:23">
      <c r="W661766" s="30"/>
    </row>
    <row r="661767" spans="23:23">
      <c r="W661767" s="30"/>
    </row>
    <row r="661768" spans="23:23">
      <c r="W661768" s="30"/>
    </row>
    <row r="661769" spans="23:23">
      <c r="W661769" s="30"/>
    </row>
    <row r="661770" spans="23:23">
      <c r="W661770" s="30"/>
    </row>
    <row r="661771" spans="23:23">
      <c r="W661771" s="30"/>
    </row>
    <row r="661772" spans="23:23">
      <c r="W661772" s="30"/>
    </row>
    <row r="661773" spans="23:23">
      <c r="W661773" s="30"/>
    </row>
    <row r="661774" spans="23:23">
      <c r="W661774" s="30"/>
    </row>
    <row r="661775" spans="23:23">
      <c r="W661775" s="30"/>
    </row>
    <row r="661776" spans="23:23">
      <c r="W661776" s="30"/>
    </row>
    <row r="661777" spans="23:23">
      <c r="W661777" s="30"/>
    </row>
    <row r="661778" spans="23:23">
      <c r="W661778" s="30"/>
    </row>
    <row r="661779" spans="23:23">
      <c r="W661779" s="30"/>
    </row>
    <row r="661780" spans="23:23">
      <c r="W661780" s="30"/>
    </row>
    <row r="661781" spans="23:23">
      <c r="W661781" s="30"/>
    </row>
    <row r="661782" spans="23:23">
      <c r="W661782" s="30"/>
    </row>
    <row r="661783" spans="23:23">
      <c r="W661783" s="30"/>
    </row>
    <row r="661784" spans="23:23">
      <c r="W661784" s="30"/>
    </row>
    <row r="661785" spans="23:23">
      <c r="W661785" s="30"/>
    </row>
    <row r="661786" spans="23:23">
      <c r="W661786" s="30"/>
    </row>
    <row r="661787" spans="23:23">
      <c r="W661787" s="30"/>
    </row>
    <row r="661788" spans="23:23">
      <c r="W661788" s="30"/>
    </row>
    <row r="661789" spans="23:23">
      <c r="W661789" s="30"/>
    </row>
    <row r="661790" spans="23:23">
      <c r="W661790" s="30"/>
    </row>
    <row r="661791" spans="23:23">
      <c r="W661791" s="30"/>
    </row>
    <row r="661792" spans="23:23">
      <c r="W661792" s="30"/>
    </row>
    <row r="661793" spans="23:23">
      <c r="W661793" s="30"/>
    </row>
    <row r="661794" spans="23:23">
      <c r="W661794" s="30"/>
    </row>
    <row r="661795" spans="23:23">
      <c r="W661795" s="30"/>
    </row>
    <row r="661796" spans="23:23">
      <c r="W661796" s="30"/>
    </row>
    <row r="661797" spans="23:23">
      <c r="W661797" s="30"/>
    </row>
    <row r="661798" spans="23:23">
      <c r="W661798" s="30"/>
    </row>
    <row r="661799" spans="23:23">
      <c r="W661799" s="30"/>
    </row>
    <row r="661800" spans="23:23">
      <c r="W661800" s="30"/>
    </row>
    <row r="661801" spans="23:23">
      <c r="W661801" s="30"/>
    </row>
    <row r="661802" spans="23:23">
      <c r="W661802" s="30"/>
    </row>
    <row r="661803" spans="23:23">
      <c r="W661803" s="30"/>
    </row>
    <row r="661804" spans="23:23">
      <c r="W661804" s="30"/>
    </row>
    <row r="661805" spans="23:23">
      <c r="W661805" s="30"/>
    </row>
    <row r="661806" spans="23:23">
      <c r="W661806" s="30"/>
    </row>
    <row r="661807" spans="23:23">
      <c r="W661807" s="30"/>
    </row>
    <row r="661808" spans="23:23">
      <c r="W661808" s="30"/>
    </row>
    <row r="661809" spans="23:23">
      <c r="W661809" s="30"/>
    </row>
    <row r="661810" spans="23:23">
      <c r="W661810" s="30"/>
    </row>
    <row r="661811" spans="23:23">
      <c r="W661811" s="30"/>
    </row>
    <row r="661812" spans="23:23">
      <c r="W661812" s="30"/>
    </row>
    <row r="661813" spans="23:23">
      <c r="W661813" s="30"/>
    </row>
    <row r="661814" spans="23:23">
      <c r="W661814" s="30"/>
    </row>
    <row r="661815" spans="23:23">
      <c r="W661815" s="30"/>
    </row>
    <row r="661816" spans="23:23">
      <c r="W661816" s="30"/>
    </row>
    <row r="661817" spans="23:23">
      <c r="W661817" s="30"/>
    </row>
    <row r="661818" spans="23:23">
      <c r="W661818" s="30"/>
    </row>
    <row r="661819" spans="23:23">
      <c r="W661819" s="30"/>
    </row>
    <row r="661820" spans="23:23">
      <c r="W661820" s="30"/>
    </row>
    <row r="661821" spans="23:23">
      <c r="W661821" s="30"/>
    </row>
    <row r="661822" spans="23:23">
      <c r="W661822" s="30"/>
    </row>
    <row r="661823" spans="23:23">
      <c r="W661823" s="30"/>
    </row>
    <row r="661824" spans="23:23">
      <c r="W661824" s="30"/>
    </row>
    <row r="661825" spans="23:23">
      <c r="W661825" s="30"/>
    </row>
    <row r="661826" spans="23:23">
      <c r="W661826" s="30"/>
    </row>
    <row r="661827" spans="23:23">
      <c r="W661827" s="30"/>
    </row>
    <row r="661828" spans="23:23">
      <c r="W661828" s="30"/>
    </row>
    <row r="661829" spans="23:23">
      <c r="W661829" s="30"/>
    </row>
    <row r="661830" spans="23:23">
      <c r="W661830" s="30"/>
    </row>
    <row r="661831" spans="23:23">
      <c r="W661831" s="30"/>
    </row>
    <row r="661832" spans="23:23">
      <c r="W661832" s="30"/>
    </row>
    <row r="661833" spans="23:23">
      <c r="W661833" s="30"/>
    </row>
    <row r="661834" spans="23:23">
      <c r="W661834" s="30"/>
    </row>
    <row r="661835" spans="23:23">
      <c r="W661835" s="30"/>
    </row>
    <row r="661836" spans="23:23">
      <c r="W661836" s="30"/>
    </row>
    <row r="661837" spans="23:23">
      <c r="W661837" s="30"/>
    </row>
    <row r="661838" spans="23:23">
      <c r="W661838" s="30"/>
    </row>
    <row r="661839" spans="23:23">
      <c r="W661839" s="30"/>
    </row>
    <row r="661840" spans="23:23">
      <c r="W661840" s="30"/>
    </row>
    <row r="661841" spans="23:23">
      <c r="W661841" s="30"/>
    </row>
    <row r="661842" spans="23:23">
      <c r="W661842" s="30"/>
    </row>
    <row r="661843" spans="23:23">
      <c r="W661843" s="30"/>
    </row>
    <row r="661844" spans="23:23">
      <c r="W661844" s="30"/>
    </row>
    <row r="661845" spans="23:23">
      <c r="W661845" s="30"/>
    </row>
    <row r="661846" spans="23:23">
      <c r="W661846" s="30"/>
    </row>
    <row r="661847" spans="23:23">
      <c r="W661847" s="30"/>
    </row>
    <row r="661848" spans="23:23">
      <c r="W661848" s="30"/>
    </row>
    <row r="661849" spans="23:23">
      <c r="W661849" s="30"/>
    </row>
    <row r="661850" spans="23:23">
      <c r="W661850" s="30"/>
    </row>
    <row r="661851" spans="23:23">
      <c r="W661851" s="30"/>
    </row>
    <row r="661852" spans="23:23">
      <c r="W661852" s="30"/>
    </row>
    <row r="661853" spans="23:23">
      <c r="W661853" s="30"/>
    </row>
    <row r="661854" spans="23:23">
      <c r="W661854" s="30"/>
    </row>
    <row r="661855" spans="23:23">
      <c r="W661855" s="30"/>
    </row>
    <row r="661856" spans="23:23">
      <c r="W661856" s="30"/>
    </row>
    <row r="661857" spans="23:23">
      <c r="W661857" s="30"/>
    </row>
    <row r="661858" spans="23:23">
      <c r="W661858" s="30"/>
    </row>
    <row r="661859" spans="23:23">
      <c r="W661859" s="30"/>
    </row>
    <row r="661860" spans="23:23">
      <c r="W661860" s="30"/>
    </row>
    <row r="661861" spans="23:23">
      <c r="W661861" s="30"/>
    </row>
    <row r="661862" spans="23:23">
      <c r="W661862" s="30"/>
    </row>
    <row r="661863" spans="23:23">
      <c r="W661863" s="30"/>
    </row>
    <row r="661864" spans="23:23">
      <c r="W661864" s="30"/>
    </row>
    <row r="661865" spans="23:23">
      <c r="W661865" s="30"/>
    </row>
    <row r="661866" spans="23:23">
      <c r="W661866" s="30"/>
    </row>
    <row r="661867" spans="23:23">
      <c r="W661867" s="30"/>
    </row>
    <row r="661868" spans="23:23">
      <c r="W661868" s="30"/>
    </row>
    <row r="661869" spans="23:23">
      <c r="W661869" s="30"/>
    </row>
    <row r="661870" spans="23:23">
      <c r="W661870" s="30"/>
    </row>
    <row r="661871" spans="23:23">
      <c r="W661871" s="30"/>
    </row>
    <row r="661872" spans="23:23">
      <c r="W661872" s="30"/>
    </row>
    <row r="661873" spans="23:23">
      <c r="W661873" s="30"/>
    </row>
    <row r="661874" spans="23:23">
      <c r="W661874" s="30"/>
    </row>
    <row r="661875" spans="23:23">
      <c r="W661875" s="30"/>
    </row>
    <row r="661876" spans="23:23">
      <c r="W661876" s="30"/>
    </row>
    <row r="661877" spans="23:23">
      <c r="W661877" s="30"/>
    </row>
    <row r="661878" spans="23:23">
      <c r="W661878" s="30"/>
    </row>
    <row r="661879" spans="23:23">
      <c r="W661879" s="30"/>
    </row>
    <row r="661880" spans="23:23">
      <c r="W661880" s="30"/>
    </row>
    <row r="661881" spans="23:23">
      <c r="W661881" s="30"/>
    </row>
    <row r="661882" spans="23:23">
      <c r="W661882" s="30"/>
    </row>
    <row r="661883" spans="23:23">
      <c r="W661883" s="30"/>
    </row>
    <row r="661884" spans="23:23">
      <c r="W661884" s="30"/>
    </row>
    <row r="661885" spans="23:23">
      <c r="W661885" s="30"/>
    </row>
    <row r="661886" spans="23:23">
      <c r="W661886" s="30"/>
    </row>
    <row r="661887" spans="23:23">
      <c r="W661887" s="30"/>
    </row>
    <row r="661888" spans="23:23">
      <c r="W661888" s="30"/>
    </row>
    <row r="661889" spans="23:23">
      <c r="W661889" s="30"/>
    </row>
    <row r="661890" spans="23:23">
      <c r="W661890" s="30"/>
    </row>
    <row r="661891" spans="23:23">
      <c r="W661891" s="30"/>
    </row>
    <row r="661892" spans="23:23">
      <c r="W661892" s="30"/>
    </row>
    <row r="661893" spans="23:23">
      <c r="W661893" s="30"/>
    </row>
    <row r="661894" spans="23:23">
      <c r="W661894" s="30"/>
    </row>
    <row r="661895" spans="23:23">
      <c r="W661895" s="30"/>
    </row>
    <row r="661896" spans="23:23">
      <c r="W661896" s="30"/>
    </row>
    <row r="661897" spans="23:23">
      <c r="W661897" s="30"/>
    </row>
    <row r="661898" spans="23:23">
      <c r="W661898" s="30"/>
    </row>
    <row r="661899" spans="23:23">
      <c r="W661899" s="30"/>
    </row>
    <row r="661900" spans="23:23">
      <c r="W661900" s="30"/>
    </row>
    <row r="661901" spans="23:23">
      <c r="W661901" s="30"/>
    </row>
    <row r="661902" spans="23:23">
      <c r="W661902" s="30"/>
    </row>
    <row r="661903" spans="23:23">
      <c r="W661903" s="30"/>
    </row>
    <row r="661904" spans="23:23">
      <c r="W661904" s="30"/>
    </row>
    <row r="661905" spans="23:23">
      <c r="W661905" s="30"/>
    </row>
    <row r="661906" spans="23:23">
      <c r="W661906" s="30"/>
    </row>
    <row r="661907" spans="23:23">
      <c r="W661907" s="30"/>
    </row>
    <row r="661908" spans="23:23">
      <c r="W661908" s="30"/>
    </row>
    <row r="661909" spans="23:23">
      <c r="W661909" s="30"/>
    </row>
    <row r="661910" spans="23:23">
      <c r="W661910" s="30"/>
    </row>
    <row r="661911" spans="23:23">
      <c r="W661911" s="30"/>
    </row>
    <row r="661912" spans="23:23">
      <c r="W661912" s="30"/>
    </row>
    <row r="661913" spans="23:23">
      <c r="W661913" s="30"/>
    </row>
    <row r="661914" spans="23:23">
      <c r="W661914" s="30"/>
    </row>
    <row r="661915" spans="23:23">
      <c r="W661915" s="30"/>
    </row>
    <row r="661916" spans="23:23">
      <c r="W661916" s="30"/>
    </row>
    <row r="661917" spans="23:23">
      <c r="W661917" s="30"/>
    </row>
    <row r="661918" spans="23:23">
      <c r="W661918" s="30"/>
    </row>
    <row r="661919" spans="23:23">
      <c r="W661919" s="30"/>
    </row>
    <row r="661920" spans="23:23">
      <c r="W661920" s="30"/>
    </row>
    <row r="661921" spans="23:23">
      <c r="W661921" s="30"/>
    </row>
    <row r="661922" spans="23:23">
      <c r="W661922" s="30"/>
    </row>
    <row r="661923" spans="23:23">
      <c r="W661923" s="30"/>
    </row>
    <row r="661924" spans="23:23">
      <c r="W661924" s="30"/>
    </row>
    <row r="661925" spans="23:23">
      <c r="W661925" s="30"/>
    </row>
    <row r="661926" spans="23:23">
      <c r="W661926" s="30"/>
    </row>
    <row r="661927" spans="23:23">
      <c r="W661927" s="30"/>
    </row>
    <row r="661928" spans="23:23">
      <c r="W661928" s="30"/>
    </row>
    <row r="661929" spans="23:23">
      <c r="W661929" s="30"/>
    </row>
    <row r="661930" spans="23:23">
      <c r="W661930" s="30"/>
    </row>
    <row r="661931" spans="23:23">
      <c r="W661931" s="30"/>
    </row>
    <row r="661932" spans="23:23">
      <c r="W661932" s="30"/>
    </row>
    <row r="661933" spans="23:23">
      <c r="W661933" s="30"/>
    </row>
    <row r="661934" spans="23:23">
      <c r="W661934" s="30"/>
    </row>
    <row r="661935" spans="23:23">
      <c r="W661935" s="30"/>
    </row>
    <row r="661936" spans="23:23">
      <c r="W661936" s="30"/>
    </row>
    <row r="661937" spans="23:23">
      <c r="W661937" s="30"/>
    </row>
    <row r="661938" spans="23:23">
      <c r="W661938" s="30"/>
    </row>
    <row r="661939" spans="23:23">
      <c r="W661939" s="30"/>
    </row>
    <row r="661940" spans="23:23">
      <c r="W661940" s="30"/>
    </row>
    <row r="661941" spans="23:23">
      <c r="W661941" s="30"/>
    </row>
    <row r="661942" spans="23:23">
      <c r="W661942" s="30"/>
    </row>
    <row r="661943" spans="23:23">
      <c r="W661943" s="30"/>
    </row>
    <row r="661944" spans="23:23">
      <c r="W661944" s="30"/>
    </row>
    <row r="661945" spans="23:23">
      <c r="W661945" s="30"/>
    </row>
    <row r="661946" spans="23:23">
      <c r="W661946" s="30"/>
    </row>
    <row r="661947" spans="23:23">
      <c r="W661947" s="30"/>
    </row>
    <row r="661948" spans="23:23">
      <c r="W661948" s="30"/>
    </row>
    <row r="661949" spans="23:23">
      <c r="W661949" s="30"/>
    </row>
    <row r="661950" spans="23:23">
      <c r="W661950" s="30"/>
    </row>
    <row r="661951" spans="23:23">
      <c r="W661951" s="30"/>
    </row>
    <row r="661952" spans="23:23">
      <c r="W661952" s="30"/>
    </row>
    <row r="661953" spans="23:23">
      <c r="W661953" s="30"/>
    </row>
    <row r="661954" spans="23:23">
      <c r="W661954" s="30"/>
    </row>
    <row r="661955" spans="23:23">
      <c r="W661955" s="30"/>
    </row>
    <row r="661956" spans="23:23">
      <c r="W661956" s="30"/>
    </row>
    <row r="661957" spans="23:23">
      <c r="W661957" s="30"/>
    </row>
    <row r="661958" spans="23:23">
      <c r="W661958" s="30"/>
    </row>
    <row r="661959" spans="23:23">
      <c r="W661959" s="30"/>
    </row>
    <row r="661960" spans="23:23">
      <c r="W661960" s="30"/>
    </row>
    <row r="661961" spans="23:23">
      <c r="W661961" s="30"/>
    </row>
    <row r="661962" spans="23:23">
      <c r="W661962" s="30"/>
    </row>
    <row r="661963" spans="23:23">
      <c r="W661963" s="30"/>
    </row>
    <row r="661964" spans="23:23">
      <c r="W661964" s="30"/>
    </row>
    <row r="661965" spans="23:23">
      <c r="W661965" s="30"/>
    </row>
    <row r="661966" spans="23:23">
      <c r="W661966" s="30"/>
    </row>
    <row r="661967" spans="23:23">
      <c r="W661967" s="30"/>
    </row>
    <row r="661968" spans="23:23">
      <c r="W661968" s="30"/>
    </row>
    <row r="661969" spans="23:23">
      <c r="W661969" s="30"/>
    </row>
    <row r="661970" spans="23:23">
      <c r="W661970" s="30"/>
    </row>
    <row r="661971" spans="23:23">
      <c r="W661971" s="30"/>
    </row>
    <row r="661972" spans="23:23">
      <c r="W661972" s="30"/>
    </row>
    <row r="661973" spans="23:23">
      <c r="W661973" s="30"/>
    </row>
    <row r="661974" spans="23:23">
      <c r="W661974" s="30"/>
    </row>
    <row r="661975" spans="23:23">
      <c r="W661975" s="30"/>
    </row>
    <row r="661976" spans="23:23">
      <c r="W661976" s="30"/>
    </row>
    <row r="661977" spans="23:23">
      <c r="W661977" s="30"/>
    </row>
    <row r="661978" spans="23:23">
      <c r="W661978" s="30"/>
    </row>
    <row r="661979" spans="23:23">
      <c r="W661979" s="30"/>
    </row>
    <row r="661980" spans="23:23">
      <c r="W661980" s="30"/>
    </row>
    <row r="661981" spans="23:23">
      <c r="W661981" s="30"/>
    </row>
    <row r="661982" spans="23:23">
      <c r="W661982" s="30"/>
    </row>
    <row r="661983" spans="23:23">
      <c r="W661983" s="30"/>
    </row>
    <row r="661984" spans="23:23">
      <c r="W661984" s="30"/>
    </row>
    <row r="661985" spans="23:23">
      <c r="W661985" s="30"/>
    </row>
    <row r="661986" spans="23:23">
      <c r="W661986" s="30"/>
    </row>
    <row r="661987" spans="23:23">
      <c r="W661987" s="30"/>
    </row>
    <row r="661988" spans="23:23">
      <c r="W661988" s="30"/>
    </row>
    <row r="661989" spans="23:23">
      <c r="W661989" s="30"/>
    </row>
    <row r="661990" spans="23:23">
      <c r="W661990" s="30"/>
    </row>
    <row r="661991" spans="23:23">
      <c r="W661991" s="30"/>
    </row>
    <row r="661992" spans="23:23">
      <c r="W661992" s="30"/>
    </row>
    <row r="661993" spans="23:23">
      <c r="W661993" s="30"/>
    </row>
    <row r="661994" spans="23:23">
      <c r="W661994" s="30"/>
    </row>
    <row r="661995" spans="23:23">
      <c r="W661995" s="30"/>
    </row>
    <row r="661996" spans="23:23">
      <c r="W661996" s="30"/>
    </row>
    <row r="661997" spans="23:23">
      <c r="W661997" s="30"/>
    </row>
    <row r="661998" spans="23:23">
      <c r="W661998" s="30"/>
    </row>
    <row r="661999" spans="23:23">
      <c r="W661999" s="30"/>
    </row>
    <row r="662000" spans="23:23">
      <c r="W662000" s="30"/>
    </row>
    <row r="662001" spans="23:23">
      <c r="W662001" s="30"/>
    </row>
    <row r="662002" spans="23:23">
      <c r="W662002" s="30"/>
    </row>
    <row r="662003" spans="23:23">
      <c r="W662003" s="30"/>
    </row>
    <row r="662004" spans="23:23">
      <c r="W662004" s="30"/>
    </row>
    <row r="662005" spans="23:23">
      <c r="W662005" s="30"/>
    </row>
    <row r="662006" spans="23:23">
      <c r="W662006" s="30"/>
    </row>
    <row r="662007" spans="23:23">
      <c r="W662007" s="30"/>
    </row>
    <row r="662008" spans="23:23">
      <c r="W662008" s="30"/>
    </row>
    <row r="662009" spans="23:23">
      <c r="W662009" s="30"/>
    </row>
    <row r="662010" spans="23:23">
      <c r="W662010" s="30"/>
    </row>
    <row r="662011" spans="23:23">
      <c r="W662011" s="30"/>
    </row>
    <row r="662012" spans="23:23">
      <c r="W662012" s="30"/>
    </row>
    <row r="662013" spans="23:23">
      <c r="W662013" s="30"/>
    </row>
    <row r="662014" spans="23:23">
      <c r="W662014" s="30"/>
    </row>
    <row r="662015" spans="23:23">
      <c r="W662015" s="30"/>
    </row>
    <row r="662016" spans="23:23">
      <c r="W662016" s="30"/>
    </row>
    <row r="662017" spans="23:23">
      <c r="W662017" s="30"/>
    </row>
    <row r="662018" spans="23:23">
      <c r="W662018" s="30"/>
    </row>
    <row r="662019" spans="23:23">
      <c r="W662019" s="30"/>
    </row>
    <row r="662020" spans="23:23">
      <c r="W662020" s="30"/>
    </row>
    <row r="662021" spans="23:23">
      <c r="W662021" s="30"/>
    </row>
    <row r="662022" spans="23:23">
      <c r="W662022" s="30"/>
    </row>
    <row r="662023" spans="23:23">
      <c r="W662023" s="30"/>
    </row>
    <row r="662024" spans="23:23">
      <c r="W662024" s="30"/>
    </row>
    <row r="662025" spans="23:23">
      <c r="W662025" s="30"/>
    </row>
    <row r="662026" spans="23:23">
      <c r="W662026" s="30"/>
    </row>
    <row r="662027" spans="23:23">
      <c r="W662027" s="30"/>
    </row>
    <row r="662028" spans="23:23">
      <c r="W662028" s="30"/>
    </row>
    <row r="662029" spans="23:23">
      <c r="W662029" s="30"/>
    </row>
    <row r="662030" spans="23:23">
      <c r="W662030" s="30"/>
    </row>
    <row r="662031" spans="23:23">
      <c r="W662031" s="30"/>
    </row>
    <row r="662032" spans="23:23">
      <c r="W662032" s="30"/>
    </row>
    <row r="662033" spans="23:23">
      <c r="W662033" s="30"/>
    </row>
    <row r="662034" spans="23:23">
      <c r="W662034" s="30"/>
    </row>
    <row r="662035" spans="23:23">
      <c r="W662035" s="30"/>
    </row>
    <row r="662036" spans="23:23">
      <c r="W662036" s="30"/>
    </row>
    <row r="662037" spans="23:23">
      <c r="W662037" s="30"/>
    </row>
    <row r="662038" spans="23:23">
      <c r="W662038" s="30"/>
    </row>
    <row r="662039" spans="23:23">
      <c r="W662039" s="30"/>
    </row>
    <row r="662040" spans="23:23">
      <c r="W662040" s="30"/>
    </row>
    <row r="662041" spans="23:23">
      <c r="W662041" s="30"/>
    </row>
    <row r="662042" spans="23:23">
      <c r="W662042" s="30"/>
    </row>
    <row r="662043" spans="23:23">
      <c r="W662043" s="30"/>
    </row>
    <row r="662044" spans="23:23">
      <c r="W662044" s="30"/>
    </row>
    <row r="662045" spans="23:23">
      <c r="W662045" s="30"/>
    </row>
    <row r="662046" spans="23:23">
      <c r="W662046" s="30"/>
    </row>
    <row r="662047" spans="23:23">
      <c r="W662047" s="30"/>
    </row>
    <row r="662048" spans="23:23">
      <c r="W662048" s="30"/>
    </row>
    <row r="662049" spans="23:23">
      <c r="W662049" s="30"/>
    </row>
    <row r="662050" spans="23:23">
      <c r="W662050" s="30"/>
    </row>
    <row r="662051" spans="23:23">
      <c r="W662051" s="30"/>
    </row>
    <row r="662052" spans="23:23">
      <c r="W662052" s="30"/>
    </row>
    <row r="662053" spans="23:23">
      <c r="W662053" s="30"/>
    </row>
    <row r="662054" spans="23:23">
      <c r="W662054" s="30"/>
    </row>
    <row r="662055" spans="23:23">
      <c r="W662055" s="30"/>
    </row>
    <row r="662056" spans="23:23">
      <c r="W662056" s="30"/>
    </row>
    <row r="662057" spans="23:23">
      <c r="W662057" s="30"/>
    </row>
    <row r="662058" spans="23:23">
      <c r="W662058" s="30"/>
    </row>
    <row r="662059" spans="23:23">
      <c r="W662059" s="30"/>
    </row>
    <row r="662060" spans="23:23">
      <c r="W662060" s="30"/>
    </row>
    <row r="662061" spans="23:23">
      <c r="W662061" s="30"/>
    </row>
    <row r="662062" spans="23:23">
      <c r="W662062" s="30"/>
    </row>
    <row r="662063" spans="23:23">
      <c r="W662063" s="30"/>
    </row>
    <row r="662064" spans="23:23">
      <c r="W662064" s="30"/>
    </row>
    <row r="662065" spans="23:23">
      <c r="W662065" s="30"/>
    </row>
    <row r="662066" spans="23:23">
      <c r="W662066" s="30"/>
    </row>
    <row r="662067" spans="23:23">
      <c r="W662067" s="30"/>
    </row>
    <row r="662068" spans="23:23">
      <c r="W662068" s="30"/>
    </row>
    <row r="662069" spans="23:23">
      <c r="W662069" s="30"/>
    </row>
    <row r="662070" spans="23:23">
      <c r="W662070" s="30"/>
    </row>
    <row r="662071" spans="23:23">
      <c r="W662071" s="30"/>
    </row>
    <row r="662072" spans="23:23">
      <c r="W662072" s="30"/>
    </row>
    <row r="662073" spans="23:23">
      <c r="W662073" s="30"/>
    </row>
    <row r="662074" spans="23:23">
      <c r="W662074" s="30"/>
    </row>
    <row r="662075" spans="23:23">
      <c r="W662075" s="30"/>
    </row>
    <row r="662076" spans="23:23">
      <c r="W662076" s="30"/>
    </row>
    <row r="662077" spans="23:23">
      <c r="W662077" s="30"/>
    </row>
    <row r="662078" spans="23:23">
      <c r="W662078" s="30"/>
    </row>
    <row r="662079" spans="23:23">
      <c r="W662079" s="30"/>
    </row>
    <row r="662080" spans="23:23">
      <c r="W662080" s="30"/>
    </row>
    <row r="662081" spans="23:23">
      <c r="W662081" s="30"/>
    </row>
    <row r="662082" spans="23:23">
      <c r="W662082" s="30"/>
    </row>
    <row r="662083" spans="23:23">
      <c r="W662083" s="30"/>
    </row>
    <row r="662084" spans="23:23">
      <c r="W662084" s="30"/>
    </row>
    <row r="662085" spans="23:23">
      <c r="W662085" s="30"/>
    </row>
    <row r="662086" spans="23:23">
      <c r="W662086" s="30"/>
    </row>
    <row r="662087" spans="23:23">
      <c r="W662087" s="30"/>
    </row>
    <row r="662088" spans="23:23">
      <c r="W662088" s="30"/>
    </row>
    <row r="662089" spans="23:23">
      <c r="W662089" s="30"/>
    </row>
    <row r="662090" spans="23:23">
      <c r="W662090" s="30"/>
    </row>
    <row r="662091" spans="23:23">
      <c r="W662091" s="30"/>
    </row>
    <row r="662092" spans="23:23">
      <c r="W662092" s="30"/>
    </row>
    <row r="662093" spans="23:23">
      <c r="W662093" s="30"/>
    </row>
    <row r="662094" spans="23:23">
      <c r="W662094" s="30"/>
    </row>
    <row r="662095" spans="23:23">
      <c r="W662095" s="30"/>
    </row>
    <row r="662096" spans="23:23">
      <c r="W662096" s="30"/>
    </row>
    <row r="662097" spans="23:23">
      <c r="W662097" s="30"/>
    </row>
    <row r="662098" spans="23:23">
      <c r="W662098" s="30"/>
    </row>
    <row r="662099" spans="23:23">
      <c r="W662099" s="30"/>
    </row>
    <row r="662100" spans="23:23">
      <c r="W662100" s="30"/>
    </row>
    <row r="662101" spans="23:23">
      <c r="W662101" s="30"/>
    </row>
    <row r="662102" spans="23:23">
      <c r="W662102" s="30"/>
    </row>
    <row r="662103" spans="23:23">
      <c r="W662103" s="30"/>
    </row>
    <row r="662104" spans="23:23">
      <c r="W662104" s="30"/>
    </row>
    <row r="662105" spans="23:23">
      <c r="W662105" s="30"/>
    </row>
    <row r="662106" spans="23:23">
      <c r="W662106" s="30"/>
    </row>
    <row r="662107" spans="23:23">
      <c r="W662107" s="30"/>
    </row>
    <row r="662108" spans="23:23">
      <c r="W662108" s="30"/>
    </row>
    <row r="662109" spans="23:23">
      <c r="W662109" s="30"/>
    </row>
    <row r="662110" spans="23:23">
      <c r="W662110" s="30"/>
    </row>
    <row r="662111" spans="23:23">
      <c r="W662111" s="30"/>
    </row>
    <row r="662112" spans="23:23">
      <c r="W662112" s="30"/>
    </row>
    <row r="662113" spans="23:23">
      <c r="W662113" s="30"/>
    </row>
    <row r="662114" spans="23:23">
      <c r="W662114" s="30"/>
    </row>
    <row r="662115" spans="23:23">
      <c r="W662115" s="30"/>
    </row>
    <row r="662116" spans="23:23">
      <c r="W662116" s="30"/>
    </row>
    <row r="662117" spans="23:23">
      <c r="W662117" s="30"/>
    </row>
    <row r="662118" spans="23:23">
      <c r="W662118" s="30"/>
    </row>
    <row r="662119" spans="23:23">
      <c r="W662119" s="30"/>
    </row>
    <row r="662120" spans="23:23">
      <c r="W662120" s="30"/>
    </row>
    <row r="662121" spans="23:23">
      <c r="W662121" s="30"/>
    </row>
    <row r="662122" spans="23:23">
      <c r="W662122" s="30"/>
    </row>
    <row r="662123" spans="23:23">
      <c r="W662123" s="30"/>
    </row>
    <row r="662124" spans="23:23">
      <c r="W662124" s="30"/>
    </row>
    <row r="662125" spans="23:23">
      <c r="W662125" s="30"/>
    </row>
    <row r="662126" spans="23:23">
      <c r="W662126" s="30"/>
    </row>
    <row r="662127" spans="23:23">
      <c r="W662127" s="30"/>
    </row>
    <row r="662128" spans="23:23">
      <c r="W662128" s="30"/>
    </row>
    <row r="662129" spans="23:23">
      <c r="W662129" s="30"/>
    </row>
    <row r="662130" spans="23:23">
      <c r="W662130" s="30"/>
    </row>
    <row r="662131" spans="23:23">
      <c r="W662131" s="30"/>
    </row>
    <row r="662132" spans="23:23">
      <c r="W662132" s="30"/>
    </row>
    <row r="662133" spans="23:23">
      <c r="W662133" s="30"/>
    </row>
    <row r="662134" spans="23:23">
      <c r="W662134" s="30"/>
    </row>
    <row r="662135" spans="23:23">
      <c r="W662135" s="30"/>
    </row>
    <row r="662136" spans="23:23">
      <c r="W662136" s="30"/>
    </row>
    <row r="662137" spans="23:23">
      <c r="W662137" s="30"/>
    </row>
    <row r="662138" spans="23:23">
      <c r="W662138" s="30"/>
    </row>
    <row r="662139" spans="23:23">
      <c r="W662139" s="30"/>
    </row>
    <row r="662140" spans="23:23">
      <c r="W662140" s="30"/>
    </row>
    <row r="662141" spans="23:23">
      <c r="W662141" s="30"/>
    </row>
    <row r="662142" spans="23:23">
      <c r="W662142" s="30"/>
    </row>
    <row r="662143" spans="23:23">
      <c r="W662143" s="30"/>
    </row>
    <row r="662144" spans="23:23">
      <c r="W662144" s="30"/>
    </row>
    <row r="662145" spans="23:23">
      <c r="W662145" s="30"/>
    </row>
    <row r="662146" spans="23:23">
      <c r="W662146" s="30"/>
    </row>
    <row r="662147" spans="23:23">
      <c r="W662147" s="30"/>
    </row>
    <row r="662148" spans="23:23">
      <c r="W662148" s="30"/>
    </row>
    <row r="662149" spans="23:23">
      <c r="W662149" s="30"/>
    </row>
    <row r="662150" spans="23:23">
      <c r="W662150" s="30"/>
    </row>
    <row r="662151" spans="23:23">
      <c r="W662151" s="30"/>
    </row>
    <row r="662152" spans="23:23">
      <c r="W662152" s="30"/>
    </row>
    <row r="662153" spans="23:23">
      <c r="W662153" s="30"/>
    </row>
    <row r="662154" spans="23:23">
      <c r="W662154" s="30"/>
    </row>
    <row r="662155" spans="23:23">
      <c r="W662155" s="30"/>
    </row>
    <row r="662156" spans="23:23">
      <c r="W662156" s="30"/>
    </row>
    <row r="662157" spans="23:23">
      <c r="W662157" s="30"/>
    </row>
    <row r="662158" spans="23:23">
      <c r="W662158" s="30"/>
    </row>
    <row r="662159" spans="23:23">
      <c r="W662159" s="30"/>
    </row>
    <row r="662160" spans="23:23">
      <c r="W662160" s="30"/>
    </row>
    <row r="662161" spans="23:23">
      <c r="W662161" s="30"/>
    </row>
    <row r="662162" spans="23:23">
      <c r="W662162" s="30"/>
    </row>
    <row r="662163" spans="23:23">
      <c r="W662163" s="30"/>
    </row>
    <row r="662164" spans="23:23">
      <c r="W662164" s="30"/>
    </row>
    <row r="662165" spans="23:23">
      <c r="W662165" s="30"/>
    </row>
    <row r="662166" spans="23:23">
      <c r="W662166" s="30"/>
    </row>
    <row r="662167" spans="23:23">
      <c r="W662167" s="30"/>
    </row>
    <row r="662168" spans="23:23">
      <c r="W662168" s="30"/>
    </row>
    <row r="662169" spans="23:23">
      <c r="W662169" s="30"/>
    </row>
    <row r="662170" spans="23:23">
      <c r="W662170" s="30"/>
    </row>
    <row r="662171" spans="23:23">
      <c r="W662171" s="30"/>
    </row>
    <row r="662172" spans="23:23">
      <c r="W662172" s="30"/>
    </row>
    <row r="662173" spans="23:23">
      <c r="W662173" s="30"/>
    </row>
    <row r="662174" spans="23:23">
      <c r="W662174" s="30"/>
    </row>
    <row r="662175" spans="23:23">
      <c r="W662175" s="30"/>
    </row>
    <row r="662176" spans="23:23">
      <c r="W662176" s="30"/>
    </row>
    <row r="662177" spans="23:23">
      <c r="W662177" s="30"/>
    </row>
    <row r="662178" spans="23:23">
      <c r="W662178" s="30"/>
    </row>
    <row r="662179" spans="23:23">
      <c r="W662179" s="30"/>
    </row>
    <row r="662180" spans="23:23">
      <c r="W662180" s="30"/>
    </row>
    <row r="662181" spans="23:23">
      <c r="W662181" s="30"/>
    </row>
    <row r="662182" spans="23:23">
      <c r="W662182" s="30"/>
    </row>
    <row r="662183" spans="23:23">
      <c r="W662183" s="30"/>
    </row>
    <row r="662184" spans="23:23">
      <c r="W662184" s="30"/>
    </row>
    <row r="662185" spans="23:23">
      <c r="W662185" s="30"/>
    </row>
    <row r="662186" spans="23:23">
      <c r="W662186" s="30"/>
    </row>
    <row r="662187" spans="23:23">
      <c r="W662187" s="30"/>
    </row>
    <row r="662188" spans="23:23">
      <c r="W662188" s="30"/>
    </row>
    <row r="662189" spans="23:23">
      <c r="W662189" s="30"/>
    </row>
    <row r="662190" spans="23:23">
      <c r="W662190" s="30"/>
    </row>
    <row r="662191" spans="23:23">
      <c r="W662191" s="30"/>
    </row>
    <row r="662192" spans="23:23">
      <c r="W662192" s="30"/>
    </row>
    <row r="662193" spans="23:23">
      <c r="W662193" s="30"/>
    </row>
    <row r="662194" spans="23:23">
      <c r="W662194" s="30"/>
    </row>
    <row r="662195" spans="23:23">
      <c r="W662195" s="30"/>
    </row>
    <row r="662196" spans="23:23">
      <c r="W662196" s="30"/>
    </row>
    <row r="662197" spans="23:23">
      <c r="W662197" s="30"/>
    </row>
    <row r="662198" spans="23:23">
      <c r="W662198" s="30"/>
    </row>
    <row r="662199" spans="23:23">
      <c r="W662199" s="30"/>
    </row>
    <row r="662200" spans="23:23">
      <c r="W662200" s="30"/>
    </row>
    <row r="662201" spans="23:23">
      <c r="W662201" s="30"/>
    </row>
    <row r="662202" spans="23:23">
      <c r="W662202" s="30"/>
    </row>
    <row r="662203" spans="23:23">
      <c r="W662203" s="30"/>
    </row>
    <row r="662204" spans="23:23">
      <c r="W662204" s="30"/>
    </row>
    <row r="662205" spans="23:23">
      <c r="W662205" s="30"/>
    </row>
    <row r="662206" spans="23:23">
      <c r="W662206" s="30"/>
    </row>
    <row r="662207" spans="23:23">
      <c r="W662207" s="30"/>
    </row>
    <row r="662208" spans="23:23">
      <c r="W662208" s="30"/>
    </row>
    <row r="662209" spans="23:23">
      <c r="W662209" s="30"/>
    </row>
    <row r="662210" spans="23:23">
      <c r="W662210" s="30"/>
    </row>
    <row r="662211" spans="23:23">
      <c r="W662211" s="30"/>
    </row>
    <row r="662212" spans="23:23">
      <c r="W662212" s="30"/>
    </row>
    <row r="662213" spans="23:23">
      <c r="W662213" s="30"/>
    </row>
    <row r="662214" spans="23:23">
      <c r="W662214" s="30"/>
    </row>
    <row r="662215" spans="23:23">
      <c r="W662215" s="30"/>
    </row>
    <row r="662216" spans="23:23">
      <c r="W662216" s="30"/>
    </row>
    <row r="662217" spans="23:23">
      <c r="W662217" s="30"/>
    </row>
    <row r="662218" spans="23:23">
      <c r="W662218" s="30"/>
    </row>
    <row r="662219" spans="23:23">
      <c r="W662219" s="30"/>
    </row>
    <row r="662220" spans="23:23">
      <c r="W662220" s="30"/>
    </row>
    <row r="662221" spans="23:23">
      <c r="W662221" s="30"/>
    </row>
    <row r="662222" spans="23:23">
      <c r="W662222" s="30"/>
    </row>
    <row r="662223" spans="23:23">
      <c r="W662223" s="30"/>
    </row>
    <row r="662224" spans="23:23">
      <c r="W662224" s="30"/>
    </row>
    <row r="662225" spans="23:23">
      <c r="W662225" s="30"/>
    </row>
    <row r="662226" spans="23:23">
      <c r="W662226" s="30"/>
    </row>
    <row r="662227" spans="23:23">
      <c r="W662227" s="30"/>
    </row>
    <row r="662228" spans="23:23">
      <c r="W662228" s="30"/>
    </row>
    <row r="662229" spans="23:23">
      <c r="W662229" s="30"/>
    </row>
    <row r="662230" spans="23:23">
      <c r="W662230" s="30"/>
    </row>
    <row r="662231" spans="23:23">
      <c r="W662231" s="30"/>
    </row>
    <row r="662232" spans="23:23">
      <c r="W662232" s="30"/>
    </row>
    <row r="662233" spans="23:23">
      <c r="W662233" s="30"/>
    </row>
    <row r="662234" spans="23:23">
      <c r="W662234" s="30"/>
    </row>
    <row r="662235" spans="23:23">
      <c r="W662235" s="30"/>
    </row>
    <row r="662236" spans="23:23">
      <c r="W662236" s="30"/>
    </row>
    <row r="662237" spans="23:23">
      <c r="W662237" s="30"/>
    </row>
    <row r="662238" spans="23:23">
      <c r="W662238" s="30"/>
    </row>
    <row r="662239" spans="23:23">
      <c r="W662239" s="30"/>
    </row>
    <row r="662240" spans="23:23">
      <c r="W662240" s="30"/>
    </row>
    <row r="662241" spans="23:23">
      <c r="W662241" s="30"/>
    </row>
    <row r="662242" spans="23:23">
      <c r="W662242" s="30"/>
    </row>
    <row r="662243" spans="23:23">
      <c r="W662243" s="30"/>
    </row>
    <row r="662244" spans="23:23">
      <c r="W662244" s="30"/>
    </row>
    <row r="662245" spans="23:23">
      <c r="W662245" s="30"/>
    </row>
    <row r="662246" spans="23:23">
      <c r="W662246" s="30"/>
    </row>
    <row r="662247" spans="23:23">
      <c r="W662247" s="30"/>
    </row>
    <row r="662248" spans="23:23">
      <c r="W662248" s="30"/>
    </row>
    <row r="662249" spans="23:23">
      <c r="W662249" s="30"/>
    </row>
    <row r="662250" spans="23:23">
      <c r="W662250" s="30"/>
    </row>
    <row r="662251" spans="23:23">
      <c r="W662251" s="30"/>
    </row>
    <row r="662252" spans="23:23">
      <c r="W662252" s="30"/>
    </row>
    <row r="662253" spans="23:23">
      <c r="W662253" s="30"/>
    </row>
    <row r="662254" spans="23:23">
      <c r="W662254" s="30"/>
    </row>
    <row r="662255" spans="23:23">
      <c r="W662255" s="30"/>
    </row>
    <row r="662256" spans="23:23">
      <c r="W662256" s="30"/>
    </row>
    <row r="662257" spans="23:23">
      <c r="W662257" s="30"/>
    </row>
    <row r="662258" spans="23:23">
      <c r="W662258" s="30"/>
    </row>
    <row r="662259" spans="23:23">
      <c r="W662259" s="30"/>
    </row>
    <row r="662260" spans="23:23">
      <c r="W662260" s="30"/>
    </row>
    <row r="662261" spans="23:23">
      <c r="W662261" s="30"/>
    </row>
    <row r="662262" spans="23:23">
      <c r="W662262" s="30"/>
    </row>
    <row r="662263" spans="23:23">
      <c r="W662263" s="30"/>
    </row>
    <row r="662264" spans="23:23">
      <c r="W662264" s="30"/>
    </row>
    <row r="662265" spans="23:23">
      <c r="W662265" s="30"/>
    </row>
    <row r="662266" spans="23:23">
      <c r="W662266" s="30"/>
    </row>
    <row r="662267" spans="23:23">
      <c r="W662267" s="30"/>
    </row>
    <row r="662268" spans="23:23">
      <c r="W662268" s="30"/>
    </row>
    <row r="662269" spans="23:23">
      <c r="W662269" s="30"/>
    </row>
    <row r="662270" spans="23:23">
      <c r="W662270" s="30"/>
    </row>
    <row r="662271" spans="23:23">
      <c r="W662271" s="30"/>
    </row>
    <row r="662272" spans="23:23">
      <c r="W662272" s="30"/>
    </row>
    <row r="662273" spans="23:23">
      <c r="W662273" s="30"/>
    </row>
    <row r="662274" spans="23:23">
      <c r="W662274" s="30"/>
    </row>
    <row r="662275" spans="23:23">
      <c r="W662275" s="30"/>
    </row>
    <row r="662276" spans="23:23">
      <c r="W662276" s="30"/>
    </row>
    <row r="662277" spans="23:23">
      <c r="W662277" s="30"/>
    </row>
    <row r="662278" spans="23:23">
      <c r="W662278" s="30"/>
    </row>
    <row r="662279" spans="23:23">
      <c r="W662279" s="30"/>
    </row>
    <row r="662280" spans="23:23">
      <c r="W662280" s="30"/>
    </row>
    <row r="662281" spans="23:23">
      <c r="W662281" s="30"/>
    </row>
    <row r="662282" spans="23:23">
      <c r="W662282" s="30"/>
    </row>
    <row r="662283" spans="23:23">
      <c r="W662283" s="30"/>
    </row>
    <row r="662284" spans="23:23">
      <c r="W662284" s="30"/>
    </row>
    <row r="662285" spans="23:23">
      <c r="W662285" s="30"/>
    </row>
    <row r="662286" spans="23:23">
      <c r="W662286" s="30"/>
    </row>
    <row r="662287" spans="23:23">
      <c r="W662287" s="30"/>
    </row>
    <row r="662288" spans="23:23">
      <c r="W662288" s="30"/>
    </row>
    <row r="662289" spans="23:23">
      <c r="W662289" s="30"/>
    </row>
    <row r="662290" spans="23:23">
      <c r="W662290" s="30"/>
    </row>
    <row r="662291" spans="23:23">
      <c r="W662291" s="30"/>
    </row>
    <row r="662292" spans="23:23">
      <c r="W662292" s="30"/>
    </row>
    <row r="662293" spans="23:23">
      <c r="W662293" s="30"/>
    </row>
    <row r="662294" spans="23:23">
      <c r="W662294" s="30"/>
    </row>
    <row r="662295" spans="23:23">
      <c r="W662295" s="30"/>
    </row>
    <row r="662296" spans="23:23">
      <c r="W662296" s="30"/>
    </row>
    <row r="662297" spans="23:23">
      <c r="W662297" s="30"/>
    </row>
    <row r="662298" spans="23:23">
      <c r="W662298" s="30"/>
    </row>
    <row r="662299" spans="23:23">
      <c r="W662299" s="30"/>
    </row>
    <row r="662300" spans="23:23">
      <c r="W662300" s="30"/>
    </row>
    <row r="662301" spans="23:23">
      <c r="W662301" s="30"/>
    </row>
    <row r="662302" spans="23:23">
      <c r="W662302" s="30"/>
    </row>
    <row r="662303" spans="23:23">
      <c r="W662303" s="30"/>
    </row>
    <row r="662304" spans="23:23">
      <c r="W662304" s="30"/>
    </row>
    <row r="662305" spans="23:23">
      <c r="W662305" s="30"/>
    </row>
    <row r="662306" spans="23:23">
      <c r="W662306" s="30"/>
    </row>
    <row r="662307" spans="23:23">
      <c r="W662307" s="30"/>
    </row>
    <row r="662308" spans="23:23">
      <c r="W662308" s="30"/>
    </row>
    <row r="662309" spans="23:23">
      <c r="W662309" s="30"/>
    </row>
    <row r="662310" spans="23:23">
      <c r="W662310" s="30"/>
    </row>
    <row r="662311" spans="23:23">
      <c r="W662311" s="30"/>
    </row>
    <row r="662312" spans="23:23">
      <c r="W662312" s="30"/>
    </row>
    <row r="662313" spans="23:23">
      <c r="W662313" s="30"/>
    </row>
    <row r="662314" spans="23:23">
      <c r="W662314" s="30"/>
    </row>
    <row r="662315" spans="23:23">
      <c r="W662315" s="30"/>
    </row>
    <row r="662316" spans="23:23">
      <c r="W662316" s="30"/>
    </row>
    <row r="662317" spans="23:23">
      <c r="W662317" s="30"/>
    </row>
    <row r="662318" spans="23:23">
      <c r="W662318" s="30"/>
    </row>
    <row r="662319" spans="23:23">
      <c r="W662319" s="30"/>
    </row>
    <row r="662320" spans="23:23">
      <c r="W662320" s="30"/>
    </row>
    <row r="662321" spans="23:23">
      <c r="W662321" s="30"/>
    </row>
    <row r="662322" spans="23:23">
      <c r="W662322" s="30"/>
    </row>
    <row r="662323" spans="23:23">
      <c r="W662323" s="30"/>
    </row>
    <row r="662324" spans="23:23">
      <c r="W662324" s="30"/>
    </row>
    <row r="662325" spans="23:23">
      <c r="W662325" s="30"/>
    </row>
    <row r="662326" spans="23:23">
      <c r="W662326" s="30"/>
    </row>
    <row r="662327" spans="23:23">
      <c r="W662327" s="30"/>
    </row>
    <row r="662328" spans="23:23">
      <c r="W662328" s="30"/>
    </row>
    <row r="662329" spans="23:23">
      <c r="W662329" s="30"/>
    </row>
    <row r="662330" spans="23:23">
      <c r="W662330" s="30"/>
    </row>
    <row r="662331" spans="23:23">
      <c r="W662331" s="30"/>
    </row>
    <row r="662332" spans="23:23">
      <c r="W662332" s="30"/>
    </row>
    <row r="662333" spans="23:23">
      <c r="W662333" s="30"/>
    </row>
    <row r="662334" spans="23:23">
      <c r="W662334" s="30"/>
    </row>
    <row r="662335" spans="23:23">
      <c r="W662335" s="30"/>
    </row>
    <row r="662336" spans="23:23">
      <c r="W662336" s="30"/>
    </row>
    <row r="662337" spans="23:23">
      <c r="W662337" s="30"/>
    </row>
    <row r="662338" spans="23:23">
      <c r="W662338" s="30"/>
    </row>
    <row r="662339" spans="23:23">
      <c r="W662339" s="30"/>
    </row>
    <row r="662340" spans="23:23">
      <c r="W662340" s="30"/>
    </row>
    <row r="662341" spans="23:23">
      <c r="W662341" s="30"/>
    </row>
    <row r="662342" spans="23:23">
      <c r="W662342" s="30"/>
    </row>
    <row r="662343" spans="23:23">
      <c r="W662343" s="30"/>
    </row>
    <row r="662344" spans="23:23">
      <c r="W662344" s="30"/>
    </row>
    <row r="662345" spans="23:23">
      <c r="W662345" s="30"/>
    </row>
    <row r="662346" spans="23:23">
      <c r="W662346" s="30"/>
    </row>
    <row r="662347" spans="23:23">
      <c r="W662347" s="30"/>
    </row>
    <row r="662348" spans="23:23">
      <c r="W662348" s="30"/>
    </row>
    <row r="662349" spans="23:23">
      <c r="W662349" s="30"/>
    </row>
    <row r="662350" spans="23:23">
      <c r="W662350" s="30"/>
    </row>
    <row r="662351" spans="23:23">
      <c r="W662351" s="30"/>
    </row>
    <row r="662352" spans="23:23">
      <c r="W662352" s="30"/>
    </row>
    <row r="662353" spans="23:23">
      <c r="W662353" s="30"/>
    </row>
    <row r="662354" spans="23:23">
      <c r="W662354" s="30"/>
    </row>
    <row r="662355" spans="23:23">
      <c r="W662355" s="30"/>
    </row>
    <row r="662356" spans="23:23">
      <c r="W662356" s="30"/>
    </row>
    <row r="662357" spans="23:23">
      <c r="W662357" s="30"/>
    </row>
    <row r="662358" spans="23:23">
      <c r="W662358" s="30"/>
    </row>
    <row r="662359" spans="23:23">
      <c r="W662359" s="30"/>
    </row>
    <row r="662360" spans="23:23">
      <c r="W662360" s="30"/>
    </row>
    <row r="662361" spans="23:23">
      <c r="W662361" s="30"/>
    </row>
    <row r="662362" spans="23:23">
      <c r="W662362" s="30"/>
    </row>
    <row r="662363" spans="23:23">
      <c r="W662363" s="30"/>
    </row>
    <row r="662364" spans="23:23">
      <c r="W662364" s="30"/>
    </row>
    <row r="662365" spans="23:23">
      <c r="W662365" s="30"/>
    </row>
    <row r="662366" spans="23:23">
      <c r="W662366" s="30"/>
    </row>
    <row r="662367" spans="23:23">
      <c r="W662367" s="30"/>
    </row>
    <row r="662368" spans="23:23">
      <c r="W662368" s="30"/>
    </row>
    <row r="662369" spans="23:23">
      <c r="W662369" s="30"/>
    </row>
    <row r="662370" spans="23:23">
      <c r="W662370" s="30"/>
    </row>
    <row r="662371" spans="23:23">
      <c r="W662371" s="30"/>
    </row>
    <row r="662372" spans="23:23">
      <c r="W662372" s="30"/>
    </row>
    <row r="662373" spans="23:23">
      <c r="W662373" s="30"/>
    </row>
    <row r="662374" spans="23:23">
      <c r="W662374" s="30"/>
    </row>
    <row r="662375" spans="23:23">
      <c r="W662375" s="30"/>
    </row>
    <row r="662376" spans="23:23">
      <c r="W662376" s="30"/>
    </row>
    <row r="662377" spans="23:23">
      <c r="W662377" s="30"/>
    </row>
    <row r="662378" spans="23:23">
      <c r="W662378" s="30"/>
    </row>
    <row r="662379" spans="23:23">
      <c r="W662379" s="30"/>
    </row>
    <row r="662380" spans="23:23">
      <c r="W662380" s="30"/>
    </row>
    <row r="662381" spans="23:23">
      <c r="W662381" s="30"/>
    </row>
    <row r="662382" spans="23:23">
      <c r="W662382" s="30"/>
    </row>
    <row r="662383" spans="23:23">
      <c r="W662383" s="30"/>
    </row>
    <row r="662384" spans="23:23">
      <c r="W662384" s="30"/>
    </row>
    <row r="662385" spans="23:23">
      <c r="W662385" s="30"/>
    </row>
    <row r="662386" spans="23:23">
      <c r="W662386" s="30"/>
    </row>
    <row r="662387" spans="23:23">
      <c r="W662387" s="30"/>
    </row>
    <row r="662388" spans="23:23">
      <c r="W662388" s="30"/>
    </row>
    <row r="662389" spans="23:23">
      <c r="W662389" s="30"/>
    </row>
    <row r="662390" spans="23:23">
      <c r="W662390" s="30"/>
    </row>
    <row r="662391" spans="23:23">
      <c r="W662391" s="30"/>
    </row>
    <row r="662392" spans="23:23">
      <c r="W662392" s="30"/>
    </row>
    <row r="662393" spans="23:23">
      <c r="W662393" s="30"/>
    </row>
    <row r="662394" spans="23:23">
      <c r="W662394" s="30"/>
    </row>
    <row r="662395" spans="23:23">
      <c r="W662395" s="30"/>
    </row>
    <row r="662396" spans="23:23">
      <c r="W662396" s="30"/>
    </row>
    <row r="662397" spans="23:23">
      <c r="W662397" s="30"/>
    </row>
    <row r="662398" spans="23:23">
      <c r="W662398" s="30"/>
    </row>
    <row r="662399" spans="23:23">
      <c r="W662399" s="30"/>
    </row>
    <row r="662400" spans="23:23">
      <c r="W662400" s="30"/>
    </row>
    <row r="662401" spans="23:23">
      <c r="W662401" s="30"/>
    </row>
    <row r="662402" spans="23:23">
      <c r="W662402" s="30"/>
    </row>
    <row r="662403" spans="23:23">
      <c r="W662403" s="30"/>
    </row>
    <row r="662404" spans="23:23">
      <c r="W662404" s="30"/>
    </row>
    <row r="662405" spans="23:23">
      <c r="W662405" s="30"/>
    </row>
    <row r="662406" spans="23:23">
      <c r="W662406" s="30"/>
    </row>
    <row r="662407" spans="23:23">
      <c r="W662407" s="30"/>
    </row>
    <row r="662408" spans="23:23">
      <c r="W662408" s="30"/>
    </row>
    <row r="662409" spans="23:23">
      <c r="W662409" s="30"/>
    </row>
    <row r="662410" spans="23:23">
      <c r="W662410" s="30"/>
    </row>
    <row r="662411" spans="23:23">
      <c r="W662411" s="30"/>
    </row>
    <row r="662412" spans="23:23">
      <c r="W662412" s="30"/>
    </row>
    <row r="662413" spans="23:23">
      <c r="W662413" s="30"/>
    </row>
    <row r="662414" spans="23:23">
      <c r="W662414" s="30"/>
    </row>
    <row r="662415" spans="23:23">
      <c r="W662415" s="30"/>
    </row>
    <row r="662416" spans="23:23">
      <c r="W662416" s="30"/>
    </row>
    <row r="662417" spans="23:23">
      <c r="W662417" s="30"/>
    </row>
    <row r="662418" spans="23:23">
      <c r="W662418" s="30"/>
    </row>
    <row r="662419" spans="23:23">
      <c r="W662419" s="30"/>
    </row>
    <row r="662420" spans="23:23">
      <c r="W662420" s="30"/>
    </row>
    <row r="662421" spans="23:23">
      <c r="W662421" s="30"/>
    </row>
    <row r="662422" spans="23:23">
      <c r="W662422" s="30"/>
    </row>
    <row r="662423" spans="23:23">
      <c r="W662423" s="30"/>
    </row>
    <row r="662424" spans="23:23">
      <c r="W662424" s="30"/>
    </row>
    <row r="662425" spans="23:23">
      <c r="W662425" s="30"/>
    </row>
    <row r="662426" spans="23:23">
      <c r="W662426" s="30"/>
    </row>
    <row r="662427" spans="23:23">
      <c r="W662427" s="30"/>
    </row>
    <row r="662428" spans="23:23">
      <c r="W662428" s="30"/>
    </row>
    <row r="662429" spans="23:23">
      <c r="W662429" s="30"/>
    </row>
    <row r="662430" spans="23:23">
      <c r="W662430" s="30"/>
    </row>
    <row r="662431" spans="23:23">
      <c r="W662431" s="30"/>
    </row>
    <row r="662432" spans="23:23">
      <c r="W662432" s="30"/>
    </row>
    <row r="662433" spans="23:23">
      <c r="W662433" s="30"/>
    </row>
    <row r="662434" spans="23:23">
      <c r="W662434" s="30"/>
    </row>
    <row r="662435" spans="23:23">
      <c r="W662435" s="30"/>
    </row>
    <row r="662436" spans="23:23">
      <c r="W662436" s="30"/>
    </row>
    <row r="662437" spans="23:23">
      <c r="W662437" s="30"/>
    </row>
    <row r="662438" spans="23:23">
      <c r="W662438" s="30"/>
    </row>
    <row r="662439" spans="23:23">
      <c r="W662439" s="30"/>
    </row>
    <row r="662440" spans="23:23">
      <c r="W662440" s="30"/>
    </row>
    <row r="662441" spans="23:23">
      <c r="W662441" s="30"/>
    </row>
    <row r="662442" spans="23:23">
      <c r="W662442" s="30"/>
    </row>
    <row r="662443" spans="23:23">
      <c r="W662443" s="30"/>
    </row>
    <row r="662444" spans="23:23">
      <c r="W662444" s="30"/>
    </row>
    <row r="662445" spans="23:23">
      <c r="W662445" s="30"/>
    </row>
    <row r="662446" spans="23:23">
      <c r="W662446" s="30"/>
    </row>
    <row r="662447" spans="23:23">
      <c r="W662447" s="30"/>
    </row>
    <row r="662448" spans="23:23">
      <c r="W662448" s="30"/>
    </row>
    <row r="662449" spans="23:23">
      <c r="W662449" s="30"/>
    </row>
    <row r="662450" spans="23:23">
      <c r="W662450" s="30"/>
    </row>
    <row r="662451" spans="23:23">
      <c r="W662451" s="30"/>
    </row>
    <row r="662452" spans="23:23">
      <c r="W662452" s="30"/>
    </row>
    <row r="662453" spans="23:23">
      <c r="W662453" s="30"/>
    </row>
    <row r="662454" spans="23:23">
      <c r="W662454" s="30"/>
    </row>
    <row r="662455" spans="23:23">
      <c r="W662455" s="30"/>
    </row>
    <row r="662456" spans="23:23">
      <c r="W662456" s="30"/>
    </row>
    <row r="662457" spans="23:23">
      <c r="W662457" s="30"/>
    </row>
    <row r="662458" spans="23:23">
      <c r="W662458" s="30"/>
    </row>
    <row r="662459" spans="23:23">
      <c r="W662459" s="30"/>
    </row>
    <row r="662460" spans="23:23">
      <c r="W662460" s="30"/>
    </row>
    <row r="662461" spans="23:23">
      <c r="W662461" s="30"/>
    </row>
    <row r="662462" spans="23:23">
      <c r="W662462" s="30"/>
    </row>
    <row r="662463" spans="23:23">
      <c r="W662463" s="30"/>
    </row>
    <row r="662464" spans="23:23">
      <c r="W662464" s="30"/>
    </row>
    <row r="662465" spans="23:23">
      <c r="W662465" s="30"/>
    </row>
    <row r="662466" spans="23:23">
      <c r="W662466" s="30"/>
    </row>
    <row r="662467" spans="23:23">
      <c r="W662467" s="30"/>
    </row>
    <row r="662468" spans="23:23">
      <c r="W662468" s="30"/>
    </row>
    <row r="662469" spans="23:23">
      <c r="W662469" s="30"/>
    </row>
    <row r="662470" spans="23:23">
      <c r="W662470" s="30"/>
    </row>
    <row r="662471" spans="23:23">
      <c r="W662471" s="30"/>
    </row>
    <row r="662472" spans="23:23">
      <c r="W662472" s="30"/>
    </row>
    <row r="662473" spans="23:23">
      <c r="W662473" s="30"/>
    </row>
    <row r="662474" spans="23:23">
      <c r="W662474" s="30"/>
    </row>
    <row r="662475" spans="23:23">
      <c r="W662475" s="30"/>
    </row>
    <row r="662476" spans="23:23">
      <c r="W662476" s="30"/>
    </row>
    <row r="662477" spans="23:23">
      <c r="W662477" s="30"/>
    </row>
    <row r="662478" spans="23:23">
      <c r="W662478" s="30"/>
    </row>
    <row r="662479" spans="23:23">
      <c r="W662479" s="30"/>
    </row>
    <row r="662480" spans="23:23">
      <c r="W662480" s="30"/>
    </row>
    <row r="662481" spans="23:23">
      <c r="W662481" s="30"/>
    </row>
    <row r="662482" spans="23:23">
      <c r="W662482" s="30"/>
    </row>
    <row r="662483" spans="23:23">
      <c r="W662483" s="30"/>
    </row>
    <row r="662484" spans="23:23">
      <c r="W662484" s="30"/>
    </row>
    <row r="662485" spans="23:23">
      <c r="W662485" s="30"/>
    </row>
    <row r="662486" spans="23:23">
      <c r="W662486" s="30"/>
    </row>
    <row r="662487" spans="23:23">
      <c r="W662487" s="30"/>
    </row>
    <row r="662488" spans="23:23">
      <c r="W662488" s="30"/>
    </row>
    <row r="662489" spans="23:23">
      <c r="W662489" s="30"/>
    </row>
    <row r="662490" spans="23:23">
      <c r="W662490" s="30"/>
    </row>
    <row r="662491" spans="23:23">
      <c r="W662491" s="30"/>
    </row>
    <row r="662492" spans="23:23">
      <c r="W662492" s="30"/>
    </row>
    <row r="662493" spans="23:23">
      <c r="W662493" s="30"/>
    </row>
    <row r="662494" spans="23:23">
      <c r="W662494" s="30"/>
    </row>
    <row r="662495" spans="23:23">
      <c r="W662495" s="30"/>
    </row>
    <row r="662496" spans="23:23">
      <c r="W662496" s="30"/>
    </row>
    <row r="662497" spans="23:23">
      <c r="W662497" s="30"/>
    </row>
    <row r="662498" spans="23:23">
      <c r="W662498" s="30"/>
    </row>
    <row r="662499" spans="23:23">
      <c r="W662499" s="30"/>
    </row>
    <row r="662500" spans="23:23">
      <c r="W662500" s="30"/>
    </row>
    <row r="662501" spans="23:23">
      <c r="W662501" s="30"/>
    </row>
    <row r="662502" spans="23:23">
      <c r="W662502" s="30"/>
    </row>
    <row r="662503" spans="23:23">
      <c r="W662503" s="30"/>
    </row>
    <row r="662504" spans="23:23">
      <c r="W662504" s="30"/>
    </row>
    <row r="662505" spans="23:23">
      <c r="W662505" s="30"/>
    </row>
    <row r="662506" spans="23:23">
      <c r="W662506" s="30"/>
    </row>
    <row r="662507" spans="23:23">
      <c r="W662507" s="30"/>
    </row>
    <row r="662508" spans="23:23">
      <c r="W662508" s="30"/>
    </row>
    <row r="662509" spans="23:23">
      <c r="W662509" s="30"/>
    </row>
    <row r="662510" spans="23:23">
      <c r="W662510" s="30"/>
    </row>
    <row r="662511" spans="23:23">
      <c r="W662511" s="30"/>
    </row>
    <row r="662512" spans="23:23">
      <c r="W662512" s="30"/>
    </row>
    <row r="662513" spans="23:23">
      <c r="W662513" s="30"/>
    </row>
    <row r="662514" spans="23:23">
      <c r="W662514" s="30"/>
    </row>
    <row r="662515" spans="23:23">
      <c r="W662515" s="30"/>
    </row>
    <row r="662516" spans="23:23">
      <c r="W662516" s="30"/>
    </row>
    <row r="662517" spans="23:23">
      <c r="W662517" s="30"/>
    </row>
    <row r="662518" spans="23:23">
      <c r="W662518" s="30"/>
    </row>
    <row r="662519" spans="23:23">
      <c r="W662519" s="30"/>
    </row>
    <row r="662520" spans="23:23">
      <c r="W662520" s="30"/>
    </row>
    <row r="662521" spans="23:23">
      <c r="W662521" s="30"/>
    </row>
    <row r="662522" spans="23:23">
      <c r="W662522" s="30"/>
    </row>
    <row r="662523" spans="23:23">
      <c r="W662523" s="30"/>
    </row>
    <row r="662524" spans="23:23">
      <c r="W662524" s="30"/>
    </row>
    <row r="662525" spans="23:23">
      <c r="W662525" s="30"/>
    </row>
    <row r="662526" spans="23:23">
      <c r="W662526" s="30"/>
    </row>
    <row r="662527" spans="23:23">
      <c r="W662527" s="30"/>
    </row>
    <row r="662528" spans="23:23">
      <c r="W662528" s="30"/>
    </row>
    <row r="662529" spans="23:23">
      <c r="W662529" s="30"/>
    </row>
    <row r="662530" spans="23:23">
      <c r="W662530" s="30"/>
    </row>
    <row r="662531" spans="23:23">
      <c r="W662531" s="30"/>
    </row>
    <row r="662532" spans="23:23">
      <c r="W662532" s="30"/>
    </row>
    <row r="662533" spans="23:23">
      <c r="W662533" s="30"/>
    </row>
    <row r="662534" spans="23:23">
      <c r="W662534" s="30"/>
    </row>
    <row r="662535" spans="23:23">
      <c r="W662535" s="30"/>
    </row>
    <row r="662536" spans="23:23">
      <c r="W662536" s="30"/>
    </row>
    <row r="662537" spans="23:23">
      <c r="W662537" s="30"/>
    </row>
    <row r="662538" spans="23:23">
      <c r="W662538" s="30"/>
    </row>
    <row r="662539" spans="23:23">
      <c r="W662539" s="30"/>
    </row>
    <row r="662540" spans="23:23">
      <c r="W662540" s="30"/>
    </row>
    <row r="662541" spans="23:23">
      <c r="W662541" s="30"/>
    </row>
    <row r="662542" spans="23:23">
      <c r="W662542" s="30"/>
    </row>
    <row r="662543" spans="23:23">
      <c r="W662543" s="30"/>
    </row>
    <row r="662544" spans="23:23">
      <c r="W662544" s="30"/>
    </row>
    <row r="662545" spans="23:23">
      <c r="W662545" s="30"/>
    </row>
    <row r="662546" spans="23:23">
      <c r="W662546" s="30"/>
    </row>
    <row r="662547" spans="23:23">
      <c r="W662547" s="30"/>
    </row>
    <row r="662548" spans="23:23">
      <c r="W662548" s="30"/>
    </row>
    <row r="662549" spans="23:23">
      <c r="W662549" s="30"/>
    </row>
    <row r="662550" spans="23:23">
      <c r="W662550" s="30"/>
    </row>
    <row r="662551" spans="23:23">
      <c r="W662551" s="30"/>
    </row>
    <row r="662552" spans="23:23">
      <c r="W662552" s="30"/>
    </row>
    <row r="662553" spans="23:23">
      <c r="W662553" s="30"/>
    </row>
    <row r="662554" spans="23:23">
      <c r="W662554" s="30"/>
    </row>
    <row r="662555" spans="23:23">
      <c r="W662555" s="30"/>
    </row>
    <row r="662556" spans="23:23">
      <c r="W662556" s="30"/>
    </row>
    <row r="662557" spans="23:23">
      <c r="W662557" s="30"/>
    </row>
    <row r="662558" spans="23:23">
      <c r="W662558" s="30"/>
    </row>
    <row r="662559" spans="23:23">
      <c r="W662559" s="30"/>
    </row>
    <row r="662560" spans="23:23">
      <c r="W662560" s="30"/>
    </row>
    <row r="662561" spans="23:23">
      <c r="W662561" s="30"/>
    </row>
    <row r="662562" spans="23:23">
      <c r="W662562" s="30"/>
    </row>
    <row r="662563" spans="23:23">
      <c r="W662563" s="30"/>
    </row>
    <row r="662564" spans="23:23">
      <c r="W662564" s="30"/>
    </row>
    <row r="662565" spans="23:23">
      <c r="W662565" s="30"/>
    </row>
    <row r="662566" spans="23:23">
      <c r="W662566" s="30"/>
    </row>
    <row r="662567" spans="23:23">
      <c r="W662567" s="30"/>
    </row>
    <row r="662568" spans="23:23">
      <c r="W662568" s="30"/>
    </row>
    <row r="662569" spans="23:23">
      <c r="W662569" s="30"/>
    </row>
    <row r="662570" spans="23:23">
      <c r="W662570" s="30"/>
    </row>
    <row r="662571" spans="23:23">
      <c r="W662571" s="30"/>
    </row>
    <row r="662572" spans="23:23">
      <c r="W662572" s="30"/>
    </row>
    <row r="662573" spans="23:23">
      <c r="W662573" s="30"/>
    </row>
    <row r="662574" spans="23:23">
      <c r="W662574" s="30"/>
    </row>
    <row r="662575" spans="23:23">
      <c r="W662575" s="30"/>
    </row>
    <row r="662576" spans="23:23">
      <c r="W662576" s="30"/>
    </row>
    <row r="662577" spans="23:23">
      <c r="W662577" s="30"/>
    </row>
    <row r="662578" spans="23:23">
      <c r="W662578" s="30"/>
    </row>
    <row r="662579" spans="23:23">
      <c r="W662579" s="30"/>
    </row>
    <row r="662580" spans="23:23">
      <c r="W662580" s="30"/>
    </row>
    <row r="662581" spans="23:23">
      <c r="W662581" s="30"/>
    </row>
    <row r="662582" spans="23:23">
      <c r="W662582" s="30"/>
    </row>
    <row r="662583" spans="23:23">
      <c r="W662583" s="30"/>
    </row>
    <row r="662584" spans="23:23">
      <c r="W662584" s="30"/>
    </row>
    <row r="662585" spans="23:23">
      <c r="W662585" s="30"/>
    </row>
    <row r="662586" spans="23:23">
      <c r="W662586" s="30"/>
    </row>
    <row r="662587" spans="23:23">
      <c r="W662587" s="30"/>
    </row>
    <row r="662588" spans="23:23">
      <c r="W662588" s="30"/>
    </row>
    <row r="662589" spans="23:23">
      <c r="W662589" s="30"/>
    </row>
    <row r="662590" spans="23:23">
      <c r="W662590" s="30"/>
    </row>
    <row r="662591" spans="23:23">
      <c r="W662591" s="30"/>
    </row>
    <row r="662592" spans="23:23">
      <c r="W662592" s="30"/>
    </row>
    <row r="662593" spans="23:23">
      <c r="W662593" s="30"/>
    </row>
    <row r="662594" spans="23:23">
      <c r="W662594" s="30"/>
    </row>
    <row r="662595" spans="23:23">
      <c r="W662595" s="30"/>
    </row>
    <row r="662596" spans="23:23">
      <c r="W662596" s="30"/>
    </row>
    <row r="662597" spans="23:23">
      <c r="W662597" s="30"/>
    </row>
    <row r="662598" spans="23:23">
      <c r="W662598" s="30"/>
    </row>
    <row r="662599" spans="23:23">
      <c r="W662599" s="30"/>
    </row>
    <row r="662600" spans="23:23">
      <c r="W662600" s="30"/>
    </row>
    <row r="662601" spans="23:23">
      <c r="W662601" s="30"/>
    </row>
    <row r="662602" spans="23:23">
      <c r="W662602" s="30"/>
    </row>
    <row r="662603" spans="23:23">
      <c r="W662603" s="30"/>
    </row>
    <row r="662604" spans="23:23">
      <c r="W662604" s="30"/>
    </row>
    <row r="662605" spans="23:23">
      <c r="W662605" s="30"/>
    </row>
    <row r="662606" spans="23:23">
      <c r="W662606" s="30"/>
    </row>
    <row r="662607" spans="23:23">
      <c r="W662607" s="30"/>
    </row>
    <row r="662608" spans="23:23">
      <c r="W662608" s="30"/>
    </row>
    <row r="662609" spans="23:23">
      <c r="W662609" s="30"/>
    </row>
    <row r="662610" spans="23:23">
      <c r="W662610" s="30"/>
    </row>
    <row r="662611" spans="23:23">
      <c r="W662611" s="30"/>
    </row>
    <row r="662612" spans="23:23">
      <c r="W662612" s="30"/>
    </row>
    <row r="662613" spans="23:23">
      <c r="W662613" s="30"/>
    </row>
    <row r="662614" spans="23:23">
      <c r="W662614" s="30"/>
    </row>
    <row r="662615" spans="23:23">
      <c r="W662615" s="30"/>
    </row>
    <row r="662616" spans="23:23">
      <c r="W662616" s="30"/>
    </row>
    <row r="662617" spans="23:23">
      <c r="W662617" s="30"/>
    </row>
    <row r="662618" spans="23:23">
      <c r="W662618" s="30"/>
    </row>
    <row r="662619" spans="23:23">
      <c r="W662619" s="30"/>
    </row>
    <row r="662620" spans="23:23">
      <c r="W662620" s="30"/>
    </row>
    <row r="662621" spans="23:23">
      <c r="W662621" s="30"/>
    </row>
    <row r="662622" spans="23:23">
      <c r="W662622" s="30"/>
    </row>
    <row r="662623" spans="23:23">
      <c r="W662623" s="30"/>
    </row>
    <row r="662624" spans="23:23">
      <c r="W662624" s="30"/>
    </row>
    <row r="662625" spans="23:23">
      <c r="W662625" s="30"/>
    </row>
    <row r="662626" spans="23:23">
      <c r="W662626" s="30"/>
    </row>
    <row r="662627" spans="23:23">
      <c r="W662627" s="30"/>
    </row>
    <row r="662628" spans="23:23">
      <c r="W662628" s="30"/>
    </row>
    <row r="662629" spans="23:23">
      <c r="W662629" s="30"/>
    </row>
    <row r="662630" spans="23:23">
      <c r="W662630" s="30"/>
    </row>
    <row r="662631" spans="23:23">
      <c r="W662631" s="30"/>
    </row>
    <row r="662632" spans="23:23">
      <c r="W662632" s="30"/>
    </row>
    <row r="662633" spans="23:23">
      <c r="W662633" s="30"/>
    </row>
    <row r="662634" spans="23:23">
      <c r="W662634" s="30"/>
    </row>
    <row r="662635" spans="23:23">
      <c r="W662635" s="30"/>
    </row>
    <row r="662636" spans="23:23">
      <c r="W662636" s="30"/>
    </row>
    <row r="662637" spans="23:23">
      <c r="W662637" s="30"/>
    </row>
    <row r="662638" spans="23:23">
      <c r="W662638" s="30"/>
    </row>
    <row r="662639" spans="23:23">
      <c r="W662639" s="30"/>
    </row>
    <row r="662640" spans="23:23">
      <c r="W662640" s="30"/>
    </row>
    <row r="662641" spans="23:23">
      <c r="W662641" s="30"/>
    </row>
    <row r="662642" spans="23:23">
      <c r="W662642" s="30"/>
    </row>
    <row r="662643" spans="23:23">
      <c r="W662643" s="30"/>
    </row>
    <row r="662644" spans="23:23">
      <c r="W662644" s="30"/>
    </row>
    <row r="662645" spans="23:23">
      <c r="W662645" s="30"/>
    </row>
    <row r="662646" spans="23:23">
      <c r="W662646" s="30"/>
    </row>
    <row r="662647" spans="23:23">
      <c r="W662647" s="30"/>
    </row>
    <row r="662648" spans="23:23">
      <c r="W662648" s="30"/>
    </row>
    <row r="662649" spans="23:23">
      <c r="W662649" s="30"/>
    </row>
    <row r="662650" spans="23:23">
      <c r="W662650" s="30"/>
    </row>
    <row r="662651" spans="23:23">
      <c r="W662651" s="30"/>
    </row>
    <row r="662652" spans="23:23">
      <c r="W662652" s="30"/>
    </row>
    <row r="662653" spans="23:23">
      <c r="W662653" s="30"/>
    </row>
    <row r="662654" spans="23:23">
      <c r="W662654" s="30"/>
    </row>
    <row r="662655" spans="23:23">
      <c r="W662655" s="30"/>
    </row>
    <row r="662656" spans="23:23">
      <c r="W662656" s="30"/>
    </row>
    <row r="662657" spans="23:23">
      <c r="W662657" s="30"/>
    </row>
    <row r="662658" spans="23:23">
      <c r="W662658" s="30"/>
    </row>
    <row r="662659" spans="23:23">
      <c r="W662659" s="30"/>
    </row>
    <row r="662660" spans="23:23">
      <c r="W662660" s="30"/>
    </row>
    <row r="662661" spans="23:23">
      <c r="W662661" s="30"/>
    </row>
    <row r="662662" spans="23:23">
      <c r="W662662" s="30"/>
    </row>
    <row r="662663" spans="23:23">
      <c r="W662663" s="30"/>
    </row>
    <row r="662664" spans="23:23">
      <c r="W662664" s="30"/>
    </row>
    <row r="662665" spans="23:23">
      <c r="W662665" s="30"/>
    </row>
    <row r="662666" spans="23:23">
      <c r="W662666" s="30"/>
    </row>
    <row r="662667" spans="23:23">
      <c r="W662667" s="30"/>
    </row>
    <row r="662668" spans="23:23">
      <c r="W662668" s="30"/>
    </row>
    <row r="662669" spans="23:23">
      <c r="W662669" s="30"/>
    </row>
    <row r="662670" spans="23:23">
      <c r="W662670" s="30"/>
    </row>
    <row r="662671" spans="23:23">
      <c r="W662671" s="30"/>
    </row>
    <row r="662672" spans="23:23">
      <c r="W662672" s="30"/>
    </row>
    <row r="662673" spans="23:23">
      <c r="W662673" s="30"/>
    </row>
    <row r="662674" spans="23:23">
      <c r="W662674" s="30"/>
    </row>
    <row r="662675" spans="23:23">
      <c r="W662675" s="30"/>
    </row>
    <row r="662676" spans="23:23">
      <c r="W662676" s="30"/>
    </row>
    <row r="662677" spans="23:23">
      <c r="W662677" s="30"/>
    </row>
    <row r="662678" spans="23:23">
      <c r="W662678" s="30"/>
    </row>
    <row r="662679" spans="23:23">
      <c r="W662679" s="30"/>
    </row>
    <row r="662680" spans="23:23">
      <c r="W662680" s="30"/>
    </row>
    <row r="662681" spans="23:23">
      <c r="W662681" s="30"/>
    </row>
    <row r="662682" spans="23:23">
      <c r="W662682" s="30"/>
    </row>
    <row r="662683" spans="23:23">
      <c r="W662683" s="30"/>
    </row>
    <row r="662684" spans="23:23">
      <c r="W662684" s="30"/>
    </row>
    <row r="662685" spans="23:23">
      <c r="W662685" s="30"/>
    </row>
    <row r="662686" spans="23:23">
      <c r="W662686" s="30"/>
    </row>
    <row r="662687" spans="23:23">
      <c r="W662687" s="30"/>
    </row>
    <row r="662688" spans="23:23">
      <c r="W662688" s="30"/>
    </row>
    <row r="662689" spans="23:23">
      <c r="W662689" s="30"/>
    </row>
    <row r="662690" spans="23:23">
      <c r="W662690" s="30"/>
    </row>
    <row r="662691" spans="23:23">
      <c r="W662691" s="30"/>
    </row>
    <row r="662692" spans="23:23">
      <c r="W662692" s="30"/>
    </row>
    <row r="662693" spans="23:23">
      <c r="W662693" s="30"/>
    </row>
    <row r="662694" spans="23:23">
      <c r="W662694" s="30"/>
    </row>
    <row r="662695" spans="23:23">
      <c r="W662695" s="30"/>
    </row>
    <row r="662696" spans="23:23">
      <c r="W662696" s="30"/>
    </row>
    <row r="662697" spans="23:23">
      <c r="W662697" s="30"/>
    </row>
    <row r="662698" spans="23:23">
      <c r="W662698" s="30"/>
    </row>
    <row r="662699" spans="23:23">
      <c r="W662699" s="30"/>
    </row>
    <row r="662700" spans="23:23">
      <c r="W662700" s="30"/>
    </row>
    <row r="662701" spans="23:23">
      <c r="W662701" s="30"/>
    </row>
    <row r="662702" spans="23:23">
      <c r="W662702" s="30"/>
    </row>
    <row r="662703" spans="23:23">
      <c r="W662703" s="30"/>
    </row>
    <row r="662704" spans="23:23">
      <c r="W662704" s="30"/>
    </row>
    <row r="662705" spans="23:23">
      <c r="W662705" s="30"/>
    </row>
    <row r="662706" spans="23:23">
      <c r="W662706" s="30"/>
    </row>
    <row r="662707" spans="23:23">
      <c r="W662707" s="30"/>
    </row>
    <row r="662708" spans="23:23">
      <c r="W662708" s="30"/>
    </row>
    <row r="662709" spans="23:23">
      <c r="W662709" s="30"/>
    </row>
    <row r="662710" spans="23:23">
      <c r="W662710" s="30"/>
    </row>
    <row r="662711" spans="23:23">
      <c r="W662711" s="30"/>
    </row>
    <row r="662712" spans="23:23">
      <c r="W662712" s="30"/>
    </row>
    <row r="662713" spans="23:23">
      <c r="W662713" s="30"/>
    </row>
    <row r="662714" spans="23:23">
      <c r="W662714" s="30"/>
    </row>
    <row r="662715" spans="23:23">
      <c r="W662715" s="30"/>
    </row>
    <row r="662716" spans="23:23">
      <c r="W662716" s="30"/>
    </row>
    <row r="662717" spans="23:23">
      <c r="W662717" s="30"/>
    </row>
    <row r="662718" spans="23:23">
      <c r="W662718" s="30"/>
    </row>
    <row r="662719" spans="23:23">
      <c r="W662719" s="30"/>
    </row>
    <row r="662720" spans="23:23">
      <c r="W662720" s="30"/>
    </row>
    <row r="662721" spans="23:23">
      <c r="W662721" s="30"/>
    </row>
    <row r="662722" spans="23:23">
      <c r="W662722" s="30"/>
    </row>
    <row r="662723" spans="23:23">
      <c r="W662723" s="30"/>
    </row>
    <row r="662724" spans="23:23">
      <c r="W662724" s="30"/>
    </row>
    <row r="662725" spans="23:23">
      <c r="W662725" s="30"/>
    </row>
    <row r="662726" spans="23:23">
      <c r="W662726" s="30"/>
    </row>
    <row r="662727" spans="23:23">
      <c r="W662727" s="30"/>
    </row>
    <row r="662728" spans="23:23">
      <c r="W662728" s="30"/>
    </row>
    <row r="662729" spans="23:23">
      <c r="W662729" s="30"/>
    </row>
    <row r="662730" spans="23:23">
      <c r="W662730" s="30"/>
    </row>
    <row r="662731" spans="23:23">
      <c r="W662731" s="30"/>
    </row>
    <row r="662732" spans="23:23">
      <c r="W662732" s="30"/>
    </row>
    <row r="662733" spans="23:23">
      <c r="W662733" s="30"/>
    </row>
    <row r="662734" spans="23:23">
      <c r="W662734" s="30"/>
    </row>
    <row r="662735" spans="23:23">
      <c r="W662735" s="30"/>
    </row>
    <row r="662736" spans="23:23">
      <c r="W662736" s="30"/>
    </row>
    <row r="662737" spans="23:23">
      <c r="W662737" s="30"/>
    </row>
    <row r="662738" spans="23:23">
      <c r="W662738" s="30"/>
    </row>
    <row r="662739" spans="23:23">
      <c r="W662739" s="30"/>
    </row>
    <row r="662740" spans="23:23">
      <c r="W662740" s="30"/>
    </row>
    <row r="662741" spans="23:23">
      <c r="W662741" s="30"/>
    </row>
    <row r="662742" spans="23:23">
      <c r="W662742" s="30"/>
    </row>
    <row r="662743" spans="23:23">
      <c r="W662743" s="30"/>
    </row>
    <row r="662744" spans="23:23">
      <c r="W662744" s="30"/>
    </row>
    <row r="662745" spans="23:23">
      <c r="W662745" s="30"/>
    </row>
    <row r="662746" spans="23:23">
      <c r="W662746" s="30"/>
    </row>
    <row r="662747" spans="23:23">
      <c r="W662747" s="30"/>
    </row>
    <row r="662748" spans="23:23">
      <c r="W662748" s="30"/>
    </row>
    <row r="662749" spans="23:23">
      <c r="W662749" s="30"/>
    </row>
    <row r="662750" spans="23:23">
      <c r="W662750" s="30"/>
    </row>
    <row r="662751" spans="23:23">
      <c r="W662751" s="30"/>
    </row>
    <row r="662752" spans="23:23">
      <c r="W662752" s="30"/>
    </row>
    <row r="662753" spans="23:23">
      <c r="W662753" s="30"/>
    </row>
    <row r="662754" spans="23:23">
      <c r="W662754" s="30"/>
    </row>
    <row r="662755" spans="23:23">
      <c r="W662755" s="30"/>
    </row>
    <row r="662756" spans="23:23">
      <c r="W662756" s="30"/>
    </row>
    <row r="662757" spans="23:23">
      <c r="W662757" s="30"/>
    </row>
    <row r="662758" spans="23:23">
      <c r="W662758" s="30"/>
    </row>
    <row r="662759" spans="23:23">
      <c r="W662759" s="30"/>
    </row>
    <row r="662760" spans="23:23">
      <c r="W662760" s="30"/>
    </row>
    <row r="662761" spans="23:23">
      <c r="W662761" s="30"/>
    </row>
    <row r="662762" spans="23:23">
      <c r="W662762" s="30"/>
    </row>
    <row r="662763" spans="23:23">
      <c r="W662763" s="30"/>
    </row>
    <row r="662764" spans="23:23">
      <c r="W662764" s="30"/>
    </row>
    <row r="662765" spans="23:23">
      <c r="W662765" s="30"/>
    </row>
    <row r="662766" spans="23:23">
      <c r="W662766" s="30"/>
    </row>
    <row r="662767" spans="23:23">
      <c r="W662767" s="30"/>
    </row>
    <row r="662768" spans="23:23">
      <c r="W662768" s="30"/>
    </row>
    <row r="662769" spans="23:23">
      <c r="W662769" s="30"/>
    </row>
    <row r="662770" spans="23:23">
      <c r="W662770" s="30"/>
    </row>
    <row r="662771" spans="23:23">
      <c r="W662771" s="30"/>
    </row>
    <row r="662772" spans="23:23">
      <c r="W662772" s="30"/>
    </row>
    <row r="662773" spans="23:23">
      <c r="W662773" s="30"/>
    </row>
    <row r="662774" spans="23:23">
      <c r="W662774" s="30"/>
    </row>
    <row r="662775" spans="23:23">
      <c r="W662775" s="30"/>
    </row>
    <row r="662776" spans="23:23">
      <c r="W662776" s="30"/>
    </row>
    <row r="662777" spans="23:23">
      <c r="W662777" s="30"/>
    </row>
    <row r="662778" spans="23:23">
      <c r="W662778" s="30"/>
    </row>
    <row r="662779" spans="23:23">
      <c r="W662779" s="30"/>
    </row>
    <row r="662780" spans="23:23">
      <c r="W662780" s="30"/>
    </row>
    <row r="662781" spans="23:23">
      <c r="W662781" s="30"/>
    </row>
    <row r="662782" spans="23:23">
      <c r="W662782" s="30"/>
    </row>
    <row r="662783" spans="23:23">
      <c r="W662783" s="30"/>
    </row>
    <row r="662784" spans="23:23">
      <c r="W662784" s="30"/>
    </row>
    <row r="662785" spans="23:23">
      <c r="W662785" s="30"/>
    </row>
    <row r="662786" spans="23:23">
      <c r="W662786" s="30"/>
    </row>
    <row r="662787" spans="23:23">
      <c r="W662787" s="30"/>
    </row>
    <row r="662788" spans="23:23">
      <c r="W662788" s="30"/>
    </row>
    <row r="662789" spans="23:23">
      <c r="W662789" s="30"/>
    </row>
    <row r="662790" spans="23:23">
      <c r="W662790" s="30"/>
    </row>
    <row r="662791" spans="23:23">
      <c r="W662791" s="30"/>
    </row>
    <row r="662792" spans="23:23">
      <c r="W662792" s="30"/>
    </row>
    <row r="662793" spans="23:23">
      <c r="W662793" s="30"/>
    </row>
    <row r="662794" spans="23:23">
      <c r="W662794" s="30"/>
    </row>
    <row r="662795" spans="23:23">
      <c r="W662795" s="30"/>
    </row>
    <row r="662796" spans="23:23">
      <c r="W662796" s="30"/>
    </row>
    <row r="662797" spans="23:23">
      <c r="W662797" s="30"/>
    </row>
    <row r="662798" spans="23:23">
      <c r="W662798" s="30"/>
    </row>
    <row r="662799" spans="23:23">
      <c r="W662799" s="30"/>
    </row>
    <row r="662800" spans="23:23">
      <c r="W662800" s="30"/>
    </row>
    <row r="662801" spans="23:23">
      <c r="W662801" s="30"/>
    </row>
    <row r="662802" spans="23:23">
      <c r="W662802" s="30"/>
    </row>
    <row r="662803" spans="23:23">
      <c r="W662803" s="30"/>
    </row>
    <row r="662804" spans="23:23">
      <c r="W662804" s="30"/>
    </row>
    <row r="662805" spans="23:23">
      <c r="W662805" s="30"/>
    </row>
    <row r="662806" spans="23:23">
      <c r="W662806" s="30"/>
    </row>
    <row r="662807" spans="23:23">
      <c r="W662807" s="30"/>
    </row>
    <row r="662808" spans="23:23">
      <c r="W662808" s="30"/>
    </row>
    <row r="662809" spans="23:23">
      <c r="W662809" s="30"/>
    </row>
    <row r="662810" spans="23:23">
      <c r="W662810" s="30"/>
    </row>
    <row r="662811" spans="23:23">
      <c r="W662811" s="30"/>
    </row>
    <row r="662812" spans="23:23">
      <c r="W662812" s="30"/>
    </row>
    <row r="662813" spans="23:23">
      <c r="W662813" s="30"/>
    </row>
    <row r="662814" spans="23:23">
      <c r="W662814" s="30"/>
    </row>
    <row r="662815" spans="23:23">
      <c r="W662815" s="30"/>
    </row>
    <row r="662816" spans="23:23">
      <c r="W662816" s="30"/>
    </row>
    <row r="662817" spans="23:23">
      <c r="W662817" s="30"/>
    </row>
    <row r="662818" spans="23:23">
      <c r="W662818" s="30"/>
    </row>
    <row r="662819" spans="23:23">
      <c r="W662819" s="30"/>
    </row>
    <row r="662820" spans="23:23">
      <c r="W662820" s="30"/>
    </row>
    <row r="662821" spans="23:23">
      <c r="W662821" s="30"/>
    </row>
    <row r="662822" spans="23:23">
      <c r="W662822" s="30"/>
    </row>
    <row r="662823" spans="23:23">
      <c r="W662823" s="30"/>
    </row>
    <row r="662824" spans="23:23">
      <c r="W662824" s="30"/>
    </row>
    <row r="662825" spans="23:23">
      <c r="W662825" s="30"/>
    </row>
    <row r="662826" spans="23:23">
      <c r="W662826" s="30"/>
    </row>
    <row r="662827" spans="23:23">
      <c r="W662827" s="30"/>
    </row>
    <row r="662828" spans="23:23">
      <c r="W662828" s="30"/>
    </row>
    <row r="662829" spans="23:23">
      <c r="W662829" s="30"/>
    </row>
    <row r="662830" spans="23:23">
      <c r="W662830" s="30"/>
    </row>
    <row r="662831" spans="23:23">
      <c r="W662831" s="30"/>
    </row>
    <row r="662832" spans="23:23">
      <c r="W662832" s="30"/>
    </row>
    <row r="662833" spans="23:23">
      <c r="W662833" s="30"/>
    </row>
    <row r="662834" spans="23:23">
      <c r="W662834" s="30"/>
    </row>
    <row r="662835" spans="23:23">
      <c r="W662835" s="30"/>
    </row>
    <row r="662836" spans="23:23">
      <c r="W662836" s="30"/>
    </row>
    <row r="662837" spans="23:23">
      <c r="W662837" s="30"/>
    </row>
    <row r="662838" spans="23:23">
      <c r="W662838" s="30"/>
    </row>
    <row r="662839" spans="23:23">
      <c r="W662839" s="30"/>
    </row>
    <row r="662840" spans="23:23">
      <c r="W662840" s="30"/>
    </row>
    <row r="662841" spans="23:23">
      <c r="W662841" s="30"/>
    </row>
    <row r="662842" spans="23:23">
      <c r="W662842" s="30"/>
    </row>
    <row r="662843" spans="23:23">
      <c r="W662843" s="30"/>
    </row>
    <row r="662844" spans="23:23">
      <c r="W662844" s="30"/>
    </row>
    <row r="662845" spans="23:23">
      <c r="W662845" s="30"/>
    </row>
    <row r="662846" spans="23:23">
      <c r="W662846" s="30"/>
    </row>
    <row r="662847" spans="23:23">
      <c r="W662847" s="30"/>
    </row>
    <row r="662848" spans="23:23">
      <c r="W662848" s="30"/>
    </row>
    <row r="662849" spans="23:23">
      <c r="W662849" s="30"/>
    </row>
    <row r="662850" spans="23:23">
      <c r="W662850" s="30"/>
    </row>
    <row r="662851" spans="23:23">
      <c r="W662851" s="30"/>
    </row>
    <row r="662852" spans="23:23">
      <c r="W662852" s="30"/>
    </row>
    <row r="662853" spans="23:23">
      <c r="W662853" s="30"/>
    </row>
    <row r="662854" spans="23:23">
      <c r="W662854" s="30"/>
    </row>
    <row r="662855" spans="23:23">
      <c r="W662855" s="30"/>
    </row>
    <row r="662856" spans="23:23">
      <c r="W662856" s="30"/>
    </row>
    <row r="662857" spans="23:23">
      <c r="W662857" s="30"/>
    </row>
    <row r="662858" spans="23:23">
      <c r="W662858" s="30"/>
    </row>
    <row r="662859" spans="23:23">
      <c r="W662859" s="30"/>
    </row>
    <row r="662860" spans="23:23">
      <c r="W662860" s="30"/>
    </row>
    <row r="662861" spans="23:23">
      <c r="W662861" s="30"/>
    </row>
    <row r="662862" spans="23:23">
      <c r="W662862" s="30"/>
    </row>
    <row r="662863" spans="23:23">
      <c r="W662863" s="30"/>
    </row>
    <row r="662864" spans="23:23">
      <c r="W662864" s="30"/>
    </row>
    <row r="662865" spans="23:23">
      <c r="W662865" s="30"/>
    </row>
    <row r="662866" spans="23:23">
      <c r="W662866" s="30"/>
    </row>
    <row r="662867" spans="23:23">
      <c r="W662867" s="30"/>
    </row>
    <row r="662868" spans="23:23">
      <c r="W662868" s="30"/>
    </row>
    <row r="662869" spans="23:23">
      <c r="W662869" s="30"/>
    </row>
    <row r="662870" spans="23:23">
      <c r="W662870" s="30"/>
    </row>
    <row r="662871" spans="23:23">
      <c r="W662871" s="30"/>
    </row>
    <row r="662872" spans="23:23">
      <c r="W662872" s="30"/>
    </row>
    <row r="662873" spans="23:23">
      <c r="W662873" s="30"/>
    </row>
    <row r="662874" spans="23:23">
      <c r="W662874" s="30"/>
    </row>
    <row r="662875" spans="23:23">
      <c r="W662875" s="30"/>
    </row>
    <row r="662876" spans="23:23">
      <c r="W662876" s="30"/>
    </row>
    <row r="662877" spans="23:23">
      <c r="W662877" s="30"/>
    </row>
    <row r="662878" spans="23:23">
      <c r="W662878" s="30"/>
    </row>
    <row r="662879" spans="23:23">
      <c r="W662879" s="30"/>
    </row>
    <row r="662880" spans="23:23">
      <c r="W662880" s="30"/>
    </row>
    <row r="662881" spans="23:23">
      <c r="W662881" s="30"/>
    </row>
    <row r="662882" spans="23:23">
      <c r="W662882" s="30"/>
    </row>
    <row r="662883" spans="23:23">
      <c r="W662883" s="30"/>
    </row>
    <row r="662884" spans="23:23">
      <c r="W662884" s="30"/>
    </row>
    <row r="662885" spans="23:23">
      <c r="W662885" s="30"/>
    </row>
    <row r="662886" spans="23:23">
      <c r="W662886" s="30"/>
    </row>
    <row r="662887" spans="23:23">
      <c r="W662887" s="30"/>
    </row>
    <row r="662888" spans="23:23">
      <c r="W662888" s="30"/>
    </row>
    <row r="662889" spans="23:23">
      <c r="W662889" s="30"/>
    </row>
    <row r="662890" spans="23:23">
      <c r="W662890" s="30"/>
    </row>
    <row r="662891" spans="23:23">
      <c r="W662891" s="30"/>
    </row>
    <row r="662892" spans="23:23">
      <c r="W662892" s="30"/>
    </row>
    <row r="662893" spans="23:23">
      <c r="W662893" s="30"/>
    </row>
    <row r="662894" spans="23:23">
      <c r="W662894" s="30"/>
    </row>
    <row r="662895" spans="23:23">
      <c r="W662895" s="30"/>
    </row>
    <row r="662896" spans="23:23">
      <c r="W662896" s="30"/>
    </row>
    <row r="662897" spans="23:23">
      <c r="W662897" s="30"/>
    </row>
    <row r="662898" spans="23:23">
      <c r="W662898" s="30"/>
    </row>
    <row r="662899" spans="23:23">
      <c r="W662899" s="30"/>
    </row>
    <row r="662900" spans="23:23">
      <c r="W662900" s="30"/>
    </row>
    <row r="662901" spans="23:23">
      <c r="W662901" s="30"/>
    </row>
    <row r="662902" spans="23:23">
      <c r="W662902" s="30"/>
    </row>
    <row r="662903" spans="23:23">
      <c r="W662903" s="30"/>
    </row>
    <row r="662904" spans="23:23">
      <c r="W662904" s="30"/>
    </row>
    <row r="662905" spans="23:23">
      <c r="W662905" s="30"/>
    </row>
    <row r="662906" spans="23:23">
      <c r="W662906" s="30"/>
    </row>
    <row r="662907" spans="23:23">
      <c r="W662907" s="30"/>
    </row>
    <row r="662908" spans="23:23">
      <c r="W662908" s="30"/>
    </row>
    <row r="662909" spans="23:23">
      <c r="W662909" s="30"/>
    </row>
    <row r="662910" spans="23:23">
      <c r="W662910" s="30"/>
    </row>
    <row r="662911" spans="23:23">
      <c r="W662911" s="30"/>
    </row>
    <row r="662912" spans="23:23">
      <c r="W662912" s="30"/>
    </row>
    <row r="662913" spans="23:23">
      <c r="W662913" s="30"/>
    </row>
    <row r="662914" spans="23:23">
      <c r="W662914" s="30"/>
    </row>
    <row r="662915" spans="23:23">
      <c r="W662915" s="30"/>
    </row>
    <row r="662916" spans="23:23">
      <c r="W662916" s="30"/>
    </row>
    <row r="662917" spans="23:23">
      <c r="W662917" s="30"/>
    </row>
    <row r="662918" spans="23:23">
      <c r="W662918" s="30"/>
    </row>
    <row r="662919" spans="23:23">
      <c r="W662919" s="30"/>
    </row>
    <row r="662920" spans="23:23">
      <c r="W662920" s="30"/>
    </row>
    <row r="662921" spans="23:23">
      <c r="W662921" s="30"/>
    </row>
    <row r="662922" spans="23:23">
      <c r="W662922" s="30"/>
    </row>
    <row r="662923" spans="23:23">
      <c r="W662923" s="30"/>
    </row>
    <row r="662924" spans="23:23">
      <c r="W662924" s="30"/>
    </row>
    <row r="662925" spans="23:23">
      <c r="W662925" s="30"/>
    </row>
    <row r="662926" spans="23:23">
      <c r="W662926" s="30"/>
    </row>
    <row r="662927" spans="23:23">
      <c r="W662927" s="30"/>
    </row>
    <row r="662928" spans="23:23">
      <c r="W662928" s="30"/>
    </row>
    <row r="662929" spans="23:23">
      <c r="W662929" s="30"/>
    </row>
    <row r="662930" spans="23:23">
      <c r="W662930" s="30"/>
    </row>
    <row r="662931" spans="23:23">
      <c r="W662931" s="30"/>
    </row>
    <row r="662932" spans="23:23">
      <c r="W662932" s="30"/>
    </row>
    <row r="662933" spans="23:23">
      <c r="W662933" s="30"/>
    </row>
    <row r="662934" spans="23:23">
      <c r="W662934" s="30"/>
    </row>
    <row r="662935" spans="23:23">
      <c r="W662935" s="30"/>
    </row>
    <row r="662936" spans="23:23">
      <c r="W662936" s="30"/>
    </row>
    <row r="662937" spans="23:23">
      <c r="W662937" s="30"/>
    </row>
    <row r="662938" spans="23:23">
      <c r="W662938" s="30"/>
    </row>
    <row r="662939" spans="23:23">
      <c r="W662939" s="30"/>
    </row>
    <row r="662940" spans="23:23">
      <c r="W662940" s="30"/>
    </row>
    <row r="662941" spans="23:23">
      <c r="W662941" s="30"/>
    </row>
    <row r="662942" spans="23:23">
      <c r="W662942" s="30"/>
    </row>
    <row r="662943" spans="23:23">
      <c r="W662943" s="30"/>
    </row>
    <row r="662944" spans="23:23">
      <c r="W662944" s="30"/>
    </row>
    <row r="662945" spans="23:23">
      <c r="W662945" s="30"/>
    </row>
    <row r="662946" spans="23:23">
      <c r="W662946" s="30"/>
    </row>
    <row r="662947" spans="23:23">
      <c r="W662947" s="30"/>
    </row>
    <row r="662948" spans="23:23">
      <c r="W662948" s="30"/>
    </row>
    <row r="662949" spans="23:23">
      <c r="W662949" s="30"/>
    </row>
    <row r="662950" spans="23:23">
      <c r="W662950" s="30"/>
    </row>
    <row r="662951" spans="23:23">
      <c r="W662951" s="30"/>
    </row>
    <row r="662952" spans="23:23">
      <c r="W662952" s="30"/>
    </row>
    <row r="662953" spans="23:23">
      <c r="W662953" s="30"/>
    </row>
    <row r="662954" spans="23:23">
      <c r="W662954" s="30"/>
    </row>
    <row r="662955" spans="23:23">
      <c r="W662955" s="30"/>
    </row>
    <row r="662956" spans="23:23">
      <c r="W662956" s="30"/>
    </row>
    <row r="662957" spans="23:23">
      <c r="W662957" s="30"/>
    </row>
    <row r="662958" spans="23:23">
      <c r="W662958" s="30"/>
    </row>
    <row r="662959" spans="23:23">
      <c r="W662959" s="30"/>
    </row>
    <row r="662960" spans="23:23">
      <c r="W662960" s="30"/>
    </row>
    <row r="662961" spans="23:23">
      <c r="W662961" s="30"/>
    </row>
    <row r="662962" spans="23:23">
      <c r="W662962" s="30"/>
    </row>
    <row r="662963" spans="23:23">
      <c r="W662963" s="30"/>
    </row>
    <row r="662964" spans="23:23">
      <c r="W662964" s="30"/>
    </row>
    <row r="662965" spans="23:23">
      <c r="W662965" s="30"/>
    </row>
    <row r="662966" spans="23:23">
      <c r="W662966" s="30"/>
    </row>
    <row r="662967" spans="23:23">
      <c r="W662967" s="30"/>
    </row>
    <row r="662968" spans="23:23">
      <c r="W662968" s="30"/>
    </row>
    <row r="662969" spans="23:23">
      <c r="W662969" s="30"/>
    </row>
    <row r="662970" spans="23:23">
      <c r="W662970" s="30"/>
    </row>
    <row r="662971" spans="23:23">
      <c r="W662971" s="30"/>
    </row>
    <row r="662972" spans="23:23">
      <c r="W662972" s="30"/>
    </row>
    <row r="662973" spans="23:23">
      <c r="W662973" s="30"/>
    </row>
    <row r="662974" spans="23:23">
      <c r="W662974" s="30"/>
    </row>
    <row r="662975" spans="23:23">
      <c r="W662975" s="30"/>
    </row>
    <row r="662976" spans="23:23">
      <c r="W662976" s="30"/>
    </row>
    <row r="662977" spans="23:23">
      <c r="W662977" s="30"/>
    </row>
    <row r="662978" spans="23:23">
      <c r="W662978" s="30"/>
    </row>
    <row r="662979" spans="23:23">
      <c r="W662979" s="30"/>
    </row>
    <row r="662980" spans="23:23">
      <c r="W662980" s="30"/>
    </row>
    <row r="662981" spans="23:23">
      <c r="W662981" s="30"/>
    </row>
    <row r="662982" spans="23:23">
      <c r="W662982" s="30"/>
    </row>
    <row r="662983" spans="23:23">
      <c r="W662983" s="30"/>
    </row>
    <row r="662984" spans="23:23">
      <c r="W662984" s="30"/>
    </row>
    <row r="662985" spans="23:23">
      <c r="W662985" s="30"/>
    </row>
    <row r="662986" spans="23:23">
      <c r="W662986" s="30"/>
    </row>
    <row r="662987" spans="23:23">
      <c r="W662987" s="30"/>
    </row>
    <row r="662988" spans="23:23">
      <c r="W662988" s="30"/>
    </row>
    <row r="662989" spans="23:23">
      <c r="W662989" s="30"/>
    </row>
    <row r="662990" spans="23:23">
      <c r="W662990" s="30"/>
    </row>
    <row r="662991" spans="23:23">
      <c r="W662991" s="30"/>
    </row>
    <row r="662992" spans="23:23">
      <c r="W662992" s="30"/>
    </row>
    <row r="662993" spans="23:23">
      <c r="W662993" s="30"/>
    </row>
    <row r="662994" spans="23:23">
      <c r="W662994" s="30"/>
    </row>
    <row r="662995" spans="23:23">
      <c r="W662995" s="30"/>
    </row>
    <row r="662996" spans="23:23">
      <c r="W662996" s="30"/>
    </row>
    <row r="662997" spans="23:23">
      <c r="W662997" s="30"/>
    </row>
    <row r="662998" spans="23:23">
      <c r="W662998" s="30"/>
    </row>
    <row r="662999" spans="23:23">
      <c r="W662999" s="30"/>
    </row>
    <row r="663000" spans="23:23">
      <c r="W663000" s="30"/>
    </row>
    <row r="663001" spans="23:23">
      <c r="W663001" s="30"/>
    </row>
    <row r="663002" spans="23:23">
      <c r="W663002" s="30"/>
    </row>
    <row r="663003" spans="23:23">
      <c r="W663003" s="30"/>
    </row>
    <row r="663004" spans="23:23">
      <c r="W663004" s="30"/>
    </row>
    <row r="663005" spans="23:23">
      <c r="W663005" s="30"/>
    </row>
    <row r="663006" spans="23:23">
      <c r="W663006" s="30"/>
    </row>
    <row r="663007" spans="23:23">
      <c r="W663007" s="30"/>
    </row>
    <row r="663008" spans="23:23">
      <c r="W663008" s="30"/>
    </row>
    <row r="663009" spans="23:23">
      <c r="W663009" s="30"/>
    </row>
    <row r="663010" spans="23:23">
      <c r="W663010" s="30"/>
    </row>
    <row r="663011" spans="23:23">
      <c r="W663011" s="30"/>
    </row>
    <row r="663012" spans="23:23">
      <c r="W663012" s="30"/>
    </row>
    <row r="663013" spans="23:23">
      <c r="W663013" s="30"/>
    </row>
    <row r="663014" spans="23:23">
      <c r="W663014" s="30"/>
    </row>
    <row r="663015" spans="23:23">
      <c r="W663015" s="30"/>
    </row>
    <row r="663016" spans="23:23">
      <c r="W663016" s="30"/>
    </row>
    <row r="663017" spans="23:23">
      <c r="W663017" s="30"/>
    </row>
    <row r="663018" spans="23:23">
      <c r="W663018" s="30"/>
    </row>
    <row r="663019" spans="23:23">
      <c r="W663019" s="30"/>
    </row>
    <row r="663020" spans="23:23">
      <c r="W663020" s="30"/>
    </row>
    <row r="663021" spans="23:23">
      <c r="W663021" s="30"/>
    </row>
    <row r="663022" spans="23:23">
      <c r="W663022" s="30"/>
    </row>
    <row r="663023" spans="23:23">
      <c r="W663023" s="30"/>
    </row>
    <row r="663024" spans="23:23">
      <c r="W663024" s="30"/>
    </row>
    <row r="663025" spans="23:23">
      <c r="W663025" s="30"/>
    </row>
    <row r="663026" spans="23:23">
      <c r="W663026" s="30"/>
    </row>
    <row r="663027" spans="23:23">
      <c r="W663027" s="30"/>
    </row>
    <row r="663028" spans="23:23">
      <c r="W663028" s="30"/>
    </row>
    <row r="663029" spans="23:23">
      <c r="W663029" s="30"/>
    </row>
    <row r="663030" spans="23:23">
      <c r="W663030" s="30"/>
    </row>
    <row r="663031" spans="23:23">
      <c r="W663031" s="30"/>
    </row>
    <row r="663032" spans="23:23">
      <c r="W663032" s="30"/>
    </row>
    <row r="663033" spans="23:23">
      <c r="W663033" s="30"/>
    </row>
    <row r="663034" spans="23:23">
      <c r="W663034" s="30"/>
    </row>
    <row r="663035" spans="23:23">
      <c r="W663035" s="30"/>
    </row>
    <row r="663036" spans="23:23">
      <c r="W663036" s="30"/>
    </row>
    <row r="663037" spans="23:23">
      <c r="W663037" s="30"/>
    </row>
    <row r="663038" spans="23:23">
      <c r="W663038" s="30"/>
    </row>
    <row r="663039" spans="23:23">
      <c r="W663039" s="30"/>
    </row>
    <row r="663040" spans="23:23">
      <c r="W663040" s="30"/>
    </row>
    <row r="663041" spans="23:23">
      <c r="W663041" s="30"/>
    </row>
    <row r="663042" spans="23:23">
      <c r="W663042" s="30"/>
    </row>
    <row r="663043" spans="23:23">
      <c r="W663043" s="30"/>
    </row>
    <row r="663044" spans="23:23">
      <c r="W663044" s="30"/>
    </row>
    <row r="663045" spans="23:23">
      <c r="W663045" s="30"/>
    </row>
    <row r="663046" spans="23:23">
      <c r="W663046" s="30"/>
    </row>
    <row r="663047" spans="23:23">
      <c r="W663047" s="30"/>
    </row>
    <row r="663048" spans="23:23">
      <c r="W663048" s="30"/>
    </row>
    <row r="663049" spans="23:23">
      <c r="W663049" s="30"/>
    </row>
    <row r="663050" spans="23:23">
      <c r="W663050" s="30"/>
    </row>
    <row r="663051" spans="23:23">
      <c r="W663051" s="30"/>
    </row>
    <row r="663052" spans="23:23">
      <c r="W663052" s="30"/>
    </row>
    <row r="663053" spans="23:23">
      <c r="W663053" s="30"/>
    </row>
    <row r="663054" spans="23:23">
      <c r="W663054" s="30"/>
    </row>
    <row r="663055" spans="23:23">
      <c r="W663055" s="30"/>
    </row>
    <row r="663056" spans="23:23">
      <c r="W663056" s="30"/>
    </row>
    <row r="663057" spans="23:23">
      <c r="W663057" s="30"/>
    </row>
    <row r="663058" spans="23:23">
      <c r="W663058" s="30"/>
    </row>
    <row r="663059" spans="23:23">
      <c r="W663059" s="30"/>
    </row>
    <row r="663060" spans="23:23">
      <c r="W663060" s="30"/>
    </row>
    <row r="663061" spans="23:23">
      <c r="W663061" s="30"/>
    </row>
    <row r="663062" spans="23:23">
      <c r="W663062" s="30"/>
    </row>
    <row r="663063" spans="23:23">
      <c r="W663063" s="30"/>
    </row>
    <row r="663064" spans="23:23">
      <c r="W663064" s="30"/>
    </row>
    <row r="663065" spans="23:23">
      <c r="W663065" s="30"/>
    </row>
    <row r="663066" spans="23:23">
      <c r="W663066" s="30"/>
    </row>
    <row r="663067" spans="23:23">
      <c r="W663067" s="30"/>
    </row>
    <row r="663068" spans="23:23">
      <c r="W663068" s="30"/>
    </row>
    <row r="663069" spans="23:23">
      <c r="W663069" s="30"/>
    </row>
    <row r="663070" spans="23:23">
      <c r="W663070" s="30"/>
    </row>
    <row r="663071" spans="23:23">
      <c r="W663071" s="30"/>
    </row>
    <row r="663072" spans="23:23">
      <c r="W663072" s="30"/>
    </row>
    <row r="663073" spans="23:23">
      <c r="W663073" s="30"/>
    </row>
    <row r="663074" spans="23:23">
      <c r="W663074" s="30"/>
    </row>
    <row r="663075" spans="23:23">
      <c r="W663075" s="30"/>
    </row>
    <row r="663076" spans="23:23">
      <c r="W663076" s="30"/>
    </row>
    <row r="663077" spans="23:23">
      <c r="W663077" s="30"/>
    </row>
    <row r="663078" spans="23:23">
      <c r="W663078" s="30"/>
    </row>
    <row r="663079" spans="23:23">
      <c r="W663079" s="30"/>
    </row>
    <row r="663080" spans="23:23">
      <c r="W663080" s="30"/>
    </row>
    <row r="663081" spans="23:23">
      <c r="W663081" s="30"/>
    </row>
    <row r="663082" spans="23:23">
      <c r="W663082" s="30"/>
    </row>
    <row r="663083" spans="23:23">
      <c r="W663083" s="30"/>
    </row>
    <row r="663084" spans="23:23">
      <c r="W663084" s="30"/>
    </row>
    <row r="663085" spans="23:23">
      <c r="W663085" s="30"/>
    </row>
    <row r="663086" spans="23:23">
      <c r="W663086" s="30"/>
    </row>
    <row r="663087" spans="23:23">
      <c r="W663087" s="30"/>
    </row>
    <row r="663088" spans="23:23">
      <c r="W663088" s="30"/>
    </row>
    <row r="663089" spans="23:23">
      <c r="W663089" s="30"/>
    </row>
    <row r="663090" spans="23:23">
      <c r="W663090" s="30"/>
    </row>
    <row r="663091" spans="23:23">
      <c r="W663091" s="30"/>
    </row>
    <row r="663092" spans="23:23">
      <c r="W663092" s="30"/>
    </row>
    <row r="663093" spans="23:23">
      <c r="W663093" s="30"/>
    </row>
    <row r="663094" spans="23:23">
      <c r="W663094" s="30"/>
    </row>
    <row r="663095" spans="23:23">
      <c r="W663095" s="30"/>
    </row>
    <row r="663096" spans="23:23">
      <c r="W663096" s="30"/>
    </row>
    <row r="663097" spans="23:23">
      <c r="W663097" s="30"/>
    </row>
    <row r="663098" spans="23:23">
      <c r="W663098" s="30"/>
    </row>
    <row r="663099" spans="23:23">
      <c r="W663099" s="30"/>
    </row>
    <row r="663100" spans="23:23">
      <c r="W663100" s="30"/>
    </row>
    <row r="663101" spans="23:23">
      <c r="W663101" s="30"/>
    </row>
    <row r="663102" spans="23:23">
      <c r="W663102" s="30"/>
    </row>
    <row r="663103" spans="23:23">
      <c r="W663103" s="30"/>
    </row>
    <row r="663104" spans="23:23">
      <c r="W663104" s="30"/>
    </row>
    <row r="663105" spans="23:23">
      <c r="W663105" s="30"/>
    </row>
    <row r="663106" spans="23:23">
      <c r="W663106" s="30"/>
    </row>
    <row r="663107" spans="23:23">
      <c r="W663107" s="30"/>
    </row>
    <row r="663108" spans="23:23">
      <c r="W663108" s="30"/>
    </row>
    <row r="663109" spans="23:23">
      <c r="W663109" s="30"/>
    </row>
    <row r="663110" spans="23:23">
      <c r="W663110" s="30"/>
    </row>
    <row r="663111" spans="23:23">
      <c r="W663111" s="30"/>
    </row>
    <row r="663112" spans="23:23">
      <c r="W663112" s="30"/>
    </row>
    <row r="663113" spans="23:23">
      <c r="W663113" s="30"/>
    </row>
    <row r="663114" spans="23:23">
      <c r="W663114" s="30"/>
    </row>
    <row r="663115" spans="23:23">
      <c r="W663115" s="30"/>
    </row>
    <row r="663116" spans="23:23">
      <c r="W663116" s="30"/>
    </row>
    <row r="663117" spans="23:23">
      <c r="W663117" s="30"/>
    </row>
    <row r="663118" spans="23:23">
      <c r="W663118" s="30"/>
    </row>
    <row r="663119" spans="23:23">
      <c r="W663119" s="30"/>
    </row>
    <row r="663120" spans="23:23">
      <c r="W663120" s="30"/>
    </row>
    <row r="663121" spans="23:23">
      <c r="W663121" s="30"/>
    </row>
    <row r="663122" spans="23:23">
      <c r="W663122" s="30"/>
    </row>
    <row r="663123" spans="23:23">
      <c r="W663123" s="30"/>
    </row>
    <row r="663124" spans="23:23">
      <c r="W663124" s="30"/>
    </row>
    <row r="663125" spans="23:23">
      <c r="W663125" s="30"/>
    </row>
    <row r="663126" spans="23:23">
      <c r="W663126" s="30"/>
    </row>
    <row r="663127" spans="23:23">
      <c r="W663127" s="30"/>
    </row>
    <row r="663128" spans="23:23">
      <c r="W663128" s="30"/>
    </row>
    <row r="663129" spans="23:23">
      <c r="W663129" s="30"/>
    </row>
    <row r="663130" spans="23:23">
      <c r="W663130" s="30"/>
    </row>
    <row r="663131" spans="23:23">
      <c r="W663131" s="30"/>
    </row>
    <row r="663132" spans="23:23">
      <c r="W663132" s="30"/>
    </row>
    <row r="663133" spans="23:23">
      <c r="W663133" s="30"/>
    </row>
    <row r="663134" spans="23:23">
      <c r="W663134" s="30"/>
    </row>
    <row r="663135" spans="23:23">
      <c r="W663135" s="30"/>
    </row>
    <row r="663136" spans="23:23">
      <c r="W663136" s="30"/>
    </row>
    <row r="663137" spans="23:23">
      <c r="W663137" s="30"/>
    </row>
    <row r="663138" spans="23:23">
      <c r="W663138" s="30"/>
    </row>
    <row r="663139" spans="23:23">
      <c r="W663139" s="30"/>
    </row>
    <row r="663140" spans="23:23">
      <c r="W663140" s="30"/>
    </row>
    <row r="663141" spans="23:23">
      <c r="W663141" s="30"/>
    </row>
    <row r="663142" spans="23:23">
      <c r="W663142" s="30"/>
    </row>
    <row r="663143" spans="23:23">
      <c r="W663143" s="30"/>
    </row>
    <row r="663144" spans="23:23">
      <c r="W663144" s="30"/>
    </row>
    <row r="663145" spans="23:23">
      <c r="W663145" s="30"/>
    </row>
    <row r="663146" spans="23:23">
      <c r="W663146" s="30"/>
    </row>
    <row r="663147" spans="23:23">
      <c r="W663147" s="30"/>
    </row>
    <row r="663148" spans="23:23">
      <c r="W663148" s="30"/>
    </row>
    <row r="663149" spans="23:23">
      <c r="W663149" s="30"/>
    </row>
    <row r="663150" spans="23:23">
      <c r="W663150" s="30"/>
    </row>
    <row r="663151" spans="23:23">
      <c r="W663151" s="30"/>
    </row>
    <row r="663152" spans="23:23">
      <c r="W663152" s="30"/>
    </row>
    <row r="663153" spans="23:23">
      <c r="W663153" s="30"/>
    </row>
    <row r="663154" spans="23:23">
      <c r="W663154" s="30"/>
    </row>
    <row r="663155" spans="23:23">
      <c r="W663155" s="30"/>
    </row>
    <row r="663156" spans="23:23">
      <c r="W663156" s="30"/>
    </row>
    <row r="663157" spans="23:23">
      <c r="W663157" s="30"/>
    </row>
    <row r="663158" spans="23:23">
      <c r="W663158" s="30"/>
    </row>
    <row r="663159" spans="23:23">
      <c r="W663159" s="30"/>
    </row>
    <row r="663160" spans="23:23">
      <c r="W663160" s="30"/>
    </row>
    <row r="663161" spans="23:23">
      <c r="W663161" s="30"/>
    </row>
    <row r="663162" spans="23:23">
      <c r="W663162" s="30"/>
    </row>
    <row r="663163" spans="23:23">
      <c r="W663163" s="30"/>
    </row>
    <row r="663164" spans="23:23">
      <c r="W663164" s="30"/>
    </row>
    <row r="663165" spans="23:23">
      <c r="W663165" s="30"/>
    </row>
    <row r="663166" spans="23:23">
      <c r="W663166" s="30"/>
    </row>
    <row r="663167" spans="23:23">
      <c r="W663167" s="30"/>
    </row>
    <row r="663168" spans="23:23">
      <c r="W663168" s="30"/>
    </row>
    <row r="663169" spans="23:23">
      <c r="W663169" s="30"/>
    </row>
    <row r="663170" spans="23:23">
      <c r="W663170" s="30"/>
    </row>
    <row r="663171" spans="23:23">
      <c r="W663171" s="30"/>
    </row>
    <row r="663172" spans="23:23">
      <c r="W663172" s="30"/>
    </row>
    <row r="663173" spans="23:23">
      <c r="W663173" s="30"/>
    </row>
    <row r="663174" spans="23:23">
      <c r="W663174" s="30"/>
    </row>
    <row r="663175" spans="23:23">
      <c r="W663175" s="30"/>
    </row>
    <row r="663176" spans="23:23">
      <c r="W663176" s="30"/>
    </row>
    <row r="663177" spans="23:23">
      <c r="W663177" s="30"/>
    </row>
    <row r="663178" spans="23:23">
      <c r="W663178" s="30"/>
    </row>
    <row r="663179" spans="23:23">
      <c r="W663179" s="30"/>
    </row>
    <row r="663180" spans="23:23">
      <c r="W663180" s="30"/>
    </row>
    <row r="663181" spans="23:23">
      <c r="W663181" s="30"/>
    </row>
    <row r="663182" spans="23:23">
      <c r="W663182" s="30"/>
    </row>
    <row r="663183" spans="23:23">
      <c r="W663183" s="30"/>
    </row>
    <row r="663184" spans="23:23">
      <c r="W663184" s="30"/>
    </row>
    <row r="663185" spans="23:23">
      <c r="W663185" s="30"/>
    </row>
    <row r="663186" spans="23:23">
      <c r="W663186" s="30"/>
    </row>
    <row r="663187" spans="23:23">
      <c r="W663187" s="30"/>
    </row>
    <row r="663188" spans="23:23">
      <c r="W663188" s="30"/>
    </row>
    <row r="663189" spans="23:23">
      <c r="W663189" s="30"/>
    </row>
    <row r="663190" spans="23:23">
      <c r="W663190" s="30"/>
    </row>
    <row r="663191" spans="23:23">
      <c r="W663191" s="30"/>
    </row>
    <row r="663192" spans="23:23">
      <c r="W663192" s="30"/>
    </row>
    <row r="663193" spans="23:23">
      <c r="W663193" s="30"/>
    </row>
    <row r="663194" spans="23:23">
      <c r="W663194" s="30"/>
    </row>
    <row r="663195" spans="23:23">
      <c r="W663195" s="30"/>
    </row>
    <row r="663196" spans="23:23">
      <c r="W663196" s="30"/>
    </row>
    <row r="663197" spans="23:23">
      <c r="W663197" s="30"/>
    </row>
    <row r="663198" spans="23:23">
      <c r="W663198" s="30"/>
    </row>
    <row r="663199" spans="23:23">
      <c r="W663199" s="30"/>
    </row>
    <row r="663200" spans="23:23">
      <c r="W663200" s="30"/>
    </row>
    <row r="663201" spans="23:23">
      <c r="W663201" s="30"/>
    </row>
    <row r="663202" spans="23:23">
      <c r="W663202" s="30"/>
    </row>
    <row r="663203" spans="23:23">
      <c r="W663203" s="30"/>
    </row>
    <row r="663204" spans="23:23">
      <c r="W663204" s="30"/>
    </row>
    <row r="663205" spans="23:23">
      <c r="W663205" s="30"/>
    </row>
    <row r="663206" spans="23:23">
      <c r="W663206" s="30"/>
    </row>
    <row r="663207" spans="23:23">
      <c r="W663207" s="30"/>
    </row>
    <row r="663208" spans="23:23">
      <c r="W663208" s="30"/>
    </row>
    <row r="663209" spans="23:23">
      <c r="W663209" s="30"/>
    </row>
    <row r="663210" spans="23:23">
      <c r="W663210" s="30"/>
    </row>
    <row r="663211" spans="23:23">
      <c r="W663211" s="30"/>
    </row>
    <row r="663212" spans="23:23">
      <c r="W663212" s="30"/>
    </row>
    <row r="663213" spans="23:23">
      <c r="W663213" s="30"/>
    </row>
    <row r="663214" spans="23:23">
      <c r="W663214" s="30"/>
    </row>
    <row r="663215" spans="23:23">
      <c r="W663215" s="30"/>
    </row>
    <row r="663216" spans="23:23">
      <c r="W663216" s="30"/>
    </row>
    <row r="663217" spans="23:23">
      <c r="W663217" s="30"/>
    </row>
    <row r="663218" spans="23:23">
      <c r="W663218" s="30"/>
    </row>
    <row r="663219" spans="23:23">
      <c r="W663219" s="30"/>
    </row>
    <row r="663220" spans="23:23">
      <c r="W663220" s="30"/>
    </row>
    <row r="663221" spans="23:23">
      <c r="W663221" s="30"/>
    </row>
    <row r="663222" spans="23:23">
      <c r="W663222" s="30"/>
    </row>
    <row r="663223" spans="23:23">
      <c r="W663223" s="30"/>
    </row>
    <row r="663224" spans="23:23">
      <c r="W663224" s="30"/>
    </row>
    <row r="663225" spans="23:23">
      <c r="W663225" s="30"/>
    </row>
    <row r="663226" spans="23:23">
      <c r="W663226" s="30"/>
    </row>
    <row r="663227" spans="23:23">
      <c r="W663227" s="30"/>
    </row>
    <row r="663228" spans="23:23">
      <c r="W663228" s="30"/>
    </row>
    <row r="663229" spans="23:23">
      <c r="W663229" s="30"/>
    </row>
    <row r="663230" spans="23:23">
      <c r="W663230" s="30"/>
    </row>
    <row r="663231" spans="23:23">
      <c r="W663231" s="30"/>
    </row>
    <row r="663232" spans="23:23">
      <c r="W663232" s="30"/>
    </row>
    <row r="663233" spans="23:23">
      <c r="W663233" s="30"/>
    </row>
    <row r="663234" spans="23:23">
      <c r="W663234" s="30"/>
    </row>
    <row r="663235" spans="23:23">
      <c r="W663235" s="30"/>
    </row>
    <row r="663236" spans="23:23">
      <c r="W663236" s="30"/>
    </row>
    <row r="663237" spans="23:23">
      <c r="W663237" s="30"/>
    </row>
    <row r="663238" spans="23:23">
      <c r="W663238" s="30"/>
    </row>
    <row r="663239" spans="23:23">
      <c r="W663239" s="30"/>
    </row>
    <row r="663240" spans="23:23">
      <c r="W663240" s="30"/>
    </row>
    <row r="663241" spans="23:23">
      <c r="W663241" s="30"/>
    </row>
    <row r="663242" spans="23:23">
      <c r="W663242" s="30"/>
    </row>
    <row r="663243" spans="23:23">
      <c r="W663243" s="30"/>
    </row>
    <row r="663244" spans="23:23">
      <c r="W663244" s="30"/>
    </row>
    <row r="663245" spans="23:23">
      <c r="W663245" s="30"/>
    </row>
    <row r="663246" spans="23:23">
      <c r="W663246" s="30"/>
    </row>
    <row r="663247" spans="23:23">
      <c r="W663247" s="30"/>
    </row>
    <row r="663248" spans="23:23">
      <c r="W663248" s="30"/>
    </row>
    <row r="663249" spans="23:23">
      <c r="W663249" s="30"/>
    </row>
    <row r="663250" spans="23:23">
      <c r="W663250" s="30"/>
    </row>
    <row r="663251" spans="23:23">
      <c r="W663251" s="30"/>
    </row>
    <row r="663252" spans="23:23">
      <c r="W663252" s="30"/>
    </row>
    <row r="663253" spans="23:23">
      <c r="W663253" s="30"/>
    </row>
    <row r="663254" spans="23:23">
      <c r="W663254" s="30"/>
    </row>
    <row r="663255" spans="23:23">
      <c r="W663255" s="30"/>
    </row>
    <row r="663256" spans="23:23">
      <c r="W663256" s="30"/>
    </row>
    <row r="663257" spans="23:23">
      <c r="W663257" s="30"/>
    </row>
    <row r="663258" spans="23:23">
      <c r="W663258" s="30"/>
    </row>
    <row r="663259" spans="23:23">
      <c r="W663259" s="30"/>
    </row>
    <row r="663260" spans="23:23">
      <c r="W663260" s="30"/>
    </row>
    <row r="663261" spans="23:23">
      <c r="W663261" s="30"/>
    </row>
    <row r="663262" spans="23:23">
      <c r="W663262" s="30"/>
    </row>
    <row r="663263" spans="23:23">
      <c r="W663263" s="30"/>
    </row>
    <row r="663264" spans="23:23">
      <c r="W663264" s="30"/>
    </row>
    <row r="663265" spans="23:23">
      <c r="W663265" s="30"/>
    </row>
    <row r="663266" spans="23:23">
      <c r="W663266" s="30"/>
    </row>
    <row r="663267" spans="23:23">
      <c r="W663267" s="30"/>
    </row>
    <row r="663268" spans="23:23">
      <c r="W663268" s="30"/>
    </row>
    <row r="663269" spans="23:23">
      <c r="W663269" s="30"/>
    </row>
    <row r="663270" spans="23:23">
      <c r="W663270" s="30"/>
    </row>
    <row r="663271" spans="23:23">
      <c r="W663271" s="30"/>
    </row>
    <row r="663272" spans="23:23">
      <c r="W663272" s="30"/>
    </row>
    <row r="663273" spans="23:23">
      <c r="W663273" s="30"/>
    </row>
    <row r="663274" spans="23:23">
      <c r="W663274" s="30"/>
    </row>
    <row r="663275" spans="23:23">
      <c r="W663275" s="30"/>
    </row>
    <row r="663276" spans="23:23">
      <c r="W663276" s="30"/>
    </row>
    <row r="663277" spans="23:23">
      <c r="W663277" s="30"/>
    </row>
    <row r="663278" spans="23:23">
      <c r="W663278" s="30"/>
    </row>
    <row r="663279" spans="23:23">
      <c r="W663279" s="30"/>
    </row>
    <row r="663280" spans="23:23">
      <c r="W663280" s="30"/>
    </row>
    <row r="663281" spans="23:23">
      <c r="W663281" s="30"/>
    </row>
    <row r="663282" spans="23:23">
      <c r="W663282" s="30"/>
    </row>
    <row r="663283" spans="23:23">
      <c r="W663283" s="30"/>
    </row>
    <row r="663284" spans="23:23">
      <c r="W663284" s="30"/>
    </row>
    <row r="663285" spans="23:23">
      <c r="W663285" s="30"/>
    </row>
    <row r="663286" spans="23:23">
      <c r="W663286" s="30"/>
    </row>
    <row r="663287" spans="23:23">
      <c r="W663287" s="30"/>
    </row>
    <row r="663288" spans="23:23">
      <c r="W663288" s="30"/>
    </row>
    <row r="663289" spans="23:23">
      <c r="W663289" s="30"/>
    </row>
    <row r="663290" spans="23:23">
      <c r="W663290" s="30"/>
    </row>
    <row r="663291" spans="23:23">
      <c r="W663291" s="30"/>
    </row>
    <row r="663292" spans="23:23">
      <c r="W663292" s="30"/>
    </row>
    <row r="663293" spans="23:23">
      <c r="W663293" s="30"/>
    </row>
    <row r="663294" spans="23:23">
      <c r="W663294" s="30"/>
    </row>
    <row r="663295" spans="23:23">
      <c r="W663295" s="30"/>
    </row>
    <row r="663296" spans="23:23">
      <c r="W663296" s="30"/>
    </row>
    <row r="663297" spans="23:23">
      <c r="W663297" s="30"/>
    </row>
    <row r="663298" spans="23:23">
      <c r="W663298" s="30"/>
    </row>
    <row r="663299" spans="23:23">
      <c r="W663299" s="30"/>
    </row>
    <row r="663300" spans="23:23">
      <c r="W663300" s="30"/>
    </row>
    <row r="663301" spans="23:23">
      <c r="W663301" s="30"/>
    </row>
    <row r="663302" spans="23:23">
      <c r="W663302" s="30"/>
    </row>
    <row r="663303" spans="23:23">
      <c r="W663303" s="30"/>
    </row>
    <row r="663304" spans="23:23">
      <c r="W663304" s="30"/>
    </row>
    <row r="663305" spans="23:23">
      <c r="W663305" s="30"/>
    </row>
    <row r="663306" spans="23:23">
      <c r="W663306" s="30"/>
    </row>
    <row r="663307" spans="23:23">
      <c r="W663307" s="30"/>
    </row>
    <row r="663308" spans="23:23">
      <c r="W663308" s="30"/>
    </row>
    <row r="663309" spans="23:23">
      <c r="W663309" s="30"/>
    </row>
    <row r="663310" spans="23:23">
      <c r="W663310" s="30"/>
    </row>
    <row r="663311" spans="23:23">
      <c r="W663311" s="30"/>
    </row>
    <row r="663312" spans="23:23">
      <c r="W663312" s="30"/>
    </row>
    <row r="663313" spans="23:23">
      <c r="W663313" s="30"/>
    </row>
    <row r="663314" spans="23:23">
      <c r="W663314" s="30"/>
    </row>
    <row r="663315" spans="23:23">
      <c r="W663315" s="30"/>
    </row>
    <row r="663316" spans="23:23">
      <c r="W663316" s="30"/>
    </row>
    <row r="663317" spans="23:23">
      <c r="W663317" s="30"/>
    </row>
    <row r="663318" spans="23:23">
      <c r="W663318" s="30"/>
    </row>
    <row r="663319" spans="23:23">
      <c r="W663319" s="30"/>
    </row>
    <row r="663320" spans="23:23">
      <c r="W663320" s="30"/>
    </row>
    <row r="663321" spans="23:23">
      <c r="W663321" s="30"/>
    </row>
    <row r="663322" spans="23:23">
      <c r="W663322" s="30"/>
    </row>
    <row r="663323" spans="23:23">
      <c r="W663323" s="30"/>
    </row>
    <row r="663324" spans="23:23">
      <c r="W663324" s="30"/>
    </row>
    <row r="663325" spans="23:23">
      <c r="W663325" s="30"/>
    </row>
    <row r="663326" spans="23:23">
      <c r="W663326" s="30"/>
    </row>
    <row r="663327" spans="23:23">
      <c r="W663327" s="30"/>
    </row>
    <row r="663328" spans="23:23">
      <c r="W663328" s="30"/>
    </row>
    <row r="663329" spans="23:23">
      <c r="W663329" s="30"/>
    </row>
    <row r="663330" spans="23:23">
      <c r="W663330" s="30"/>
    </row>
    <row r="663331" spans="23:23">
      <c r="W663331" s="30"/>
    </row>
    <row r="663332" spans="23:23">
      <c r="W663332" s="30"/>
    </row>
    <row r="663333" spans="23:23">
      <c r="W663333" s="30"/>
    </row>
    <row r="663334" spans="23:23">
      <c r="W663334" s="30"/>
    </row>
    <row r="663335" spans="23:23">
      <c r="W663335" s="30"/>
    </row>
    <row r="663336" spans="23:23">
      <c r="W663336" s="30"/>
    </row>
    <row r="663337" spans="23:23">
      <c r="W663337" s="30"/>
    </row>
    <row r="663338" spans="23:23">
      <c r="W663338" s="30"/>
    </row>
    <row r="663339" spans="23:23">
      <c r="W663339" s="30"/>
    </row>
    <row r="663340" spans="23:23">
      <c r="W663340" s="30"/>
    </row>
    <row r="663341" spans="23:23">
      <c r="W663341" s="30"/>
    </row>
    <row r="663342" spans="23:23">
      <c r="W663342" s="30"/>
    </row>
    <row r="663343" spans="23:23">
      <c r="W663343" s="30"/>
    </row>
    <row r="663344" spans="23:23">
      <c r="W663344" s="30"/>
    </row>
    <row r="663345" spans="23:23">
      <c r="W663345" s="30"/>
    </row>
    <row r="663346" spans="23:23">
      <c r="W663346" s="30"/>
    </row>
    <row r="663347" spans="23:23">
      <c r="W663347" s="30"/>
    </row>
    <row r="663348" spans="23:23">
      <c r="W663348" s="30"/>
    </row>
    <row r="663349" spans="23:23">
      <c r="W663349" s="30"/>
    </row>
    <row r="663350" spans="23:23">
      <c r="W663350" s="30"/>
    </row>
    <row r="663351" spans="23:23">
      <c r="W663351" s="30"/>
    </row>
    <row r="663352" spans="23:23">
      <c r="W663352" s="30"/>
    </row>
    <row r="663353" spans="23:23">
      <c r="W663353" s="30"/>
    </row>
    <row r="663354" spans="23:23">
      <c r="W663354" s="30"/>
    </row>
    <row r="663355" spans="23:23">
      <c r="W663355" s="30"/>
    </row>
    <row r="663356" spans="23:23">
      <c r="W663356" s="30"/>
    </row>
    <row r="663357" spans="23:23">
      <c r="W663357" s="30"/>
    </row>
    <row r="663358" spans="23:23">
      <c r="W663358" s="30"/>
    </row>
    <row r="663359" spans="23:23">
      <c r="W663359" s="30"/>
    </row>
    <row r="663360" spans="23:23">
      <c r="W663360" s="30"/>
    </row>
    <row r="663361" spans="23:23">
      <c r="W663361" s="30"/>
    </row>
    <row r="663362" spans="23:23">
      <c r="W663362" s="30"/>
    </row>
    <row r="663363" spans="23:23">
      <c r="W663363" s="30"/>
    </row>
    <row r="663364" spans="23:23">
      <c r="W663364" s="30"/>
    </row>
    <row r="663365" spans="23:23">
      <c r="W663365" s="30"/>
    </row>
    <row r="663366" spans="23:23">
      <c r="W663366" s="30"/>
    </row>
    <row r="663367" spans="23:23">
      <c r="W663367" s="30"/>
    </row>
    <row r="663368" spans="23:23">
      <c r="W663368" s="30"/>
    </row>
    <row r="663369" spans="23:23">
      <c r="W663369" s="30"/>
    </row>
    <row r="663370" spans="23:23">
      <c r="W663370" s="30"/>
    </row>
    <row r="663371" spans="23:23">
      <c r="W663371" s="30"/>
    </row>
    <row r="663372" spans="23:23">
      <c r="W663372" s="30"/>
    </row>
    <row r="663373" spans="23:23">
      <c r="W663373" s="30"/>
    </row>
    <row r="663374" spans="23:23">
      <c r="W663374" s="30"/>
    </row>
    <row r="663375" spans="23:23">
      <c r="W663375" s="30"/>
    </row>
    <row r="663376" spans="23:23">
      <c r="W663376" s="30"/>
    </row>
    <row r="663377" spans="23:23">
      <c r="W663377" s="30"/>
    </row>
    <row r="663378" spans="23:23">
      <c r="W663378" s="30"/>
    </row>
    <row r="663379" spans="23:23">
      <c r="W663379" s="30"/>
    </row>
    <row r="663380" spans="23:23">
      <c r="W663380" s="30"/>
    </row>
    <row r="663381" spans="23:23">
      <c r="W663381" s="30"/>
    </row>
    <row r="663382" spans="23:23">
      <c r="W663382" s="30"/>
    </row>
    <row r="663383" spans="23:23">
      <c r="W663383" s="30"/>
    </row>
    <row r="663384" spans="23:23">
      <c r="W663384" s="30"/>
    </row>
    <row r="663385" spans="23:23">
      <c r="W663385" s="30"/>
    </row>
    <row r="663386" spans="23:23">
      <c r="W663386" s="30"/>
    </row>
    <row r="663387" spans="23:23">
      <c r="W663387" s="30"/>
    </row>
    <row r="663388" spans="23:23">
      <c r="W663388" s="30"/>
    </row>
    <row r="663389" spans="23:23">
      <c r="W663389" s="30"/>
    </row>
    <row r="663390" spans="23:23">
      <c r="W663390" s="30"/>
    </row>
    <row r="663391" spans="23:23">
      <c r="W663391" s="30"/>
    </row>
    <row r="663392" spans="23:23">
      <c r="W663392" s="30"/>
    </row>
    <row r="663393" spans="23:23">
      <c r="W663393" s="30"/>
    </row>
    <row r="663394" spans="23:23">
      <c r="W663394" s="30"/>
    </row>
    <row r="663395" spans="23:23">
      <c r="W663395" s="30"/>
    </row>
    <row r="663396" spans="23:23">
      <c r="W663396" s="30"/>
    </row>
    <row r="663397" spans="23:23">
      <c r="W663397" s="30"/>
    </row>
    <row r="663398" spans="23:23">
      <c r="W663398" s="30"/>
    </row>
    <row r="663399" spans="23:23">
      <c r="W663399" s="30"/>
    </row>
    <row r="663400" spans="23:23">
      <c r="W663400" s="30"/>
    </row>
    <row r="663401" spans="23:23">
      <c r="W663401" s="30"/>
    </row>
    <row r="663402" spans="23:23">
      <c r="W663402" s="30"/>
    </row>
    <row r="663403" spans="23:23">
      <c r="W663403" s="30"/>
    </row>
    <row r="663404" spans="23:23">
      <c r="W663404" s="30"/>
    </row>
    <row r="663405" spans="23:23">
      <c r="W663405" s="30"/>
    </row>
    <row r="663406" spans="23:23">
      <c r="W663406" s="30"/>
    </row>
    <row r="663407" spans="23:23">
      <c r="W663407" s="30"/>
    </row>
    <row r="663408" spans="23:23">
      <c r="W663408" s="30"/>
    </row>
    <row r="663409" spans="23:23">
      <c r="W663409" s="30"/>
    </row>
    <row r="663410" spans="23:23">
      <c r="W663410" s="30"/>
    </row>
    <row r="663411" spans="23:23">
      <c r="W663411" s="30"/>
    </row>
    <row r="663412" spans="23:23">
      <c r="W663412" s="30"/>
    </row>
    <row r="663413" spans="23:23">
      <c r="W663413" s="30"/>
    </row>
    <row r="663414" spans="23:23">
      <c r="W663414" s="30"/>
    </row>
    <row r="663415" spans="23:23">
      <c r="W663415" s="30"/>
    </row>
    <row r="663416" spans="23:23">
      <c r="W663416" s="30"/>
    </row>
    <row r="663417" spans="23:23">
      <c r="W663417" s="30"/>
    </row>
    <row r="663418" spans="23:23">
      <c r="W663418" s="30"/>
    </row>
    <row r="663419" spans="23:23">
      <c r="W663419" s="30"/>
    </row>
    <row r="663420" spans="23:23">
      <c r="W663420" s="30"/>
    </row>
    <row r="663421" spans="23:23">
      <c r="W663421" s="30"/>
    </row>
    <row r="663422" spans="23:23">
      <c r="W663422" s="30"/>
    </row>
    <row r="663423" spans="23:23">
      <c r="W663423" s="30"/>
    </row>
    <row r="663424" spans="23:23">
      <c r="W663424" s="30"/>
    </row>
    <row r="663425" spans="23:23">
      <c r="W663425" s="30"/>
    </row>
    <row r="663426" spans="23:23">
      <c r="W663426" s="30"/>
    </row>
    <row r="663427" spans="23:23">
      <c r="W663427" s="30"/>
    </row>
    <row r="663428" spans="23:23">
      <c r="W663428" s="30"/>
    </row>
    <row r="663429" spans="23:23">
      <c r="W663429" s="30"/>
    </row>
    <row r="663430" spans="23:23">
      <c r="W663430" s="30"/>
    </row>
    <row r="663431" spans="23:23">
      <c r="W663431" s="30"/>
    </row>
    <row r="663432" spans="23:23">
      <c r="W663432" s="30"/>
    </row>
    <row r="663433" spans="23:23">
      <c r="W663433" s="30"/>
    </row>
    <row r="663434" spans="23:23">
      <c r="W663434" s="30"/>
    </row>
    <row r="663435" spans="23:23">
      <c r="W663435" s="30"/>
    </row>
    <row r="663436" spans="23:23">
      <c r="W663436" s="30"/>
    </row>
    <row r="663437" spans="23:23">
      <c r="W663437" s="30"/>
    </row>
    <row r="663438" spans="23:23">
      <c r="W663438" s="30"/>
    </row>
    <row r="663439" spans="23:23">
      <c r="W663439" s="30"/>
    </row>
    <row r="663440" spans="23:23">
      <c r="W663440" s="30"/>
    </row>
    <row r="663441" spans="23:23">
      <c r="W663441" s="30"/>
    </row>
    <row r="663442" spans="23:23">
      <c r="W663442" s="30"/>
    </row>
    <row r="663443" spans="23:23">
      <c r="W663443" s="30"/>
    </row>
    <row r="663444" spans="23:23">
      <c r="W663444" s="30"/>
    </row>
    <row r="663445" spans="23:23">
      <c r="W663445" s="30"/>
    </row>
    <row r="663446" spans="23:23">
      <c r="W663446" s="30"/>
    </row>
    <row r="663447" spans="23:23">
      <c r="W663447" s="30"/>
    </row>
    <row r="663448" spans="23:23">
      <c r="W663448" s="30"/>
    </row>
    <row r="663449" spans="23:23">
      <c r="W663449" s="30"/>
    </row>
    <row r="663450" spans="23:23">
      <c r="W663450" s="30"/>
    </row>
    <row r="663451" spans="23:23">
      <c r="W663451" s="30"/>
    </row>
    <row r="663452" spans="23:23">
      <c r="W663452" s="30"/>
    </row>
    <row r="663453" spans="23:23">
      <c r="W663453" s="30"/>
    </row>
    <row r="663454" spans="23:23">
      <c r="W663454" s="30"/>
    </row>
    <row r="663455" spans="23:23">
      <c r="W663455" s="30"/>
    </row>
    <row r="663456" spans="23:23">
      <c r="W663456" s="30"/>
    </row>
    <row r="663457" spans="23:23">
      <c r="W663457" s="30"/>
    </row>
    <row r="663458" spans="23:23">
      <c r="W663458" s="30"/>
    </row>
    <row r="663459" spans="23:23">
      <c r="W663459" s="30"/>
    </row>
    <row r="663460" spans="23:23">
      <c r="W663460" s="30"/>
    </row>
    <row r="663461" spans="23:23">
      <c r="W663461" s="30"/>
    </row>
    <row r="663462" spans="23:23">
      <c r="W663462" s="30"/>
    </row>
    <row r="663463" spans="23:23">
      <c r="W663463" s="30"/>
    </row>
    <row r="663464" spans="23:23">
      <c r="W663464" s="30"/>
    </row>
    <row r="663465" spans="23:23">
      <c r="W663465" s="30"/>
    </row>
    <row r="663466" spans="23:23">
      <c r="W663466" s="30"/>
    </row>
    <row r="663467" spans="23:23">
      <c r="W663467" s="30"/>
    </row>
    <row r="663468" spans="23:23">
      <c r="W663468" s="30"/>
    </row>
    <row r="663469" spans="23:23">
      <c r="W663469" s="30"/>
    </row>
    <row r="663470" spans="23:23">
      <c r="W663470" s="30"/>
    </row>
    <row r="663471" spans="23:23">
      <c r="W663471" s="30"/>
    </row>
    <row r="663472" spans="23:23">
      <c r="W663472" s="30"/>
    </row>
    <row r="663473" spans="23:23">
      <c r="W663473" s="30"/>
    </row>
    <row r="663474" spans="23:23">
      <c r="W663474" s="30"/>
    </row>
    <row r="663475" spans="23:23">
      <c r="W663475" s="30"/>
    </row>
    <row r="663476" spans="23:23">
      <c r="W663476" s="30"/>
    </row>
    <row r="663477" spans="23:23">
      <c r="W663477" s="30"/>
    </row>
    <row r="663478" spans="23:23">
      <c r="W663478" s="30"/>
    </row>
    <row r="663479" spans="23:23">
      <c r="W663479" s="30"/>
    </row>
    <row r="663480" spans="23:23">
      <c r="W663480" s="30"/>
    </row>
    <row r="663481" spans="23:23">
      <c r="W663481" s="30"/>
    </row>
    <row r="663482" spans="23:23">
      <c r="W663482" s="30"/>
    </row>
    <row r="663483" spans="23:23">
      <c r="W663483" s="30"/>
    </row>
    <row r="663484" spans="23:23">
      <c r="W663484" s="30"/>
    </row>
    <row r="663485" spans="23:23">
      <c r="W663485" s="30"/>
    </row>
    <row r="663486" spans="23:23">
      <c r="W663486" s="30"/>
    </row>
    <row r="663487" spans="23:23">
      <c r="W663487" s="30"/>
    </row>
    <row r="663488" spans="23:23">
      <c r="W663488" s="30"/>
    </row>
    <row r="663489" spans="23:23">
      <c r="W663489" s="30"/>
    </row>
    <row r="663490" spans="23:23">
      <c r="W663490" s="30"/>
    </row>
    <row r="663491" spans="23:23">
      <c r="W663491" s="30"/>
    </row>
    <row r="663492" spans="23:23">
      <c r="W663492" s="30"/>
    </row>
    <row r="663493" spans="23:23">
      <c r="W663493" s="30"/>
    </row>
    <row r="663494" spans="23:23">
      <c r="W663494" s="30"/>
    </row>
    <row r="663495" spans="23:23">
      <c r="W663495" s="30"/>
    </row>
    <row r="663496" spans="23:23">
      <c r="W663496" s="30"/>
    </row>
    <row r="663497" spans="23:23">
      <c r="W663497" s="30"/>
    </row>
    <row r="663498" spans="23:23">
      <c r="W663498" s="30"/>
    </row>
    <row r="663499" spans="23:23">
      <c r="W663499" s="30"/>
    </row>
    <row r="663500" spans="23:23">
      <c r="W663500" s="30"/>
    </row>
    <row r="663501" spans="23:23">
      <c r="W663501" s="30"/>
    </row>
    <row r="663502" spans="23:23">
      <c r="W663502" s="30"/>
    </row>
    <row r="663503" spans="23:23">
      <c r="W663503" s="30"/>
    </row>
    <row r="663504" spans="23:23">
      <c r="W663504" s="30"/>
    </row>
    <row r="663505" spans="23:23">
      <c r="W663505" s="30"/>
    </row>
    <row r="663506" spans="23:23">
      <c r="W663506" s="30"/>
    </row>
    <row r="663507" spans="23:23">
      <c r="W663507" s="30"/>
    </row>
    <row r="663508" spans="23:23">
      <c r="W663508" s="30"/>
    </row>
    <row r="663509" spans="23:23">
      <c r="W663509" s="30"/>
    </row>
    <row r="663510" spans="23:23">
      <c r="W663510" s="30"/>
    </row>
    <row r="663511" spans="23:23">
      <c r="W663511" s="30"/>
    </row>
    <row r="663512" spans="23:23">
      <c r="W663512" s="30"/>
    </row>
    <row r="663513" spans="23:23">
      <c r="W663513" s="30"/>
    </row>
    <row r="663514" spans="23:23">
      <c r="W663514" s="30"/>
    </row>
    <row r="663515" spans="23:23">
      <c r="W663515" s="30"/>
    </row>
    <row r="663516" spans="23:23">
      <c r="W663516" s="30"/>
    </row>
    <row r="663517" spans="23:23">
      <c r="W663517" s="30"/>
    </row>
    <row r="663518" spans="23:23">
      <c r="W663518" s="30"/>
    </row>
    <row r="663519" spans="23:23">
      <c r="W663519" s="30"/>
    </row>
    <row r="663520" spans="23:23">
      <c r="W663520" s="30"/>
    </row>
    <row r="663521" spans="23:23">
      <c r="W663521" s="30"/>
    </row>
    <row r="663522" spans="23:23">
      <c r="W663522" s="30"/>
    </row>
    <row r="663523" spans="23:23">
      <c r="W663523" s="30"/>
    </row>
    <row r="663524" spans="23:23">
      <c r="W663524" s="30"/>
    </row>
    <row r="663525" spans="23:23">
      <c r="W663525" s="30"/>
    </row>
    <row r="663526" spans="23:23">
      <c r="W663526" s="30"/>
    </row>
    <row r="663527" spans="23:23">
      <c r="W663527" s="30"/>
    </row>
    <row r="663528" spans="23:23">
      <c r="W663528" s="30"/>
    </row>
    <row r="663529" spans="23:23">
      <c r="W663529" s="30"/>
    </row>
    <row r="663530" spans="23:23">
      <c r="W663530" s="30"/>
    </row>
    <row r="663531" spans="23:23">
      <c r="W663531" s="30"/>
    </row>
    <row r="663532" spans="23:23">
      <c r="W663532" s="30"/>
    </row>
    <row r="663533" spans="23:23">
      <c r="W663533" s="30"/>
    </row>
    <row r="663534" spans="23:23">
      <c r="W663534" s="30"/>
    </row>
    <row r="663535" spans="23:23">
      <c r="W663535" s="30"/>
    </row>
    <row r="663536" spans="23:23">
      <c r="W663536" s="30"/>
    </row>
    <row r="663537" spans="23:23">
      <c r="W663537" s="30"/>
    </row>
    <row r="663538" spans="23:23">
      <c r="W663538" s="30"/>
    </row>
    <row r="663539" spans="23:23">
      <c r="W663539" s="30"/>
    </row>
    <row r="663540" spans="23:23">
      <c r="W663540" s="30"/>
    </row>
    <row r="663541" spans="23:23">
      <c r="W663541" s="30"/>
    </row>
    <row r="663542" spans="23:23">
      <c r="W663542" s="30"/>
    </row>
    <row r="663543" spans="23:23">
      <c r="W663543" s="30"/>
    </row>
    <row r="663544" spans="23:23">
      <c r="W663544" s="30"/>
    </row>
    <row r="663545" spans="23:23">
      <c r="W663545" s="30"/>
    </row>
    <row r="663546" spans="23:23">
      <c r="W663546" s="30"/>
    </row>
    <row r="663547" spans="23:23">
      <c r="W663547" s="30"/>
    </row>
    <row r="663548" spans="23:23">
      <c r="W663548" s="30"/>
    </row>
    <row r="663549" spans="23:23">
      <c r="W663549" s="30"/>
    </row>
    <row r="663550" spans="23:23">
      <c r="W663550" s="30"/>
    </row>
    <row r="663551" spans="23:23">
      <c r="W663551" s="30"/>
    </row>
    <row r="663552" spans="23:23">
      <c r="W663552" s="30"/>
    </row>
    <row r="663553" spans="23:23">
      <c r="W663553" s="30"/>
    </row>
    <row r="663554" spans="23:23">
      <c r="W663554" s="30"/>
    </row>
    <row r="663555" spans="23:23">
      <c r="W663555" s="30"/>
    </row>
    <row r="663556" spans="23:23">
      <c r="W663556" s="30"/>
    </row>
    <row r="663557" spans="23:23">
      <c r="W663557" s="30"/>
    </row>
    <row r="663558" spans="23:23">
      <c r="W663558" s="30"/>
    </row>
    <row r="663559" spans="23:23">
      <c r="W663559" s="30"/>
    </row>
    <row r="663560" spans="23:23">
      <c r="W663560" s="30"/>
    </row>
    <row r="663561" spans="23:23">
      <c r="W663561" s="30"/>
    </row>
    <row r="663562" spans="23:23">
      <c r="W663562" s="30"/>
    </row>
    <row r="663563" spans="23:23">
      <c r="W663563" s="30"/>
    </row>
    <row r="663564" spans="23:23">
      <c r="W663564" s="30"/>
    </row>
    <row r="663565" spans="23:23">
      <c r="W663565" s="30"/>
    </row>
    <row r="663566" spans="23:23">
      <c r="W663566" s="30"/>
    </row>
    <row r="663567" spans="23:23">
      <c r="W663567" s="30"/>
    </row>
    <row r="663568" spans="23:23">
      <c r="W663568" s="30"/>
    </row>
    <row r="663569" spans="23:23">
      <c r="W663569" s="30"/>
    </row>
    <row r="663570" spans="23:23">
      <c r="W663570" s="30"/>
    </row>
    <row r="663571" spans="23:23">
      <c r="W663571" s="30"/>
    </row>
    <row r="663572" spans="23:23">
      <c r="W663572" s="30"/>
    </row>
    <row r="663573" spans="23:23">
      <c r="W663573" s="30"/>
    </row>
    <row r="663574" spans="23:23">
      <c r="W663574" s="30"/>
    </row>
    <row r="663575" spans="23:23">
      <c r="W663575" s="30"/>
    </row>
    <row r="663576" spans="23:23">
      <c r="W663576" s="30"/>
    </row>
    <row r="663577" spans="23:23">
      <c r="W663577" s="30"/>
    </row>
    <row r="663578" spans="23:23">
      <c r="W663578" s="30"/>
    </row>
    <row r="663579" spans="23:23">
      <c r="W663579" s="30"/>
    </row>
    <row r="663580" spans="23:23">
      <c r="W663580" s="30"/>
    </row>
    <row r="663581" spans="23:23">
      <c r="W663581" s="30"/>
    </row>
    <row r="663582" spans="23:23">
      <c r="W663582" s="30"/>
    </row>
    <row r="663583" spans="23:23">
      <c r="W663583" s="30"/>
    </row>
    <row r="663584" spans="23:23">
      <c r="W663584" s="30"/>
    </row>
    <row r="663585" spans="23:23">
      <c r="W663585" s="30"/>
    </row>
    <row r="663586" spans="23:23">
      <c r="W663586" s="30"/>
    </row>
    <row r="663587" spans="23:23">
      <c r="W663587" s="30"/>
    </row>
    <row r="663588" spans="23:23">
      <c r="W663588" s="30"/>
    </row>
    <row r="663589" spans="23:23">
      <c r="W663589" s="30"/>
    </row>
    <row r="663590" spans="23:23">
      <c r="W663590" s="30"/>
    </row>
    <row r="663591" spans="23:23">
      <c r="W663591" s="30"/>
    </row>
    <row r="663592" spans="23:23">
      <c r="W663592" s="30"/>
    </row>
    <row r="663593" spans="23:23">
      <c r="W663593" s="30"/>
    </row>
    <row r="663594" spans="23:23">
      <c r="W663594" s="30"/>
    </row>
    <row r="663595" spans="23:23">
      <c r="W663595" s="30"/>
    </row>
    <row r="663596" spans="23:23">
      <c r="W663596" s="30"/>
    </row>
    <row r="663597" spans="23:23">
      <c r="W663597" s="30"/>
    </row>
    <row r="663598" spans="23:23">
      <c r="W663598" s="30"/>
    </row>
    <row r="663599" spans="23:23">
      <c r="W663599" s="30"/>
    </row>
    <row r="663600" spans="23:23">
      <c r="W663600" s="30"/>
    </row>
    <row r="663601" spans="23:23">
      <c r="W663601" s="30"/>
    </row>
    <row r="663602" spans="23:23">
      <c r="W663602" s="30"/>
    </row>
    <row r="663603" spans="23:23">
      <c r="W663603" s="30"/>
    </row>
    <row r="663604" spans="23:23">
      <c r="W663604" s="30"/>
    </row>
    <row r="663605" spans="23:23">
      <c r="W663605" s="30"/>
    </row>
    <row r="663606" spans="23:23">
      <c r="W663606" s="30"/>
    </row>
    <row r="663607" spans="23:23">
      <c r="W663607" s="30"/>
    </row>
    <row r="663608" spans="23:23">
      <c r="W663608" s="30"/>
    </row>
    <row r="663609" spans="23:23">
      <c r="W663609" s="30"/>
    </row>
    <row r="663610" spans="23:23">
      <c r="W663610" s="30"/>
    </row>
    <row r="663611" spans="23:23">
      <c r="W663611" s="30"/>
    </row>
    <row r="663612" spans="23:23">
      <c r="W663612" s="30"/>
    </row>
    <row r="663613" spans="23:23">
      <c r="W663613" s="30"/>
    </row>
    <row r="663614" spans="23:23">
      <c r="W663614" s="30"/>
    </row>
    <row r="663615" spans="23:23">
      <c r="W663615" s="30"/>
    </row>
    <row r="663616" spans="23:23">
      <c r="W663616" s="30"/>
    </row>
    <row r="663617" spans="23:23">
      <c r="W663617" s="30"/>
    </row>
    <row r="663618" spans="23:23">
      <c r="W663618" s="30"/>
    </row>
    <row r="663619" spans="23:23">
      <c r="W663619" s="30"/>
    </row>
    <row r="663620" spans="23:23">
      <c r="W663620" s="30"/>
    </row>
    <row r="663621" spans="23:23">
      <c r="W663621" s="30"/>
    </row>
    <row r="663622" spans="23:23">
      <c r="W663622" s="30"/>
    </row>
    <row r="663623" spans="23:23">
      <c r="W663623" s="30"/>
    </row>
    <row r="663624" spans="23:23">
      <c r="W663624" s="30"/>
    </row>
    <row r="663625" spans="23:23">
      <c r="W663625" s="30"/>
    </row>
    <row r="663626" spans="23:23">
      <c r="W663626" s="30"/>
    </row>
    <row r="663627" spans="23:23">
      <c r="W663627" s="30"/>
    </row>
    <row r="663628" spans="23:23">
      <c r="W663628" s="30"/>
    </row>
    <row r="663629" spans="23:23">
      <c r="W663629" s="30"/>
    </row>
    <row r="663630" spans="23:23">
      <c r="W663630" s="30"/>
    </row>
    <row r="663631" spans="23:23">
      <c r="W663631" s="30"/>
    </row>
    <row r="663632" spans="23:23">
      <c r="W663632" s="30"/>
    </row>
    <row r="663633" spans="23:23">
      <c r="W663633" s="30"/>
    </row>
    <row r="663634" spans="23:23">
      <c r="W663634" s="30"/>
    </row>
    <row r="663635" spans="23:23">
      <c r="W663635" s="30"/>
    </row>
    <row r="663636" spans="23:23">
      <c r="W663636" s="30"/>
    </row>
    <row r="663637" spans="23:23">
      <c r="W663637" s="30"/>
    </row>
    <row r="663638" spans="23:23">
      <c r="W663638" s="30"/>
    </row>
    <row r="663639" spans="23:23">
      <c r="W663639" s="30"/>
    </row>
    <row r="663640" spans="23:23">
      <c r="W663640" s="30"/>
    </row>
    <row r="663641" spans="23:23">
      <c r="W663641" s="30"/>
    </row>
    <row r="663642" spans="23:23">
      <c r="W663642" s="30"/>
    </row>
    <row r="663643" spans="23:23">
      <c r="W663643" s="30"/>
    </row>
    <row r="663644" spans="23:23">
      <c r="W663644" s="30"/>
    </row>
    <row r="663645" spans="23:23">
      <c r="W663645" s="30"/>
    </row>
    <row r="663646" spans="23:23">
      <c r="W663646" s="30"/>
    </row>
    <row r="663647" spans="23:23">
      <c r="W663647" s="30"/>
    </row>
    <row r="663648" spans="23:23">
      <c r="W663648" s="30"/>
    </row>
    <row r="663649" spans="23:23">
      <c r="W663649" s="30"/>
    </row>
    <row r="663650" spans="23:23">
      <c r="W663650" s="30"/>
    </row>
    <row r="663651" spans="23:23">
      <c r="W663651" s="30"/>
    </row>
    <row r="663652" spans="23:23">
      <c r="W663652" s="30"/>
    </row>
    <row r="663653" spans="23:23">
      <c r="W663653" s="30"/>
    </row>
    <row r="663654" spans="23:23">
      <c r="W663654" s="30"/>
    </row>
    <row r="663655" spans="23:23">
      <c r="W663655" s="30"/>
    </row>
    <row r="663656" spans="23:23">
      <c r="W663656" s="30"/>
    </row>
    <row r="663657" spans="23:23">
      <c r="W663657" s="30"/>
    </row>
    <row r="663658" spans="23:23">
      <c r="W663658" s="30"/>
    </row>
    <row r="663659" spans="23:23">
      <c r="W663659" s="30"/>
    </row>
    <row r="663660" spans="23:23">
      <c r="W663660" s="30"/>
    </row>
    <row r="663661" spans="23:23">
      <c r="W663661" s="30"/>
    </row>
    <row r="663662" spans="23:23">
      <c r="W663662" s="30"/>
    </row>
    <row r="663663" spans="23:23">
      <c r="W663663" s="30"/>
    </row>
    <row r="663664" spans="23:23">
      <c r="W663664" s="30"/>
    </row>
    <row r="663665" spans="23:23">
      <c r="W663665" s="30"/>
    </row>
    <row r="663666" spans="23:23">
      <c r="W663666" s="30"/>
    </row>
    <row r="663667" spans="23:23">
      <c r="W663667" s="30"/>
    </row>
    <row r="663668" spans="23:23">
      <c r="W663668" s="30"/>
    </row>
    <row r="663669" spans="23:23">
      <c r="W663669" s="30"/>
    </row>
    <row r="663670" spans="23:23">
      <c r="W663670" s="30"/>
    </row>
    <row r="663671" spans="23:23">
      <c r="W663671" s="30"/>
    </row>
    <row r="663672" spans="23:23">
      <c r="W663672" s="30"/>
    </row>
    <row r="663673" spans="23:23">
      <c r="W663673" s="30"/>
    </row>
    <row r="663674" spans="23:23">
      <c r="W663674" s="30"/>
    </row>
    <row r="663675" spans="23:23">
      <c r="W663675" s="30"/>
    </row>
    <row r="663676" spans="23:23">
      <c r="W663676" s="30"/>
    </row>
    <row r="663677" spans="23:23">
      <c r="W663677" s="30"/>
    </row>
    <row r="663678" spans="23:23">
      <c r="W663678" s="30"/>
    </row>
    <row r="663679" spans="23:23">
      <c r="W663679" s="30"/>
    </row>
    <row r="663680" spans="23:23">
      <c r="W663680" s="30"/>
    </row>
    <row r="663681" spans="23:23">
      <c r="W663681" s="30"/>
    </row>
    <row r="663682" spans="23:23">
      <c r="W663682" s="30"/>
    </row>
    <row r="663683" spans="23:23">
      <c r="W663683" s="30"/>
    </row>
    <row r="663684" spans="23:23">
      <c r="W663684" s="30"/>
    </row>
    <row r="663685" spans="23:23">
      <c r="W663685" s="30"/>
    </row>
    <row r="663686" spans="23:23">
      <c r="W663686" s="30"/>
    </row>
    <row r="663687" spans="23:23">
      <c r="W663687" s="30"/>
    </row>
    <row r="663688" spans="23:23">
      <c r="W663688" s="30"/>
    </row>
    <row r="663689" spans="23:23">
      <c r="W663689" s="30"/>
    </row>
    <row r="663690" spans="23:23">
      <c r="W663690" s="30"/>
    </row>
    <row r="663691" spans="23:23">
      <c r="W663691" s="30"/>
    </row>
    <row r="663692" spans="23:23">
      <c r="W663692" s="30"/>
    </row>
    <row r="663693" spans="23:23">
      <c r="W663693" s="30"/>
    </row>
    <row r="663694" spans="23:23">
      <c r="W663694" s="30"/>
    </row>
    <row r="663695" spans="23:23">
      <c r="W663695" s="30"/>
    </row>
    <row r="663696" spans="23:23">
      <c r="W663696" s="30"/>
    </row>
    <row r="663697" spans="23:23">
      <c r="W663697" s="30"/>
    </row>
    <row r="663698" spans="23:23">
      <c r="W663698" s="30"/>
    </row>
    <row r="663699" spans="23:23">
      <c r="W663699" s="30"/>
    </row>
    <row r="663700" spans="23:23">
      <c r="W663700" s="30"/>
    </row>
    <row r="663701" spans="23:23">
      <c r="W663701" s="30"/>
    </row>
    <row r="663702" spans="23:23">
      <c r="W663702" s="30"/>
    </row>
    <row r="663703" spans="23:23">
      <c r="W663703" s="30"/>
    </row>
    <row r="663704" spans="23:23">
      <c r="W663704" s="30"/>
    </row>
    <row r="663705" spans="23:23">
      <c r="W663705" s="30"/>
    </row>
    <row r="663706" spans="23:23">
      <c r="W663706" s="30"/>
    </row>
    <row r="663707" spans="23:23">
      <c r="W663707" s="30"/>
    </row>
    <row r="663708" spans="23:23">
      <c r="W663708" s="30"/>
    </row>
    <row r="663709" spans="23:23">
      <c r="W663709" s="30"/>
    </row>
    <row r="663710" spans="23:23">
      <c r="W663710" s="30"/>
    </row>
    <row r="663711" spans="23:23">
      <c r="W663711" s="30"/>
    </row>
    <row r="663712" spans="23:23">
      <c r="W663712" s="30"/>
    </row>
    <row r="663713" spans="23:23">
      <c r="W663713" s="30"/>
    </row>
    <row r="663714" spans="23:23">
      <c r="W663714" s="30"/>
    </row>
    <row r="663715" spans="23:23">
      <c r="W663715" s="30"/>
    </row>
    <row r="663716" spans="23:23">
      <c r="W663716" s="30"/>
    </row>
    <row r="663717" spans="23:23">
      <c r="W663717" s="30"/>
    </row>
    <row r="663718" spans="23:23">
      <c r="W663718" s="30"/>
    </row>
    <row r="663719" spans="23:23">
      <c r="W663719" s="30"/>
    </row>
    <row r="663720" spans="23:23">
      <c r="W663720" s="30"/>
    </row>
    <row r="663721" spans="23:23">
      <c r="W663721" s="30"/>
    </row>
    <row r="663722" spans="23:23">
      <c r="W663722" s="30"/>
    </row>
    <row r="663723" spans="23:23">
      <c r="W663723" s="30"/>
    </row>
    <row r="663724" spans="23:23">
      <c r="W663724" s="30"/>
    </row>
    <row r="663725" spans="23:23">
      <c r="W663725" s="30"/>
    </row>
    <row r="663726" spans="23:23">
      <c r="W663726" s="30"/>
    </row>
    <row r="663727" spans="23:23">
      <c r="W663727" s="30"/>
    </row>
    <row r="663728" spans="23:23">
      <c r="W663728" s="30"/>
    </row>
    <row r="663729" spans="23:23">
      <c r="W663729" s="30"/>
    </row>
    <row r="663730" spans="23:23">
      <c r="W663730" s="30"/>
    </row>
    <row r="663731" spans="23:23">
      <c r="W663731" s="30"/>
    </row>
    <row r="663732" spans="23:23">
      <c r="W663732" s="30"/>
    </row>
    <row r="663733" spans="23:23">
      <c r="W663733" s="30"/>
    </row>
    <row r="663734" spans="23:23">
      <c r="W663734" s="30"/>
    </row>
    <row r="663735" spans="23:23">
      <c r="W663735" s="30"/>
    </row>
    <row r="663736" spans="23:23">
      <c r="W663736" s="30"/>
    </row>
    <row r="663737" spans="23:23">
      <c r="W663737" s="30"/>
    </row>
    <row r="663738" spans="23:23">
      <c r="W663738" s="30"/>
    </row>
    <row r="663739" spans="23:23">
      <c r="W663739" s="30"/>
    </row>
    <row r="663740" spans="23:23">
      <c r="W663740" s="30"/>
    </row>
    <row r="663741" spans="23:23">
      <c r="W663741" s="30"/>
    </row>
    <row r="663742" spans="23:23">
      <c r="W663742" s="30"/>
    </row>
    <row r="663743" spans="23:23">
      <c r="W663743" s="30"/>
    </row>
    <row r="663744" spans="23:23">
      <c r="W663744" s="30"/>
    </row>
    <row r="663745" spans="23:23">
      <c r="W663745" s="30"/>
    </row>
    <row r="663746" spans="23:23">
      <c r="W663746" s="30"/>
    </row>
    <row r="663747" spans="23:23">
      <c r="W663747" s="30"/>
    </row>
    <row r="663748" spans="23:23">
      <c r="W663748" s="30"/>
    </row>
    <row r="663749" spans="23:23">
      <c r="W663749" s="30"/>
    </row>
    <row r="663750" spans="23:23">
      <c r="W663750" s="30"/>
    </row>
    <row r="663751" spans="23:23">
      <c r="W663751" s="30"/>
    </row>
    <row r="663752" spans="23:23">
      <c r="W663752" s="30"/>
    </row>
    <row r="663753" spans="23:23">
      <c r="W663753" s="30"/>
    </row>
    <row r="663754" spans="23:23">
      <c r="W663754" s="30"/>
    </row>
    <row r="663755" spans="23:23">
      <c r="W663755" s="30"/>
    </row>
    <row r="663756" spans="23:23">
      <c r="W663756" s="30"/>
    </row>
    <row r="663757" spans="23:23">
      <c r="W663757" s="30"/>
    </row>
    <row r="663758" spans="23:23">
      <c r="W663758" s="30"/>
    </row>
    <row r="663759" spans="23:23">
      <c r="W663759" s="30"/>
    </row>
    <row r="663760" spans="23:23">
      <c r="W663760" s="30"/>
    </row>
    <row r="663761" spans="23:23">
      <c r="W663761" s="30"/>
    </row>
    <row r="663762" spans="23:23">
      <c r="W663762" s="30"/>
    </row>
    <row r="663763" spans="23:23">
      <c r="W663763" s="30"/>
    </row>
    <row r="663764" spans="23:23">
      <c r="W663764" s="30"/>
    </row>
    <row r="663765" spans="23:23">
      <c r="W663765" s="30"/>
    </row>
    <row r="663766" spans="23:23">
      <c r="W663766" s="30"/>
    </row>
    <row r="663767" spans="23:23">
      <c r="W663767" s="30"/>
    </row>
    <row r="663768" spans="23:23">
      <c r="W663768" s="30"/>
    </row>
    <row r="663769" spans="23:23">
      <c r="W663769" s="30"/>
    </row>
    <row r="663770" spans="23:23">
      <c r="W663770" s="30"/>
    </row>
    <row r="663771" spans="23:23">
      <c r="W663771" s="30"/>
    </row>
    <row r="663772" spans="23:23">
      <c r="W663772" s="30"/>
    </row>
    <row r="663773" spans="23:23">
      <c r="W663773" s="30"/>
    </row>
    <row r="663774" spans="23:23">
      <c r="W663774" s="30"/>
    </row>
    <row r="663775" spans="23:23">
      <c r="W663775" s="30"/>
    </row>
    <row r="663776" spans="23:23">
      <c r="W663776" s="30"/>
    </row>
    <row r="663777" spans="23:23">
      <c r="W663777" s="30"/>
    </row>
    <row r="663778" spans="23:23">
      <c r="W663778" s="30"/>
    </row>
    <row r="663779" spans="23:23">
      <c r="W663779" s="30"/>
    </row>
    <row r="663780" spans="23:23">
      <c r="W663780" s="30"/>
    </row>
    <row r="663781" spans="23:23">
      <c r="W663781" s="30"/>
    </row>
    <row r="663782" spans="23:23">
      <c r="W663782" s="30"/>
    </row>
    <row r="663783" spans="23:23">
      <c r="W663783" s="30"/>
    </row>
    <row r="663784" spans="23:23">
      <c r="W663784" s="30"/>
    </row>
    <row r="663785" spans="23:23">
      <c r="W663785" s="30"/>
    </row>
    <row r="663786" spans="23:23">
      <c r="W663786" s="30"/>
    </row>
    <row r="663787" spans="23:23">
      <c r="W663787" s="30"/>
    </row>
    <row r="663788" spans="23:23">
      <c r="W663788" s="30"/>
    </row>
    <row r="663789" spans="23:23">
      <c r="W663789" s="30"/>
    </row>
    <row r="663790" spans="23:23">
      <c r="W663790" s="30"/>
    </row>
    <row r="663791" spans="23:23">
      <c r="W663791" s="30"/>
    </row>
    <row r="663792" spans="23:23">
      <c r="W663792" s="30"/>
    </row>
    <row r="663793" spans="23:23">
      <c r="W663793" s="30"/>
    </row>
    <row r="663794" spans="23:23">
      <c r="W663794" s="30"/>
    </row>
    <row r="663795" spans="23:23">
      <c r="W663795" s="30"/>
    </row>
    <row r="663796" spans="23:23">
      <c r="W663796" s="30"/>
    </row>
    <row r="663797" spans="23:23">
      <c r="W663797" s="30"/>
    </row>
    <row r="663798" spans="23:23">
      <c r="W663798" s="30"/>
    </row>
    <row r="663799" spans="23:23">
      <c r="W663799" s="30"/>
    </row>
    <row r="663800" spans="23:23">
      <c r="W663800" s="30"/>
    </row>
    <row r="663801" spans="23:23">
      <c r="W663801" s="30"/>
    </row>
    <row r="663802" spans="23:23">
      <c r="W663802" s="30"/>
    </row>
    <row r="663803" spans="23:23">
      <c r="W663803" s="30"/>
    </row>
    <row r="663804" spans="23:23">
      <c r="W663804" s="30"/>
    </row>
    <row r="663805" spans="23:23">
      <c r="W663805" s="30"/>
    </row>
    <row r="663806" spans="23:23">
      <c r="W663806" s="30"/>
    </row>
    <row r="663807" spans="23:23">
      <c r="W663807" s="30"/>
    </row>
    <row r="663808" spans="23:23">
      <c r="W663808" s="30"/>
    </row>
    <row r="663809" spans="23:23">
      <c r="W663809" s="30"/>
    </row>
    <row r="663810" spans="23:23">
      <c r="W663810" s="30"/>
    </row>
    <row r="663811" spans="23:23">
      <c r="W663811" s="30"/>
    </row>
    <row r="663812" spans="23:23">
      <c r="W663812" s="30"/>
    </row>
    <row r="663813" spans="23:23">
      <c r="W663813" s="30"/>
    </row>
    <row r="663814" spans="23:23">
      <c r="W663814" s="30"/>
    </row>
    <row r="663815" spans="23:23">
      <c r="W663815" s="30"/>
    </row>
    <row r="663816" spans="23:23">
      <c r="W663816" s="30"/>
    </row>
    <row r="663817" spans="23:23">
      <c r="W663817" s="30"/>
    </row>
    <row r="663818" spans="23:23">
      <c r="W663818" s="30"/>
    </row>
    <row r="663819" spans="23:23">
      <c r="W663819" s="30"/>
    </row>
    <row r="663820" spans="23:23">
      <c r="W663820" s="30"/>
    </row>
    <row r="663821" spans="23:23">
      <c r="W663821" s="30"/>
    </row>
    <row r="663822" spans="23:23">
      <c r="W663822" s="30"/>
    </row>
    <row r="663823" spans="23:23">
      <c r="W663823" s="30"/>
    </row>
    <row r="663824" spans="23:23">
      <c r="W663824" s="30"/>
    </row>
    <row r="663825" spans="23:23">
      <c r="W663825" s="30"/>
    </row>
    <row r="663826" spans="23:23">
      <c r="W663826" s="30"/>
    </row>
    <row r="663827" spans="23:23">
      <c r="W663827" s="30"/>
    </row>
    <row r="663828" spans="23:23">
      <c r="W663828" s="30"/>
    </row>
    <row r="663829" spans="23:23">
      <c r="W663829" s="30"/>
    </row>
    <row r="663830" spans="23:23">
      <c r="W663830" s="30"/>
    </row>
    <row r="663831" spans="23:23">
      <c r="W663831" s="30"/>
    </row>
    <row r="663832" spans="23:23">
      <c r="W663832" s="30"/>
    </row>
    <row r="663833" spans="23:23">
      <c r="W663833" s="30"/>
    </row>
    <row r="663834" spans="23:23">
      <c r="W663834" s="30"/>
    </row>
    <row r="663835" spans="23:23">
      <c r="W663835" s="30"/>
    </row>
    <row r="663836" spans="23:23">
      <c r="W663836" s="30"/>
    </row>
    <row r="663837" spans="23:23">
      <c r="W663837" s="30"/>
    </row>
    <row r="663838" spans="23:23">
      <c r="W663838" s="30"/>
    </row>
    <row r="663839" spans="23:23">
      <c r="W663839" s="30"/>
    </row>
    <row r="663840" spans="23:23">
      <c r="W663840" s="30"/>
    </row>
    <row r="663841" spans="23:23">
      <c r="W663841" s="30"/>
    </row>
    <row r="663842" spans="23:23">
      <c r="W663842" s="30"/>
    </row>
    <row r="663843" spans="23:23">
      <c r="W663843" s="30"/>
    </row>
    <row r="663844" spans="23:23">
      <c r="W663844" s="30"/>
    </row>
    <row r="663845" spans="23:23">
      <c r="W663845" s="30"/>
    </row>
    <row r="663846" spans="23:23">
      <c r="W663846" s="30"/>
    </row>
    <row r="663847" spans="23:23">
      <c r="W663847" s="30"/>
    </row>
    <row r="663848" spans="23:23">
      <c r="W663848" s="30"/>
    </row>
    <row r="663849" spans="23:23">
      <c r="W663849" s="30"/>
    </row>
    <row r="663850" spans="23:23">
      <c r="W663850" s="30"/>
    </row>
    <row r="663851" spans="23:23">
      <c r="W663851" s="30"/>
    </row>
    <row r="663852" spans="23:23">
      <c r="W663852" s="30"/>
    </row>
    <row r="663853" spans="23:23">
      <c r="W663853" s="30"/>
    </row>
    <row r="663854" spans="23:23">
      <c r="W663854" s="30"/>
    </row>
    <row r="663855" spans="23:23">
      <c r="W663855" s="30"/>
    </row>
    <row r="663856" spans="23:23">
      <c r="W663856" s="30"/>
    </row>
    <row r="663857" spans="23:23">
      <c r="W663857" s="30"/>
    </row>
    <row r="663858" spans="23:23">
      <c r="W663858" s="30"/>
    </row>
    <row r="663859" spans="23:23">
      <c r="W663859" s="30"/>
    </row>
    <row r="663860" spans="23:23">
      <c r="W663860" s="30"/>
    </row>
    <row r="663861" spans="23:23">
      <c r="W663861" s="30"/>
    </row>
    <row r="663862" spans="23:23">
      <c r="W663862" s="30"/>
    </row>
    <row r="663863" spans="23:23">
      <c r="W663863" s="30"/>
    </row>
    <row r="663864" spans="23:23">
      <c r="W663864" s="30"/>
    </row>
    <row r="663865" spans="23:23">
      <c r="W663865" s="30"/>
    </row>
    <row r="663866" spans="23:23">
      <c r="W663866" s="30"/>
    </row>
    <row r="663867" spans="23:23">
      <c r="W663867" s="30"/>
    </row>
    <row r="663868" spans="23:23">
      <c r="W663868" s="30"/>
    </row>
    <row r="663869" spans="23:23">
      <c r="W663869" s="30"/>
    </row>
    <row r="663870" spans="23:23">
      <c r="W663870" s="30"/>
    </row>
    <row r="663871" spans="23:23">
      <c r="W663871" s="30"/>
    </row>
    <row r="663872" spans="23:23">
      <c r="W663872" s="30"/>
    </row>
    <row r="663873" spans="23:23">
      <c r="W663873" s="30"/>
    </row>
    <row r="663874" spans="23:23">
      <c r="W663874" s="30"/>
    </row>
    <row r="663875" spans="23:23">
      <c r="W663875" s="30"/>
    </row>
    <row r="663876" spans="23:23">
      <c r="W663876" s="30"/>
    </row>
    <row r="663877" spans="23:23">
      <c r="W663877" s="30"/>
    </row>
    <row r="663878" spans="23:23">
      <c r="W663878" s="30"/>
    </row>
    <row r="663879" spans="23:23">
      <c r="W663879" s="30"/>
    </row>
    <row r="663880" spans="23:23">
      <c r="W663880" s="30"/>
    </row>
    <row r="663881" spans="23:23">
      <c r="W663881" s="30"/>
    </row>
    <row r="663882" spans="23:23">
      <c r="W663882" s="30"/>
    </row>
    <row r="663883" spans="23:23">
      <c r="W663883" s="30"/>
    </row>
    <row r="663884" spans="23:23">
      <c r="W663884" s="30"/>
    </row>
    <row r="663885" spans="23:23">
      <c r="W663885" s="30"/>
    </row>
    <row r="663886" spans="23:23">
      <c r="W663886" s="30"/>
    </row>
    <row r="663887" spans="23:23">
      <c r="W663887" s="30"/>
    </row>
    <row r="663888" spans="23:23">
      <c r="W663888" s="30"/>
    </row>
    <row r="663889" spans="23:23">
      <c r="W663889" s="30"/>
    </row>
    <row r="663890" spans="23:23">
      <c r="W663890" s="30"/>
    </row>
    <row r="663891" spans="23:23">
      <c r="W663891" s="30"/>
    </row>
    <row r="663892" spans="23:23">
      <c r="W663892" s="30"/>
    </row>
    <row r="663893" spans="23:23">
      <c r="W663893" s="30"/>
    </row>
    <row r="663894" spans="23:23">
      <c r="W663894" s="30"/>
    </row>
    <row r="663895" spans="23:23">
      <c r="W663895" s="30"/>
    </row>
    <row r="663896" spans="23:23">
      <c r="W663896" s="30"/>
    </row>
    <row r="663897" spans="23:23">
      <c r="W663897" s="30"/>
    </row>
    <row r="663898" spans="23:23">
      <c r="W663898" s="30"/>
    </row>
    <row r="663899" spans="23:23">
      <c r="W663899" s="30"/>
    </row>
    <row r="663900" spans="23:23">
      <c r="W663900" s="30"/>
    </row>
    <row r="663901" spans="23:23">
      <c r="W663901" s="30"/>
    </row>
    <row r="663902" spans="23:23">
      <c r="W663902" s="30"/>
    </row>
    <row r="663903" spans="23:23">
      <c r="W663903" s="30"/>
    </row>
    <row r="663904" spans="23:23">
      <c r="W663904" s="30"/>
    </row>
    <row r="663905" spans="23:23">
      <c r="W663905" s="30"/>
    </row>
    <row r="663906" spans="23:23">
      <c r="W663906" s="30"/>
    </row>
    <row r="663907" spans="23:23">
      <c r="W663907" s="30"/>
    </row>
    <row r="663908" spans="23:23">
      <c r="W663908" s="30"/>
    </row>
    <row r="663909" spans="23:23">
      <c r="W663909" s="30"/>
    </row>
    <row r="663910" spans="23:23">
      <c r="W663910" s="30"/>
    </row>
    <row r="663911" spans="23:23">
      <c r="W663911" s="30"/>
    </row>
    <row r="663912" spans="23:23">
      <c r="W663912" s="30"/>
    </row>
    <row r="663913" spans="23:23">
      <c r="W663913" s="30"/>
    </row>
    <row r="663914" spans="23:23">
      <c r="W663914" s="30"/>
    </row>
    <row r="663915" spans="23:23">
      <c r="W663915" s="30"/>
    </row>
    <row r="663916" spans="23:23">
      <c r="W663916" s="30"/>
    </row>
    <row r="663917" spans="23:23">
      <c r="W663917" s="30"/>
    </row>
    <row r="663918" spans="23:23">
      <c r="W663918" s="30"/>
    </row>
    <row r="663919" spans="23:23">
      <c r="W663919" s="30"/>
    </row>
    <row r="663920" spans="23:23">
      <c r="W663920" s="30"/>
    </row>
    <row r="663921" spans="23:23">
      <c r="W663921" s="30"/>
    </row>
    <row r="663922" spans="23:23">
      <c r="W663922" s="30"/>
    </row>
    <row r="663923" spans="23:23">
      <c r="W663923" s="30"/>
    </row>
    <row r="663924" spans="23:23">
      <c r="W663924" s="30"/>
    </row>
    <row r="663925" spans="23:23">
      <c r="W663925" s="30"/>
    </row>
    <row r="663926" spans="23:23">
      <c r="W663926" s="30"/>
    </row>
    <row r="663927" spans="23:23">
      <c r="W663927" s="30"/>
    </row>
    <row r="663928" spans="23:23">
      <c r="W663928" s="30"/>
    </row>
    <row r="663929" spans="23:23">
      <c r="W663929" s="30"/>
    </row>
    <row r="663930" spans="23:23">
      <c r="W663930" s="30"/>
    </row>
    <row r="663931" spans="23:23">
      <c r="W663931" s="30"/>
    </row>
    <row r="663932" spans="23:23">
      <c r="W663932" s="30"/>
    </row>
    <row r="663933" spans="23:23">
      <c r="W663933" s="30"/>
    </row>
    <row r="663934" spans="23:23">
      <c r="W663934" s="30"/>
    </row>
    <row r="663935" spans="23:23">
      <c r="W663935" s="30"/>
    </row>
    <row r="663936" spans="23:23">
      <c r="W663936" s="30"/>
    </row>
    <row r="663937" spans="23:23">
      <c r="W663937" s="30"/>
    </row>
    <row r="663938" spans="23:23">
      <c r="W663938" s="30"/>
    </row>
    <row r="663939" spans="23:23">
      <c r="W663939" s="30"/>
    </row>
    <row r="663940" spans="23:23">
      <c r="W663940" s="30"/>
    </row>
    <row r="663941" spans="23:23">
      <c r="W663941" s="30"/>
    </row>
    <row r="663942" spans="23:23">
      <c r="W663942" s="30"/>
    </row>
    <row r="663943" spans="23:23">
      <c r="W663943" s="30"/>
    </row>
    <row r="663944" spans="23:23">
      <c r="W663944" s="30"/>
    </row>
    <row r="663945" spans="23:23">
      <c r="W663945" s="30"/>
    </row>
    <row r="663946" spans="23:23">
      <c r="W663946" s="30"/>
    </row>
    <row r="663947" spans="23:23">
      <c r="W663947" s="30"/>
    </row>
    <row r="663948" spans="23:23">
      <c r="W663948" s="30"/>
    </row>
    <row r="663949" spans="23:23">
      <c r="W663949" s="30"/>
    </row>
    <row r="663950" spans="23:23">
      <c r="W663950" s="30"/>
    </row>
    <row r="663951" spans="23:23">
      <c r="W663951" s="30"/>
    </row>
    <row r="663952" spans="23:23">
      <c r="W663952" s="30"/>
    </row>
    <row r="663953" spans="23:23">
      <c r="W663953" s="30"/>
    </row>
    <row r="663954" spans="23:23">
      <c r="W663954" s="30"/>
    </row>
    <row r="663955" spans="23:23">
      <c r="W663955" s="30"/>
    </row>
    <row r="663956" spans="23:23">
      <c r="W663956" s="30"/>
    </row>
    <row r="663957" spans="23:23">
      <c r="W663957" s="30"/>
    </row>
    <row r="663958" spans="23:23">
      <c r="W663958" s="30"/>
    </row>
    <row r="663959" spans="23:23">
      <c r="W663959" s="30"/>
    </row>
    <row r="663960" spans="23:23">
      <c r="W663960" s="30"/>
    </row>
    <row r="663961" spans="23:23">
      <c r="W663961" s="30"/>
    </row>
    <row r="663962" spans="23:23">
      <c r="W663962" s="30"/>
    </row>
    <row r="663963" spans="23:23">
      <c r="W663963" s="30"/>
    </row>
    <row r="663964" spans="23:23">
      <c r="W663964" s="30"/>
    </row>
    <row r="663965" spans="23:23">
      <c r="W663965" s="30"/>
    </row>
    <row r="663966" spans="23:23">
      <c r="W663966" s="30"/>
    </row>
    <row r="663967" spans="23:23">
      <c r="W663967" s="30"/>
    </row>
    <row r="663968" spans="23:23">
      <c r="W663968" s="30"/>
    </row>
    <row r="663969" spans="23:23">
      <c r="W663969" s="30"/>
    </row>
    <row r="663970" spans="23:23">
      <c r="W663970" s="30"/>
    </row>
    <row r="663971" spans="23:23">
      <c r="W663971" s="30"/>
    </row>
    <row r="663972" spans="23:23">
      <c r="W663972" s="30"/>
    </row>
    <row r="663973" spans="23:23">
      <c r="W663973" s="30"/>
    </row>
    <row r="663974" spans="23:23">
      <c r="W663974" s="30"/>
    </row>
    <row r="663975" spans="23:23">
      <c r="W663975" s="30"/>
    </row>
    <row r="663976" spans="23:23">
      <c r="W663976" s="30"/>
    </row>
    <row r="663977" spans="23:23">
      <c r="W663977" s="30"/>
    </row>
    <row r="663978" spans="23:23">
      <c r="W663978" s="30"/>
    </row>
    <row r="663979" spans="23:23">
      <c r="W663979" s="30"/>
    </row>
    <row r="663980" spans="23:23">
      <c r="W663980" s="30"/>
    </row>
    <row r="663981" spans="23:23">
      <c r="W663981" s="30"/>
    </row>
    <row r="663982" spans="23:23">
      <c r="W663982" s="30"/>
    </row>
    <row r="663983" spans="23:23">
      <c r="W663983" s="30"/>
    </row>
    <row r="663984" spans="23:23">
      <c r="W663984" s="30"/>
    </row>
    <row r="663985" spans="23:23">
      <c r="W663985" s="30"/>
    </row>
    <row r="663986" spans="23:23">
      <c r="W663986" s="30"/>
    </row>
    <row r="663987" spans="23:23">
      <c r="W663987" s="30"/>
    </row>
    <row r="663988" spans="23:23">
      <c r="W663988" s="30"/>
    </row>
    <row r="663989" spans="23:23">
      <c r="W663989" s="30"/>
    </row>
    <row r="663990" spans="23:23">
      <c r="W663990" s="30"/>
    </row>
    <row r="663991" spans="23:23">
      <c r="W663991" s="30"/>
    </row>
    <row r="663992" spans="23:23">
      <c r="W663992" s="30"/>
    </row>
    <row r="663993" spans="23:23">
      <c r="W663993" s="30"/>
    </row>
    <row r="663994" spans="23:23">
      <c r="W663994" s="30"/>
    </row>
    <row r="663995" spans="23:23">
      <c r="W663995" s="30"/>
    </row>
    <row r="663996" spans="23:23">
      <c r="W663996" s="30"/>
    </row>
    <row r="663997" spans="23:23">
      <c r="W663997" s="30"/>
    </row>
    <row r="663998" spans="23:23">
      <c r="W663998" s="30"/>
    </row>
    <row r="663999" spans="23:23">
      <c r="W663999" s="30"/>
    </row>
    <row r="664000" spans="23:23">
      <c r="W664000" s="30"/>
    </row>
    <row r="664001" spans="23:23">
      <c r="W664001" s="30"/>
    </row>
    <row r="664002" spans="23:23">
      <c r="W664002" s="30"/>
    </row>
    <row r="664003" spans="23:23">
      <c r="W664003" s="30"/>
    </row>
    <row r="664004" spans="23:23">
      <c r="W664004" s="30"/>
    </row>
    <row r="664005" spans="23:23">
      <c r="W664005" s="30"/>
    </row>
    <row r="664006" spans="23:23">
      <c r="W664006" s="30"/>
    </row>
    <row r="664007" spans="23:23">
      <c r="W664007" s="30"/>
    </row>
    <row r="664008" spans="23:23">
      <c r="W664008" s="30"/>
    </row>
    <row r="664009" spans="23:23">
      <c r="W664009" s="30"/>
    </row>
    <row r="664010" spans="23:23">
      <c r="W664010" s="30"/>
    </row>
    <row r="664011" spans="23:23">
      <c r="W664011" s="30"/>
    </row>
    <row r="664012" spans="23:23">
      <c r="W664012" s="30"/>
    </row>
    <row r="664013" spans="23:23">
      <c r="W664013" s="30"/>
    </row>
    <row r="664014" spans="23:23">
      <c r="W664014" s="30"/>
    </row>
    <row r="664015" spans="23:23">
      <c r="W664015" s="30"/>
    </row>
    <row r="664016" spans="23:23">
      <c r="W664016" s="30"/>
    </row>
    <row r="664017" spans="23:23">
      <c r="W664017" s="30"/>
    </row>
    <row r="664018" spans="23:23">
      <c r="W664018" s="30"/>
    </row>
    <row r="664019" spans="23:23">
      <c r="W664019" s="30"/>
    </row>
    <row r="664020" spans="23:23">
      <c r="W664020" s="30"/>
    </row>
    <row r="664021" spans="23:23">
      <c r="W664021" s="30"/>
    </row>
    <row r="664022" spans="23:23">
      <c r="W664022" s="30"/>
    </row>
    <row r="664023" spans="23:23">
      <c r="W664023" s="30"/>
    </row>
    <row r="664024" spans="23:23">
      <c r="W664024" s="30"/>
    </row>
    <row r="664025" spans="23:23">
      <c r="W664025" s="30"/>
    </row>
    <row r="664026" spans="23:23">
      <c r="W664026" s="30"/>
    </row>
    <row r="664027" spans="23:23">
      <c r="W664027" s="30"/>
    </row>
    <row r="664028" spans="23:23">
      <c r="W664028" s="30"/>
    </row>
    <row r="664029" spans="23:23">
      <c r="W664029" s="30"/>
    </row>
    <row r="664030" spans="23:23">
      <c r="W664030" s="30"/>
    </row>
    <row r="664031" spans="23:23">
      <c r="W664031" s="30"/>
    </row>
    <row r="664032" spans="23:23">
      <c r="W664032" s="30"/>
    </row>
    <row r="664033" spans="23:23">
      <c r="W664033" s="30"/>
    </row>
    <row r="664034" spans="23:23">
      <c r="W664034" s="30"/>
    </row>
    <row r="664035" spans="23:23">
      <c r="W664035" s="30"/>
    </row>
    <row r="664036" spans="23:23">
      <c r="W664036" s="30"/>
    </row>
    <row r="664037" spans="23:23">
      <c r="W664037" s="30"/>
    </row>
    <row r="664038" spans="23:23">
      <c r="W664038" s="30"/>
    </row>
    <row r="664039" spans="23:23">
      <c r="W664039" s="30"/>
    </row>
    <row r="664040" spans="23:23">
      <c r="W664040" s="30"/>
    </row>
    <row r="664041" spans="23:23">
      <c r="W664041" s="30"/>
    </row>
    <row r="664042" spans="23:23">
      <c r="W664042" s="30"/>
    </row>
    <row r="664043" spans="23:23">
      <c r="W664043" s="30"/>
    </row>
    <row r="664044" spans="23:23">
      <c r="W664044" s="30"/>
    </row>
    <row r="664045" spans="23:23">
      <c r="W664045" s="30"/>
    </row>
    <row r="664046" spans="23:23">
      <c r="W664046" s="30"/>
    </row>
    <row r="664047" spans="23:23">
      <c r="W664047" s="30"/>
    </row>
    <row r="664048" spans="23:23">
      <c r="W664048" s="30"/>
    </row>
    <row r="664049" spans="23:23">
      <c r="W664049" s="30"/>
    </row>
    <row r="664050" spans="23:23">
      <c r="W664050" s="30"/>
    </row>
    <row r="664051" spans="23:23">
      <c r="W664051" s="30"/>
    </row>
    <row r="664052" spans="23:23">
      <c r="W664052" s="30"/>
    </row>
    <row r="664053" spans="23:23">
      <c r="W664053" s="30"/>
    </row>
    <row r="664054" spans="23:23">
      <c r="W664054" s="30"/>
    </row>
    <row r="664055" spans="23:23">
      <c r="W664055" s="30"/>
    </row>
    <row r="664056" spans="23:23">
      <c r="W664056" s="30"/>
    </row>
    <row r="664057" spans="23:23">
      <c r="W664057" s="30"/>
    </row>
    <row r="664058" spans="23:23">
      <c r="W664058" s="30"/>
    </row>
    <row r="664059" spans="23:23">
      <c r="W664059" s="30"/>
    </row>
    <row r="664060" spans="23:23">
      <c r="W664060" s="30"/>
    </row>
    <row r="664061" spans="23:23">
      <c r="W664061" s="30"/>
    </row>
    <row r="664062" spans="23:23">
      <c r="W664062" s="30"/>
    </row>
    <row r="664063" spans="23:23">
      <c r="W664063" s="30"/>
    </row>
    <row r="664064" spans="23:23">
      <c r="W664064" s="30"/>
    </row>
    <row r="664065" spans="23:23">
      <c r="W664065" s="30"/>
    </row>
    <row r="664066" spans="23:23">
      <c r="W664066" s="30"/>
    </row>
    <row r="664067" spans="23:23">
      <c r="W664067" s="30"/>
    </row>
    <row r="664068" spans="23:23">
      <c r="W664068" s="30"/>
    </row>
    <row r="664069" spans="23:23">
      <c r="W664069" s="30"/>
    </row>
    <row r="664070" spans="23:23">
      <c r="W664070" s="30"/>
    </row>
    <row r="664071" spans="23:23">
      <c r="W664071" s="30"/>
    </row>
    <row r="664072" spans="23:23">
      <c r="W664072" s="30"/>
    </row>
    <row r="664073" spans="23:23">
      <c r="W664073" s="30"/>
    </row>
    <row r="664074" spans="23:23">
      <c r="W664074" s="30"/>
    </row>
    <row r="664075" spans="23:23">
      <c r="W664075" s="30"/>
    </row>
    <row r="664076" spans="23:23">
      <c r="W664076" s="30"/>
    </row>
    <row r="664077" spans="23:23">
      <c r="W664077" s="30"/>
    </row>
    <row r="664078" spans="23:23">
      <c r="W664078" s="30"/>
    </row>
    <row r="664079" spans="23:23">
      <c r="W664079" s="30"/>
    </row>
    <row r="664080" spans="23:23">
      <c r="W664080" s="30"/>
    </row>
    <row r="664081" spans="23:23">
      <c r="W664081" s="30"/>
    </row>
    <row r="664082" spans="23:23">
      <c r="W664082" s="30"/>
    </row>
    <row r="664083" spans="23:23">
      <c r="W664083" s="30"/>
    </row>
    <row r="664084" spans="23:23">
      <c r="W664084" s="30"/>
    </row>
    <row r="664085" spans="23:23">
      <c r="W664085" s="30"/>
    </row>
    <row r="664086" spans="23:23">
      <c r="W664086" s="30"/>
    </row>
    <row r="664087" spans="23:23">
      <c r="W664087" s="30"/>
    </row>
    <row r="664088" spans="23:23">
      <c r="W664088" s="30"/>
    </row>
    <row r="664089" spans="23:23">
      <c r="W664089" s="30"/>
    </row>
    <row r="664090" spans="23:23">
      <c r="W664090" s="30"/>
    </row>
    <row r="664091" spans="23:23">
      <c r="W664091" s="30"/>
    </row>
    <row r="664092" spans="23:23">
      <c r="W664092" s="30"/>
    </row>
    <row r="664093" spans="23:23">
      <c r="W664093" s="30"/>
    </row>
    <row r="664094" spans="23:23">
      <c r="W664094" s="30"/>
    </row>
    <row r="664095" spans="23:23">
      <c r="W664095" s="30"/>
    </row>
    <row r="664096" spans="23:23">
      <c r="W664096" s="30"/>
    </row>
    <row r="664097" spans="23:23">
      <c r="W664097" s="30"/>
    </row>
    <row r="664098" spans="23:23">
      <c r="W664098" s="30"/>
    </row>
    <row r="664099" spans="23:23">
      <c r="W664099" s="30"/>
    </row>
    <row r="664100" spans="23:23">
      <c r="W664100" s="30"/>
    </row>
    <row r="664101" spans="23:23">
      <c r="W664101" s="30"/>
    </row>
    <row r="664102" spans="23:23">
      <c r="W664102" s="30"/>
    </row>
    <row r="664103" spans="23:23">
      <c r="W664103" s="30"/>
    </row>
    <row r="664104" spans="23:23">
      <c r="W664104" s="30"/>
    </row>
    <row r="664105" spans="23:23">
      <c r="W664105" s="30"/>
    </row>
    <row r="664106" spans="23:23">
      <c r="W664106" s="30"/>
    </row>
    <row r="664107" spans="23:23">
      <c r="W664107" s="30"/>
    </row>
    <row r="664108" spans="23:23">
      <c r="W664108" s="30"/>
    </row>
    <row r="664109" spans="23:23">
      <c r="W664109" s="30"/>
    </row>
    <row r="664110" spans="23:23">
      <c r="W664110" s="30"/>
    </row>
    <row r="664111" spans="23:23">
      <c r="W664111" s="30"/>
    </row>
    <row r="664112" spans="23:23">
      <c r="W664112" s="30"/>
    </row>
    <row r="664113" spans="23:23">
      <c r="W664113" s="30"/>
    </row>
    <row r="664114" spans="23:23">
      <c r="W664114" s="30"/>
    </row>
    <row r="664115" spans="23:23">
      <c r="W664115" s="30"/>
    </row>
    <row r="664116" spans="23:23">
      <c r="W664116" s="30"/>
    </row>
    <row r="664117" spans="23:23">
      <c r="W664117" s="30"/>
    </row>
    <row r="664118" spans="23:23">
      <c r="W664118" s="30"/>
    </row>
    <row r="664119" spans="23:23">
      <c r="W664119" s="30"/>
    </row>
    <row r="664120" spans="23:23">
      <c r="W664120" s="30"/>
    </row>
    <row r="664121" spans="23:23">
      <c r="W664121" s="30"/>
    </row>
    <row r="664122" spans="23:23">
      <c r="W664122" s="30"/>
    </row>
    <row r="664123" spans="23:23">
      <c r="W664123" s="30"/>
    </row>
    <row r="664124" spans="23:23">
      <c r="W664124" s="30"/>
    </row>
    <row r="664125" spans="23:23">
      <c r="W664125" s="30"/>
    </row>
    <row r="664126" spans="23:23">
      <c r="W664126" s="30"/>
    </row>
    <row r="664127" spans="23:23">
      <c r="W664127" s="30"/>
    </row>
    <row r="664128" spans="23:23">
      <c r="W664128" s="30"/>
    </row>
    <row r="664129" spans="23:23">
      <c r="W664129" s="30"/>
    </row>
    <row r="664130" spans="23:23">
      <c r="W664130" s="30"/>
    </row>
    <row r="664131" spans="23:23">
      <c r="W664131" s="30"/>
    </row>
    <row r="664132" spans="23:23">
      <c r="W664132" s="30"/>
    </row>
    <row r="664133" spans="23:23">
      <c r="W664133" s="30"/>
    </row>
    <row r="664134" spans="23:23">
      <c r="W664134" s="30"/>
    </row>
    <row r="664135" spans="23:23">
      <c r="W664135" s="30"/>
    </row>
    <row r="664136" spans="23:23">
      <c r="W664136" s="30"/>
    </row>
    <row r="664137" spans="23:23">
      <c r="W664137" s="30"/>
    </row>
    <row r="664138" spans="23:23">
      <c r="W664138" s="30"/>
    </row>
    <row r="664139" spans="23:23">
      <c r="W664139" s="30"/>
    </row>
    <row r="664140" spans="23:23">
      <c r="W664140" s="30"/>
    </row>
    <row r="664141" spans="23:23">
      <c r="W664141" s="30"/>
    </row>
    <row r="664142" spans="23:23">
      <c r="W664142" s="30"/>
    </row>
    <row r="664143" spans="23:23">
      <c r="W664143" s="30"/>
    </row>
    <row r="664144" spans="23:23">
      <c r="W664144" s="30"/>
    </row>
    <row r="664145" spans="23:23">
      <c r="W664145" s="30"/>
    </row>
    <row r="664146" spans="23:23">
      <c r="W664146" s="30"/>
    </row>
    <row r="664147" spans="23:23">
      <c r="W664147" s="30"/>
    </row>
    <row r="664148" spans="23:23">
      <c r="W664148" s="30"/>
    </row>
    <row r="664149" spans="23:23">
      <c r="W664149" s="30"/>
    </row>
    <row r="664150" spans="23:23">
      <c r="W664150" s="30"/>
    </row>
    <row r="664151" spans="23:23">
      <c r="W664151" s="30"/>
    </row>
    <row r="664152" spans="23:23">
      <c r="W664152" s="30"/>
    </row>
    <row r="664153" spans="23:23">
      <c r="W664153" s="30"/>
    </row>
    <row r="664154" spans="23:23">
      <c r="W664154" s="30"/>
    </row>
    <row r="664155" spans="23:23">
      <c r="W664155" s="30"/>
    </row>
    <row r="664156" spans="23:23">
      <c r="W664156" s="30"/>
    </row>
    <row r="664157" spans="23:23">
      <c r="W664157" s="30"/>
    </row>
    <row r="664158" spans="23:23">
      <c r="W664158" s="30"/>
    </row>
    <row r="664159" spans="23:23">
      <c r="W664159" s="30"/>
    </row>
    <row r="664160" spans="23:23">
      <c r="W664160" s="30"/>
    </row>
    <row r="664161" spans="23:23">
      <c r="W664161" s="30"/>
    </row>
    <row r="664162" spans="23:23">
      <c r="W664162" s="30"/>
    </row>
    <row r="664163" spans="23:23">
      <c r="W664163" s="30"/>
    </row>
    <row r="664164" spans="23:23">
      <c r="W664164" s="30"/>
    </row>
    <row r="664165" spans="23:23">
      <c r="W664165" s="30"/>
    </row>
    <row r="664166" spans="23:23">
      <c r="W664166" s="30"/>
    </row>
    <row r="664167" spans="23:23">
      <c r="W664167" s="30"/>
    </row>
    <row r="664168" spans="23:23">
      <c r="W664168" s="30"/>
    </row>
    <row r="664169" spans="23:23">
      <c r="W664169" s="30"/>
    </row>
    <row r="664170" spans="23:23">
      <c r="W664170" s="30"/>
    </row>
    <row r="664171" spans="23:23">
      <c r="W664171" s="30"/>
    </row>
    <row r="664172" spans="23:23">
      <c r="W664172" s="30"/>
    </row>
    <row r="664173" spans="23:23">
      <c r="W664173" s="30"/>
    </row>
    <row r="664174" spans="23:23">
      <c r="W664174" s="30"/>
    </row>
    <row r="664175" spans="23:23">
      <c r="W664175" s="30"/>
    </row>
    <row r="664176" spans="23:23">
      <c r="W664176" s="30"/>
    </row>
    <row r="664177" spans="23:23">
      <c r="W664177" s="30"/>
    </row>
    <row r="664178" spans="23:23">
      <c r="W664178" s="30"/>
    </row>
    <row r="664179" spans="23:23">
      <c r="W664179" s="30"/>
    </row>
    <row r="664180" spans="23:23">
      <c r="W664180" s="30"/>
    </row>
    <row r="664181" spans="23:23">
      <c r="W664181" s="30"/>
    </row>
    <row r="664182" spans="23:23">
      <c r="W664182" s="30"/>
    </row>
    <row r="664183" spans="23:23">
      <c r="W664183" s="30"/>
    </row>
    <row r="664184" spans="23:23">
      <c r="W664184" s="30"/>
    </row>
    <row r="664185" spans="23:23">
      <c r="W664185" s="30"/>
    </row>
    <row r="664186" spans="23:23">
      <c r="W664186" s="30"/>
    </row>
    <row r="664187" spans="23:23">
      <c r="W664187" s="30"/>
    </row>
    <row r="664188" spans="23:23">
      <c r="W664188" s="30"/>
    </row>
    <row r="664189" spans="23:23">
      <c r="W664189" s="30"/>
    </row>
    <row r="664190" spans="23:23">
      <c r="W664190" s="30"/>
    </row>
    <row r="664191" spans="23:23">
      <c r="W664191" s="30"/>
    </row>
    <row r="664192" spans="23:23">
      <c r="W664192" s="30"/>
    </row>
    <row r="664193" spans="23:23">
      <c r="W664193" s="30"/>
    </row>
    <row r="664194" spans="23:23">
      <c r="W664194" s="30"/>
    </row>
    <row r="664195" spans="23:23">
      <c r="W664195" s="30"/>
    </row>
    <row r="664196" spans="23:23">
      <c r="W664196" s="30"/>
    </row>
    <row r="664197" spans="23:23">
      <c r="W664197" s="30"/>
    </row>
    <row r="664198" spans="23:23">
      <c r="W664198" s="30"/>
    </row>
    <row r="664199" spans="23:23">
      <c r="W664199" s="30"/>
    </row>
    <row r="664200" spans="23:23">
      <c r="W664200" s="30"/>
    </row>
    <row r="664201" spans="23:23">
      <c r="W664201" s="30"/>
    </row>
    <row r="664202" spans="23:23">
      <c r="W664202" s="30"/>
    </row>
    <row r="664203" spans="23:23">
      <c r="W664203" s="30"/>
    </row>
    <row r="664204" spans="23:23">
      <c r="W664204" s="30"/>
    </row>
    <row r="664205" spans="23:23">
      <c r="W664205" s="30"/>
    </row>
    <row r="664206" spans="23:23">
      <c r="W664206" s="30"/>
    </row>
    <row r="664207" spans="23:23">
      <c r="W664207" s="30"/>
    </row>
    <row r="664208" spans="23:23">
      <c r="W664208" s="30"/>
    </row>
    <row r="664209" spans="23:23">
      <c r="W664209" s="30"/>
    </row>
    <row r="664210" spans="23:23">
      <c r="W664210" s="30"/>
    </row>
    <row r="664211" spans="23:23">
      <c r="W664211" s="30"/>
    </row>
    <row r="664212" spans="23:23">
      <c r="W664212" s="30"/>
    </row>
    <row r="664213" spans="23:23">
      <c r="W664213" s="30"/>
    </row>
    <row r="664214" spans="23:23">
      <c r="W664214" s="30"/>
    </row>
    <row r="664215" spans="23:23">
      <c r="W664215" s="30"/>
    </row>
    <row r="664216" spans="23:23">
      <c r="W664216" s="30"/>
    </row>
    <row r="664217" spans="23:23">
      <c r="W664217" s="30"/>
    </row>
    <row r="664218" spans="23:23">
      <c r="W664218" s="30"/>
    </row>
    <row r="664219" spans="23:23">
      <c r="W664219" s="30"/>
    </row>
    <row r="664220" spans="23:23">
      <c r="W664220" s="30"/>
    </row>
    <row r="664221" spans="23:23">
      <c r="W664221" s="30"/>
    </row>
    <row r="664222" spans="23:23">
      <c r="W664222" s="30"/>
    </row>
    <row r="664223" spans="23:23">
      <c r="W664223" s="30"/>
    </row>
    <row r="664224" spans="23:23">
      <c r="W664224" s="30"/>
    </row>
    <row r="664225" spans="23:23">
      <c r="W664225" s="30"/>
    </row>
    <row r="664226" spans="23:23">
      <c r="W664226" s="30"/>
    </row>
    <row r="664227" spans="23:23">
      <c r="W664227" s="30"/>
    </row>
    <row r="664228" spans="23:23">
      <c r="W664228" s="30"/>
    </row>
    <row r="664229" spans="23:23">
      <c r="W664229" s="30"/>
    </row>
    <row r="664230" spans="23:23">
      <c r="W664230" s="30"/>
    </row>
    <row r="664231" spans="23:23">
      <c r="W664231" s="30"/>
    </row>
    <row r="664232" spans="23:23">
      <c r="W664232" s="30"/>
    </row>
    <row r="664233" spans="23:23">
      <c r="W664233" s="30"/>
    </row>
    <row r="664234" spans="23:23">
      <c r="W664234" s="30"/>
    </row>
    <row r="664235" spans="23:23">
      <c r="W664235" s="30"/>
    </row>
    <row r="664236" spans="23:23">
      <c r="W664236" s="30"/>
    </row>
    <row r="664237" spans="23:23">
      <c r="W664237" s="30"/>
    </row>
    <row r="664238" spans="23:23">
      <c r="W664238" s="30"/>
    </row>
    <row r="664239" spans="23:23">
      <c r="W664239" s="30"/>
    </row>
    <row r="664240" spans="23:23">
      <c r="W664240" s="30"/>
    </row>
    <row r="664241" spans="23:23">
      <c r="W664241" s="30"/>
    </row>
    <row r="664242" spans="23:23">
      <c r="W664242" s="30"/>
    </row>
    <row r="664243" spans="23:23">
      <c r="W664243" s="30"/>
    </row>
    <row r="664244" spans="23:23">
      <c r="W664244" s="30"/>
    </row>
    <row r="664245" spans="23:23">
      <c r="W664245" s="30"/>
    </row>
    <row r="664246" spans="23:23">
      <c r="W664246" s="30"/>
    </row>
    <row r="664247" spans="23:23">
      <c r="W664247" s="30"/>
    </row>
    <row r="664248" spans="23:23">
      <c r="W664248" s="30"/>
    </row>
    <row r="664249" spans="23:23">
      <c r="W664249" s="30"/>
    </row>
    <row r="664250" spans="23:23">
      <c r="W664250" s="30"/>
    </row>
    <row r="664251" spans="23:23">
      <c r="W664251" s="30"/>
    </row>
    <row r="664252" spans="23:23">
      <c r="W664252" s="30"/>
    </row>
    <row r="664253" spans="23:23">
      <c r="W664253" s="30"/>
    </row>
    <row r="664254" spans="23:23">
      <c r="W664254" s="30"/>
    </row>
    <row r="664255" spans="23:23">
      <c r="W664255" s="30"/>
    </row>
    <row r="664256" spans="23:23">
      <c r="W664256" s="30"/>
    </row>
    <row r="664257" spans="23:23">
      <c r="W664257" s="30"/>
    </row>
    <row r="664258" spans="23:23">
      <c r="W664258" s="30"/>
    </row>
    <row r="664259" spans="23:23">
      <c r="W664259" s="30"/>
    </row>
    <row r="664260" spans="23:23">
      <c r="W664260" s="30"/>
    </row>
    <row r="664261" spans="23:23">
      <c r="W664261" s="30"/>
    </row>
    <row r="664262" spans="23:23">
      <c r="W664262" s="30"/>
    </row>
    <row r="664263" spans="23:23">
      <c r="W664263" s="30"/>
    </row>
    <row r="664264" spans="23:23">
      <c r="W664264" s="30"/>
    </row>
    <row r="664265" spans="23:23">
      <c r="W664265" s="30"/>
    </row>
    <row r="664266" spans="23:23">
      <c r="W664266" s="30"/>
    </row>
    <row r="664267" spans="23:23">
      <c r="W664267" s="30"/>
    </row>
    <row r="664268" spans="23:23">
      <c r="W664268" s="30"/>
    </row>
    <row r="664269" spans="23:23">
      <c r="W664269" s="30"/>
    </row>
    <row r="664270" spans="23:23">
      <c r="W664270" s="30"/>
    </row>
    <row r="664271" spans="23:23">
      <c r="W664271" s="30"/>
    </row>
    <row r="664272" spans="23:23">
      <c r="W664272" s="30"/>
    </row>
    <row r="664273" spans="23:23">
      <c r="W664273" s="30"/>
    </row>
    <row r="664274" spans="23:23">
      <c r="W664274" s="30"/>
    </row>
    <row r="664275" spans="23:23">
      <c r="W664275" s="30"/>
    </row>
    <row r="664276" spans="23:23">
      <c r="W664276" s="30"/>
    </row>
    <row r="664277" spans="23:23">
      <c r="W664277" s="30"/>
    </row>
    <row r="664278" spans="23:23">
      <c r="W664278" s="30"/>
    </row>
    <row r="664279" spans="23:23">
      <c r="W664279" s="30"/>
    </row>
    <row r="664280" spans="23:23">
      <c r="W664280" s="30"/>
    </row>
    <row r="664281" spans="23:23">
      <c r="W664281" s="30"/>
    </row>
    <row r="664282" spans="23:23">
      <c r="W664282" s="30"/>
    </row>
    <row r="664283" spans="23:23">
      <c r="W664283" s="30"/>
    </row>
    <row r="664284" spans="23:23">
      <c r="W664284" s="30"/>
    </row>
    <row r="664285" spans="23:23">
      <c r="W664285" s="30"/>
    </row>
    <row r="664286" spans="23:23">
      <c r="W664286" s="30"/>
    </row>
    <row r="664287" spans="23:23">
      <c r="W664287" s="30"/>
    </row>
    <row r="664288" spans="23:23">
      <c r="W664288" s="30"/>
    </row>
    <row r="664289" spans="23:23">
      <c r="W664289" s="30"/>
    </row>
    <row r="664290" spans="23:23">
      <c r="W664290" s="30"/>
    </row>
    <row r="664291" spans="23:23">
      <c r="W664291" s="30"/>
    </row>
    <row r="664292" spans="23:23">
      <c r="W664292" s="30"/>
    </row>
    <row r="664293" spans="23:23">
      <c r="W664293" s="30"/>
    </row>
    <row r="664294" spans="23:23">
      <c r="W664294" s="30"/>
    </row>
    <row r="664295" spans="23:23">
      <c r="W664295" s="30"/>
    </row>
    <row r="664296" spans="23:23">
      <c r="W664296" s="30"/>
    </row>
    <row r="664297" spans="23:23">
      <c r="W664297" s="30"/>
    </row>
    <row r="664298" spans="23:23">
      <c r="W664298" s="30"/>
    </row>
    <row r="664299" spans="23:23">
      <c r="W664299" s="30"/>
    </row>
    <row r="664300" spans="23:23">
      <c r="W664300" s="30"/>
    </row>
    <row r="664301" spans="23:23">
      <c r="W664301" s="30"/>
    </row>
    <row r="664302" spans="23:23">
      <c r="W664302" s="30"/>
    </row>
    <row r="664303" spans="23:23">
      <c r="W664303" s="30"/>
    </row>
    <row r="664304" spans="23:23">
      <c r="W664304" s="30"/>
    </row>
    <row r="664305" spans="23:23">
      <c r="W664305" s="30"/>
    </row>
    <row r="664306" spans="23:23">
      <c r="W664306" s="30"/>
    </row>
    <row r="664307" spans="23:23">
      <c r="W664307" s="30"/>
    </row>
    <row r="664308" spans="23:23">
      <c r="W664308" s="30"/>
    </row>
    <row r="664309" spans="23:23">
      <c r="W664309" s="30"/>
    </row>
    <row r="664310" spans="23:23">
      <c r="W664310" s="30"/>
    </row>
    <row r="664311" spans="23:23">
      <c r="W664311" s="30"/>
    </row>
    <row r="664312" spans="23:23">
      <c r="W664312" s="30"/>
    </row>
    <row r="664313" spans="23:23">
      <c r="W664313" s="30"/>
    </row>
    <row r="664314" spans="23:23">
      <c r="W664314" s="30"/>
    </row>
    <row r="664315" spans="23:23">
      <c r="W664315" s="30"/>
    </row>
    <row r="664316" spans="23:23">
      <c r="W664316" s="30"/>
    </row>
    <row r="664317" spans="23:23">
      <c r="W664317" s="30"/>
    </row>
    <row r="664318" spans="23:23">
      <c r="W664318" s="30"/>
    </row>
    <row r="664319" spans="23:23">
      <c r="W664319" s="30"/>
    </row>
    <row r="664320" spans="23:23">
      <c r="W664320" s="30"/>
    </row>
    <row r="664321" spans="23:23">
      <c r="W664321" s="30"/>
    </row>
    <row r="664322" spans="23:23">
      <c r="W664322" s="30"/>
    </row>
    <row r="664323" spans="23:23">
      <c r="W664323" s="30"/>
    </row>
    <row r="664324" spans="23:23">
      <c r="W664324" s="30"/>
    </row>
    <row r="664325" spans="23:23">
      <c r="W664325" s="30"/>
    </row>
    <row r="664326" spans="23:23">
      <c r="W664326" s="30"/>
    </row>
    <row r="664327" spans="23:23">
      <c r="W664327" s="30"/>
    </row>
    <row r="664328" spans="23:23">
      <c r="W664328" s="30"/>
    </row>
    <row r="664329" spans="23:23">
      <c r="W664329" s="30"/>
    </row>
    <row r="664330" spans="23:23">
      <c r="W664330" s="30"/>
    </row>
    <row r="664331" spans="23:23">
      <c r="W664331" s="30"/>
    </row>
    <row r="664332" spans="23:23">
      <c r="W664332" s="30"/>
    </row>
    <row r="664333" spans="23:23">
      <c r="W664333" s="30"/>
    </row>
    <row r="664334" spans="23:23">
      <c r="W664334" s="30"/>
    </row>
    <row r="664335" spans="23:23">
      <c r="W664335" s="30"/>
    </row>
    <row r="664336" spans="23:23">
      <c r="W664336" s="30"/>
    </row>
    <row r="664337" spans="23:23">
      <c r="W664337" s="30"/>
    </row>
    <row r="664338" spans="23:23">
      <c r="W664338" s="30"/>
    </row>
    <row r="664339" spans="23:23">
      <c r="W664339" s="30"/>
    </row>
    <row r="664340" spans="23:23">
      <c r="W664340" s="30"/>
    </row>
    <row r="664341" spans="23:23">
      <c r="W664341" s="30"/>
    </row>
    <row r="664342" spans="23:23">
      <c r="W664342" s="30"/>
    </row>
    <row r="664343" spans="23:23">
      <c r="W664343" s="30"/>
    </row>
    <row r="664344" spans="23:23">
      <c r="W664344" s="30"/>
    </row>
    <row r="664345" spans="23:23">
      <c r="W664345" s="30"/>
    </row>
    <row r="664346" spans="23:23">
      <c r="W664346" s="30"/>
    </row>
    <row r="664347" spans="23:23">
      <c r="W664347" s="30"/>
    </row>
    <row r="664348" spans="23:23">
      <c r="W664348" s="30"/>
    </row>
    <row r="664349" spans="23:23">
      <c r="W664349" s="30"/>
    </row>
    <row r="664350" spans="23:23">
      <c r="W664350" s="30"/>
    </row>
    <row r="664351" spans="23:23">
      <c r="W664351" s="30"/>
    </row>
    <row r="664352" spans="23:23">
      <c r="W664352" s="30"/>
    </row>
    <row r="664353" spans="23:23">
      <c r="W664353" s="30"/>
    </row>
    <row r="664354" spans="23:23">
      <c r="W664354" s="30"/>
    </row>
    <row r="664355" spans="23:23">
      <c r="W664355" s="30"/>
    </row>
    <row r="664356" spans="23:23">
      <c r="W664356" s="30"/>
    </row>
    <row r="664357" spans="23:23">
      <c r="W664357" s="30"/>
    </row>
    <row r="664358" spans="23:23">
      <c r="W664358" s="30"/>
    </row>
    <row r="664359" spans="23:23">
      <c r="W664359" s="30"/>
    </row>
    <row r="664360" spans="23:23">
      <c r="W664360" s="30"/>
    </row>
    <row r="664361" spans="23:23">
      <c r="W664361" s="30"/>
    </row>
    <row r="664362" spans="23:23">
      <c r="W664362" s="30"/>
    </row>
    <row r="664363" spans="23:23">
      <c r="W664363" s="30"/>
    </row>
    <row r="664364" spans="23:23">
      <c r="W664364" s="30"/>
    </row>
    <row r="664365" spans="23:23">
      <c r="W664365" s="30"/>
    </row>
    <row r="664366" spans="23:23">
      <c r="W664366" s="30"/>
    </row>
    <row r="664367" spans="23:23">
      <c r="W664367" s="30"/>
    </row>
    <row r="664368" spans="23:23">
      <c r="W664368" s="30"/>
    </row>
    <row r="664369" spans="23:23">
      <c r="W664369" s="30"/>
    </row>
    <row r="664370" spans="23:23">
      <c r="W664370" s="30"/>
    </row>
    <row r="664371" spans="23:23">
      <c r="W664371" s="30"/>
    </row>
    <row r="664372" spans="23:23">
      <c r="W664372" s="30"/>
    </row>
    <row r="664373" spans="23:23">
      <c r="W664373" s="30"/>
    </row>
    <row r="664374" spans="23:23">
      <c r="W664374" s="30"/>
    </row>
    <row r="664375" spans="23:23">
      <c r="W664375" s="30"/>
    </row>
    <row r="664376" spans="23:23">
      <c r="W664376" s="30"/>
    </row>
    <row r="664377" spans="23:23">
      <c r="W664377" s="30"/>
    </row>
    <row r="664378" spans="23:23">
      <c r="W664378" s="30"/>
    </row>
    <row r="664379" spans="23:23">
      <c r="W664379" s="30"/>
    </row>
    <row r="664380" spans="23:23">
      <c r="W664380" s="30"/>
    </row>
    <row r="664381" spans="23:23">
      <c r="W664381" s="30"/>
    </row>
    <row r="664382" spans="23:23">
      <c r="W664382" s="30"/>
    </row>
    <row r="664383" spans="23:23">
      <c r="W664383" s="30"/>
    </row>
    <row r="664384" spans="23:23">
      <c r="W664384" s="30"/>
    </row>
    <row r="664385" spans="23:23">
      <c r="W664385" s="30"/>
    </row>
    <row r="664386" spans="23:23">
      <c r="W664386" s="30"/>
    </row>
    <row r="664387" spans="23:23">
      <c r="W664387" s="30"/>
    </row>
    <row r="664388" spans="23:23">
      <c r="W664388" s="30"/>
    </row>
    <row r="664389" spans="23:23">
      <c r="W664389" s="30"/>
    </row>
    <row r="664390" spans="23:23">
      <c r="W664390" s="30"/>
    </row>
    <row r="664391" spans="23:23">
      <c r="W664391" s="30"/>
    </row>
    <row r="664392" spans="23:23">
      <c r="W664392" s="30"/>
    </row>
    <row r="664393" spans="23:23">
      <c r="W664393" s="30"/>
    </row>
    <row r="664394" spans="23:23">
      <c r="W664394" s="30"/>
    </row>
    <row r="664395" spans="23:23">
      <c r="W664395" s="30"/>
    </row>
    <row r="664396" spans="23:23">
      <c r="W664396" s="30"/>
    </row>
    <row r="664397" spans="23:23">
      <c r="W664397" s="30"/>
    </row>
    <row r="664398" spans="23:23">
      <c r="W664398" s="30"/>
    </row>
    <row r="664399" spans="23:23">
      <c r="W664399" s="30"/>
    </row>
    <row r="664400" spans="23:23">
      <c r="W664400" s="30"/>
    </row>
    <row r="664401" spans="23:23">
      <c r="W664401" s="30"/>
    </row>
    <row r="664402" spans="23:23">
      <c r="W664402" s="30"/>
    </row>
    <row r="664403" spans="23:23">
      <c r="W664403" s="30"/>
    </row>
    <row r="664404" spans="23:23">
      <c r="W664404" s="30"/>
    </row>
    <row r="664405" spans="23:23">
      <c r="W664405" s="30"/>
    </row>
    <row r="664406" spans="23:23">
      <c r="W664406" s="30"/>
    </row>
    <row r="664407" spans="23:23">
      <c r="W664407" s="30"/>
    </row>
    <row r="664408" spans="23:23">
      <c r="W664408" s="30"/>
    </row>
    <row r="664409" spans="23:23">
      <c r="W664409" s="30"/>
    </row>
    <row r="664410" spans="23:23">
      <c r="W664410" s="30"/>
    </row>
    <row r="664411" spans="23:23">
      <c r="W664411" s="30"/>
    </row>
    <row r="664412" spans="23:23">
      <c r="W664412" s="30"/>
    </row>
    <row r="664413" spans="23:23">
      <c r="W664413" s="30"/>
    </row>
    <row r="664414" spans="23:23">
      <c r="W664414" s="30"/>
    </row>
    <row r="664415" spans="23:23">
      <c r="W664415" s="30"/>
    </row>
    <row r="664416" spans="23:23">
      <c r="W664416" s="30"/>
    </row>
    <row r="664417" spans="23:23">
      <c r="W664417" s="30"/>
    </row>
    <row r="664418" spans="23:23">
      <c r="W664418" s="30"/>
    </row>
    <row r="664419" spans="23:23">
      <c r="W664419" s="30"/>
    </row>
    <row r="664420" spans="23:23">
      <c r="W664420" s="30"/>
    </row>
    <row r="664421" spans="23:23">
      <c r="W664421" s="30"/>
    </row>
    <row r="664422" spans="23:23">
      <c r="W664422" s="30"/>
    </row>
    <row r="664423" spans="23:23">
      <c r="W664423" s="30"/>
    </row>
    <row r="664424" spans="23:23">
      <c r="W664424" s="30"/>
    </row>
    <row r="664425" spans="23:23">
      <c r="W664425" s="30"/>
    </row>
    <row r="664426" spans="23:23">
      <c r="W664426" s="30"/>
    </row>
    <row r="664427" spans="23:23">
      <c r="W664427" s="30"/>
    </row>
    <row r="664428" spans="23:23">
      <c r="W664428" s="30"/>
    </row>
    <row r="664429" spans="23:23">
      <c r="W664429" s="30"/>
    </row>
    <row r="664430" spans="23:23">
      <c r="W664430" s="30"/>
    </row>
    <row r="664431" spans="23:23">
      <c r="W664431" s="30"/>
    </row>
    <row r="664432" spans="23:23">
      <c r="W664432" s="30"/>
    </row>
    <row r="664433" spans="23:23">
      <c r="W664433" s="30"/>
    </row>
    <row r="664434" spans="23:23">
      <c r="W664434" s="30"/>
    </row>
    <row r="664435" spans="23:23">
      <c r="W664435" s="30"/>
    </row>
    <row r="664436" spans="23:23">
      <c r="W664436" s="30"/>
    </row>
    <row r="664437" spans="23:23">
      <c r="W664437" s="30"/>
    </row>
    <row r="664438" spans="23:23">
      <c r="W664438" s="30"/>
    </row>
    <row r="664439" spans="23:23">
      <c r="W664439" s="30"/>
    </row>
    <row r="664440" spans="23:23">
      <c r="W664440" s="30"/>
    </row>
    <row r="664441" spans="23:23">
      <c r="W664441" s="30"/>
    </row>
    <row r="664442" spans="23:23">
      <c r="W664442" s="30"/>
    </row>
    <row r="664443" spans="23:23">
      <c r="W664443" s="30"/>
    </row>
    <row r="664444" spans="23:23">
      <c r="W664444" s="30"/>
    </row>
    <row r="664445" spans="23:23">
      <c r="W664445" s="30"/>
    </row>
    <row r="664446" spans="23:23">
      <c r="W664446" s="30"/>
    </row>
    <row r="664447" spans="23:23">
      <c r="W664447" s="30"/>
    </row>
    <row r="664448" spans="23:23">
      <c r="W664448" s="30"/>
    </row>
    <row r="664449" spans="23:23">
      <c r="W664449" s="30"/>
    </row>
    <row r="664450" spans="23:23">
      <c r="W664450" s="30"/>
    </row>
    <row r="664451" spans="23:23">
      <c r="W664451" s="30"/>
    </row>
    <row r="664452" spans="23:23">
      <c r="W664452" s="30"/>
    </row>
    <row r="664453" spans="23:23">
      <c r="W664453" s="30"/>
    </row>
    <row r="664454" spans="23:23">
      <c r="W664454" s="30"/>
    </row>
    <row r="664455" spans="23:23">
      <c r="W664455" s="30"/>
    </row>
    <row r="664456" spans="23:23">
      <c r="W664456" s="30"/>
    </row>
    <row r="664457" spans="23:23">
      <c r="W664457" s="30"/>
    </row>
    <row r="664458" spans="23:23">
      <c r="W664458" s="30"/>
    </row>
    <row r="664459" spans="23:23">
      <c r="W664459" s="30"/>
    </row>
    <row r="664460" spans="23:23">
      <c r="W664460" s="30"/>
    </row>
    <row r="664461" spans="23:23">
      <c r="W664461" s="30"/>
    </row>
    <row r="664462" spans="23:23">
      <c r="W664462" s="30"/>
    </row>
    <row r="664463" spans="23:23">
      <c r="W664463" s="30"/>
    </row>
    <row r="664464" spans="23:23">
      <c r="W664464" s="30"/>
    </row>
    <row r="664465" spans="23:23">
      <c r="W664465" s="30"/>
    </row>
    <row r="664466" spans="23:23">
      <c r="W664466" s="30"/>
    </row>
    <row r="664467" spans="23:23">
      <c r="W664467" s="30"/>
    </row>
    <row r="664468" spans="23:23">
      <c r="W664468" s="30"/>
    </row>
    <row r="664469" spans="23:23">
      <c r="W664469" s="30"/>
    </row>
    <row r="664470" spans="23:23">
      <c r="W664470" s="30"/>
    </row>
    <row r="664471" spans="23:23">
      <c r="W664471" s="30"/>
    </row>
    <row r="664472" spans="23:23">
      <c r="W664472" s="30"/>
    </row>
    <row r="664473" spans="23:23">
      <c r="W664473" s="30"/>
    </row>
    <row r="664474" spans="23:23">
      <c r="W664474" s="30"/>
    </row>
    <row r="664475" spans="23:23">
      <c r="W664475" s="30"/>
    </row>
    <row r="664476" spans="23:23">
      <c r="W664476" s="30"/>
    </row>
    <row r="664477" spans="23:23">
      <c r="W664477" s="30"/>
    </row>
    <row r="664478" spans="23:23">
      <c r="W664478" s="30"/>
    </row>
    <row r="664479" spans="23:23">
      <c r="W664479" s="30"/>
    </row>
    <row r="664480" spans="23:23">
      <c r="W664480" s="30"/>
    </row>
    <row r="664481" spans="23:23">
      <c r="W664481" s="30"/>
    </row>
    <row r="664482" spans="23:23">
      <c r="W664482" s="30"/>
    </row>
    <row r="664483" spans="23:23">
      <c r="W664483" s="30"/>
    </row>
    <row r="664484" spans="23:23">
      <c r="W664484" s="30"/>
    </row>
    <row r="664485" spans="23:23">
      <c r="W664485" s="30"/>
    </row>
    <row r="664486" spans="23:23">
      <c r="W664486" s="30"/>
    </row>
    <row r="664487" spans="23:23">
      <c r="W664487" s="30"/>
    </row>
    <row r="664488" spans="23:23">
      <c r="W664488" s="30"/>
    </row>
    <row r="664489" spans="23:23">
      <c r="W664489" s="30"/>
    </row>
    <row r="664490" spans="23:23">
      <c r="W664490" s="30"/>
    </row>
    <row r="664491" spans="23:23">
      <c r="W664491" s="30"/>
    </row>
    <row r="664492" spans="23:23">
      <c r="W664492" s="30"/>
    </row>
    <row r="664493" spans="23:23">
      <c r="W664493" s="30"/>
    </row>
    <row r="664494" spans="23:23">
      <c r="W664494" s="30"/>
    </row>
    <row r="664495" spans="23:23">
      <c r="W664495" s="30"/>
    </row>
    <row r="664496" spans="23:23">
      <c r="W664496" s="30"/>
    </row>
    <row r="664497" spans="23:23">
      <c r="W664497" s="30"/>
    </row>
    <row r="664498" spans="23:23">
      <c r="W664498" s="30"/>
    </row>
    <row r="664499" spans="23:23">
      <c r="W664499" s="30"/>
    </row>
    <row r="664500" spans="23:23">
      <c r="W664500" s="30"/>
    </row>
    <row r="664501" spans="23:23">
      <c r="W664501" s="30"/>
    </row>
    <row r="664502" spans="23:23">
      <c r="W664502" s="30"/>
    </row>
    <row r="664503" spans="23:23">
      <c r="W664503" s="30"/>
    </row>
    <row r="664504" spans="23:23">
      <c r="W664504" s="30"/>
    </row>
    <row r="664505" spans="23:23">
      <c r="W664505" s="30"/>
    </row>
    <row r="664506" spans="23:23">
      <c r="W664506" s="30"/>
    </row>
    <row r="664507" spans="23:23">
      <c r="W664507" s="30"/>
    </row>
    <row r="664508" spans="23:23">
      <c r="W664508" s="30"/>
    </row>
    <row r="664509" spans="23:23">
      <c r="W664509" s="30"/>
    </row>
    <row r="664510" spans="23:23">
      <c r="W664510" s="30"/>
    </row>
    <row r="664511" spans="23:23">
      <c r="W664511" s="30"/>
    </row>
    <row r="664512" spans="23:23">
      <c r="W664512" s="30"/>
    </row>
    <row r="664513" spans="23:23">
      <c r="W664513" s="30"/>
    </row>
    <row r="664514" spans="23:23">
      <c r="W664514" s="30"/>
    </row>
    <row r="664515" spans="23:23">
      <c r="W664515" s="30"/>
    </row>
    <row r="664516" spans="23:23">
      <c r="W664516" s="30"/>
    </row>
    <row r="664517" spans="23:23">
      <c r="W664517" s="30"/>
    </row>
    <row r="664518" spans="23:23">
      <c r="W664518" s="30"/>
    </row>
    <row r="664519" spans="23:23">
      <c r="W664519" s="30"/>
    </row>
    <row r="664520" spans="23:23">
      <c r="W664520" s="30"/>
    </row>
    <row r="664521" spans="23:23">
      <c r="W664521" s="30"/>
    </row>
    <row r="664522" spans="23:23">
      <c r="W664522" s="30"/>
    </row>
    <row r="664523" spans="23:23">
      <c r="W664523" s="30"/>
    </row>
    <row r="664524" spans="23:23">
      <c r="W664524" s="30"/>
    </row>
    <row r="664525" spans="23:23">
      <c r="W664525" s="30"/>
    </row>
    <row r="664526" spans="23:23">
      <c r="W664526" s="30"/>
    </row>
    <row r="664527" spans="23:23">
      <c r="W664527" s="30"/>
    </row>
    <row r="664528" spans="23:23">
      <c r="W664528" s="30"/>
    </row>
    <row r="664529" spans="23:23">
      <c r="W664529" s="30"/>
    </row>
    <row r="664530" spans="23:23">
      <c r="W664530" s="30"/>
    </row>
    <row r="664531" spans="23:23">
      <c r="W664531" s="30"/>
    </row>
    <row r="664532" spans="23:23">
      <c r="W664532" s="30"/>
    </row>
    <row r="664533" spans="23:23">
      <c r="W664533" s="30"/>
    </row>
    <row r="664534" spans="23:23">
      <c r="W664534" s="30"/>
    </row>
    <row r="664535" spans="23:23">
      <c r="W664535" s="30"/>
    </row>
    <row r="664536" spans="23:23">
      <c r="W664536" s="30"/>
    </row>
    <row r="664537" spans="23:23">
      <c r="W664537" s="30"/>
    </row>
    <row r="664538" spans="23:23">
      <c r="W664538" s="30"/>
    </row>
    <row r="664539" spans="23:23">
      <c r="W664539" s="30"/>
    </row>
    <row r="664540" spans="23:23">
      <c r="W664540" s="30"/>
    </row>
    <row r="664541" spans="23:23">
      <c r="W664541" s="30"/>
    </row>
    <row r="664542" spans="23:23">
      <c r="W664542" s="30"/>
    </row>
    <row r="664543" spans="23:23">
      <c r="W664543" s="30"/>
    </row>
    <row r="664544" spans="23:23">
      <c r="W664544" s="30"/>
    </row>
    <row r="664545" spans="23:23">
      <c r="W664545" s="30"/>
    </row>
    <row r="664546" spans="23:23">
      <c r="W664546" s="30"/>
    </row>
    <row r="664547" spans="23:23">
      <c r="W664547" s="30"/>
    </row>
    <row r="664548" spans="23:23">
      <c r="W664548" s="30"/>
    </row>
    <row r="664549" spans="23:23">
      <c r="W664549" s="30"/>
    </row>
    <row r="664550" spans="23:23">
      <c r="W664550" s="30"/>
    </row>
    <row r="664551" spans="23:23">
      <c r="W664551" s="30"/>
    </row>
    <row r="664552" spans="23:23">
      <c r="W664552" s="30"/>
    </row>
    <row r="664553" spans="23:23">
      <c r="W664553" s="30"/>
    </row>
    <row r="664554" spans="23:23">
      <c r="W664554" s="30"/>
    </row>
    <row r="664555" spans="23:23">
      <c r="W664555" s="30"/>
    </row>
    <row r="664556" spans="23:23">
      <c r="W664556" s="30"/>
    </row>
    <row r="664557" spans="23:23">
      <c r="W664557" s="30"/>
    </row>
    <row r="664558" spans="23:23">
      <c r="W664558" s="30"/>
    </row>
    <row r="664559" spans="23:23">
      <c r="W664559" s="30"/>
    </row>
    <row r="664560" spans="23:23">
      <c r="W664560" s="30"/>
    </row>
    <row r="664561" spans="23:23">
      <c r="W664561" s="30"/>
    </row>
    <row r="664562" spans="23:23">
      <c r="W664562" s="30"/>
    </row>
    <row r="664563" spans="23:23">
      <c r="W664563" s="30"/>
    </row>
    <row r="664564" spans="23:23">
      <c r="W664564" s="30"/>
    </row>
    <row r="664565" spans="23:23">
      <c r="W664565" s="30"/>
    </row>
    <row r="664566" spans="23:23">
      <c r="W664566" s="30"/>
    </row>
    <row r="664567" spans="23:23">
      <c r="W664567" s="30"/>
    </row>
    <row r="664568" spans="23:23">
      <c r="W664568" s="30"/>
    </row>
    <row r="664569" spans="23:23">
      <c r="W664569" s="30"/>
    </row>
    <row r="664570" spans="23:23">
      <c r="W664570" s="30"/>
    </row>
    <row r="664571" spans="23:23">
      <c r="W664571" s="30"/>
    </row>
    <row r="664572" spans="23:23">
      <c r="W664572" s="30"/>
    </row>
    <row r="664573" spans="23:23">
      <c r="W664573" s="30"/>
    </row>
    <row r="664574" spans="23:23">
      <c r="W664574" s="30"/>
    </row>
    <row r="664575" spans="23:23">
      <c r="W664575" s="30"/>
    </row>
    <row r="664576" spans="23:23">
      <c r="W664576" s="30"/>
    </row>
    <row r="664577" spans="23:23">
      <c r="W664577" s="30"/>
    </row>
    <row r="664578" spans="23:23">
      <c r="W664578" s="30"/>
    </row>
    <row r="664579" spans="23:23">
      <c r="W664579" s="30"/>
    </row>
    <row r="664580" spans="23:23">
      <c r="W664580" s="30"/>
    </row>
    <row r="664581" spans="23:23">
      <c r="W664581" s="30"/>
    </row>
    <row r="664582" spans="23:23">
      <c r="W664582" s="30"/>
    </row>
    <row r="664583" spans="23:23">
      <c r="W664583" s="30"/>
    </row>
    <row r="664584" spans="23:23">
      <c r="W664584" s="30"/>
    </row>
    <row r="664585" spans="23:23">
      <c r="W664585" s="30"/>
    </row>
    <row r="664586" spans="23:23">
      <c r="W664586" s="30"/>
    </row>
    <row r="664587" spans="23:23">
      <c r="W664587" s="30"/>
    </row>
    <row r="664588" spans="23:23">
      <c r="W664588" s="30"/>
    </row>
    <row r="664589" spans="23:23">
      <c r="W664589" s="30"/>
    </row>
    <row r="664590" spans="23:23">
      <c r="W664590" s="30"/>
    </row>
    <row r="664591" spans="23:23">
      <c r="W664591" s="30"/>
    </row>
    <row r="664592" spans="23:23">
      <c r="W664592" s="30"/>
    </row>
    <row r="664593" spans="23:23">
      <c r="W664593" s="30"/>
    </row>
    <row r="664594" spans="23:23">
      <c r="W664594" s="30"/>
    </row>
    <row r="664595" spans="23:23">
      <c r="W664595" s="30"/>
    </row>
    <row r="664596" spans="23:23">
      <c r="W664596" s="30"/>
    </row>
    <row r="664597" spans="23:23">
      <c r="W664597" s="30"/>
    </row>
    <row r="664598" spans="23:23">
      <c r="W664598" s="30"/>
    </row>
    <row r="664599" spans="23:23">
      <c r="W664599" s="30"/>
    </row>
    <row r="664600" spans="23:23">
      <c r="W664600" s="30"/>
    </row>
    <row r="664601" spans="23:23">
      <c r="W664601" s="30"/>
    </row>
    <row r="664602" spans="23:23">
      <c r="W664602" s="30"/>
    </row>
    <row r="664603" spans="23:23">
      <c r="W664603" s="30"/>
    </row>
    <row r="664604" spans="23:23">
      <c r="W664604" s="30"/>
    </row>
    <row r="664605" spans="23:23">
      <c r="W664605" s="30"/>
    </row>
    <row r="664606" spans="23:23">
      <c r="W664606" s="30"/>
    </row>
    <row r="664607" spans="23:23">
      <c r="W664607" s="30"/>
    </row>
    <row r="664608" spans="23:23">
      <c r="W664608" s="30"/>
    </row>
    <row r="664609" spans="23:23">
      <c r="W664609" s="30"/>
    </row>
    <row r="664610" spans="23:23">
      <c r="W664610" s="30"/>
    </row>
    <row r="664611" spans="23:23">
      <c r="W664611" s="30"/>
    </row>
    <row r="664612" spans="23:23">
      <c r="W664612" s="30"/>
    </row>
    <row r="664613" spans="23:23">
      <c r="W664613" s="30"/>
    </row>
    <row r="664614" spans="23:23">
      <c r="W664614" s="30"/>
    </row>
    <row r="664615" spans="23:23">
      <c r="W664615" s="30"/>
    </row>
    <row r="664616" spans="23:23">
      <c r="W664616" s="30"/>
    </row>
    <row r="664617" spans="23:23">
      <c r="W664617" s="30"/>
    </row>
    <row r="664618" spans="23:23">
      <c r="W664618" s="30"/>
    </row>
    <row r="664619" spans="23:23">
      <c r="W664619" s="30"/>
    </row>
    <row r="664620" spans="23:23">
      <c r="W664620" s="30"/>
    </row>
    <row r="664621" spans="23:23">
      <c r="W664621" s="30"/>
    </row>
    <row r="664622" spans="23:23">
      <c r="W664622" s="30"/>
    </row>
    <row r="664623" spans="23:23">
      <c r="W664623" s="30"/>
    </row>
    <row r="664624" spans="23:23">
      <c r="W664624" s="30"/>
    </row>
    <row r="664625" spans="23:23">
      <c r="W664625" s="30"/>
    </row>
    <row r="664626" spans="23:23">
      <c r="W664626" s="30"/>
    </row>
    <row r="664627" spans="23:23">
      <c r="W664627" s="30"/>
    </row>
    <row r="664628" spans="23:23">
      <c r="W664628" s="30"/>
    </row>
    <row r="664629" spans="23:23">
      <c r="W664629" s="30"/>
    </row>
    <row r="664630" spans="23:23">
      <c r="W664630" s="30"/>
    </row>
    <row r="664631" spans="23:23">
      <c r="W664631" s="30"/>
    </row>
    <row r="664632" spans="23:23">
      <c r="W664632" s="30"/>
    </row>
    <row r="664633" spans="23:23">
      <c r="W664633" s="30"/>
    </row>
    <row r="664634" spans="23:23">
      <c r="W664634" s="30"/>
    </row>
    <row r="664635" spans="23:23">
      <c r="W664635" s="30"/>
    </row>
    <row r="664636" spans="23:23">
      <c r="W664636" s="30"/>
    </row>
    <row r="664637" spans="23:23">
      <c r="W664637" s="30"/>
    </row>
    <row r="664638" spans="23:23">
      <c r="W664638" s="30"/>
    </row>
    <row r="664639" spans="23:23">
      <c r="W664639" s="30"/>
    </row>
    <row r="664640" spans="23:23">
      <c r="W664640" s="30"/>
    </row>
    <row r="664641" spans="23:23">
      <c r="W664641" s="30"/>
    </row>
    <row r="664642" spans="23:23">
      <c r="W664642" s="30"/>
    </row>
    <row r="664643" spans="23:23">
      <c r="W664643" s="30"/>
    </row>
    <row r="664644" spans="23:23">
      <c r="W664644" s="30"/>
    </row>
    <row r="664645" spans="23:23">
      <c r="W664645" s="30"/>
    </row>
    <row r="664646" spans="23:23">
      <c r="W664646" s="30"/>
    </row>
    <row r="664647" spans="23:23">
      <c r="W664647" s="30"/>
    </row>
    <row r="664648" spans="23:23">
      <c r="W664648" s="30"/>
    </row>
    <row r="664649" spans="23:23">
      <c r="W664649" s="30"/>
    </row>
    <row r="664650" spans="23:23">
      <c r="W664650" s="30"/>
    </row>
    <row r="664651" spans="23:23">
      <c r="W664651" s="30"/>
    </row>
    <row r="664652" spans="23:23">
      <c r="W664652" s="30"/>
    </row>
    <row r="664653" spans="23:23">
      <c r="W664653" s="30"/>
    </row>
    <row r="664654" spans="23:23">
      <c r="W664654" s="30"/>
    </row>
    <row r="664655" spans="23:23">
      <c r="W664655" s="30"/>
    </row>
    <row r="664656" spans="23:23">
      <c r="W664656" s="30"/>
    </row>
    <row r="664657" spans="23:23">
      <c r="W664657" s="30"/>
    </row>
    <row r="664658" spans="23:23">
      <c r="W664658" s="30"/>
    </row>
    <row r="664659" spans="23:23">
      <c r="W664659" s="30"/>
    </row>
    <row r="664660" spans="23:23">
      <c r="W664660" s="30"/>
    </row>
    <row r="664661" spans="23:23">
      <c r="W664661" s="30"/>
    </row>
    <row r="664662" spans="23:23">
      <c r="W664662" s="30"/>
    </row>
    <row r="664663" spans="23:23">
      <c r="W664663" s="30"/>
    </row>
    <row r="664664" spans="23:23">
      <c r="W664664" s="30"/>
    </row>
    <row r="664665" spans="23:23">
      <c r="W664665" s="30"/>
    </row>
    <row r="664666" spans="23:23">
      <c r="W664666" s="30"/>
    </row>
    <row r="664667" spans="23:23">
      <c r="W664667" s="30"/>
    </row>
    <row r="664668" spans="23:23">
      <c r="W664668" s="30"/>
    </row>
    <row r="664669" spans="23:23">
      <c r="W664669" s="30"/>
    </row>
    <row r="664670" spans="23:23">
      <c r="W664670" s="30"/>
    </row>
    <row r="664671" spans="23:23">
      <c r="W664671" s="30"/>
    </row>
    <row r="664672" spans="23:23">
      <c r="W664672" s="30"/>
    </row>
    <row r="664673" spans="23:23">
      <c r="W664673" s="30"/>
    </row>
    <row r="664674" spans="23:23">
      <c r="W664674" s="30"/>
    </row>
    <row r="664675" spans="23:23">
      <c r="W664675" s="30"/>
    </row>
    <row r="664676" spans="23:23">
      <c r="W664676" s="30"/>
    </row>
    <row r="664677" spans="23:23">
      <c r="W664677" s="30"/>
    </row>
    <row r="664678" spans="23:23">
      <c r="W664678" s="30"/>
    </row>
    <row r="664679" spans="23:23">
      <c r="W664679" s="30"/>
    </row>
    <row r="664680" spans="23:23">
      <c r="W664680" s="30"/>
    </row>
    <row r="664681" spans="23:23">
      <c r="W664681" s="30"/>
    </row>
    <row r="664682" spans="23:23">
      <c r="W664682" s="30"/>
    </row>
    <row r="664683" spans="23:23">
      <c r="W664683" s="30"/>
    </row>
    <row r="664684" spans="23:23">
      <c r="W664684" s="30"/>
    </row>
    <row r="664685" spans="23:23">
      <c r="W664685" s="30"/>
    </row>
    <row r="664686" spans="23:23">
      <c r="W664686" s="30"/>
    </row>
    <row r="664687" spans="23:23">
      <c r="W664687" s="30"/>
    </row>
    <row r="664688" spans="23:23">
      <c r="W664688" s="30"/>
    </row>
    <row r="664689" spans="23:23">
      <c r="W664689" s="30"/>
    </row>
    <row r="664690" spans="23:23">
      <c r="W664690" s="30"/>
    </row>
    <row r="664691" spans="23:23">
      <c r="W664691" s="30"/>
    </row>
    <row r="664692" spans="23:23">
      <c r="W664692" s="30"/>
    </row>
    <row r="664693" spans="23:23">
      <c r="W664693" s="30"/>
    </row>
    <row r="664694" spans="23:23">
      <c r="W664694" s="30"/>
    </row>
    <row r="664695" spans="23:23">
      <c r="W664695" s="30"/>
    </row>
    <row r="664696" spans="23:23">
      <c r="W664696" s="30"/>
    </row>
    <row r="664697" spans="23:23">
      <c r="W664697" s="30"/>
    </row>
    <row r="664698" spans="23:23">
      <c r="W664698" s="30"/>
    </row>
    <row r="664699" spans="23:23">
      <c r="W664699" s="30"/>
    </row>
    <row r="664700" spans="23:23">
      <c r="W664700" s="30"/>
    </row>
    <row r="664701" spans="23:23">
      <c r="W664701" s="30"/>
    </row>
    <row r="664702" spans="23:23">
      <c r="W664702" s="30"/>
    </row>
    <row r="664703" spans="23:23">
      <c r="W664703" s="30"/>
    </row>
    <row r="664704" spans="23:23">
      <c r="W664704" s="30"/>
    </row>
    <row r="664705" spans="23:23">
      <c r="W664705" s="30"/>
    </row>
    <row r="664706" spans="23:23">
      <c r="W664706" s="30"/>
    </row>
    <row r="664707" spans="23:23">
      <c r="W664707" s="30"/>
    </row>
    <row r="664708" spans="23:23">
      <c r="W664708" s="30"/>
    </row>
    <row r="664709" spans="23:23">
      <c r="W664709" s="30"/>
    </row>
    <row r="664710" spans="23:23">
      <c r="W664710" s="30"/>
    </row>
    <row r="664711" spans="23:23">
      <c r="W664711" s="30"/>
    </row>
    <row r="664712" spans="23:23">
      <c r="W664712" s="30"/>
    </row>
    <row r="664713" spans="23:23">
      <c r="W664713" s="30"/>
    </row>
    <row r="664714" spans="23:23">
      <c r="W664714" s="30"/>
    </row>
    <row r="664715" spans="23:23">
      <c r="W664715" s="30"/>
    </row>
    <row r="664716" spans="23:23">
      <c r="W664716" s="30"/>
    </row>
    <row r="664717" spans="23:23">
      <c r="W664717" s="30"/>
    </row>
    <row r="664718" spans="23:23">
      <c r="W664718" s="30"/>
    </row>
    <row r="664719" spans="23:23">
      <c r="W664719" s="30"/>
    </row>
    <row r="664720" spans="23:23">
      <c r="W664720" s="30"/>
    </row>
    <row r="664721" spans="23:23">
      <c r="W664721" s="30"/>
    </row>
    <row r="664722" spans="23:23">
      <c r="W664722" s="30"/>
    </row>
    <row r="664723" spans="23:23">
      <c r="W664723" s="30"/>
    </row>
    <row r="664724" spans="23:23">
      <c r="W664724" s="30"/>
    </row>
    <row r="664725" spans="23:23">
      <c r="W664725" s="30"/>
    </row>
    <row r="664726" spans="23:23">
      <c r="W664726" s="30"/>
    </row>
    <row r="664727" spans="23:23">
      <c r="W664727" s="30"/>
    </row>
    <row r="664728" spans="23:23">
      <c r="W664728" s="30"/>
    </row>
    <row r="664729" spans="23:23">
      <c r="W664729" s="30"/>
    </row>
    <row r="664730" spans="23:23">
      <c r="W664730" s="30"/>
    </row>
    <row r="664731" spans="23:23">
      <c r="W664731" s="30"/>
    </row>
    <row r="664732" spans="23:23">
      <c r="W664732" s="30"/>
    </row>
    <row r="664733" spans="23:23">
      <c r="W664733" s="30"/>
    </row>
    <row r="664734" spans="23:23">
      <c r="W664734" s="30"/>
    </row>
    <row r="664735" spans="23:23">
      <c r="W664735" s="30"/>
    </row>
    <row r="664736" spans="23:23">
      <c r="W664736" s="30"/>
    </row>
    <row r="664737" spans="23:23">
      <c r="W664737" s="30"/>
    </row>
    <row r="664738" spans="23:23">
      <c r="W664738" s="30"/>
    </row>
    <row r="664739" spans="23:23">
      <c r="W664739" s="30"/>
    </row>
    <row r="664740" spans="23:23">
      <c r="W664740" s="30"/>
    </row>
    <row r="664741" spans="23:23">
      <c r="W664741" s="30"/>
    </row>
    <row r="664742" spans="23:23">
      <c r="W664742" s="30"/>
    </row>
    <row r="664743" spans="23:23">
      <c r="W664743" s="30"/>
    </row>
    <row r="664744" spans="23:23">
      <c r="W664744" s="30"/>
    </row>
    <row r="664745" spans="23:23">
      <c r="W664745" s="30"/>
    </row>
    <row r="664746" spans="23:23">
      <c r="W664746" s="30"/>
    </row>
    <row r="664747" spans="23:23">
      <c r="W664747" s="30"/>
    </row>
    <row r="664748" spans="23:23">
      <c r="W664748" s="30"/>
    </row>
    <row r="664749" spans="23:23">
      <c r="W664749" s="30"/>
    </row>
    <row r="664750" spans="23:23">
      <c r="W664750" s="30"/>
    </row>
    <row r="664751" spans="23:23">
      <c r="W664751" s="30"/>
    </row>
    <row r="664752" spans="23:23">
      <c r="W664752" s="30"/>
    </row>
    <row r="664753" spans="23:23">
      <c r="W664753" s="30"/>
    </row>
    <row r="664754" spans="23:23">
      <c r="W664754" s="30"/>
    </row>
    <row r="664755" spans="23:23">
      <c r="W664755" s="30"/>
    </row>
    <row r="664756" spans="23:23">
      <c r="W664756" s="30"/>
    </row>
    <row r="664757" spans="23:23">
      <c r="W664757" s="30"/>
    </row>
    <row r="664758" spans="23:23">
      <c r="W664758" s="30"/>
    </row>
    <row r="664759" spans="23:23">
      <c r="W664759" s="30"/>
    </row>
    <row r="664760" spans="23:23">
      <c r="W664760" s="30"/>
    </row>
    <row r="664761" spans="23:23">
      <c r="W664761" s="30"/>
    </row>
    <row r="664762" spans="23:23">
      <c r="W664762" s="30"/>
    </row>
    <row r="664763" spans="23:23">
      <c r="W664763" s="30"/>
    </row>
    <row r="664764" spans="23:23">
      <c r="W664764" s="30"/>
    </row>
    <row r="664765" spans="23:23">
      <c r="W664765" s="30"/>
    </row>
    <row r="664766" spans="23:23">
      <c r="W664766" s="30"/>
    </row>
    <row r="664767" spans="23:23">
      <c r="W664767" s="30"/>
    </row>
    <row r="664768" spans="23:23">
      <c r="W664768" s="30"/>
    </row>
    <row r="664769" spans="23:23">
      <c r="W664769" s="30"/>
    </row>
    <row r="664770" spans="23:23">
      <c r="W664770" s="30"/>
    </row>
    <row r="664771" spans="23:23">
      <c r="W664771" s="30"/>
    </row>
    <row r="664772" spans="23:23">
      <c r="W664772" s="30"/>
    </row>
    <row r="664773" spans="23:23">
      <c r="W664773" s="30"/>
    </row>
    <row r="664774" spans="23:23">
      <c r="W664774" s="30"/>
    </row>
    <row r="664775" spans="23:23">
      <c r="W664775" s="30"/>
    </row>
    <row r="664776" spans="23:23">
      <c r="W664776" s="30"/>
    </row>
    <row r="664777" spans="23:23">
      <c r="W664777" s="30"/>
    </row>
    <row r="664778" spans="23:23">
      <c r="W664778" s="30"/>
    </row>
    <row r="664779" spans="23:23">
      <c r="W664779" s="30"/>
    </row>
    <row r="664780" spans="23:23">
      <c r="W664780" s="30"/>
    </row>
    <row r="664781" spans="23:23">
      <c r="W664781" s="30"/>
    </row>
    <row r="664782" spans="23:23">
      <c r="W664782" s="30"/>
    </row>
    <row r="664783" spans="23:23">
      <c r="W664783" s="30"/>
    </row>
    <row r="664784" spans="23:23">
      <c r="W664784" s="30"/>
    </row>
    <row r="664785" spans="23:23">
      <c r="W664785" s="30"/>
    </row>
    <row r="664786" spans="23:23">
      <c r="W664786" s="30"/>
    </row>
    <row r="664787" spans="23:23">
      <c r="W664787" s="30"/>
    </row>
    <row r="664788" spans="23:23">
      <c r="W664788" s="30"/>
    </row>
    <row r="664789" spans="23:23">
      <c r="W664789" s="30"/>
    </row>
    <row r="664790" spans="23:23">
      <c r="W664790" s="30"/>
    </row>
    <row r="664791" spans="23:23">
      <c r="W664791" s="30"/>
    </row>
    <row r="664792" spans="23:23">
      <c r="W664792" s="30"/>
    </row>
    <row r="664793" spans="23:23">
      <c r="W664793" s="30"/>
    </row>
    <row r="664794" spans="23:23">
      <c r="W664794" s="30"/>
    </row>
    <row r="664795" spans="23:23">
      <c r="W664795" s="30"/>
    </row>
    <row r="664796" spans="23:23">
      <c r="W664796" s="30"/>
    </row>
    <row r="664797" spans="23:23">
      <c r="W664797" s="30"/>
    </row>
    <row r="664798" spans="23:23">
      <c r="W664798" s="30"/>
    </row>
    <row r="664799" spans="23:23">
      <c r="W664799" s="30"/>
    </row>
    <row r="664800" spans="23:23">
      <c r="W664800" s="30"/>
    </row>
    <row r="664801" spans="23:23">
      <c r="W664801" s="30"/>
    </row>
    <row r="664802" spans="23:23">
      <c r="W664802" s="30"/>
    </row>
    <row r="664803" spans="23:23">
      <c r="W664803" s="30"/>
    </row>
    <row r="664804" spans="23:23">
      <c r="W664804" s="30"/>
    </row>
    <row r="664805" spans="23:23">
      <c r="W664805" s="30"/>
    </row>
    <row r="664806" spans="23:23">
      <c r="W664806" s="30"/>
    </row>
    <row r="664807" spans="23:23">
      <c r="W664807" s="30"/>
    </row>
    <row r="664808" spans="23:23">
      <c r="W664808" s="30"/>
    </row>
    <row r="664809" spans="23:23">
      <c r="W664809" s="30"/>
    </row>
    <row r="664810" spans="23:23">
      <c r="W664810" s="30"/>
    </row>
    <row r="664811" spans="23:23">
      <c r="W664811" s="30"/>
    </row>
    <row r="664812" spans="23:23">
      <c r="W664812" s="30"/>
    </row>
    <row r="664813" spans="23:23">
      <c r="W664813" s="30"/>
    </row>
    <row r="664814" spans="23:23">
      <c r="W664814" s="30"/>
    </row>
    <row r="664815" spans="23:23">
      <c r="W664815" s="30"/>
    </row>
    <row r="664816" spans="23:23">
      <c r="W664816" s="30"/>
    </row>
    <row r="664817" spans="23:23">
      <c r="W664817" s="30"/>
    </row>
    <row r="664818" spans="23:23">
      <c r="W664818" s="30"/>
    </row>
    <row r="664819" spans="23:23">
      <c r="W664819" s="30"/>
    </row>
    <row r="664820" spans="23:23">
      <c r="W664820" s="30"/>
    </row>
    <row r="664821" spans="23:23">
      <c r="W664821" s="30"/>
    </row>
    <row r="664822" spans="23:23">
      <c r="W664822" s="30"/>
    </row>
    <row r="664823" spans="23:23">
      <c r="W664823" s="30"/>
    </row>
    <row r="664824" spans="23:23">
      <c r="W664824" s="30"/>
    </row>
    <row r="664825" spans="23:23">
      <c r="W664825" s="30"/>
    </row>
    <row r="664826" spans="23:23">
      <c r="W664826" s="30"/>
    </row>
    <row r="664827" spans="23:23">
      <c r="W664827" s="30"/>
    </row>
    <row r="664828" spans="23:23">
      <c r="W664828" s="30"/>
    </row>
    <row r="664829" spans="23:23">
      <c r="W664829" s="30"/>
    </row>
    <row r="664830" spans="23:23">
      <c r="W664830" s="30"/>
    </row>
    <row r="664831" spans="23:23">
      <c r="W664831" s="30"/>
    </row>
    <row r="664832" spans="23:23">
      <c r="W664832" s="30"/>
    </row>
    <row r="664833" spans="23:23">
      <c r="W664833" s="30"/>
    </row>
    <row r="664834" spans="23:23">
      <c r="W664834" s="30"/>
    </row>
    <row r="664835" spans="23:23">
      <c r="W664835" s="30"/>
    </row>
    <row r="664836" spans="23:23">
      <c r="W664836" s="30"/>
    </row>
    <row r="664837" spans="23:23">
      <c r="W664837" s="30"/>
    </row>
    <row r="664838" spans="23:23">
      <c r="W664838" s="30"/>
    </row>
    <row r="664839" spans="23:23">
      <c r="W664839" s="30"/>
    </row>
    <row r="664840" spans="23:23">
      <c r="W664840" s="30"/>
    </row>
    <row r="664841" spans="23:23">
      <c r="W664841" s="30"/>
    </row>
    <row r="664842" spans="23:23">
      <c r="W664842" s="30"/>
    </row>
    <row r="664843" spans="23:23">
      <c r="W664843" s="30"/>
    </row>
    <row r="664844" spans="23:23">
      <c r="W664844" s="30"/>
    </row>
    <row r="664845" spans="23:23">
      <c r="W664845" s="30"/>
    </row>
    <row r="664846" spans="23:23">
      <c r="W664846" s="30"/>
    </row>
    <row r="664847" spans="23:23">
      <c r="W664847" s="30"/>
    </row>
    <row r="664848" spans="23:23">
      <c r="W664848" s="30"/>
    </row>
    <row r="664849" spans="23:23">
      <c r="W664849" s="30"/>
    </row>
    <row r="664850" spans="23:23">
      <c r="W664850" s="30"/>
    </row>
    <row r="664851" spans="23:23">
      <c r="W664851" s="30"/>
    </row>
    <row r="664852" spans="23:23">
      <c r="W664852" s="30"/>
    </row>
    <row r="664853" spans="23:23">
      <c r="W664853" s="30"/>
    </row>
    <row r="664854" spans="23:23">
      <c r="W664854" s="30"/>
    </row>
    <row r="664855" spans="23:23">
      <c r="W664855" s="30"/>
    </row>
    <row r="664856" spans="23:23">
      <c r="W664856" s="30"/>
    </row>
    <row r="664857" spans="23:23">
      <c r="W664857" s="30"/>
    </row>
    <row r="664858" spans="23:23">
      <c r="W664858" s="30"/>
    </row>
    <row r="664859" spans="23:23">
      <c r="W664859" s="30"/>
    </row>
    <row r="664860" spans="23:23">
      <c r="W664860" s="30"/>
    </row>
    <row r="664861" spans="23:23">
      <c r="W664861" s="30"/>
    </row>
    <row r="664862" spans="23:23">
      <c r="W664862" s="30"/>
    </row>
    <row r="664863" spans="23:23">
      <c r="W664863" s="30"/>
    </row>
    <row r="664864" spans="23:23">
      <c r="W664864" s="30"/>
    </row>
    <row r="664865" spans="23:23">
      <c r="W664865" s="30"/>
    </row>
    <row r="664866" spans="23:23">
      <c r="W664866" s="30"/>
    </row>
    <row r="664867" spans="23:23">
      <c r="W664867" s="30"/>
    </row>
    <row r="664868" spans="23:23">
      <c r="W664868" s="30"/>
    </row>
    <row r="664869" spans="23:23">
      <c r="W664869" s="30"/>
    </row>
    <row r="664870" spans="23:23">
      <c r="W664870" s="30"/>
    </row>
    <row r="664871" spans="23:23">
      <c r="W664871" s="30"/>
    </row>
    <row r="664872" spans="23:23">
      <c r="W664872" s="30"/>
    </row>
    <row r="664873" spans="23:23">
      <c r="W664873" s="30"/>
    </row>
    <row r="664874" spans="23:23">
      <c r="W664874" s="30"/>
    </row>
    <row r="664875" spans="23:23">
      <c r="W664875" s="30"/>
    </row>
    <row r="664876" spans="23:23">
      <c r="W664876" s="30"/>
    </row>
    <row r="664877" spans="23:23">
      <c r="W664877" s="30"/>
    </row>
    <row r="664878" spans="23:23">
      <c r="W664878" s="30"/>
    </row>
    <row r="664879" spans="23:23">
      <c r="W664879" s="30"/>
    </row>
    <row r="664880" spans="23:23">
      <c r="W664880" s="30"/>
    </row>
    <row r="664881" spans="23:23">
      <c r="W664881" s="30"/>
    </row>
    <row r="664882" spans="23:23">
      <c r="W664882" s="30"/>
    </row>
    <row r="664883" spans="23:23">
      <c r="W664883" s="30"/>
    </row>
    <row r="664884" spans="23:23">
      <c r="W664884" s="30"/>
    </row>
    <row r="664885" spans="23:23">
      <c r="W664885" s="30"/>
    </row>
    <row r="664886" spans="23:23">
      <c r="W664886" s="30"/>
    </row>
    <row r="664887" spans="23:23">
      <c r="W664887" s="30"/>
    </row>
    <row r="664888" spans="23:23">
      <c r="W664888" s="30"/>
    </row>
    <row r="664889" spans="23:23">
      <c r="W664889" s="30"/>
    </row>
    <row r="664890" spans="23:23">
      <c r="W664890" s="30"/>
    </row>
    <row r="664891" spans="23:23">
      <c r="W664891" s="30"/>
    </row>
    <row r="664892" spans="23:23">
      <c r="W664892" s="30"/>
    </row>
    <row r="664893" spans="23:23">
      <c r="W664893" s="30"/>
    </row>
    <row r="664894" spans="23:23">
      <c r="W664894" s="30"/>
    </row>
    <row r="664895" spans="23:23">
      <c r="W664895" s="30"/>
    </row>
    <row r="664896" spans="23:23">
      <c r="W664896" s="30"/>
    </row>
    <row r="664897" spans="23:23">
      <c r="W664897" s="30"/>
    </row>
    <row r="664898" spans="23:23">
      <c r="W664898" s="30"/>
    </row>
    <row r="664899" spans="23:23">
      <c r="W664899" s="30"/>
    </row>
    <row r="664900" spans="23:23">
      <c r="W664900" s="30"/>
    </row>
    <row r="664901" spans="23:23">
      <c r="W664901" s="30"/>
    </row>
    <row r="664902" spans="23:23">
      <c r="W664902" s="30"/>
    </row>
    <row r="664903" spans="23:23">
      <c r="W664903" s="30"/>
    </row>
    <row r="664904" spans="23:23">
      <c r="W664904" s="30"/>
    </row>
    <row r="664905" spans="23:23">
      <c r="W664905" s="30"/>
    </row>
    <row r="664906" spans="23:23">
      <c r="W664906" s="30"/>
    </row>
    <row r="664907" spans="23:23">
      <c r="W664907" s="30"/>
    </row>
    <row r="664908" spans="23:23">
      <c r="W664908" s="30"/>
    </row>
    <row r="664909" spans="23:23">
      <c r="W664909" s="30"/>
    </row>
    <row r="664910" spans="23:23">
      <c r="W664910" s="30"/>
    </row>
    <row r="664911" spans="23:23">
      <c r="W664911" s="30"/>
    </row>
    <row r="664912" spans="23:23">
      <c r="W664912" s="30"/>
    </row>
    <row r="664913" spans="23:23">
      <c r="W664913" s="30"/>
    </row>
    <row r="664914" spans="23:23">
      <c r="W664914" s="30"/>
    </row>
    <row r="664915" spans="23:23">
      <c r="W664915" s="30"/>
    </row>
    <row r="664916" spans="23:23">
      <c r="W664916" s="30"/>
    </row>
    <row r="664917" spans="23:23">
      <c r="W664917" s="30"/>
    </row>
    <row r="664918" spans="23:23">
      <c r="W664918" s="30"/>
    </row>
    <row r="664919" spans="23:23">
      <c r="W664919" s="30"/>
    </row>
    <row r="664920" spans="23:23">
      <c r="W664920" s="30"/>
    </row>
    <row r="664921" spans="23:23">
      <c r="W664921" s="30"/>
    </row>
    <row r="664922" spans="23:23">
      <c r="W664922" s="30"/>
    </row>
    <row r="664923" spans="23:23">
      <c r="W664923" s="30"/>
    </row>
    <row r="664924" spans="23:23">
      <c r="W664924" s="30"/>
    </row>
    <row r="664925" spans="23:23">
      <c r="W664925" s="30"/>
    </row>
    <row r="664926" spans="23:23">
      <c r="W664926" s="30"/>
    </row>
    <row r="664927" spans="23:23">
      <c r="W664927" s="30"/>
    </row>
    <row r="664928" spans="23:23">
      <c r="W664928" s="30"/>
    </row>
    <row r="664929" spans="23:23">
      <c r="W664929" s="30"/>
    </row>
    <row r="664930" spans="23:23">
      <c r="W664930" s="30"/>
    </row>
    <row r="664931" spans="23:23">
      <c r="W664931" s="30"/>
    </row>
    <row r="664932" spans="23:23">
      <c r="W664932" s="30"/>
    </row>
    <row r="664933" spans="23:23">
      <c r="W664933" s="30"/>
    </row>
    <row r="664934" spans="23:23">
      <c r="W664934" s="30"/>
    </row>
    <row r="664935" spans="23:23">
      <c r="W664935" s="30"/>
    </row>
    <row r="664936" spans="23:23">
      <c r="W664936" s="30"/>
    </row>
    <row r="664937" spans="23:23">
      <c r="W664937" s="30"/>
    </row>
    <row r="664938" spans="23:23">
      <c r="W664938" s="30"/>
    </row>
    <row r="664939" spans="23:23">
      <c r="W664939" s="30"/>
    </row>
    <row r="664940" spans="23:23">
      <c r="W664940" s="30"/>
    </row>
    <row r="664941" spans="23:23">
      <c r="W664941" s="30"/>
    </row>
    <row r="664942" spans="23:23">
      <c r="W664942" s="30"/>
    </row>
    <row r="664943" spans="23:23">
      <c r="W664943" s="30"/>
    </row>
    <row r="664944" spans="23:23">
      <c r="W664944" s="30"/>
    </row>
    <row r="664945" spans="23:23">
      <c r="W664945" s="30"/>
    </row>
    <row r="664946" spans="23:23">
      <c r="W664946" s="30"/>
    </row>
    <row r="664947" spans="23:23">
      <c r="W664947" s="30"/>
    </row>
    <row r="664948" spans="23:23">
      <c r="W664948" s="30"/>
    </row>
    <row r="664949" spans="23:23">
      <c r="W664949" s="30"/>
    </row>
    <row r="664950" spans="23:23">
      <c r="W664950" s="30"/>
    </row>
    <row r="664951" spans="23:23">
      <c r="W664951" s="30"/>
    </row>
    <row r="664952" spans="23:23">
      <c r="W664952" s="30"/>
    </row>
    <row r="664953" spans="23:23">
      <c r="W664953" s="30"/>
    </row>
    <row r="664954" spans="23:23">
      <c r="W664954" s="30"/>
    </row>
    <row r="664955" spans="23:23">
      <c r="W664955" s="30"/>
    </row>
    <row r="664956" spans="23:23">
      <c r="W664956" s="30"/>
    </row>
    <row r="664957" spans="23:23">
      <c r="W664957" s="30"/>
    </row>
    <row r="664958" spans="23:23">
      <c r="W664958" s="30"/>
    </row>
    <row r="664959" spans="23:23">
      <c r="W664959" s="30"/>
    </row>
    <row r="664960" spans="23:23">
      <c r="W664960" s="30"/>
    </row>
    <row r="664961" spans="23:23">
      <c r="W664961" s="30"/>
    </row>
    <row r="664962" spans="23:23">
      <c r="W664962" s="30"/>
    </row>
    <row r="664963" spans="23:23">
      <c r="W664963" s="30"/>
    </row>
    <row r="664964" spans="23:23">
      <c r="W664964" s="30"/>
    </row>
    <row r="664965" spans="23:23">
      <c r="W664965" s="30"/>
    </row>
    <row r="664966" spans="23:23">
      <c r="W664966" s="30"/>
    </row>
    <row r="664967" spans="23:23">
      <c r="W664967" s="30"/>
    </row>
    <row r="664968" spans="23:23">
      <c r="W664968" s="30"/>
    </row>
    <row r="664969" spans="23:23">
      <c r="W664969" s="30"/>
    </row>
    <row r="664970" spans="23:23">
      <c r="W664970" s="30"/>
    </row>
    <row r="664971" spans="23:23">
      <c r="W664971" s="30"/>
    </row>
    <row r="664972" spans="23:23">
      <c r="W664972" s="30"/>
    </row>
    <row r="664973" spans="23:23">
      <c r="W664973" s="30"/>
    </row>
    <row r="664974" spans="23:23">
      <c r="W664974" s="30"/>
    </row>
    <row r="664975" spans="23:23">
      <c r="W664975" s="30"/>
    </row>
    <row r="664976" spans="23:23">
      <c r="W664976" s="30"/>
    </row>
    <row r="664977" spans="23:23">
      <c r="W664977" s="30"/>
    </row>
    <row r="664978" spans="23:23">
      <c r="W664978" s="30"/>
    </row>
    <row r="664979" spans="23:23">
      <c r="W664979" s="30"/>
    </row>
    <row r="664980" spans="23:23">
      <c r="W664980" s="30"/>
    </row>
    <row r="664981" spans="23:23">
      <c r="W664981" s="30"/>
    </row>
    <row r="664982" spans="23:23">
      <c r="W664982" s="30"/>
    </row>
    <row r="664983" spans="23:23">
      <c r="W664983" s="30"/>
    </row>
    <row r="664984" spans="23:23">
      <c r="W664984" s="30"/>
    </row>
    <row r="664985" spans="23:23">
      <c r="W664985" s="30"/>
    </row>
    <row r="664986" spans="23:23">
      <c r="W664986" s="30"/>
    </row>
    <row r="664987" spans="23:23">
      <c r="W664987" s="30"/>
    </row>
    <row r="664988" spans="23:23">
      <c r="W664988" s="30"/>
    </row>
    <row r="664989" spans="23:23">
      <c r="W664989" s="30"/>
    </row>
    <row r="664990" spans="23:23">
      <c r="W664990" s="30"/>
    </row>
    <row r="664991" spans="23:23">
      <c r="W664991" s="30"/>
    </row>
    <row r="664992" spans="23:23">
      <c r="W664992" s="30"/>
    </row>
    <row r="664993" spans="23:23">
      <c r="W664993" s="30"/>
    </row>
    <row r="664994" spans="23:23">
      <c r="W664994" s="30"/>
    </row>
    <row r="664995" spans="23:23">
      <c r="W664995" s="30"/>
    </row>
    <row r="664996" spans="23:23">
      <c r="W664996" s="30"/>
    </row>
    <row r="664997" spans="23:23">
      <c r="W664997" s="30"/>
    </row>
    <row r="664998" spans="23:23">
      <c r="W664998" s="30"/>
    </row>
    <row r="664999" spans="23:23">
      <c r="W664999" s="30"/>
    </row>
    <row r="665000" spans="23:23">
      <c r="W665000" s="30"/>
    </row>
    <row r="665001" spans="23:23">
      <c r="W665001" s="30"/>
    </row>
    <row r="665002" spans="23:23">
      <c r="W665002" s="30"/>
    </row>
    <row r="665003" spans="23:23">
      <c r="W665003" s="30"/>
    </row>
    <row r="665004" spans="23:23">
      <c r="W665004" s="30"/>
    </row>
    <row r="665005" spans="23:23">
      <c r="W665005" s="30"/>
    </row>
    <row r="665006" spans="23:23">
      <c r="W665006" s="30"/>
    </row>
    <row r="665007" spans="23:23">
      <c r="W665007" s="30"/>
    </row>
    <row r="665008" spans="23:23">
      <c r="W665008" s="30"/>
    </row>
    <row r="665009" spans="23:23">
      <c r="W665009" s="30"/>
    </row>
    <row r="665010" spans="23:23">
      <c r="W665010" s="30"/>
    </row>
    <row r="665011" spans="23:23">
      <c r="W665011" s="30"/>
    </row>
    <row r="665012" spans="23:23">
      <c r="W665012" s="30"/>
    </row>
    <row r="665013" spans="23:23">
      <c r="W665013" s="30"/>
    </row>
    <row r="665014" spans="23:23">
      <c r="W665014" s="30"/>
    </row>
    <row r="665015" spans="23:23">
      <c r="W665015" s="30"/>
    </row>
    <row r="665016" spans="23:23">
      <c r="W665016" s="30"/>
    </row>
    <row r="665017" spans="23:23">
      <c r="W665017" s="30"/>
    </row>
    <row r="665018" spans="23:23">
      <c r="W665018" s="30"/>
    </row>
    <row r="665019" spans="23:23">
      <c r="W665019" s="30"/>
    </row>
    <row r="665020" spans="23:23">
      <c r="W665020" s="30"/>
    </row>
    <row r="665021" spans="23:23">
      <c r="W665021" s="30"/>
    </row>
    <row r="665022" spans="23:23">
      <c r="W665022" s="30"/>
    </row>
    <row r="665023" spans="23:23">
      <c r="W665023" s="30"/>
    </row>
    <row r="665024" spans="23:23">
      <c r="W665024" s="30"/>
    </row>
    <row r="665025" spans="23:23">
      <c r="W665025" s="30"/>
    </row>
    <row r="665026" spans="23:23">
      <c r="W665026" s="30"/>
    </row>
    <row r="665027" spans="23:23">
      <c r="W665027" s="30"/>
    </row>
    <row r="665028" spans="23:23">
      <c r="W665028" s="30"/>
    </row>
    <row r="665029" spans="23:23">
      <c r="W665029" s="30"/>
    </row>
    <row r="665030" spans="23:23">
      <c r="W665030" s="30"/>
    </row>
    <row r="665031" spans="23:23">
      <c r="W665031" s="30"/>
    </row>
    <row r="665032" spans="23:23">
      <c r="W665032" s="30"/>
    </row>
    <row r="665033" spans="23:23">
      <c r="W665033" s="30"/>
    </row>
    <row r="665034" spans="23:23">
      <c r="W665034" s="30"/>
    </row>
    <row r="665035" spans="23:23">
      <c r="W665035" s="30"/>
    </row>
    <row r="665036" spans="23:23">
      <c r="W665036" s="30"/>
    </row>
    <row r="665037" spans="23:23">
      <c r="W665037" s="30"/>
    </row>
    <row r="665038" spans="23:23">
      <c r="W665038" s="30"/>
    </row>
    <row r="665039" spans="23:23">
      <c r="W665039" s="30"/>
    </row>
    <row r="665040" spans="23:23">
      <c r="W665040" s="30"/>
    </row>
    <row r="665041" spans="23:23">
      <c r="W665041" s="30"/>
    </row>
    <row r="665042" spans="23:23">
      <c r="W665042" s="30"/>
    </row>
    <row r="665043" spans="23:23">
      <c r="W665043" s="30"/>
    </row>
    <row r="665044" spans="23:23">
      <c r="W665044" s="30"/>
    </row>
    <row r="665045" spans="23:23">
      <c r="W665045" s="30"/>
    </row>
    <row r="665046" spans="23:23">
      <c r="W665046" s="30"/>
    </row>
    <row r="665047" spans="23:23">
      <c r="W665047" s="30"/>
    </row>
    <row r="665048" spans="23:23">
      <c r="W665048" s="30"/>
    </row>
    <row r="665049" spans="23:23">
      <c r="W665049" s="30"/>
    </row>
    <row r="665050" spans="23:23">
      <c r="W665050" s="30"/>
    </row>
    <row r="665051" spans="23:23">
      <c r="W665051" s="30"/>
    </row>
    <row r="665052" spans="23:23">
      <c r="W665052" s="30"/>
    </row>
    <row r="665053" spans="23:23">
      <c r="W665053" s="30"/>
    </row>
    <row r="665054" spans="23:23">
      <c r="W665054" s="30"/>
    </row>
    <row r="665055" spans="23:23">
      <c r="W665055" s="30"/>
    </row>
    <row r="665056" spans="23:23">
      <c r="W665056" s="30"/>
    </row>
    <row r="665057" spans="23:23">
      <c r="W665057" s="30"/>
    </row>
    <row r="665058" spans="23:23">
      <c r="W665058" s="30"/>
    </row>
    <row r="665059" spans="23:23">
      <c r="W665059" s="30"/>
    </row>
    <row r="665060" spans="23:23">
      <c r="W665060" s="30"/>
    </row>
    <row r="665061" spans="23:23">
      <c r="W665061" s="30"/>
    </row>
    <row r="665062" spans="23:23">
      <c r="W665062" s="30"/>
    </row>
    <row r="665063" spans="23:23">
      <c r="W665063" s="30"/>
    </row>
    <row r="665064" spans="23:23">
      <c r="W665064" s="30"/>
    </row>
    <row r="665065" spans="23:23">
      <c r="W665065" s="30"/>
    </row>
    <row r="665066" spans="23:23">
      <c r="W665066" s="30"/>
    </row>
    <row r="665067" spans="23:23">
      <c r="W665067" s="30"/>
    </row>
    <row r="665068" spans="23:23">
      <c r="W665068" s="30"/>
    </row>
    <row r="665069" spans="23:23">
      <c r="W665069" s="30"/>
    </row>
    <row r="665070" spans="23:23">
      <c r="W665070" s="30"/>
    </row>
    <row r="665071" spans="23:23">
      <c r="W665071" s="30"/>
    </row>
    <row r="665072" spans="23:23">
      <c r="W665072" s="30"/>
    </row>
    <row r="665073" spans="23:23">
      <c r="W665073" s="30"/>
    </row>
    <row r="665074" spans="23:23">
      <c r="W665074" s="30"/>
    </row>
    <row r="665075" spans="23:23">
      <c r="W665075" s="30"/>
    </row>
    <row r="665076" spans="23:23">
      <c r="W665076" s="30"/>
    </row>
    <row r="665077" spans="23:23">
      <c r="W665077" s="30"/>
    </row>
    <row r="665078" spans="23:23">
      <c r="W665078" s="30"/>
    </row>
    <row r="665079" spans="23:23">
      <c r="W665079" s="30"/>
    </row>
    <row r="665080" spans="23:23">
      <c r="W665080" s="30"/>
    </row>
    <row r="665081" spans="23:23">
      <c r="W665081" s="30"/>
    </row>
    <row r="665082" spans="23:23">
      <c r="W665082" s="30"/>
    </row>
    <row r="665083" spans="23:23">
      <c r="W665083" s="30"/>
    </row>
    <row r="665084" spans="23:23">
      <c r="W665084" s="30"/>
    </row>
    <row r="665085" spans="23:23">
      <c r="W665085" s="30"/>
    </row>
    <row r="665086" spans="23:23">
      <c r="W665086" s="30"/>
    </row>
    <row r="665087" spans="23:23">
      <c r="W665087" s="30"/>
    </row>
    <row r="665088" spans="23:23">
      <c r="W665088" s="30"/>
    </row>
    <row r="665089" spans="23:23">
      <c r="W665089" s="30"/>
    </row>
    <row r="665090" spans="23:23">
      <c r="W665090" s="30"/>
    </row>
    <row r="665091" spans="23:23">
      <c r="W665091" s="30"/>
    </row>
    <row r="665092" spans="23:23">
      <c r="W665092" s="30"/>
    </row>
    <row r="665093" spans="23:23">
      <c r="W665093" s="30"/>
    </row>
    <row r="665094" spans="23:23">
      <c r="W665094" s="30"/>
    </row>
    <row r="665095" spans="23:23">
      <c r="W665095" s="30"/>
    </row>
    <row r="665096" spans="23:23">
      <c r="W665096" s="30"/>
    </row>
    <row r="665097" spans="23:23">
      <c r="W665097" s="30"/>
    </row>
    <row r="665098" spans="23:23">
      <c r="W665098" s="30"/>
    </row>
    <row r="665099" spans="23:23">
      <c r="W665099" s="30"/>
    </row>
    <row r="665100" spans="23:23">
      <c r="W665100" s="30"/>
    </row>
    <row r="665101" spans="23:23">
      <c r="W665101" s="30"/>
    </row>
    <row r="665102" spans="23:23">
      <c r="W665102" s="30"/>
    </row>
    <row r="665103" spans="23:23">
      <c r="W665103" s="30"/>
    </row>
    <row r="665104" spans="23:23">
      <c r="W665104" s="30"/>
    </row>
    <row r="665105" spans="23:23">
      <c r="W665105" s="30"/>
    </row>
    <row r="665106" spans="23:23">
      <c r="W665106" s="30"/>
    </row>
    <row r="665107" spans="23:23">
      <c r="W665107" s="30"/>
    </row>
    <row r="665108" spans="23:23">
      <c r="W665108" s="30"/>
    </row>
    <row r="665109" spans="23:23">
      <c r="W665109" s="30"/>
    </row>
    <row r="665110" spans="23:23">
      <c r="W665110" s="30"/>
    </row>
    <row r="665111" spans="23:23">
      <c r="W665111" s="30"/>
    </row>
    <row r="665112" spans="23:23">
      <c r="W665112" s="30"/>
    </row>
    <row r="665113" spans="23:23">
      <c r="W665113" s="30"/>
    </row>
    <row r="665114" spans="23:23">
      <c r="W665114" s="30"/>
    </row>
    <row r="665115" spans="23:23">
      <c r="W665115" s="30"/>
    </row>
    <row r="665116" spans="23:23">
      <c r="W665116" s="30"/>
    </row>
    <row r="665117" spans="23:23">
      <c r="W665117" s="30"/>
    </row>
    <row r="665118" spans="23:23">
      <c r="W665118" s="30"/>
    </row>
    <row r="665119" spans="23:23">
      <c r="W665119" s="30"/>
    </row>
    <row r="665120" spans="23:23">
      <c r="W665120" s="30"/>
    </row>
    <row r="665121" spans="23:23">
      <c r="W665121" s="30"/>
    </row>
    <row r="665122" spans="23:23">
      <c r="W665122" s="30"/>
    </row>
    <row r="665123" spans="23:23">
      <c r="W665123" s="30"/>
    </row>
    <row r="665124" spans="23:23">
      <c r="W665124" s="30"/>
    </row>
    <row r="665125" spans="23:23">
      <c r="W665125" s="30"/>
    </row>
    <row r="665126" spans="23:23">
      <c r="W665126" s="30"/>
    </row>
    <row r="665127" spans="23:23">
      <c r="W665127" s="30"/>
    </row>
    <row r="665128" spans="23:23">
      <c r="W665128" s="30"/>
    </row>
    <row r="665129" spans="23:23">
      <c r="W665129" s="30"/>
    </row>
    <row r="665130" spans="23:23">
      <c r="W665130" s="30"/>
    </row>
    <row r="665131" spans="23:23">
      <c r="W665131" s="30"/>
    </row>
    <row r="665132" spans="23:23">
      <c r="W665132" s="30"/>
    </row>
    <row r="665133" spans="23:23">
      <c r="W665133" s="30"/>
    </row>
    <row r="665134" spans="23:23">
      <c r="W665134" s="30"/>
    </row>
    <row r="665135" spans="23:23">
      <c r="W665135" s="30"/>
    </row>
    <row r="665136" spans="23:23">
      <c r="W665136" s="30"/>
    </row>
    <row r="665137" spans="23:23">
      <c r="W665137" s="30"/>
    </row>
    <row r="665138" spans="23:23">
      <c r="W665138" s="30"/>
    </row>
    <row r="665139" spans="23:23">
      <c r="W665139" s="30"/>
    </row>
    <row r="665140" spans="23:23">
      <c r="W665140" s="30"/>
    </row>
    <row r="665141" spans="23:23">
      <c r="W665141" s="30"/>
    </row>
    <row r="665142" spans="23:23">
      <c r="W665142" s="30"/>
    </row>
    <row r="665143" spans="23:23">
      <c r="W665143" s="30"/>
    </row>
    <row r="665144" spans="23:23">
      <c r="W665144" s="30"/>
    </row>
    <row r="665145" spans="23:23">
      <c r="W665145" s="30"/>
    </row>
    <row r="665146" spans="23:23">
      <c r="W665146" s="30"/>
    </row>
    <row r="665147" spans="23:23">
      <c r="W665147" s="30"/>
    </row>
    <row r="665148" spans="23:23">
      <c r="W665148" s="30"/>
    </row>
    <row r="665149" spans="23:23">
      <c r="W665149" s="30"/>
    </row>
    <row r="665150" spans="23:23">
      <c r="W665150" s="30"/>
    </row>
    <row r="665151" spans="23:23">
      <c r="W665151" s="30"/>
    </row>
    <row r="665152" spans="23:23">
      <c r="W665152" s="30"/>
    </row>
    <row r="665153" spans="23:23">
      <c r="W665153" s="30"/>
    </row>
    <row r="665154" spans="23:23">
      <c r="W665154" s="30"/>
    </row>
    <row r="665155" spans="23:23">
      <c r="W665155" s="30"/>
    </row>
    <row r="665156" spans="23:23">
      <c r="W665156" s="30"/>
    </row>
    <row r="665157" spans="23:23">
      <c r="W665157" s="30"/>
    </row>
    <row r="665158" spans="23:23">
      <c r="W665158" s="30"/>
    </row>
    <row r="665159" spans="23:23">
      <c r="W665159" s="30"/>
    </row>
    <row r="665160" spans="23:23">
      <c r="W665160" s="30"/>
    </row>
    <row r="665161" spans="23:23">
      <c r="W665161" s="30"/>
    </row>
    <row r="665162" spans="23:23">
      <c r="W665162" s="30"/>
    </row>
    <row r="665163" spans="23:23">
      <c r="W665163" s="30"/>
    </row>
    <row r="665164" spans="23:23">
      <c r="W665164" s="30"/>
    </row>
    <row r="665165" spans="23:23">
      <c r="W665165" s="30"/>
    </row>
    <row r="665166" spans="23:23">
      <c r="W665166" s="30"/>
    </row>
    <row r="665167" spans="23:23">
      <c r="W665167" s="30"/>
    </row>
    <row r="665168" spans="23:23">
      <c r="W665168" s="30"/>
    </row>
    <row r="665169" spans="23:23">
      <c r="W665169" s="30"/>
    </row>
    <row r="665170" spans="23:23">
      <c r="W665170" s="30"/>
    </row>
    <row r="665171" spans="23:23">
      <c r="W665171" s="30"/>
    </row>
    <row r="665172" spans="23:23">
      <c r="W665172" s="30"/>
    </row>
    <row r="665173" spans="23:23">
      <c r="W665173" s="30"/>
    </row>
    <row r="665174" spans="23:23">
      <c r="W665174" s="30"/>
    </row>
    <row r="665175" spans="23:23">
      <c r="W665175" s="30"/>
    </row>
    <row r="665176" spans="23:23">
      <c r="W665176" s="30"/>
    </row>
    <row r="665177" spans="23:23">
      <c r="W665177" s="30"/>
    </row>
    <row r="665178" spans="23:23">
      <c r="W665178" s="30"/>
    </row>
    <row r="665179" spans="23:23">
      <c r="W665179" s="30"/>
    </row>
    <row r="665180" spans="23:23">
      <c r="W665180" s="30"/>
    </row>
    <row r="665181" spans="23:23">
      <c r="W665181" s="30"/>
    </row>
    <row r="665182" spans="23:23">
      <c r="W665182" s="30"/>
    </row>
    <row r="665183" spans="23:23">
      <c r="W665183" s="30"/>
    </row>
    <row r="665184" spans="23:23">
      <c r="W665184" s="30"/>
    </row>
    <row r="665185" spans="23:23">
      <c r="W665185" s="30"/>
    </row>
    <row r="665186" spans="23:23">
      <c r="W665186" s="30"/>
    </row>
    <row r="665187" spans="23:23">
      <c r="W665187" s="30"/>
    </row>
    <row r="665188" spans="23:23">
      <c r="W665188" s="30"/>
    </row>
    <row r="665189" spans="23:23">
      <c r="W665189" s="30"/>
    </row>
    <row r="665190" spans="23:23">
      <c r="W665190" s="30"/>
    </row>
    <row r="665191" spans="23:23">
      <c r="W665191" s="30"/>
    </row>
    <row r="665192" spans="23:23">
      <c r="W665192" s="30"/>
    </row>
    <row r="665193" spans="23:23">
      <c r="W665193" s="30"/>
    </row>
    <row r="665194" spans="23:23">
      <c r="W665194" s="30"/>
    </row>
    <row r="665195" spans="23:23">
      <c r="W665195" s="30"/>
    </row>
    <row r="665196" spans="23:23">
      <c r="W665196" s="30"/>
    </row>
    <row r="665197" spans="23:23">
      <c r="W665197" s="30"/>
    </row>
    <row r="665198" spans="23:23">
      <c r="W665198" s="30"/>
    </row>
    <row r="665199" spans="23:23">
      <c r="W665199" s="30"/>
    </row>
    <row r="665200" spans="23:23">
      <c r="W665200" s="30"/>
    </row>
    <row r="665201" spans="23:23">
      <c r="W665201" s="30"/>
    </row>
    <row r="665202" spans="23:23">
      <c r="W665202" s="30"/>
    </row>
    <row r="665203" spans="23:23">
      <c r="W665203" s="30"/>
    </row>
    <row r="665204" spans="23:23">
      <c r="W665204" s="30"/>
    </row>
    <row r="665205" spans="23:23">
      <c r="W665205" s="30"/>
    </row>
    <row r="665206" spans="23:23">
      <c r="W665206" s="30"/>
    </row>
    <row r="665207" spans="23:23">
      <c r="W665207" s="30"/>
    </row>
    <row r="665208" spans="23:23">
      <c r="W665208" s="30"/>
    </row>
    <row r="665209" spans="23:23">
      <c r="W665209" s="30"/>
    </row>
    <row r="665210" spans="23:23">
      <c r="W665210" s="30"/>
    </row>
    <row r="665211" spans="23:23">
      <c r="W665211" s="30"/>
    </row>
    <row r="665212" spans="23:23">
      <c r="W665212" s="30"/>
    </row>
    <row r="665213" spans="23:23">
      <c r="W665213" s="30"/>
    </row>
    <row r="665214" spans="23:23">
      <c r="W665214" s="30"/>
    </row>
    <row r="665215" spans="23:23">
      <c r="W665215" s="30"/>
    </row>
    <row r="665216" spans="23:23">
      <c r="W665216" s="30"/>
    </row>
    <row r="665217" spans="23:23">
      <c r="W665217" s="30"/>
    </row>
    <row r="665218" spans="23:23">
      <c r="W665218" s="30"/>
    </row>
    <row r="665219" spans="23:23">
      <c r="W665219" s="30"/>
    </row>
    <row r="665220" spans="23:23">
      <c r="W665220" s="30"/>
    </row>
    <row r="665221" spans="23:23">
      <c r="W665221" s="30"/>
    </row>
    <row r="665222" spans="23:23">
      <c r="W665222" s="30"/>
    </row>
    <row r="665223" spans="23:23">
      <c r="W665223" s="30"/>
    </row>
    <row r="665224" spans="23:23">
      <c r="W665224" s="30"/>
    </row>
    <row r="665225" spans="23:23">
      <c r="W665225" s="30"/>
    </row>
    <row r="665226" spans="23:23">
      <c r="W665226" s="30"/>
    </row>
    <row r="665227" spans="23:23">
      <c r="W665227" s="30"/>
    </row>
    <row r="665228" spans="23:23">
      <c r="W665228" s="30"/>
    </row>
    <row r="665229" spans="23:23">
      <c r="W665229" s="30"/>
    </row>
    <row r="665230" spans="23:23">
      <c r="W665230" s="30"/>
    </row>
    <row r="665231" spans="23:23">
      <c r="W665231" s="30"/>
    </row>
    <row r="665232" spans="23:23">
      <c r="W665232" s="30"/>
    </row>
    <row r="665233" spans="23:23">
      <c r="W665233" s="30"/>
    </row>
    <row r="665234" spans="23:23">
      <c r="W665234" s="30"/>
    </row>
    <row r="665235" spans="23:23">
      <c r="W665235" s="30"/>
    </row>
    <row r="665236" spans="23:23">
      <c r="W665236" s="30"/>
    </row>
    <row r="665237" spans="23:23">
      <c r="W665237" s="30"/>
    </row>
    <row r="665238" spans="23:23">
      <c r="W665238" s="30"/>
    </row>
    <row r="665239" spans="23:23">
      <c r="W665239" s="30"/>
    </row>
    <row r="665240" spans="23:23">
      <c r="W665240" s="30"/>
    </row>
    <row r="665241" spans="23:23">
      <c r="W665241" s="30"/>
    </row>
    <row r="665242" spans="23:23">
      <c r="W665242" s="30"/>
    </row>
    <row r="665243" spans="23:23">
      <c r="W665243" s="30"/>
    </row>
    <row r="665244" spans="23:23">
      <c r="W665244" s="30"/>
    </row>
    <row r="665245" spans="23:23">
      <c r="W665245" s="30"/>
    </row>
    <row r="665246" spans="23:23">
      <c r="W665246" s="30"/>
    </row>
    <row r="665247" spans="23:23">
      <c r="W665247" s="30"/>
    </row>
    <row r="665248" spans="23:23">
      <c r="W665248" s="30"/>
    </row>
    <row r="665249" spans="23:23">
      <c r="W665249" s="30"/>
    </row>
    <row r="665250" spans="23:23">
      <c r="W665250" s="30"/>
    </row>
    <row r="665251" spans="23:23">
      <c r="W665251" s="30"/>
    </row>
    <row r="665252" spans="23:23">
      <c r="W665252" s="30"/>
    </row>
    <row r="665253" spans="23:23">
      <c r="W665253" s="30"/>
    </row>
    <row r="665254" spans="23:23">
      <c r="W665254" s="30"/>
    </row>
    <row r="665255" spans="23:23">
      <c r="W665255" s="30"/>
    </row>
    <row r="665256" spans="23:23">
      <c r="W665256" s="30"/>
    </row>
    <row r="665257" spans="23:23">
      <c r="W665257" s="30"/>
    </row>
    <row r="665258" spans="23:23">
      <c r="W665258" s="30"/>
    </row>
    <row r="665259" spans="23:23">
      <c r="W665259" s="30"/>
    </row>
    <row r="665260" spans="23:23">
      <c r="W665260" s="30"/>
    </row>
    <row r="665261" spans="23:23">
      <c r="W665261" s="30"/>
    </row>
    <row r="665262" spans="23:23">
      <c r="W665262" s="30"/>
    </row>
    <row r="665263" spans="23:23">
      <c r="W665263" s="30"/>
    </row>
    <row r="665264" spans="23:23">
      <c r="W665264" s="30"/>
    </row>
    <row r="665265" spans="23:23">
      <c r="W665265" s="30"/>
    </row>
    <row r="665266" spans="23:23">
      <c r="W665266" s="30"/>
    </row>
    <row r="665267" spans="23:23">
      <c r="W665267" s="30"/>
    </row>
    <row r="665268" spans="23:23">
      <c r="W665268" s="30"/>
    </row>
    <row r="665269" spans="23:23">
      <c r="W665269" s="30"/>
    </row>
    <row r="665270" spans="23:23">
      <c r="W665270" s="30"/>
    </row>
    <row r="665271" spans="23:23">
      <c r="W665271" s="30"/>
    </row>
    <row r="665272" spans="23:23">
      <c r="W665272" s="30"/>
    </row>
    <row r="665273" spans="23:23">
      <c r="W665273" s="30"/>
    </row>
    <row r="665274" spans="23:23">
      <c r="W665274" s="30"/>
    </row>
    <row r="665275" spans="23:23">
      <c r="W665275" s="30"/>
    </row>
    <row r="665276" spans="23:23">
      <c r="W665276" s="30"/>
    </row>
    <row r="665277" spans="23:23">
      <c r="W665277" s="30"/>
    </row>
    <row r="665278" spans="23:23">
      <c r="W665278" s="30"/>
    </row>
    <row r="665279" spans="23:23">
      <c r="W665279" s="30"/>
    </row>
    <row r="665280" spans="23:23">
      <c r="W665280" s="30"/>
    </row>
    <row r="665281" spans="23:23">
      <c r="W665281" s="30"/>
    </row>
    <row r="665282" spans="23:23">
      <c r="W665282" s="30"/>
    </row>
    <row r="665283" spans="23:23">
      <c r="W665283" s="30"/>
    </row>
    <row r="665284" spans="23:23">
      <c r="W665284" s="30"/>
    </row>
    <row r="665285" spans="23:23">
      <c r="W665285" s="30"/>
    </row>
    <row r="665286" spans="23:23">
      <c r="W665286" s="30"/>
    </row>
    <row r="665287" spans="23:23">
      <c r="W665287" s="30"/>
    </row>
    <row r="665288" spans="23:23">
      <c r="W665288" s="30"/>
    </row>
    <row r="665289" spans="23:23">
      <c r="W665289" s="30"/>
    </row>
    <row r="665290" spans="23:23">
      <c r="W665290" s="30"/>
    </row>
    <row r="665291" spans="23:23">
      <c r="W665291" s="30"/>
    </row>
    <row r="665292" spans="23:23">
      <c r="W665292" s="30"/>
    </row>
    <row r="665293" spans="23:23">
      <c r="W665293" s="30"/>
    </row>
    <row r="665294" spans="23:23">
      <c r="W665294" s="30"/>
    </row>
    <row r="665295" spans="23:23">
      <c r="W665295" s="30"/>
    </row>
    <row r="665296" spans="23:23">
      <c r="W665296" s="30"/>
    </row>
    <row r="665297" spans="23:23">
      <c r="W665297" s="30"/>
    </row>
    <row r="665298" spans="23:23">
      <c r="W665298" s="30"/>
    </row>
    <row r="665299" spans="23:23">
      <c r="W665299" s="30"/>
    </row>
    <row r="665300" spans="23:23">
      <c r="W665300" s="30"/>
    </row>
    <row r="665301" spans="23:23">
      <c r="W665301" s="30"/>
    </row>
    <row r="665302" spans="23:23">
      <c r="W665302" s="30"/>
    </row>
    <row r="665303" spans="23:23">
      <c r="W665303" s="30"/>
    </row>
    <row r="665304" spans="23:23">
      <c r="W665304" s="30"/>
    </row>
    <row r="665305" spans="23:23">
      <c r="W665305" s="30"/>
    </row>
    <row r="665306" spans="23:23">
      <c r="W665306" s="30"/>
    </row>
    <row r="665307" spans="23:23">
      <c r="W665307" s="30"/>
    </row>
    <row r="665308" spans="23:23">
      <c r="W665308" s="30"/>
    </row>
    <row r="665309" spans="23:23">
      <c r="W665309" s="30"/>
    </row>
    <row r="665310" spans="23:23">
      <c r="W665310" s="30"/>
    </row>
    <row r="665311" spans="23:23">
      <c r="W665311" s="30"/>
    </row>
    <row r="665312" spans="23:23">
      <c r="W665312" s="30"/>
    </row>
    <row r="665313" spans="23:23">
      <c r="W665313" s="30"/>
    </row>
    <row r="665314" spans="23:23">
      <c r="W665314" s="30"/>
    </row>
    <row r="665315" spans="23:23">
      <c r="W665315" s="30"/>
    </row>
    <row r="665316" spans="23:23">
      <c r="W665316" s="30"/>
    </row>
    <row r="665317" spans="23:23">
      <c r="W665317" s="30"/>
    </row>
    <row r="665318" spans="23:23">
      <c r="W665318" s="30"/>
    </row>
    <row r="665319" spans="23:23">
      <c r="W665319" s="30"/>
    </row>
    <row r="665320" spans="23:23">
      <c r="W665320" s="30"/>
    </row>
    <row r="665321" spans="23:23">
      <c r="W665321" s="30"/>
    </row>
    <row r="665322" spans="23:23">
      <c r="W665322" s="30"/>
    </row>
    <row r="665323" spans="23:23">
      <c r="W665323" s="30"/>
    </row>
    <row r="665324" spans="23:23">
      <c r="W665324" s="30"/>
    </row>
    <row r="665325" spans="23:23">
      <c r="W665325" s="30"/>
    </row>
    <row r="665326" spans="23:23">
      <c r="W665326" s="30"/>
    </row>
    <row r="665327" spans="23:23">
      <c r="W665327" s="30"/>
    </row>
    <row r="665328" spans="23:23">
      <c r="W665328" s="30"/>
    </row>
    <row r="665329" spans="23:23">
      <c r="W665329" s="30"/>
    </row>
    <row r="665330" spans="23:23">
      <c r="W665330" s="30"/>
    </row>
    <row r="665331" spans="23:23">
      <c r="W665331" s="30"/>
    </row>
    <row r="665332" spans="23:23">
      <c r="W665332" s="30"/>
    </row>
    <row r="665333" spans="23:23">
      <c r="W665333" s="30"/>
    </row>
    <row r="665334" spans="23:23">
      <c r="W665334" s="30"/>
    </row>
    <row r="665335" spans="23:23">
      <c r="W665335" s="30"/>
    </row>
    <row r="665336" spans="23:23">
      <c r="W665336" s="30"/>
    </row>
    <row r="665337" spans="23:23">
      <c r="W665337" s="30"/>
    </row>
    <row r="665338" spans="23:23">
      <c r="W665338" s="30"/>
    </row>
    <row r="665339" spans="23:23">
      <c r="W665339" s="30"/>
    </row>
    <row r="665340" spans="23:23">
      <c r="W665340" s="30"/>
    </row>
    <row r="665341" spans="23:23">
      <c r="W665341" s="30"/>
    </row>
    <row r="665342" spans="23:23">
      <c r="W665342" s="30"/>
    </row>
    <row r="665343" spans="23:23">
      <c r="W665343" s="30"/>
    </row>
    <row r="665344" spans="23:23">
      <c r="W665344" s="30"/>
    </row>
    <row r="665345" spans="23:23">
      <c r="W665345" s="30"/>
    </row>
    <row r="665346" spans="23:23">
      <c r="W665346" s="30"/>
    </row>
    <row r="665347" spans="23:23">
      <c r="W665347" s="30"/>
    </row>
    <row r="665348" spans="23:23">
      <c r="W665348" s="30"/>
    </row>
    <row r="665349" spans="23:23">
      <c r="W665349" s="30"/>
    </row>
    <row r="665350" spans="23:23">
      <c r="W665350" s="30"/>
    </row>
    <row r="665351" spans="23:23">
      <c r="W665351" s="30"/>
    </row>
    <row r="665352" spans="23:23">
      <c r="W665352" s="30"/>
    </row>
    <row r="665353" spans="23:23">
      <c r="W665353" s="30"/>
    </row>
    <row r="665354" spans="23:23">
      <c r="W665354" s="30"/>
    </row>
    <row r="665355" spans="23:23">
      <c r="W665355" s="30"/>
    </row>
    <row r="665356" spans="23:23">
      <c r="W665356" s="30"/>
    </row>
    <row r="665357" spans="23:23">
      <c r="W665357" s="30"/>
    </row>
    <row r="665358" spans="23:23">
      <c r="W665358" s="30"/>
    </row>
    <row r="665359" spans="23:23">
      <c r="W665359" s="30"/>
    </row>
    <row r="665360" spans="23:23">
      <c r="W665360" s="30"/>
    </row>
    <row r="665361" spans="23:23">
      <c r="W665361" s="30"/>
    </row>
    <row r="665362" spans="23:23">
      <c r="W665362" s="30"/>
    </row>
    <row r="665363" spans="23:23">
      <c r="W665363" s="30"/>
    </row>
    <row r="665364" spans="23:23">
      <c r="W665364" s="30"/>
    </row>
    <row r="665365" spans="23:23">
      <c r="W665365" s="30"/>
    </row>
    <row r="665366" spans="23:23">
      <c r="W665366" s="30"/>
    </row>
    <row r="665367" spans="23:23">
      <c r="W665367" s="30"/>
    </row>
    <row r="665368" spans="23:23">
      <c r="W665368" s="30"/>
    </row>
    <row r="665369" spans="23:23">
      <c r="W665369" s="30"/>
    </row>
    <row r="665370" spans="23:23">
      <c r="W665370" s="30"/>
    </row>
    <row r="665371" spans="23:23">
      <c r="W665371" s="30"/>
    </row>
    <row r="665372" spans="23:23">
      <c r="W665372" s="30"/>
    </row>
    <row r="665373" spans="23:23">
      <c r="W665373" s="30"/>
    </row>
    <row r="665374" spans="23:23">
      <c r="W665374" s="30"/>
    </row>
    <row r="665375" spans="23:23">
      <c r="W665375" s="30"/>
    </row>
    <row r="665376" spans="23:23">
      <c r="W665376" s="30"/>
    </row>
    <row r="665377" spans="23:23">
      <c r="W665377" s="30"/>
    </row>
    <row r="665378" spans="23:23">
      <c r="W665378" s="30"/>
    </row>
    <row r="665379" spans="23:23">
      <c r="W665379" s="30"/>
    </row>
    <row r="665380" spans="23:23">
      <c r="W665380" s="30"/>
    </row>
    <row r="665381" spans="23:23">
      <c r="W665381" s="30"/>
    </row>
    <row r="665382" spans="23:23">
      <c r="W665382" s="30"/>
    </row>
    <row r="665383" spans="23:23">
      <c r="W665383" s="30"/>
    </row>
    <row r="665384" spans="23:23">
      <c r="W665384" s="30"/>
    </row>
    <row r="665385" spans="23:23">
      <c r="W665385" s="30"/>
    </row>
    <row r="665386" spans="23:23">
      <c r="W665386" s="30"/>
    </row>
    <row r="665387" spans="23:23">
      <c r="W665387" s="30"/>
    </row>
    <row r="665388" spans="23:23">
      <c r="W665388" s="30"/>
    </row>
    <row r="665389" spans="23:23">
      <c r="W665389" s="30"/>
    </row>
    <row r="665390" spans="23:23">
      <c r="W665390" s="30"/>
    </row>
    <row r="665391" spans="23:23">
      <c r="W665391" s="30"/>
    </row>
    <row r="665392" spans="23:23">
      <c r="W665392" s="30"/>
    </row>
    <row r="665393" spans="23:23">
      <c r="W665393" s="30"/>
    </row>
    <row r="665394" spans="23:23">
      <c r="W665394" s="30"/>
    </row>
    <row r="665395" spans="23:23">
      <c r="W665395" s="30"/>
    </row>
    <row r="665396" spans="23:23">
      <c r="W665396" s="30"/>
    </row>
    <row r="665397" spans="23:23">
      <c r="W665397" s="30"/>
    </row>
    <row r="665398" spans="23:23">
      <c r="W665398" s="30"/>
    </row>
    <row r="665399" spans="23:23">
      <c r="W665399" s="30"/>
    </row>
    <row r="665400" spans="23:23">
      <c r="W665400" s="30"/>
    </row>
    <row r="665401" spans="23:23">
      <c r="W665401" s="30"/>
    </row>
    <row r="665402" spans="23:23">
      <c r="W665402" s="30"/>
    </row>
    <row r="665403" spans="23:23">
      <c r="W665403" s="30"/>
    </row>
    <row r="665404" spans="23:23">
      <c r="W665404" s="30"/>
    </row>
    <row r="665405" spans="23:23">
      <c r="W665405" s="30"/>
    </row>
    <row r="665406" spans="23:23">
      <c r="W665406" s="30"/>
    </row>
    <row r="665407" spans="23:23">
      <c r="W665407" s="30"/>
    </row>
    <row r="665408" spans="23:23">
      <c r="W665408" s="30"/>
    </row>
    <row r="665409" spans="23:23">
      <c r="W665409" s="30"/>
    </row>
    <row r="665410" spans="23:23">
      <c r="W665410" s="30"/>
    </row>
    <row r="665411" spans="23:23">
      <c r="W665411" s="30"/>
    </row>
    <row r="665412" spans="23:23">
      <c r="W665412" s="30"/>
    </row>
    <row r="665413" spans="23:23">
      <c r="W665413" s="30"/>
    </row>
    <row r="665414" spans="23:23">
      <c r="W665414" s="30"/>
    </row>
    <row r="665415" spans="23:23">
      <c r="W665415" s="30"/>
    </row>
    <row r="665416" spans="23:23">
      <c r="W665416" s="30"/>
    </row>
    <row r="665417" spans="23:23">
      <c r="W665417" s="30"/>
    </row>
    <row r="665418" spans="23:23">
      <c r="W665418" s="30"/>
    </row>
    <row r="665419" spans="23:23">
      <c r="W665419" s="30"/>
    </row>
    <row r="665420" spans="23:23">
      <c r="W665420" s="30"/>
    </row>
    <row r="665421" spans="23:23">
      <c r="W665421" s="30"/>
    </row>
    <row r="665422" spans="23:23">
      <c r="W665422" s="30"/>
    </row>
    <row r="665423" spans="23:23">
      <c r="W665423" s="30"/>
    </row>
    <row r="665424" spans="23:23">
      <c r="W665424" s="30"/>
    </row>
    <row r="665425" spans="23:23">
      <c r="W665425" s="30"/>
    </row>
    <row r="665426" spans="23:23">
      <c r="W665426" s="30"/>
    </row>
    <row r="665427" spans="23:23">
      <c r="W665427" s="30"/>
    </row>
    <row r="665428" spans="23:23">
      <c r="W665428" s="30"/>
    </row>
    <row r="665429" spans="23:23">
      <c r="W665429" s="30"/>
    </row>
    <row r="665430" spans="23:23">
      <c r="W665430" s="30"/>
    </row>
    <row r="665431" spans="23:23">
      <c r="W665431" s="30"/>
    </row>
    <row r="665432" spans="23:23">
      <c r="W665432" s="30"/>
    </row>
    <row r="665433" spans="23:23">
      <c r="W665433" s="30"/>
    </row>
    <row r="665434" spans="23:23">
      <c r="W665434" s="30"/>
    </row>
    <row r="665435" spans="23:23">
      <c r="W665435" s="30"/>
    </row>
    <row r="665436" spans="23:23">
      <c r="W665436" s="30"/>
    </row>
    <row r="665437" spans="23:23">
      <c r="W665437" s="30"/>
    </row>
    <row r="665438" spans="23:23">
      <c r="W665438" s="30"/>
    </row>
    <row r="665439" spans="23:23">
      <c r="W665439" s="30"/>
    </row>
    <row r="665440" spans="23:23">
      <c r="W665440" s="30"/>
    </row>
    <row r="665441" spans="23:23">
      <c r="W665441" s="30"/>
    </row>
    <row r="665442" spans="23:23">
      <c r="W665442" s="30"/>
    </row>
    <row r="665443" spans="23:23">
      <c r="W665443" s="30"/>
    </row>
    <row r="665444" spans="23:23">
      <c r="W665444" s="30"/>
    </row>
    <row r="665445" spans="23:23">
      <c r="W665445" s="30"/>
    </row>
    <row r="665446" spans="23:23">
      <c r="W665446" s="30"/>
    </row>
    <row r="665447" spans="23:23">
      <c r="W665447" s="30"/>
    </row>
    <row r="665448" spans="23:23">
      <c r="W665448" s="30"/>
    </row>
    <row r="665449" spans="23:23">
      <c r="W665449" s="30"/>
    </row>
    <row r="665450" spans="23:23">
      <c r="W665450" s="30"/>
    </row>
    <row r="665451" spans="23:23">
      <c r="W665451" s="30"/>
    </row>
    <row r="665452" spans="23:23">
      <c r="W665452" s="30"/>
    </row>
    <row r="665453" spans="23:23">
      <c r="W665453" s="30"/>
    </row>
    <row r="665454" spans="23:23">
      <c r="W665454" s="30"/>
    </row>
    <row r="665455" spans="23:23">
      <c r="W665455" s="30"/>
    </row>
    <row r="665456" spans="23:23">
      <c r="W665456" s="30"/>
    </row>
    <row r="665457" spans="23:23">
      <c r="W665457" s="30"/>
    </row>
    <row r="665458" spans="23:23">
      <c r="W665458" s="30"/>
    </row>
    <row r="665459" spans="23:23">
      <c r="W665459" s="30"/>
    </row>
    <row r="665460" spans="23:23">
      <c r="W665460" s="30"/>
    </row>
    <row r="665461" spans="23:23">
      <c r="W665461" s="30"/>
    </row>
    <row r="665462" spans="23:23">
      <c r="W665462" s="30"/>
    </row>
    <row r="665463" spans="23:23">
      <c r="W665463" s="30"/>
    </row>
    <row r="665464" spans="23:23">
      <c r="W665464" s="30"/>
    </row>
    <row r="665465" spans="23:23">
      <c r="W665465" s="30"/>
    </row>
    <row r="665466" spans="23:23">
      <c r="W665466" s="30"/>
    </row>
    <row r="665467" spans="23:23">
      <c r="W665467" s="30"/>
    </row>
    <row r="665468" spans="23:23">
      <c r="W665468" s="30"/>
    </row>
    <row r="665469" spans="23:23">
      <c r="W665469" s="30"/>
    </row>
    <row r="665470" spans="23:23">
      <c r="W665470" s="30"/>
    </row>
    <row r="665471" spans="23:23">
      <c r="W665471" s="30"/>
    </row>
    <row r="665472" spans="23:23">
      <c r="W665472" s="30"/>
    </row>
    <row r="665473" spans="23:23">
      <c r="W665473" s="30"/>
    </row>
    <row r="665474" spans="23:23">
      <c r="W665474" s="30"/>
    </row>
    <row r="665475" spans="23:23">
      <c r="W665475" s="30"/>
    </row>
    <row r="665476" spans="23:23">
      <c r="W665476" s="30"/>
    </row>
    <row r="665477" spans="23:23">
      <c r="W665477" s="30"/>
    </row>
    <row r="665478" spans="23:23">
      <c r="W665478" s="30"/>
    </row>
    <row r="665479" spans="23:23">
      <c r="W665479" s="30"/>
    </row>
    <row r="665480" spans="23:23">
      <c r="W665480" s="30"/>
    </row>
    <row r="665481" spans="23:23">
      <c r="W665481" s="30"/>
    </row>
    <row r="665482" spans="23:23">
      <c r="W665482" s="30"/>
    </row>
    <row r="665483" spans="23:23">
      <c r="W665483" s="30"/>
    </row>
    <row r="665484" spans="23:23">
      <c r="W665484" s="30"/>
    </row>
    <row r="665485" spans="23:23">
      <c r="W665485" s="30"/>
    </row>
    <row r="665486" spans="23:23">
      <c r="W665486" s="30"/>
    </row>
    <row r="665487" spans="23:23">
      <c r="W665487" s="30"/>
    </row>
    <row r="665488" spans="23:23">
      <c r="W665488" s="30"/>
    </row>
    <row r="665489" spans="23:23">
      <c r="W665489" s="30"/>
    </row>
    <row r="665490" spans="23:23">
      <c r="W665490" s="30"/>
    </row>
    <row r="665491" spans="23:23">
      <c r="W665491" s="30"/>
    </row>
    <row r="665492" spans="23:23">
      <c r="W665492" s="30"/>
    </row>
    <row r="665493" spans="23:23">
      <c r="W665493" s="30"/>
    </row>
    <row r="665494" spans="23:23">
      <c r="W665494" s="30"/>
    </row>
    <row r="665495" spans="23:23">
      <c r="W665495" s="30"/>
    </row>
    <row r="665496" spans="23:23">
      <c r="W665496" s="30"/>
    </row>
    <row r="665497" spans="23:23">
      <c r="W665497" s="30"/>
    </row>
    <row r="665498" spans="23:23">
      <c r="W665498" s="30"/>
    </row>
    <row r="665499" spans="23:23">
      <c r="W665499" s="30"/>
    </row>
    <row r="665500" spans="23:23">
      <c r="W665500" s="30"/>
    </row>
    <row r="665501" spans="23:23">
      <c r="W665501" s="30"/>
    </row>
    <row r="665502" spans="23:23">
      <c r="W665502" s="30"/>
    </row>
    <row r="665503" spans="23:23">
      <c r="W665503" s="30"/>
    </row>
    <row r="665504" spans="23:23">
      <c r="W665504" s="30"/>
    </row>
    <row r="665505" spans="23:23">
      <c r="W665505" s="30"/>
    </row>
    <row r="665506" spans="23:23">
      <c r="W665506" s="30"/>
    </row>
    <row r="665507" spans="23:23">
      <c r="W665507" s="30"/>
    </row>
    <row r="665508" spans="23:23">
      <c r="W665508" s="30"/>
    </row>
    <row r="665509" spans="23:23">
      <c r="W665509" s="30"/>
    </row>
    <row r="665510" spans="23:23">
      <c r="W665510" s="30"/>
    </row>
    <row r="665511" spans="23:23">
      <c r="W665511" s="30"/>
    </row>
    <row r="665512" spans="23:23">
      <c r="W665512" s="30"/>
    </row>
    <row r="665513" spans="23:23">
      <c r="W665513" s="30"/>
    </row>
    <row r="665514" spans="23:23">
      <c r="W665514" s="30"/>
    </row>
    <row r="665515" spans="23:23">
      <c r="W665515" s="30"/>
    </row>
    <row r="665516" spans="23:23">
      <c r="W665516" s="30"/>
    </row>
    <row r="665517" spans="23:23">
      <c r="W665517" s="30"/>
    </row>
    <row r="665518" spans="23:23">
      <c r="W665518" s="30"/>
    </row>
    <row r="665519" spans="23:23">
      <c r="W665519" s="30"/>
    </row>
    <row r="665520" spans="23:23">
      <c r="W665520" s="30"/>
    </row>
    <row r="665521" spans="23:23">
      <c r="W665521" s="30"/>
    </row>
    <row r="665522" spans="23:23">
      <c r="W665522" s="30"/>
    </row>
    <row r="665523" spans="23:23">
      <c r="W665523" s="30"/>
    </row>
    <row r="665524" spans="23:23">
      <c r="W665524" s="30"/>
    </row>
    <row r="665525" spans="23:23">
      <c r="W665525" s="30"/>
    </row>
    <row r="665526" spans="23:23">
      <c r="W665526" s="30"/>
    </row>
    <row r="665527" spans="23:23">
      <c r="W665527" s="30"/>
    </row>
    <row r="665528" spans="23:23">
      <c r="W665528" s="30"/>
    </row>
    <row r="665529" spans="23:23">
      <c r="W665529" s="30"/>
    </row>
    <row r="665530" spans="23:23">
      <c r="W665530" s="30"/>
    </row>
    <row r="665531" spans="23:23">
      <c r="W665531" s="30"/>
    </row>
    <row r="665532" spans="23:23">
      <c r="W665532" s="30"/>
    </row>
    <row r="665533" spans="23:23">
      <c r="W665533" s="30"/>
    </row>
    <row r="665534" spans="23:23">
      <c r="W665534" s="30"/>
    </row>
    <row r="665535" spans="23:23">
      <c r="W665535" s="30"/>
    </row>
    <row r="665536" spans="23:23">
      <c r="W665536" s="30"/>
    </row>
    <row r="665537" spans="23:23">
      <c r="W665537" s="30"/>
    </row>
    <row r="665538" spans="23:23">
      <c r="W665538" s="30"/>
    </row>
    <row r="665539" spans="23:23">
      <c r="W665539" s="30"/>
    </row>
    <row r="665540" spans="23:23">
      <c r="W665540" s="30"/>
    </row>
    <row r="665541" spans="23:23">
      <c r="W665541" s="30"/>
    </row>
    <row r="665542" spans="23:23">
      <c r="W665542" s="30"/>
    </row>
    <row r="665543" spans="23:23">
      <c r="W665543" s="30"/>
    </row>
    <row r="665544" spans="23:23">
      <c r="W665544" s="30"/>
    </row>
    <row r="665545" spans="23:23">
      <c r="W665545" s="30"/>
    </row>
    <row r="665546" spans="23:23">
      <c r="W665546" s="30"/>
    </row>
    <row r="665547" spans="23:23">
      <c r="W665547" s="30"/>
    </row>
    <row r="665548" spans="23:23">
      <c r="W665548" s="30"/>
    </row>
    <row r="665549" spans="23:23">
      <c r="W665549" s="30"/>
    </row>
    <row r="665550" spans="23:23">
      <c r="W665550" s="30"/>
    </row>
    <row r="665551" spans="23:23">
      <c r="W665551" s="30"/>
    </row>
    <row r="665552" spans="23:23">
      <c r="W665552" s="30"/>
    </row>
    <row r="665553" spans="23:23">
      <c r="W665553" s="30"/>
    </row>
    <row r="665554" spans="23:23">
      <c r="W665554" s="30"/>
    </row>
    <row r="665555" spans="23:23">
      <c r="W665555" s="30"/>
    </row>
    <row r="665556" spans="23:23">
      <c r="W665556" s="30"/>
    </row>
    <row r="665557" spans="23:23">
      <c r="W665557" s="30"/>
    </row>
    <row r="665558" spans="23:23">
      <c r="W665558" s="30"/>
    </row>
    <row r="665559" spans="23:23">
      <c r="W665559" s="30"/>
    </row>
    <row r="665560" spans="23:23">
      <c r="W665560" s="30"/>
    </row>
    <row r="665561" spans="23:23">
      <c r="W665561" s="30"/>
    </row>
    <row r="665562" spans="23:23">
      <c r="W665562" s="30"/>
    </row>
    <row r="665563" spans="23:23">
      <c r="W665563" s="30"/>
    </row>
    <row r="665564" spans="23:23">
      <c r="W665564" s="30"/>
    </row>
    <row r="665565" spans="23:23">
      <c r="W665565" s="30"/>
    </row>
    <row r="665566" spans="23:23">
      <c r="W665566" s="30"/>
    </row>
    <row r="665567" spans="23:23">
      <c r="W665567" s="30"/>
    </row>
    <row r="665568" spans="23:23">
      <c r="W665568" s="30"/>
    </row>
    <row r="665569" spans="23:23">
      <c r="W665569" s="30"/>
    </row>
    <row r="665570" spans="23:23">
      <c r="W665570" s="30"/>
    </row>
    <row r="665571" spans="23:23">
      <c r="W665571" s="30"/>
    </row>
    <row r="665572" spans="23:23">
      <c r="W665572" s="30"/>
    </row>
    <row r="665573" spans="23:23">
      <c r="W665573" s="30"/>
    </row>
    <row r="665574" spans="23:23">
      <c r="W665574" s="30"/>
    </row>
    <row r="665575" spans="23:23">
      <c r="W665575" s="30"/>
    </row>
    <row r="665576" spans="23:23">
      <c r="W665576" s="30"/>
    </row>
    <row r="665577" spans="23:23">
      <c r="W665577" s="30"/>
    </row>
    <row r="665578" spans="23:23">
      <c r="W665578" s="30"/>
    </row>
    <row r="665579" spans="23:23">
      <c r="W665579" s="30"/>
    </row>
    <row r="665580" spans="23:23">
      <c r="W665580" s="30"/>
    </row>
    <row r="665581" spans="23:23">
      <c r="W665581" s="30"/>
    </row>
    <row r="665582" spans="23:23">
      <c r="W665582" s="30"/>
    </row>
    <row r="665583" spans="23:23">
      <c r="W665583" s="30"/>
    </row>
    <row r="665584" spans="23:23">
      <c r="W665584" s="30"/>
    </row>
    <row r="665585" spans="23:23">
      <c r="W665585" s="30"/>
    </row>
    <row r="665586" spans="23:23">
      <c r="W665586" s="30"/>
    </row>
    <row r="665587" spans="23:23">
      <c r="W665587" s="30"/>
    </row>
    <row r="665588" spans="23:23">
      <c r="W665588" s="30"/>
    </row>
    <row r="665589" spans="23:23">
      <c r="W665589" s="30"/>
    </row>
    <row r="665590" spans="23:23">
      <c r="W665590" s="30"/>
    </row>
    <row r="665591" spans="23:23">
      <c r="W665591" s="30"/>
    </row>
    <row r="665592" spans="23:23">
      <c r="W665592" s="30"/>
    </row>
    <row r="665593" spans="23:23">
      <c r="W665593" s="30"/>
    </row>
    <row r="665594" spans="23:23">
      <c r="W665594" s="30"/>
    </row>
    <row r="665595" spans="23:23">
      <c r="W665595" s="30"/>
    </row>
    <row r="665596" spans="23:23">
      <c r="W665596" s="30"/>
    </row>
    <row r="665597" spans="23:23">
      <c r="W665597" s="30"/>
    </row>
    <row r="665598" spans="23:23">
      <c r="W665598" s="30"/>
    </row>
    <row r="665599" spans="23:23">
      <c r="W665599" s="30"/>
    </row>
    <row r="665600" spans="23:23">
      <c r="W665600" s="30"/>
    </row>
    <row r="665601" spans="23:23">
      <c r="W665601" s="30"/>
    </row>
    <row r="665602" spans="23:23">
      <c r="W665602" s="30"/>
    </row>
    <row r="665603" spans="23:23">
      <c r="W665603" s="30"/>
    </row>
    <row r="665604" spans="23:23">
      <c r="W665604" s="30"/>
    </row>
    <row r="665605" spans="23:23">
      <c r="W665605" s="30"/>
    </row>
    <row r="665606" spans="23:23">
      <c r="W665606" s="30"/>
    </row>
    <row r="665607" spans="23:23">
      <c r="W665607" s="30"/>
    </row>
    <row r="665608" spans="23:23">
      <c r="W665608" s="30"/>
    </row>
    <row r="665609" spans="23:23">
      <c r="W665609" s="30"/>
    </row>
    <row r="665610" spans="23:23">
      <c r="W665610" s="30"/>
    </row>
    <row r="665611" spans="23:23">
      <c r="W665611" s="30"/>
    </row>
    <row r="665612" spans="23:23">
      <c r="W665612" s="30"/>
    </row>
    <row r="665613" spans="23:23">
      <c r="W665613" s="30"/>
    </row>
    <row r="665614" spans="23:23">
      <c r="W665614" s="30"/>
    </row>
    <row r="665615" spans="23:23">
      <c r="W665615" s="30"/>
    </row>
    <row r="665616" spans="23:23">
      <c r="W665616" s="30"/>
    </row>
    <row r="665617" spans="23:23">
      <c r="W665617" s="30"/>
    </row>
    <row r="665618" spans="23:23">
      <c r="W665618" s="30"/>
    </row>
    <row r="665619" spans="23:23">
      <c r="W665619" s="30"/>
    </row>
    <row r="665620" spans="23:23">
      <c r="W665620" s="30"/>
    </row>
    <row r="665621" spans="23:23">
      <c r="W665621" s="30"/>
    </row>
    <row r="665622" spans="23:23">
      <c r="W665622" s="30"/>
    </row>
    <row r="665623" spans="23:23">
      <c r="W665623" s="30"/>
    </row>
    <row r="665624" spans="23:23">
      <c r="W665624" s="30"/>
    </row>
    <row r="665625" spans="23:23">
      <c r="W665625" s="30"/>
    </row>
    <row r="665626" spans="23:23">
      <c r="W665626" s="30"/>
    </row>
    <row r="665627" spans="23:23">
      <c r="W665627" s="30"/>
    </row>
    <row r="665628" spans="23:23">
      <c r="W665628" s="30"/>
    </row>
    <row r="665629" spans="23:23">
      <c r="W665629" s="30"/>
    </row>
    <row r="665630" spans="23:23">
      <c r="W665630" s="30"/>
    </row>
    <row r="665631" spans="23:23">
      <c r="W665631" s="30"/>
    </row>
    <row r="665632" spans="23:23">
      <c r="W665632" s="30"/>
    </row>
    <row r="665633" spans="23:23">
      <c r="W665633" s="30"/>
    </row>
    <row r="665634" spans="23:23">
      <c r="W665634" s="30"/>
    </row>
    <row r="665635" spans="23:23">
      <c r="W665635" s="30"/>
    </row>
    <row r="665636" spans="23:23">
      <c r="W665636" s="30"/>
    </row>
    <row r="665637" spans="23:23">
      <c r="W665637" s="30"/>
    </row>
    <row r="665638" spans="23:23">
      <c r="W665638" s="30"/>
    </row>
    <row r="665639" spans="23:23">
      <c r="W665639" s="30"/>
    </row>
    <row r="665640" spans="23:23">
      <c r="W665640" s="30"/>
    </row>
    <row r="665641" spans="23:23">
      <c r="W665641" s="30"/>
    </row>
    <row r="665642" spans="23:23">
      <c r="W665642" s="30"/>
    </row>
    <row r="665643" spans="23:23">
      <c r="W665643" s="30"/>
    </row>
    <row r="665644" spans="23:23">
      <c r="W665644" s="30"/>
    </row>
    <row r="665645" spans="23:23">
      <c r="W665645" s="30"/>
    </row>
    <row r="665646" spans="23:23">
      <c r="W665646" s="30"/>
    </row>
    <row r="665647" spans="23:23">
      <c r="W665647" s="30"/>
    </row>
    <row r="665648" spans="23:23">
      <c r="W665648" s="30"/>
    </row>
    <row r="665649" spans="23:23">
      <c r="W665649" s="30"/>
    </row>
    <row r="665650" spans="23:23">
      <c r="W665650" s="30"/>
    </row>
    <row r="665651" spans="23:23">
      <c r="W665651" s="30"/>
    </row>
    <row r="665652" spans="23:23">
      <c r="W665652" s="30"/>
    </row>
    <row r="665653" spans="23:23">
      <c r="W665653" s="30"/>
    </row>
    <row r="665654" spans="23:23">
      <c r="W665654" s="30"/>
    </row>
    <row r="665655" spans="23:23">
      <c r="W665655" s="30"/>
    </row>
    <row r="665656" spans="23:23">
      <c r="W665656" s="30"/>
    </row>
    <row r="665657" spans="23:23">
      <c r="W665657" s="30"/>
    </row>
    <row r="665658" spans="23:23">
      <c r="W665658" s="30"/>
    </row>
    <row r="665659" spans="23:23">
      <c r="W665659" s="30"/>
    </row>
    <row r="665660" spans="23:23">
      <c r="W665660" s="30"/>
    </row>
    <row r="665661" spans="23:23">
      <c r="W665661" s="30"/>
    </row>
    <row r="665662" spans="23:23">
      <c r="W665662" s="30"/>
    </row>
    <row r="665663" spans="23:23">
      <c r="W665663" s="30"/>
    </row>
    <row r="665664" spans="23:23">
      <c r="W665664" s="30"/>
    </row>
    <row r="665665" spans="23:23">
      <c r="W665665" s="30"/>
    </row>
    <row r="665666" spans="23:23">
      <c r="W665666" s="30"/>
    </row>
    <row r="665667" spans="23:23">
      <c r="W665667" s="30"/>
    </row>
    <row r="665668" spans="23:23">
      <c r="W665668" s="30"/>
    </row>
    <row r="665669" spans="23:23">
      <c r="W665669" s="30"/>
    </row>
    <row r="665670" spans="23:23">
      <c r="W665670" s="30"/>
    </row>
    <row r="665671" spans="23:23">
      <c r="W665671" s="30"/>
    </row>
    <row r="665672" spans="23:23">
      <c r="W665672" s="30"/>
    </row>
    <row r="665673" spans="23:23">
      <c r="W665673" s="30"/>
    </row>
    <row r="665674" spans="23:23">
      <c r="W665674" s="30"/>
    </row>
    <row r="665675" spans="23:23">
      <c r="W665675" s="30"/>
    </row>
    <row r="665676" spans="23:23">
      <c r="W665676" s="30"/>
    </row>
    <row r="665677" spans="23:23">
      <c r="W665677" s="30"/>
    </row>
    <row r="665678" spans="23:23">
      <c r="W665678" s="30"/>
    </row>
    <row r="665679" spans="23:23">
      <c r="W665679" s="30"/>
    </row>
    <row r="665680" spans="23:23">
      <c r="W665680" s="30"/>
    </row>
    <row r="665681" spans="23:23">
      <c r="W665681" s="30"/>
    </row>
    <row r="665682" spans="23:23">
      <c r="W665682" s="30"/>
    </row>
    <row r="665683" spans="23:23">
      <c r="W665683" s="30"/>
    </row>
    <row r="665684" spans="23:23">
      <c r="W665684" s="30"/>
    </row>
    <row r="665685" spans="23:23">
      <c r="W665685" s="30"/>
    </row>
    <row r="665686" spans="23:23">
      <c r="W665686" s="30"/>
    </row>
    <row r="665687" spans="23:23">
      <c r="W665687" s="30"/>
    </row>
    <row r="665688" spans="23:23">
      <c r="W665688" s="30"/>
    </row>
    <row r="665689" spans="23:23">
      <c r="W665689" s="30"/>
    </row>
    <row r="665690" spans="23:23">
      <c r="W665690" s="30"/>
    </row>
    <row r="665691" spans="23:23">
      <c r="W665691" s="30"/>
    </row>
    <row r="665692" spans="23:23">
      <c r="W665692" s="30"/>
    </row>
    <row r="665693" spans="23:23">
      <c r="W665693" s="30"/>
    </row>
    <row r="665694" spans="23:23">
      <c r="W665694" s="30"/>
    </row>
    <row r="665695" spans="23:23">
      <c r="W665695" s="30"/>
    </row>
    <row r="665696" spans="23:23">
      <c r="W665696" s="30"/>
    </row>
    <row r="665697" spans="23:23">
      <c r="W665697" s="30"/>
    </row>
    <row r="665698" spans="23:23">
      <c r="W665698" s="30"/>
    </row>
    <row r="665699" spans="23:23">
      <c r="W665699" s="30"/>
    </row>
    <row r="665700" spans="23:23">
      <c r="W665700" s="30"/>
    </row>
    <row r="665701" spans="23:23">
      <c r="W665701" s="30"/>
    </row>
    <row r="665702" spans="23:23">
      <c r="W665702" s="30"/>
    </row>
    <row r="665703" spans="23:23">
      <c r="W665703" s="30"/>
    </row>
    <row r="665704" spans="23:23">
      <c r="W665704" s="30"/>
    </row>
    <row r="665705" spans="23:23">
      <c r="W665705" s="30"/>
    </row>
    <row r="665706" spans="23:23">
      <c r="W665706" s="30"/>
    </row>
    <row r="665707" spans="23:23">
      <c r="W665707" s="30"/>
    </row>
    <row r="665708" spans="23:23">
      <c r="W665708" s="30"/>
    </row>
    <row r="665709" spans="23:23">
      <c r="W665709" s="30"/>
    </row>
    <row r="665710" spans="23:23">
      <c r="W665710" s="30"/>
    </row>
    <row r="665711" spans="23:23">
      <c r="W665711" s="30"/>
    </row>
    <row r="665712" spans="23:23">
      <c r="W665712" s="30"/>
    </row>
    <row r="665713" spans="23:23">
      <c r="W665713" s="30"/>
    </row>
    <row r="665714" spans="23:23">
      <c r="W665714" s="30"/>
    </row>
    <row r="665715" spans="23:23">
      <c r="W665715" s="30"/>
    </row>
    <row r="665716" spans="23:23">
      <c r="W665716" s="30"/>
    </row>
    <row r="665717" spans="23:23">
      <c r="W665717" s="30"/>
    </row>
    <row r="665718" spans="23:23">
      <c r="W665718" s="30"/>
    </row>
    <row r="665719" spans="23:23">
      <c r="W665719" s="30"/>
    </row>
    <row r="665720" spans="23:23">
      <c r="W665720" s="30"/>
    </row>
    <row r="665721" spans="23:23">
      <c r="W665721" s="30"/>
    </row>
    <row r="665722" spans="23:23">
      <c r="W665722" s="30"/>
    </row>
    <row r="665723" spans="23:23">
      <c r="W665723" s="30"/>
    </row>
    <row r="665724" spans="23:23">
      <c r="W665724" s="30"/>
    </row>
    <row r="665725" spans="23:23">
      <c r="W665725" s="30"/>
    </row>
    <row r="665726" spans="23:23">
      <c r="W665726" s="30"/>
    </row>
    <row r="665727" spans="23:23">
      <c r="W665727" s="30"/>
    </row>
    <row r="665728" spans="23:23">
      <c r="W665728" s="30"/>
    </row>
    <row r="665729" spans="23:23">
      <c r="W665729" s="30"/>
    </row>
    <row r="665730" spans="23:23">
      <c r="W665730" s="30"/>
    </row>
    <row r="665731" spans="23:23">
      <c r="W665731" s="30"/>
    </row>
    <row r="665732" spans="23:23">
      <c r="W665732" s="30"/>
    </row>
    <row r="665733" spans="23:23">
      <c r="W665733" s="30"/>
    </row>
    <row r="665734" spans="23:23">
      <c r="W665734" s="30"/>
    </row>
    <row r="665735" spans="23:23">
      <c r="W665735" s="30"/>
    </row>
    <row r="665736" spans="23:23">
      <c r="W665736" s="30"/>
    </row>
    <row r="665737" spans="23:23">
      <c r="W665737" s="30"/>
    </row>
    <row r="665738" spans="23:23">
      <c r="W665738" s="30"/>
    </row>
    <row r="665739" spans="23:23">
      <c r="W665739" s="30"/>
    </row>
    <row r="665740" spans="23:23">
      <c r="W665740" s="30"/>
    </row>
    <row r="665741" spans="23:23">
      <c r="W665741" s="30"/>
    </row>
    <row r="665742" spans="23:23">
      <c r="W665742" s="30"/>
    </row>
    <row r="665743" spans="23:23">
      <c r="W665743" s="30"/>
    </row>
    <row r="665744" spans="23:23">
      <c r="W665744" s="30"/>
    </row>
    <row r="665745" spans="23:23">
      <c r="W665745" s="30"/>
    </row>
    <row r="665746" spans="23:23">
      <c r="W665746" s="30"/>
    </row>
    <row r="665747" spans="23:23">
      <c r="W665747" s="30"/>
    </row>
    <row r="665748" spans="23:23">
      <c r="W665748" s="30"/>
    </row>
    <row r="665749" spans="23:23">
      <c r="W665749" s="30"/>
    </row>
    <row r="665750" spans="23:23">
      <c r="W665750" s="30"/>
    </row>
    <row r="665751" spans="23:23">
      <c r="W665751" s="30"/>
    </row>
    <row r="665752" spans="23:23">
      <c r="W665752" s="30"/>
    </row>
    <row r="665753" spans="23:23">
      <c r="W665753" s="30"/>
    </row>
    <row r="665754" spans="23:23">
      <c r="W665754" s="30"/>
    </row>
    <row r="665755" spans="23:23">
      <c r="W665755" s="30"/>
    </row>
    <row r="665756" spans="23:23">
      <c r="W665756" s="30"/>
    </row>
    <row r="665757" spans="23:23">
      <c r="W665757" s="30"/>
    </row>
    <row r="665758" spans="23:23">
      <c r="W665758" s="30"/>
    </row>
    <row r="665759" spans="23:23">
      <c r="W665759" s="30"/>
    </row>
    <row r="665760" spans="23:23">
      <c r="W665760" s="30"/>
    </row>
    <row r="665761" spans="23:23">
      <c r="W665761" s="30"/>
    </row>
    <row r="665762" spans="23:23">
      <c r="W665762" s="30"/>
    </row>
    <row r="665763" spans="23:23">
      <c r="W665763" s="30"/>
    </row>
    <row r="665764" spans="23:23">
      <c r="W665764" s="30"/>
    </row>
    <row r="665765" spans="23:23">
      <c r="W665765" s="30"/>
    </row>
    <row r="665766" spans="23:23">
      <c r="W665766" s="30"/>
    </row>
    <row r="665767" spans="23:23">
      <c r="W665767" s="30"/>
    </row>
    <row r="665768" spans="23:23">
      <c r="W665768" s="30"/>
    </row>
    <row r="665769" spans="23:23">
      <c r="W665769" s="30"/>
    </row>
    <row r="665770" spans="23:23">
      <c r="W665770" s="30"/>
    </row>
    <row r="665771" spans="23:23">
      <c r="W665771" s="30"/>
    </row>
    <row r="665772" spans="23:23">
      <c r="W665772" s="30"/>
    </row>
    <row r="665773" spans="23:23">
      <c r="W665773" s="30"/>
    </row>
    <row r="665774" spans="23:23">
      <c r="W665774" s="30"/>
    </row>
    <row r="665775" spans="23:23">
      <c r="W665775" s="30"/>
    </row>
    <row r="665776" spans="23:23">
      <c r="W665776" s="30"/>
    </row>
    <row r="665777" spans="23:23">
      <c r="W665777" s="30"/>
    </row>
    <row r="665778" spans="23:23">
      <c r="W665778" s="30"/>
    </row>
    <row r="665779" spans="23:23">
      <c r="W665779" s="30"/>
    </row>
    <row r="665780" spans="23:23">
      <c r="W665780" s="30"/>
    </row>
    <row r="665781" spans="23:23">
      <c r="W665781" s="30"/>
    </row>
    <row r="665782" spans="23:23">
      <c r="W665782" s="30"/>
    </row>
    <row r="665783" spans="23:23">
      <c r="W665783" s="30"/>
    </row>
    <row r="665784" spans="23:23">
      <c r="W665784" s="30"/>
    </row>
    <row r="665785" spans="23:23">
      <c r="W665785" s="30"/>
    </row>
    <row r="665786" spans="23:23">
      <c r="W665786" s="30"/>
    </row>
    <row r="665787" spans="23:23">
      <c r="W665787" s="30"/>
    </row>
    <row r="665788" spans="23:23">
      <c r="W665788" s="30"/>
    </row>
    <row r="665789" spans="23:23">
      <c r="W665789" s="30"/>
    </row>
    <row r="665790" spans="23:23">
      <c r="W665790" s="30"/>
    </row>
    <row r="665791" spans="23:23">
      <c r="W665791" s="30"/>
    </row>
    <row r="665792" spans="23:23">
      <c r="W665792" s="30"/>
    </row>
    <row r="665793" spans="23:23">
      <c r="W665793" s="30"/>
    </row>
    <row r="665794" spans="23:23">
      <c r="W665794" s="30"/>
    </row>
    <row r="665795" spans="23:23">
      <c r="W665795" s="30"/>
    </row>
    <row r="665796" spans="23:23">
      <c r="W665796" s="30"/>
    </row>
    <row r="665797" spans="23:23">
      <c r="W665797" s="30"/>
    </row>
    <row r="665798" spans="23:23">
      <c r="W665798" s="30"/>
    </row>
    <row r="665799" spans="23:23">
      <c r="W665799" s="30"/>
    </row>
    <row r="665800" spans="23:23">
      <c r="W665800" s="30"/>
    </row>
    <row r="665801" spans="23:23">
      <c r="W665801" s="30"/>
    </row>
    <row r="665802" spans="23:23">
      <c r="W665802" s="30"/>
    </row>
    <row r="665803" spans="23:23">
      <c r="W665803" s="30"/>
    </row>
    <row r="665804" spans="23:23">
      <c r="W665804" s="30"/>
    </row>
    <row r="665805" spans="23:23">
      <c r="W665805" s="30"/>
    </row>
    <row r="665806" spans="23:23">
      <c r="W665806" s="30"/>
    </row>
    <row r="665807" spans="23:23">
      <c r="W665807" s="30"/>
    </row>
    <row r="665808" spans="23:23">
      <c r="W665808" s="30"/>
    </row>
    <row r="665809" spans="23:23">
      <c r="W665809" s="30"/>
    </row>
    <row r="665810" spans="23:23">
      <c r="W665810" s="30"/>
    </row>
    <row r="665811" spans="23:23">
      <c r="W665811" s="30"/>
    </row>
    <row r="665812" spans="23:23">
      <c r="W665812" s="30"/>
    </row>
    <row r="665813" spans="23:23">
      <c r="W665813" s="30"/>
    </row>
    <row r="665814" spans="23:23">
      <c r="W665814" s="30"/>
    </row>
    <row r="665815" spans="23:23">
      <c r="W665815" s="30"/>
    </row>
    <row r="665816" spans="23:23">
      <c r="W665816" s="30"/>
    </row>
    <row r="665817" spans="23:23">
      <c r="W665817" s="30"/>
    </row>
    <row r="665818" spans="23:23">
      <c r="W665818" s="30"/>
    </row>
    <row r="665819" spans="23:23">
      <c r="W665819" s="30"/>
    </row>
    <row r="665820" spans="23:23">
      <c r="W665820" s="30"/>
    </row>
    <row r="665821" spans="23:23">
      <c r="W665821" s="30"/>
    </row>
    <row r="665822" spans="23:23">
      <c r="W665822" s="30"/>
    </row>
    <row r="665823" spans="23:23">
      <c r="W665823" s="30"/>
    </row>
    <row r="665824" spans="23:23">
      <c r="W665824" s="30"/>
    </row>
    <row r="665825" spans="23:23">
      <c r="W665825" s="30"/>
    </row>
    <row r="665826" spans="23:23">
      <c r="W665826" s="30"/>
    </row>
    <row r="665827" spans="23:23">
      <c r="W665827" s="30"/>
    </row>
    <row r="665828" spans="23:23">
      <c r="W665828" s="30"/>
    </row>
    <row r="665829" spans="23:23">
      <c r="W665829" s="30"/>
    </row>
    <row r="665830" spans="23:23">
      <c r="W665830" s="30"/>
    </row>
    <row r="665831" spans="23:23">
      <c r="W665831" s="30"/>
    </row>
    <row r="665832" spans="23:23">
      <c r="W665832" s="30"/>
    </row>
    <row r="665833" spans="23:23">
      <c r="W665833" s="30"/>
    </row>
    <row r="665834" spans="23:23">
      <c r="W665834" s="30"/>
    </row>
    <row r="665835" spans="23:23">
      <c r="W665835" s="30"/>
    </row>
    <row r="665836" spans="23:23">
      <c r="W665836" s="30"/>
    </row>
    <row r="665837" spans="23:23">
      <c r="W665837" s="30"/>
    </row>
    <row r="665838" spans="23:23">
      <c r="W665838" s="30"/>
    </row>
    <row r="665839" spans="23:23">
      <c r="W665839" s="30"/>
    </row>
    <row r="665840" spans="23:23">
      <c r="W665840" s="30"/>
    </row>
    <row r="665841" spans="23:23">
      <c r="W665841" s="30"/>
    </row>
    <row r="665842" spans="23:23">
      <c r="W665842" s="30"/>
    </row>
    <row r="665843" spans="23:23">
      <c r="W665843" s="30"/>
    </row>
    <row r="665844" spans="23:23">
      <c r="W665844" s="30"/>
    </row>
    <row r="665845" spans="23:23">
      <c r="W665845" s="30"/>
    </row>
    <row r="665846" spans="23:23">
      <c r="W665846" s="30"/>
    </row>
    <row r="665847" spans="23:23">
      <c r="W665847" s="30"/>
    </row>
    <row r="665848" spans="23:23">
      <c r="W665848" s="30"/>
    </row>
    <row r="665849" spans="23:23">
      <c r="W665849" s="30"/>
    </row>
    <row r="665850" spans="23:23">
      <c r="W665850" s="30"/>
    </row>
    <row r="665851" spans="23:23">
      <c r="W665851" s="30"/>
    </row>
    <row r="665852" spans="23:23">
      <c r="W665852" s="30"/>
    </row>
    <row r="665853" spans="23:23">
      <c r="W665853" s="30"/>
    </row>
    <row r="665854" spans="23:23">
      <c r="W665854" s="30"/>
    </row>
    <row r="665855" spans="23:23">
      <c r="W665855" s="30"/>
    </row>
    <row r="665856" spans="23:23">
      <c r="W665856" s="30"/>
    </row>
    <row r="665857" spans="23:23">
      <c r="W665857" s="30"/>
    </row>
    <row r="665858" spans="23:23">
      <c r="W665858" s="30"/>
    </row>
    <row r="665859" spans="23:23">
      <c r="W665859" s="30"/>
    </row>
    <row r="665860" spans="23:23">
      <c r="W665860" s="30"/>
    </row>
    <row r="665861" spans="23:23">
      <c r="W665861" s="30"/>
    </row>
    <row r="665862" spans="23:23">
      <c r="W665862" s="30"/>
    </row>
    <row r="665863" spans="23:23">
      <c r="W665863" s="30"/>
    </row>
    <row r="665864" spans="23:23">
      <c r="W665864" s="30"/>
    </row>
    <row r="665865" spans="23:23">
      <c r="W665865" s="30"/>
    </row>
    <row r="665866" spans="23:23">
      <c r="W665866" s="30"/>
    </row>
    <row r="665867" spans="23:23">
      <c r="W665867" s="30"/>
    </row>
    <row r="665868" spans="23:23">
      <c r="W665868" s="30"/>
    </row>
    <row r="665869" spans="23:23">
      <c r="W665869" s="30"/>
    </row>
    <row r="665870" spans="23:23">
      <c r="W665870" s="30"/>
    </row>
    <row r="665871" spans="23:23">
      <c r="W665871" s="30"/>
    </row>
    <row r="665872" spans="23:23">
      <c r="W665872" s="30"/>
    </row>
    <row r="665873" spans="23:23">
      <c r="W665873" s="30"/>
    </row>
    <row r="665874" spans="23:23">
      <c r="W665874" s="30"/>
    </row>
    <row r="665875" spans="23:23">
      <c r="W665875" s="30"/>
    </row>
    <row r="665876" spans="23:23">
      <c r="W665876" s="30"/>
    </row>
    <row r="665877" spans="23:23">
      <c r="W665877" s="30"/>
    </row>
    <row r="665878" spans="23:23">
      <c r="W665878" s="30"/>
    </row>
    <row r="665879" spans="23:23">
      <c r="W665879" s="30"/>
    </row>
    <row r="665880" spans="23:23">
      <c r="W665880" s="30"/>
    </row>
    <row r="665881" spans="23:23">
      <c r="W665881" s="30"/>
    </row>
    <row r="665882" spans="23:23">
      <c r="W665882" s="30"/>
    </row>
    <row r="665883" spans="23:23">
      <c r="W665883" s="30"/>
    </row>
    <row r="665884" spans="23:23">
      <c r="W665884" s="30"/>
    </row>
    <row r="665885" spans="23:23">
      <c r="W665885" s="30"/>
    </row>
    <row r="665886" spans="23:23">
      <c r="W665886" s="30"/>
    </row>
    <row r="665887" spans="23:23">
      <c r="W665887" s="30"/>
    </row>
    <row r="665888" spans="23:23">
      <c r="W665888" s="30"/>
    </row>
    <row r="665889" spans="23:23">
      <c r="W665889" s="30"/>
    </row>
    <row r="665890" spans="23:23">
      <c r="W665890" s="30"/>
    </row>
    <row r="665891" spans="23:23">
      <c r="W665891" s="30"/>
    </row>
    <row r="665892" spans="23:23">
      <c r="W665892" s="30"/>
    </row>
    <row r="665893" spans="23:23">
      <c r="W665893" s="30"/>
    </row>
    <row r="665894" spans="23:23">
      <c r="W665894" s="30"/>
    </row>
    <row r="665895" spans="23:23">
      <c r="W665895" s="30"/>
    </row>
    <row r="665896" spans="23:23">
      <c r="W665896" s="30"/>
    </row>
    <row r="665897" spans="23:23">
      <c r="W665897" s="30"/>
    </row>
    <row r="665898" spans="23:23">
      <c r="W665898" s="30"/>
    </row>
    <row r="665899" spans="23:23">
      <c r="W665899" s="30"/>
    </row>
    <row r="665900" spans="23:23">
      <c r="W665900" s="30"/>
    </row>
    <row r="665901" spans="23:23">
      <c r="W665901" s="30"/>
    </row>
    <row r="665902" spans="23:23">
      <c r="W665902" s="30"/>
    </row>
    <row r="665903" spans="23:23">
      <c r="W665903" s="30"/>
    </row>
    <row r="665904" spans="23:23">
      <c r="W665904" s="30"/>
    </row>
    <row r="665905" spans="23:23">
      <c r="W665905" s="30"/>
    </row>
    <row r="665906" spans="23:23">
      <c r="W665906" s="30"/>
    </row>
    <row r="665907" spans="23:23">
      <c r="W665907" s="30"/>
    </row>
    <row r="665908" spans="23:23">
      <c r="W665908" s="30"/>
    </row>
    <row r="665909" spans="23:23">
      <c r="W665909" s="30"/>
    </row>
    <row r="665910" spans="23:23">
      <c r="W665910" s="30"/>
    </row>
    <row r="665911" spans="23:23">
      <c r="W665911" s="30"/>
    </row>
    <row r="665912" spans="23:23">
      <c r="W665912" s="30"/>
    </row>
    <row r="665913" spans="23:23">
      <c r="W665913" s="30"/>
    </row>
    <row r="665914" spans="23:23">
      <c r="W665914" s="30"/>
    </row>
    <row r="665915" spans="23:23">
      <c r="W665915" s="30"/>
    </row>
    <row r="665916" spans="23:23">
      <c r="W665916" s="30"/>
    </row>
    <row r="665917" spans="23:23">
      <c r="W665917" s="30"/>
    </row>
    <row r="665918" spans="23:23">
      <c r="W665918" s="30"/>
    </row>
    <row r="665919" spans="23:23">
      <c r="W665919" s="30"/>
    </row>
    <row r="665920" spans="23:23">
      <c r="W665920" s="30"/>
    </row>
    <row r="665921" spans="23:23">
      <c r="W665921" s="30"/>
    </row>
    <row r="665922" spans="23:23">
      <c r="W665922" s="30"/>
    </row>
    <row r="665923" spans="23:23">
      <c r="W665923" s="30"/>
    </row>
    <row r="665924" spans="23:23">
      <c r="W665924" s="30"/>
    </row>
    <row r="665925" spans="23:23">
      <c r="W665925" s="30"/>
    </row>
    <row r="665926" spans="23:23">
      <c r="W665926" s="30"/>
    </row>
    <row r="665927" spans="23:23">
      <c r="W665927" s="30"/>
    </row>
    <row r="665928" spans="23:23">
      <c r="W665928" s="30"/>
    </row>
    <row r="665929" spans="23:23">
      <c r="W665929" s="30"/>
    </row>
    <row r="665930" spans="23:23">
      <c r="W665930" s="30"/>
    </row>
    <row r="665931" spans="23:23">
      <c r="W665931" s="30"/>
    </row>
    <row r="665932" spans="23:23">
      <c r="W665932" s="30"/>
    </row>
    <row r="665933" spans="23:23">
      <c r="W665933" s="30"/>
    </row>
    <row r="665934" spans="23:23">
      <c r="W665934" s="30"/>
    </row>
    <row r="665935" spans="23:23">
      <c r="W665935" s="30"/>
    </row>
    <row r="665936" spans="23:23">
      <c r="W665936" s="30"/>
    </row>
    <row r="665937" spans="23:23">
      <c r="W665937" s="30"/>
    </row>
    <row r="665938" spans="23:23">
      <c r="W665938" s="30"/>
    </row>
    <row r="665939" spans="23:23">
      <c r="W665939" s="30"/>
    </row>
    <row r="665940" spans="23:23">
      <c r="W665940" s="30"/>
    </row>
    <row r="665941" spans="23:23">
      <c r="W665941" s="30"/>
    </row>
    <row r="665942" spans="23:23">
      <c r="W665942" s="30"/>
    </row>
    <row r="665943" spans="23:23">
      <c r="W665943" s="30"/>
    </row>
    <row r="665944" spans="23:23">
      <c r="W665944" s="30"/>
    </row>
    <row r="665945" spans="23:23">
      <c r="W665945" s="30"/>
    </row>
    <row r="665946" spans="23:23">
      <c r="W665946" s="30"/>
    </row>
    <row r="665947" spans="23:23">
      <c r="W665947" s="30"/>
    </row>
    <row r="665948" spans="23:23">
      <c r="W665948" s="30"/>
    </row>
    <row r="665949" spans="23:23">
      <c r="W665949" s="30"/>
    </row>
    <row r="665950" spans="23:23">
      <c r="W665950" s="30"/>
    </row>
    <row r="665951" spans="23:23">
      <c r="W665951" s="30"/>
    </row>
    <row r="665952" spans="23:23">
      <c r="W665952" s="30"/>
    </row>
    <row r="665953" spans="23:23">
      <c r="W665953" s="30"/>
    </row>
    <row r="665954" spans="23:23">
      <c r="W665954" s="30"/>
    </row>
    <row r="665955" spans="23:23">
      <c r="W665955" s="30"/>
    </row>
    <row r="665956" spans="23:23">
      <c r="W665956" s="30"/>
    </row>
    <row r="665957" spans="23:23">
      <c r="W665957" s="30"/>
    </row>
    <row r="665958" spans="23:23">
      <c r="W665958" s="30"/>
    </row>
    <row r="665959" spans="23:23">
      <c r="W665959" s="30"/>
    </row>
    <row r="665960" spans="23:23">
      <c r="W665960" s="30"/>
    </row>
    <row r="665961" spans="23:23">
      <c r="W665961" s="30"/>
    </row>
    <row r="665962" spans="23:23">
      <c r="W665962" s="30"/>
    </row>
    <row r="665963" spans="23:23">
      <c r="W665963" s="30"/>
    </row>
    <row r="665964" spans="23:23">
      <c r="W665964" s="30"/>
    </row>
    <row r="665965" spans="23:23">
      <c r="W665965" s="30"/>
    </row>
    <row r="665966" spans="23:23">
      <c r="W665966" s="30"/>
    </row>
    <row r="665967" spans="23:23">
      <c r="W665967" s="30"/>
    </row>
    <row r="665968" spans="23:23">
      <c r="W665968" s="30"/>
    </row>
    <row r="665969" spans="23:23">
      <c r="W665969" s="30"/>
    </row>
    <row r="665970" spans="23:23">
      <c r="W665970" s="30"/>
    </row>
    <row r="665971" spans="23:23">
      <c r="W665971" s="30"/>
    </row>
    <row r="665972" spans="23:23">
      <c r="W665972" s="30"/>
    </row>
    <row r="665973" spans="23:23">
      <c r="W665973" s="30"/>
    </row>
    <row r="665974" spans="23:23">
      <c r="W665974" s="30"/>
    </row>
    <row r="665975" spans="23:23">
      <c r="W665975" s="30"/>
    </row>
    <row r="665976" spans="23:23">
      <c r="W665976" s="30"/>
    </row>
    <row r="665977" spans="23:23">
      <c r="W665977" s="30"/>
    </row>
    <row r="665978" spans="23:23">
      <c r="W665978" s="30"/>
    </row>
    <row r="665979" spans="23:23">
      <c r="W665979" s="30"/>
    </row>
    <row r="665980" spans="23:23">
      <c r="W665980" s="30"/>
    </row>
    <row r="665981" spans="23:23">
      <c r="W665981" s="30"/>
    </row>
    <row r="665982" spans="23:23">
      <c r="W665982" s="30"/>
    </row>
    <row r="665983" spans="23:23">
      <c r="W665983" s="30"/>
    </row>
    <row r="665984" spans="23:23">
      <c r="W665984" s="30"/>
    </row>
    <row r="665985" spans="23:23">
      <c r="W665985" s="30"/>
    </row>
    <row r="665986" spans="23:23">
      <c r="W665986" s="30"/>
    </row>
    <row r="665987" spans="23:23">
      <c r="W665987" s="30"/>
    </row>
    <row r="665988" spans="23:23">
      <c r="W665988" s="30"/>
    </row>
    <row r="665989" spans="23:23">
      <c r="W665989" s="30"/>
    </row>
    <row r="665990" spans="23:23">
      <c r="W665990" s="30"/>
    </row>
    <row r="665991" spans="23:23">
      <c r="W665991" s="30"/>
    </row>
    <row r="665992" spans="23:23">
      <c r="W665992" s="30"/>
    </row>
    <row r="665993" spans="23:23">
      <c r="W665993" s="30"/>
    </row>
    <row r="665994" spans="23:23">
      <c r="W665994" s="30"/>
    </row>
    <row r="665995" spans="23:23">
      <c r="W665995" s="30"/>
    </row>
    <row r="665996" spans="23:23">
      <c r="W665996" s="30"/>
    </row>
    <row r="665997" spans="23:23">
      <c r="W665997" s="30"/>
    </row>
    <row r="665998" spans="23:23">
      <c r="W665998" s="30"/>
    </row>
    <row r="665999" spans="23:23">
      <c r="W665999" s="30"/>
    </row>
    <row r="666000" spans="23:23">
      <c r="W666000" s="30"/>
    </row>
    <row r="666001" spans="23:23">
      <c r="W666001" s="30"/>
    </row>
    <row r="666002" spans="23:23">
      <c r="W666002" s="30"/>
    </row>
    <row r="666003" spans="23:23">
      <c r="W666003" s="30"/>
    </row>
    <row r="666004" spans="23:23">
      <c r="W666004" s="30"/>
    </row>
    <row r="666005" spans="23:23">
      <c r="W666005" s="30"/>
    </row>
    <row r="666006" spans="23:23">
      <c r="W666006" s="30"/>
    </row>
    <row r="666007" spans="23:23">
      <c r="W666007" s="30"/>
    </row>
    <row r="666008" spans="23:23">
      <c r="W666008" s="30"/>
    </row>
    <row r="666009" spans="23:23">
      <c r="W666009" s="30"/>
    </row>
    <row r="666010" spans="23:23">
      <c r="W666010" s="30"/>
    </row>
    <row r="666011" spans="23:23">
      <c r="W666011" s="30"/>
    </row>
    <row r="666012" spans="23:23">
      <c r="W666012" s="30"/>
    </row>
    <row r="666013" spans="23:23">
      <c r="W666013" s="30"/>
    </row>
    <row r="666014" spans="23:23">
      <c r="W666014" s="30"/>
    </row>
    <row r="666015" spans="23:23">
      <c r="W666015" s="30"/>
    </row>
    <row r="666016" spans="23:23">
      <c r="W666016" s="30"/>
    </row>
    <row r="666017" spans="23:23">
      <c r="W666017" s="30"/>
    </row>
    <row r="666018" spans="23:23">
      <c r="W666018" s="30"/>
    </row>
    <row r="666019" spans="23:23">
      <c r="W666019" s="30"/>
    </row>
    <row r="666020" spans="23:23">
      <c r="W666020" s="30"/>
    </row>
    <row r="666021" spans="23:23">
      <c r="W666021" s="30"/>
    </row>
    <row r="666022" spans="23:23">
      <c r="W666022" s="30"/>
    </row>
    <row r="666023" spans="23:23">
      <c r="W666023" s="30"/>
    </row>
    <row r="666024" spans="23:23">
      <c r="W666024" s="30"/>
    </row>
    <row r="666025" spans="23:23">
      <c r="W666025" s="30"/>
    </row>
    <row r="666026" spans="23:23">
      <c r="W666026" s="30"/>
    </row>
    <row r="666027" spans="23:23">
      <c r="W666027" s="30"/>
    </row>
    <row r="666028" spans="23:23">
      <c r="W666028" s="30"/>
    </row>
    <row r="666029" spans="23:23">
      <c r="W666029" s="30"/>
    </row>
    <row r="666030" spans="23:23">
      <c r="W666030" s="30"/>
    </row>
    <row r="666031" spans="23:23">
      <c r="W666031" s="30"/>
    </row>
    <row r="666032" spans="23:23">
      <c r="W666032" s="30"/>
    </row>
    <row r="666033" spans="23:23">
      <c r="W666033" s="30"/>
    </row>
    <row r="666034" spans="23:23">
      <c r="W666034" s="30"/>
    </row>
    <row r="666035" spans="23:23">
      <c r="W666035" s="30"/>
    </row>
    <row r="666036" spans="23:23">
      <c r="W666036" s="30"/>
    </row>
    <row r="666037" spans="23:23">
      <c r="W666037" s="30"/>
    </row>
    <row r="666038" spans="23:23">
      <c r="W666038" s="30"/>
    </row>
    <row r="666039" spans="23:23">
      <c r="W666039" s="30"/>
    </row>
    <row r="666040" spans="23:23">
      <c r="W666040" s="30"/>
    </row>
    <row r="666041" spans="23:23">
      <c r="W666041" s="30"/>
    </row>
    <row r="666042" spans="23:23">
      <c r="W666042" s="30"/>
    </row>
    <row r="666043" spans="23:23">
      <c r="W666043" s="30"/>
    </row>
    <row r="666044" spans="23:23">
      <c r="W666044" s="30"/>
    </row>
    <row r="666045" spans="23:23">
      <c r="W666045" s="30"/>
    </row>
    <row r="666046" spans="23:23">
      <c r="W666046" s="30"/>
    </row>
    <row r="666047" spans="23:23">
      <c r="W666047" s="30"/>
    </row>
    <row r="666048" spans="23:23">
      <c r="W666048" s="30"/>
    </row>
    <row r="666049" spans="23:23">
      <c r="W666049" s="30"/>
    </row>
    <row r="666050" spans="23:23">
      <c r="W666050" s="30"/>
    </row>
    <row r="666051" spans="23:23">
      <c r="W666051" s="30"/>
    </row>
    <row r="666052" spans="23:23">
      <c r="W666052" s="30"/>
    </row>
    <row r="666053" spans="23:23">
      <c r="W666053" s="30"/>
    </row>
    <row r="666054" spans="23:23">
      <c r="W666054" s="30"/>
    </row>
    <row r="666055" spans="23:23">
      <c r="W666055" s="30"/>
    </row>
    <row r="666056" spans="23:23">
      <c r="W666056" s="30"/>
    </row>
    <row r="666057" spans="23:23">
      <c r="W666057" s="30"/>
    </row>
    <row r="666058" spans="23:23">
      <c r="W666058" s="30"/>
    </row>
    <row r="666059" spans="23:23">
      <c r="W666059" s="30"/>
    </row>
    <row r="666060" spans="23:23">
      <c r="W666060" s="30"/>
    </row>
    <row r="666061" spans="23:23">
      <c r="W666061" s="30"/>
    </row>
    <row r="666062" spans="23:23">
      <c r="W666062" s="30"/>
    </row>
    <row r="666063" spans="23:23">
      <c r="W666063" s="30"/>
    </row>
    <row r="666064" spans="23:23">
      <c r="W666064" s="30"/>
    </row>
    <row r="666065" spans="23:23">
      <c r="W666065" s="30"/>
    </row>
    <row r="666066" spans="23:23">
      <c r="W666066" s="30"/>
    </row>
    <row r="666067" spans="23:23">
      <c r="W666067" s="30"/>
    </row>
    <row r="666068" spans="23:23">
      <c r="W666068" s="30"/>
    </row>
    <row r="666069" spans="23:23">
      <c r="W666069" s="30"/>
    </row>
    <row r="666070" spans="23:23">
      <c r="W666070" s="30"/>
    </row>
    <row r="666071" spans="23:23">
      <c r="W666071" s="30"/>
    </row>
    <row r="666072" spans="23:23">
      <c r="W666072" s="30"/>
    </row>
    <row r="666073" spans="23:23">
      <c r="W666073" s="30"/>
    </row>
    <row r="666074" spans="23:23">
      <c r="W666074" s="30"/>
    </row>
    <row r="666075" spans="23:23">
      <c r="W666075" s="30"/>
    </row>
    <row r="666076" spans="23:23">
      <c r="W666076" s="30"/>
    </row>
    <row r="666077" spans="23:23">
      <c r="W666077" s="30"/>
    </row>
    <row r="666078" spans="23:23">
      <c r="W666078" s="30"/>
    </row>
    <row r="666079" spans="23:23">
      <c r="W666079" s="30"/>
    </row>
    <row r="666080" spans="23:23">
      <c r="W666080" s="30"/>
    </row>
    <row r="666081" spans="23:23">
      <c r="W666081" s="30"/>
    </row>
    <row r="666082" spans="23:23">
      <c r="W666082" s="30"/>
    </row>
    <row r="666083" spans="23:23">
      <c r="W666083" s="30"/>
    </row>
    <row r="666084" spans="23:23">
      <c r="W666084" s="30"/>
    </row>
    <row r="666085" spans="23:23">
      <c r="W666085" s="30"/>
    </row>
    <row r="666086" spans="23:23">
      <c r="W666086" s="30"/>
    </row>
    <row r="666087" spans="23:23">
      <c r="W666087" s="30"/>
    </row>
    <row r="666088" spans="23:23">
      <c r="W666088" s="30"/>
    </row>
    <row r="666089" spans="23:23">
      <c r="W666089" s="30"/>
    </row>
    <row r="666090" spans="23:23">
      <c r="W666090" s="30"/>
    </row>
    <row r="666091" spans="23:23">
      <c r="W666091" s="30"/>
    </row>
    <row r="666092" spans="23:23">
      <c r="W666092" s="30"/>
    </row>
    <row r="666093" spans="23:23">
      <c r="W666093" s="30"/>
    </row>
    <row r="666094" spans="23:23">
      <c r="W666094" s="30"/>
    </row>
    <row r="666095" spans="23:23">
      <c r="W666095" s="30"/>
    </row>
    <row r="666096" spans="23:23">
      <c r="W666096" s="30"/>
    </row>
    <row r="666097" spans="23:23">
      <c r="W666097" s="30"/>
    </row>
    <row r="666098" spans="23:23">
      <c r="W666098" s="30"/>
    </row>
    <row r="666099" spans="23:23">
      <c r="W666099" s="30"/>
    </row>
    <row r="666100" spans="23:23">
      <c r="W666100" s="30"/>
    </row>
    <row r="666101" spans="23:23">
      <c r="W666101" s="30"/>
    </row>
    <row r="666102" spans="23:23">
      <c r="W666102" s="30"/>
    </row>
    <row r="666103" spans="23:23">
      <c r="W666103" s="30"/>
    </row>
    <row r="666104" spans="23:23">
      <c r="W666104" s="30"/>
    </row>
    <row r="666105" spans="23:23">
      <c r="W666105" s="30"/>
    </row>
    <row r="666106" spans="23:23">
      <c r="W666106" s="30"/>
    </row>
    <row r="666107" spans="23:23">
      <c r="W666107" s="30"/>
    </row>
    <row r="666108" spans="23:23">
      <c r="W666108" s="30"/>
    </row>
    <row r="666109" spans="23:23">
      <c r="W666109" s="30"/>
    </row>
    <row r="666110" spans="23:23">
      <c r="W666110" s="30"/>
    </row>
    <row r="666111" spans="23:23">
      <c r="W666111" s="30"/>
    </row>
    <row r="666112" spans="23:23">
      <c r="W666112" s="30"/>
    </row>
    <row r="666113" spans="23:23">
      <c r="W666113" s="30"/>
    </row>
    <row r="666114" spans="23:23">
      <c r="W666114" s="30"/>
    </row>
    <row r="666115" spans="23:23">
      <c r="W666115" s="30"/>
    </row>
    <row r="666116" spans="23:23">
      <c r="W666116" s="30"/>
    </row>
    <row r="666117" spans="23:23">
      <c r="W666117" s="30"/>
    </row>
    <row r="666118" spans="23:23">
      <c r="W666118" s="30"/>
    </row>
    <row r="666119" spans="23:23">
      <c r="W666119" s="30"/>
    </row>
    <row r="666120" spans="23:23">
      <c r="W666120" s="30"/>
    </row>
    <row r="666121" spans="23:23">
      <c r="W666121" s="30"/>
    </row>
    <row r="666122" spans="23:23">
      <c r="W666122" s="30"/>
    </row>
    <row r="666123" spans="23:23">
      <c r="W666123" s="30"/>
    </row>
    <row r="666124" spans="23:23">
      <c r="W666124" s="30"/>
    </row>
    <row r="666125" spans="23:23">
      <c r="W666125" s="30"/>
    </row>
    <row r="666126" spans="23:23">
      <c r="W666126" s="30"/>
    </row>
    <row r="666127" spans="23:23">
      <c r="W666127" s="30"/>
    </row>
    <row r="666128" spans="23:23">
      <c r="W666128" s="30"/>
    </row>
    <row r="666129" spans="23:23">
      <c r="W666129" s="30"/>
    </row>
    <row r="666130" spans="23:23">
      <c r="W666130" s="30"/>
    </row>
    <row r="666131" spans="23:23">
      <c r="W666131" s="30"/>
    </row>
    <row r="666132" spans="23:23">
      <c r="W666132" s="30"/>
    </row>
    <row r="666133" spans="23:23">
      <c r="W666133" s="30"/>
    </row>
    <row r="666134" spans="23:23">
      <c r="W666134" s="30"/>
    </row>
    <row r="666135" spans="23:23">
      <c r="W666135" s="30"/>
    </row>
    <row r="666136" spans="23:23">
      <c r="W666136" s="30"/>
    </row>
    <row r="666137" spans="23:23">
      <c r="W666137" s="30"/>
    </row>
    <row r="666138" spans="23:23">
      <c r="W666138" s="30"/>
    </row>
    <row r="666139" spans="23:23">
      <c r="W666139" s="30"/>
    </row>
    <row r="666140" spans="23:23">
      <c r="W666140" s="30"/>
    </row>
    <row r="666141" spans="23:23">
      <c r="W666141" s="30"/>
    </row>
    <row r="666142" spans="23:23">
      <c r="W666142" s="30"/>
    </row>
    <row r="666143" spans="23:23">
      <c r="W666143" s="30"/>
    </row>
    <row r="666144" spans="23:23">
      <c r="W666144" s="30"/>
    </row>
    <row r="666145" spans="23:23">
      <c r="W666145" s="30"/>
    </row>
    <row r="666146" spans="23:23">
      <c r="W666146" s="30"/>
    </row>
    <row r="666147" spans="23:23">
      <c r="W666147" s="30"/>
    </row>
    <row r="666148" spans="23:23">
      <c r="W666148" s="30"/>
    </row>
    <row r="666149" spans="23:23">
      <c r="W666149" s="30"/>
    </row>
    <row r="666150" spans="23:23">
      <c r="W666150" s="30"/>
    </row>
    <row r="666151" spans="23:23">
      <c r="W666151" s="30"/>
    </row>
    <row r="666152" spans="23:23">
      <c r="W666152" s="30"/>
    </row>
    <row r="666153" spans="23:23">
      <c r="W666153" s="30"/>
    </row>
    <row r="666154" spans="23:23">
      <c r="W666154" s="30"/>
    </row>
    <row r="666155" spans="23:23">
      <c r="W666155" s="30"/>
    </row>
    <row r="666156" spans="23:23">
      <c r="W666156" s="30"/>
    </row>
    <row r="666157" spans="23:23">
      <c r="W666157" s="30"/>
    </row>
    <row r="666158" spans="23:23">
      <c r="W666158" s="30"/>
    </row>
    <row r="666159" spans="23:23">
      <c r="W666159" s="30"/>
    </row>
    <row r="666160" spans="23:23">
      <c r="W666160" s="30"/>
    </row>
    <row r="666161" spans="23:23">
      <c r="W666161" s="30"/>
    </row>
    <row r="666162" spans="23:23">
      <c r="W666162" s="30"/>
    </row>
    <row r="666163" spans="23:23">
      <c r="W666163" s="30"/>
    </row>
    <row r="666164" spans="23:23">
      <c r="W666164" s="30"/>
    </row>
    <row r="666165" spans="23:23">
      <c r="W666165" s="30"/>
    </row>
    <row r="666166" spans="23:23">
      <c r="W666166" s="30"/>
    </row>
    <row r="666167" spans="23:23">
      <c r="W666167" s="30"/>
    </row>
    <row r="666168" spans="23:23">
      <c r="W666168" s="30"/>
    </row>
    <row r="666169" spans="23:23">
      <c r="W666169" s="30"/>
    </row>
    <row r="666170" spans="23:23">
      <c r="W666170" s="30"/>
    </row>
    <row r="666171" spans="23:23">
      <c r="W666171" s="30"/>
    </row>
    <row r="666172" spans="23:23">
      <c r="W666172" s="30"/>
    </row>
    <row r="666173" spans="23:23">
      <c r="W666173" s="30"/>
    </row>
    <row r="666174" spans="23:23">
      <c r="W666174" s="30"/>
    </row>
    <row r="666175" spans="23:23">
      <c r="W666175" s="30"/>
    </row>
    <row r="666176" spans="23:23">
      <c r="W666176" s="30"/>
    </row>
    <row r="666177" spans="23:23">
      <c r="W666177" s="30"/>
    </row>
    <row r="666178" spans="23:23">
      <c r="W666178" s="30"/>
    </row>
    <row r="666179" spans="23:23">
      <c r="W666179" s="30"/>
    </row>
    <row r="666180" spans="23:23">
      <c r="W666180" s="30"/>
    </row>
    <row r="666181" spans="23:23">
      <c r="W666181" s="30"/>
    </row>
    <row r="666182" spans="23:23">
      <c r="W666182" s="30"/>
    </row>
    <row r="666183" spans="23:23">
      <c r="W666183" s="30"/>
    </row>
    <row r="666184" spans="23:23">
      <c r="W666184" s="30"/>
    </row>
    <row r="666185" spans="23:23">
      <c r="W666185" s="30"/>
    </row>
    <row r="666186" spans="23:23">
      <c r="W666186" s="30"/>
    </row>
    <row r="666187" spans="23:23">
      <c r="W666187" s="30"/>
    </row>
    <row r="666188" spans="23:23">
      <c r="W666188" s="30"/>
    </row>
    <row r="666189" spans="23:23">
      <c r="W666189" s="30"/>
    </row>
    <row r="666190" spans="23:23">
      <c r="W666190" s="30"/>
    </row>
    <row r="666191" spans="23:23">
      <c r="W666191" s="30"/>
    </row>
    <row r="666192" spans="23:23">
      <c r="W666192" s="30"/>
    </row>
    <row r="666193" spans="23:23">
      <c r="W666193" s="30"/>
    </row>
    <row r="666194" spans="23:23">
      <c r="W666194" s="30"/>
    </row>
    <row r="666195" spans="23:23">
      <c r="W666195" s="30"/>
    </row>
    <row r="666196" spans="23:23">
      <c r="W666196" s="30"/>
    </row>
    <row r="666197" spans="23:23">
      <c r="W666197" s="30"/>
    </row>
    <row r="666198" spans="23:23">
      <c r="W666198" s="30"/>
    </row>
    <row r="666199" spans="23:23">
      <c r="W666199" s="30"/>
    </row>
    <row r="666200" spans="23:23">
      <c r="W666200" s="30"/>
    </row>
    <row r="666201" spans="23:23">
      <c r="W666201" s="30"/>
    </row>
    <row r="666202" spans="23:23">
      <c r="W666202" s="30"/>
    </row>
    <row r="666203" spans="23:23">
      <c r="W666203" s="30"/>
    </row>
    <row r="666204" spans="23:23">
      <c r="W666204" s="30"/>
    </row>
    <row r="666205" spans="23:23">
      <c r="W666205" s="30"/>
    </row>
    <row r="666206" spans="23:23">
      <c r="W666206" s="30"/>
    </row>
    <row r="666207" spans="23:23">
      <c r="W666207" s="30"/>
    </row>
    <row r="666208" spans="23:23">
      <c r="W666208" s="30"/>
    </row>
    <row r="666209" spans="23:23">
      <c r="W666209" s="30"/>
    </row>
    <row r="666210" spans="23:23">
      <c r="W666210" s="30"/>
    </row>
    <row r="666211" spans="23:23">
      <c r="W666211" s="30"/>
    </row>
    <row r="666212" spans="23:23">
      <c r="W666212" s="30"/>
    </row>
    <row r="666213" spans="23:23">
      <c r="W666213" s="30"/>
    </row>
    <row r="666214" spans="23:23">
      <c r="W666214" s="30"/>
    </row>
    <row r="666215" spans="23:23">
      <c r="W666215" s="30"/>
    </row>
    <row r="666216" spans="23:23">
      <c r="W666216" s="30"/>
    </row>
    <row r="666217" spans="23:23">
      <c r="W666217" s="30"/>
    </row>
    <row r="666218" spans="23:23">
      <c r="W666218" s="30"/>
    </row>
    <row r="666219" spans="23:23">
      <c r="W666219" s="30"/>
    </row>
    <row r="666220" spans="23:23">
      <c r="W666220" s="30"/>
    </row>
    <row r="666221" spans="23:23">
      <c r="W666221" s="30"/>
    </row>
    <row r="666222" spans="23:23">
      <c r="W666222" s="30"/>
    </row>
    <row r="666223" spans="23:23">
      <c r="W666223" s="30"/>
    </row>
    <row r="666224" spans="23:23">
      <c r="W666224" s="30"/>
    </row>
    <row r="666225" spans="23:23">
      <c r="W666225" s="30"/>
    </row>
    <row r="666226" spans="23:23">
      <c r="W666226" s="30"/>
    </row>
    <row r="666227" spans="23:23">
      <c r="W666227" s="30"/>
    </row>
    <row r="666228" spans="23:23">
      <c r="W666228" s="30"/>
    </row>
    <row r="666229" spans="23:23">
      <c r="W666229" s="30"/>
    </row>
    <row r="666230" spans="23:23">
      <c r="W666230" s="30"/>
    </row>
    <row r="666231" spans="23:23">
      <c r="W666231" s="30"/>
    </row>
    <row r="666232" spans="23:23">
      <c r="W666232" s="30"/>
    </row>
    <row r="666233" spans="23:23">
      <c r="W666233" s="30"/>
    </row>
    <row r="666234" spans="23:23">
      <c r="W666234" s="30"/>
    </row>
    <row r="666235" spans="23:23">
      <c r="W666235" s="30"/>
    </row>
    <row r="666236" spans="23:23">
      <c r="W666236" s="30"/>
    </row>
    <row r="666237" spans="23:23">
      <c r="W666237" s="30"/>
    </row>
    <row r="666238" spans="23:23">
      <c r="W666238" s="30"/>
    </row>
    <row r="666239" spans="23:23">
      <c r="W666239" s="30"/>
    </row>
    <row r="666240" spans="23:23">
      <c r="W666240" s="30"/>
    </row>
    <row r="666241" spans="23:23">
      <c r="W666241" s="30"/>
    </row>
    <row r="666242" spans="23:23">
      <c r="W666242" s="30"/>
    </row>
    <row r="666243" spans="23:23">
      <c r="W666243" s="30"/>
    </row>
    <row r="666244" spans="23:23">
      <c r="W666244" s="30"/>
    </row>
    <row r="666245" spans="23:23">
      <c r="W666245" s="30"/>
    </row>
    <row r="666246" spans="23:23">
      <c r="W666246" s="30"/>
    </row>
    <row r="666247" spans="23:23">
      <c r="W666247" s="30"/>
    </row>
    <row r="666248" spans="23:23">
      <c r="W666248" s="30"/>
    </row>
    <row r="666249" spans="23:23">
      <c r="W666249" s="30"/>
    </row>
    <row r="666250" spans="23:23">
      <c r="W666250" s="30"/>
    </row>
    <row r="666251" spans="23:23">
      <c r="W666251" s="30"/>
    </row>
    <row r="666252" spans="23:23">
      <c r="W666252" s="30"/>
    </row>
    <row r="666253" spans="23:23">
      <c r="W666253" s="30"/>
    </row>
    <row r="666254" spans="23:23">
      <c r="W666254" s="30"/>
    </row>
    <row r="666255" spans="23:23">
      <c r="W666255" s="30"/>
    </row>
    <row r="666256" spans="23:23">
      <c r="W666256" s="30"/>
    </row>
    <row r="666257" spans="23:23">
      <c r="W666257" s="30"/>
    </row>
    <row r="666258" spans="23:23">
      <c r="W666258" s="30"/>
    </row>
    <row r="666259" spans="23:23">
      <c r="W666259" s="30"/>
    </row>
    <row r="666260" spans="23:23">
      <c r="W666260" s="30"/>
    </row>
    <row r="666261" spans="23:23">
      <c r="W666261" s="30"/>
    </row>
    <row r="666262" spans="23:23">
      <c r="W666262" s="30"/>
    </row>
    <row r="666263" spans="23:23">
      <c r="W666263" s="30"/>
    </row>
    <row r="666264" spans="23:23">
      <c r="W666264" s="30"/>
    </row>
    <row r="666265" spans="23:23">
      <c r="W666265" s="30"/>
    </row>
    <row r="666266" spans="23:23">
      <c r="W666266" s="30"/>
    </row>
    <row r="666267" spans="23:23">
      <c r="W666267" s="30"/>
    </row>
    <row r="666268" spans="23:23">
      <c r="W666268" s="30"/>
    </row>
    <row r="666269" spans="23:23">
      <c r="W666269" s="30"/>
    </row>
    <row r="666270" spans="23:23">
      <c r="W666270" s="30"/>
    </row>
    <row r="666271" spans="23:23">
      <c r="W666271" s="30"/>
    </row>
    <row r="666272" spans="23:23">
      <c r="W666272" s="30"/>
    </row>
    <row r="666273" spans="23:23">
      <c r="W666273" s="30"/>
    </row>
    <row r="666274" spans="23:23">
      <c r="W666274" s="30"/>
    </row>
    <row r="666275" spans="23:23">
      <c r="W666275" s="30"/>
    </row>
    <row r="666276" spans="23:23">
      <c r="W666276" s="30"/>
    </row>
    <row r="666277" spans="23:23">
      <c r="W666277" s="30"/>
    </row>
    <row r="666278" spans="23:23">
      <c r="W666278" s="30"/>
    </row>
    <row r="666279" spans="23:23">
      <c r="W666279" s="30"/>
    </row>
    <row r="666280" spans="23:23">
      <c r="W666280" s="30"/>
    </row>
    <row r="666281" spans="23:23">
      <c r="W666281" s="30"/>
    </row>
    <row r="666282" spans="23:23">
      <c r="W666282" s="30"/>
    </row>
    <row r="666283" spans="23:23">
      <c r="W666283" s="30"/>
    </row>
    <row r="666284" spans="23:23">
      <c r="W666284" s="30"/>
    </row>
    <row r="666285" spans="23:23">
      <c r="W666285" s="30"/>
    </row>
    <row r="666286" spans="23:23">
      <c r="W666286" s="30"/>
    </row>
    <row r="666287" spans="23:23">
      <c r="W666287" s="30"/>
    </row>
    <row r="666288" spans="23:23">
      <c r="W666288" s="30"/>
    </row>
    <row r="666289" spans="23:23">
      <c r="W666289" s="30"/>
    </row>
    <row r="666290" spans="23:23">
      <c r="W666290" s="30"/>
    </row>
    <row r="666291" spans="23:23">
      <c r="W666291" s="30"/>
    </row>
    <row r="666292" spans="23:23">
      <c r="W666292" s="30"/>
    </row>
    <row r="666293" spans="23:23">
      <c r="W666293" s="30"/>
    </row>
    <row r="666294" spans="23:23">
      <c r="W666294" s="30"/>
    </row>
    <row r="666295" spans="23:23">
      <c r="W666295" s="30"/>
    </row>
    <row r="666296" spans="23:23">
      <c r="W666296" s="30"/>
    </row>
    <row r="666297" spans="23:23">
      <c r="W666297" s="30"/>
    </row>
    <row r="666298" spans="23:23">
      <c r="W666298" s="30"/>
    </row>
    <row r="666299" spans="23:23">
      <c r="W666299" s="30"/>
    </row>
    <row r="666300" spans="23:23">
      <c r="W666300" s="30"/>
    </row>
    <row r="666301" spans="23:23">
      <c r="W666301" s="30"/>
    </row>
    <row r="666302" spans="23:23">
      <c r="W666302" s="30"/>
    </row>
    <row r="666303" spans="23:23">
      <c r="W666303" s="30"/>
    </row>
    <row r="666304" spans="23:23">
      <c r="W666304" s="30"/>
    </row>
    <row r="666305" spans="23:23">
      <c r="W666305" s="30"/>
    </row>
    <row r="666306" spans="23:23">
      <c r="W666306" s="30"/>
    </row>
    <row r="666307" spans="23:23">
      <c r="W666307" s="30"/>
    </row>
    <row r="666308" spans="23:23">
      <c r="W666308" s="30"/>
    </row>
    <row r="666309" spans="23:23">
      <c r="W666309" s="30"/>
    </row>
    <row r="666310" spans="23:23">
      <c r="W666310" s="30"/>
    </row>
    <row r="666311" spans="23:23">
      <c r="W666311" s="30"/>
    </row>
    <row r="666312" spans="23:23">
      <c r="W666312" s="30"/>
    </row>
    <row r="666313" spans="23:23">
      <c r="W666313" s="30"/>
    </row>
    <row r="666314" spans="23:23">
      <c r="W666314" s="30"/>
    </row>
    <row r="666315" spans="23:23">
      <c r="W666315" s="30"/>
    </row>
    <row r="666316" spans="23:23">
      <c r="W666316" s="30"/>
    </row>
    <row r="666317" spans="23:23">
      <c r="W666317" s="30"/>
    </row>
    <row r="666318" spans="23:23">
      <c r="W666318" s="30"/>
    </row>
    <row r="666319" spans="23:23">
      <c r="W666319" s="30"/>
    </row>
    <row r="666320" spans="23:23">
      <c r="W666320" s="30"/>
    </row>
    <row r="666321" spans="23:23">
      <c r="W666321" s="30"/>
    </row>
    <row r="666322" spans="23:23">
      <c r="W666322" s="30"/>
    </row>
    <row r="666323" spans="23:23">
      <c r="W666323" s="30"/>
    </row>
    <row r="666324" spans="23:23">
      <c r="W666324" s="30"/>
    </row>
    <row r="666325" spans="23:23">
      <c r="W666325" s="30"/>
    </row>
    <row r="666326" spans="23:23">
      <c r="W666326" s="30"/>
    </row>
    <row r="666327" spans="23:23">
      <c r="W666327" s="30"/>
    </row>
    <row r="666328" spans="23:23">
      <c r="W666328" s="30"/>
    </row>
    <row r="666329" spans="23:23">
      <c r="W666329" s="30"/>
    </row>
    <row r="666330" spans="23:23">
      <c r="W666330" s="30"/>
    </row>
    <row r="666331" spans="23:23">
      <c r="W666331" s="30"/>
    </row>
    <row r="666332" spans="23:23">
      <c r="W666332" s="30"/>
    </row>
    <row r="666333" spans="23:23">
      <c r="W666333" s="30"/>
    </row>
    <row r="666334" spans="23:23">
      <c r="W666334" s="30"/>
    </row>
    <row r="666335" spans="23:23">
      <c r="W666335" s="30"/>
    </row>
    <row r="666336" spans="23:23">
      <c r="W666336" s="30"/>
    </row>
    <row r="666337" spans="23:23">
      <c r="W666337" s="30"/>
    </row>
    <row r="666338" spans="23:23">
      <c r="W666338" s="30"/>
    </row>
    <row r="666339" spans="23:23">
      <c r="W666339" s="30"/>
    </row>
    <row r="666340" spans="23:23">
      <c r="W666340" s="30"/>
    </row>
    <row r="666341" spans="23:23">
      <c r="W666341" s="30"/>
    </row>
    <row r="666342" spans="23:23">
      <c r="W666342" s="30"/>
    </row>
    <row r="666343" spans="23:23">
      <c r="W666343" s="30"/>
    </row>
    <row r="666344" spans="23:23">
      <c r="W666344" s="30"/>
    </row>
    <row r="666345" spans="23:23">
      <c r="W666345" s="30"/>
    </row>
    <row r="666346" spans="23:23">
      <c r="W666346" s="30"/>
    </row>
    <row r="666347" spans="23:23">
      <c r="W666347" s="30"/>
    </row>
    <row r="666348" spans="23:23">
      <c r="W666348" s="30"/>
    </row>
    <row r="666349" spans="23:23">
      <c r="W666349" s="30"/>
    </row>
    <row r="666350" spans="23:23">
      <c r="W666350" s="30"/>
    </row>
    <row r="666351" spans="23:23">
      <c r="W666351" s="30"/>
    </row>
    <row r="666352" spans="23:23">
      <c r="W666352" s="30"/>
    </row>
    <row r="666353" spans="23:23">
      <c r="W666353" s="30"/>
    </row>
    <row r="666354" spans="23:23">
      <c r="W666354" s="30"/>
    </row>
    <row r="666355" spans="23:23">
      <c r="W666355" s="30"/>
    </row>
    <row r="666356" spans="23:23">
      <c r="W666356" s="30"/>
    </row>
    <row r="666357" spans="23:23">
      <c r="W666357" s="30"/>
    </row>
    <row r="666358" spans="23:23">
      <c r="W666358" s="30"/>
    </row>
    <row r="666359" spans="23:23">
      <c r="W666359" s="30"/>
    </row>
    <row r="666360" spans="23:23">
      <c r="W666360" s="30"/>
    </row>
    <row r="666361" spans="23:23">
      <c r="W666361" s="30"/>
    </row>
    <row r="666362" spans="23:23">
      <c r="W666362" s="30"/>
    </row>
    <row r="666363" spans="23:23">
      <c r="W666363" s="30"/>
    </row>
    <row r="666364" spans="23:23">
      <c r="W666364" s="30"/>
    </row>
    <row r="666365" spans="23:23">
      <c r="W666365" s="30"/>
    </row>
    <row r="666366" spans="23:23">
      <c r="W666366" s="30"/>
    </row>
    <row r="666367" spans="23:23">
      <c r="W666367" s="30"/>
    </row>
    <row r="666368" spans="23:23">
      <c r="W666368" s="30"/>
    </row>
    <row r="666369" spans="23:23">
      <c r="W666369" s="30"/>
    </row>
    <row r="666370" spans="23:23">
      <c r="W666370" s="30"/>
    </row>
    <row r="666371" spans="23:23">
      <c r="W666371" s="30"/>
    </row>
    <row r="666372" spans="23:23">
      <c r="W666372" s="30"/>
    </row>
    <row r="666373" spans="23:23">
      <c r="W666373" s="30"/>
    </row>
    <row r="666374" spans="23:23">
      <c r="W666374" s="30"/>
    </row>
    <row r="666375" spans="23:23">
      <c r="W666375" s="30"/>
    </row>
    <row r="666376" spans="23:23">
      <c r="W666376" s="30"/>
    </row>
    <row r="666377" spans="23:23">
      <c r="W666377" s="30"/>
    </row>
    <row r="666378" spans="23:23">
      <c r="W666378" s="30"/>
    </row>
    <row r="666379" spans="23:23">
      <c r="W666379" s="30"/>
    </row>
    <row r="666380" spans="23:23">
      <c r="W666380" s="30"/>
    </row>
    <row r="666381" spans="23:23">
      <c r="W666381" s="30"/>
    </row>
    <row r="666382" spans="23:23">
      <c r="W666382" s="30"/>
    </row>
    <row r="666383" spans="23:23">
      <c r="W666383" s="30"/>
    </row>
    <row r="666384" spans="23:23">
      <c r="W666384" s="30"/>
    </row>
    <row r="666385" spans="23:23">
      <c r="W666385" s="30"/>
    </row>
    <row r="666386" spans="23:23">
      <c r="W666386" s="30"/>
    </row>
    <row r="666387" spans="23:23">
      <c r="W666387" s="30"/>
    </row>
    <row r="666388" spans="23:23">
      <c r="W666388" s="30"/>
    </row>
    <row r="666389" spans="23:23">
      <c r="W666389" s="30"/>
    </row>
    <row r="666390" spans="23:23">
      <c r="W666390" s="30"/>
    </row>
    <row r="666391" spans="23:23">
      <c r="W666391" s="30"/>
    </row>
    <row r="666392" spans="23:23">
      <c r="W666392" s="30"/>
    </row>
    <row r="666393" spans="23:23">
      <c r="W666393" s="30"/>
    </row>
    <row r="666394" spans="23:23">
      <c r="W666394" s="30"/>
    </row>
    <row r="666395" spans="23:23">
      <c r="W666395" s="30"/>
    </row>
    <row r="666396" spans="23:23">
      <c r="W666396" s="30"/>
    </row>
    <row r="666397" spans="23:23">
      <c r="W666397" s="30"/>
    </row>
    <row r="666398" spans="23:23">
      <c r="W666398" s="30"/>
    </row>
    <row r="666399" spans="23:23">
      <c r="W666399" s="30"/>
    </row>
    <row r="666400" spans="23:23">
      <c r="W666400" s="30"/>
    </row>
    <row r="666401" spans="23:23">
      <c r="W666401" s="30"/>
    </row>
    <row r="666402" spans="23:23">
      <c r="W666402" s="30"/>
    </row>
    <row r="666403" spans="23:23">
      <c r="W666403" s="30"/>
    </row>
    <row r="666404" spans="23:23">
      <c r="W666404" s="30"/>
    </row>
    <row r="666405" spans="23:23">
      <c r="W666405" s="30"/>
    </row>
    <row r="666406" spans="23:23">
      <c r="W666406" s="30"/>
    </row>
    <row r="666407" spans="23:23">
      <c r="W666407" s="30"/>
    </row>
    <row r="666408" spans="23:23">
      <c r="W666408" s="30"/>
    </row>
    <row r="666409" spans="23:23">
      <c r="W666409" s="30"/>
    </row>
    <row r="666410" spans="23:23">
      <c r="W666410" s="30"/>
    </row>
    <row r="666411" spans="23:23">
      <c r="W666411" s="30"/>
    </row>
    <row r="666412" spans="23:23">
      <c r="W666412" s="30"/>
    </row>
    <row r="666413" spans="23:23">
      <c r="W666413" s="30"/>
    </row>
    <row r="666414" spans="23:23">
      <c r="W666414" s="30"/>
    </row>
    <row r="666415" spans="23:23">
      <c r="W666415" s="30"/>
    </row>
    <row r="666416" spans="23:23">
      <c r="W666416" s="30"/>
    </row>
    <row r="666417" spans="23:23">
      <c r="W666417" s="30"/>
    </row>
    <row r="666418" spans="23:23">
      <c r="W666418" s="30"/>
    </row>
    <row r="666419" spans="23:23">
      <c r="W666419" s="30"/>
    </row>
    <row r="666420" spans="23:23">
      <c r="W666420" s="30"/>
    </row>
    <row r="666421" spans="23:23">
      <c r="W666421" s="30"/>
    </row>
    <row r="666422" spans="23:23">
      <c r="W666422" s="30"/>
    </row>
    <row r="666423" spans="23:23">
      <c r="W666423" s="30"/>
    </row>
    <row r="666424" spans="23:23">
      <c r="W666424" s="30"/>
    </row>
    <row r="666425" spans="23:23">
      <c r="W666425" s="30"/>
    </row>
    <row r="666426" spans="23:23">
      <c r="W666426" s="30"/>
    </row>
    <row r="666427" spans="23:23">
      <c r="W666427" s="30"/>
    </row>
    <row r="666428" spans="23:23">
      <c r="W666428" s="30"/>
    </row>
    <row r="666429" spans="23:23">
      <c r="W666429" s="30"/>
    </row>
    <row r="666430" spans="23:23">
      <c r="W666430" s="30"/>
    </row>
    <row r="666431" spans="23:23">
      <c r="W666431" s="30"/>
    </row>
    <row r="666432" spans="23:23">
      <c r="W666432" s="30"/>
    </row>
    <row r="666433" spans="23:23">
      <c r="W666433" s="30"/>
    </row>
    <row r="666434" spans="23:23">
      <c r="W666434" s="30"/>
    </row>
    <row r="666435" spans="23:23">
      <c r="W666435" s="30"/>
    </row>
    <row r="666436" spans="23:23">
      <c r="W666436" s="30"/>
    </row>
    <row r="666437" spans="23:23">
      <c r="W666437" s="30"/>
    </row>
    <row r="666438" spans="23:23">
      <c r="W666438" s="30"/>
    </row>
    <row r="666439" spans="23:23">
      <c r="W666439" s="30"/>
    </row>
    <row r="666440" spans="23:23">
      <c r="W666440" s="30"/>
    </row>
    <row r="666441" spans="23:23">
      <c r="W666441" s="30"/>
    </row>
    <row r="666442" spans="23:23">
      <c r="W666442" s="30"/>
    </row>
    <row r="666443" spans="23:23">
      <c r="W666443" s="30"/>
    </row>
    <row r="666444" spans="23:23">
      <c r="W666444" s="30"/>
    </row>
    <row r="666445" spans="23:23">
      <c r="W666445" s="30"/>
    </row>
    <row r="666446" spans="23:23">
      <c r="W666446" s="30"/>
    </row>
    <row r="666447" spans="23:23">
      <c r="W666447" s="30"/>
    </row>
    <row r="666448" spans="23:23">
      <c r="W666448" s="30"/>
    </row>
    <row r="666449" spans="23:23">
      <c r="W666449" s="30"/>
    </row>
    <row r="666450" spans="23:23">
      <c r="W666450" s="30"/>
    </row>
    <row r="666451" spans="23:23">
      <c r="W666451" s="30"/>
    </row>
    <row r="666452" spans="23:23">
      <c r="W666452" s="30"/>
    </row>
    <row r="666453" spans="23:23">
      <c r="W666453" s="30"/>
    </row>
    <row r="666454" spans="23:23">
      <c r="W666454" s="30"/>
    </row>
    <row r="666455" spans="23:23">
      <c r="W666455" s="30"/>
    </row>
    <row r="666456" spans="23:23">
      <c r="W666456" s="30"/>
    </row>
    <row r="666457" spans="23:23">
      <c r="W666457" s="30"/>
    </row>
    <row r="666458" spans="23:23">
      <c r="W666458" s="30"/>
    </row>
    <row r="666459" spans="23:23">
      <c r="W666459" s="30"/>
    </row>
    <row r="666460" spans="23:23">
      <c r="W666460" s="30"/>
    </row>
    <row r="666461" spans="23:23">
      <c r="W666461" s="30"/>
    </row>
    <row r="666462" spans="23:23">
      <c r="W666462" s="30"/>
    </row>
    <row r="666463" spans="23:23">
      <c r="W666463" s="30"/>
    </row>
    <row r="666464" spans="23:23">
      <c r="W666464" s="30"/>
    </row>
    <row r="666465" spans="23:23">
      <c r="W666465" s="30"/>
    </row>
    <row r="666466" spans="23:23">
      <c r="W666466" s="30"/>
    </row>
    <row r="666467" spans="23:23">
      <c r="W666467" s="30"/>
    </row>
    <row r="666468" spans="23:23">
      <c r="W666468" s="30"/>
    </row>
    <row r="666469" spans="23:23">
      <c r="W666469" s="30"/>
    </row>
    <row r="666470" spans="23:23">
      <c r="W666470" s="30"/>
    </row>
    <row r="666471" spans="23:23">
      <c r="W666471" s="30"/>
    </row>
    <row r="666472" spans="23:23">
      <c r="W666472" s="30"/>
    </row>
    <row r="666473" spans="23:23">
      <c r="W666473" s="30"/>
    </row>
    <row r="666474" spans="23:23">
      <c r="W666474" s="30"/>
    </row>
    <row r="666475" spans="23:23">
      <c r="W666475" s="30"/>
    </row>
    <row r="666476" spans="23:23">
      <c r="W666476" s="30"/>
    </row>
    <row r="666477" spans="23:23">
      <c r="W666477" s="30"/>
    </row>
    <row r="666478" spans="23:23">
      <c r="W666478" s="30"/>
    </row>
    <row r="666479" spans="23:23">
      <c r="W666479" s="30"/>
    </row>
    <row r="666480" spans="23:23">
      <c r="W666480" s="30"/>
    </row>
    <row r="666481" spans="23:23">
      <c r="W666481" s="30"/>
    </row>
    <row r="666482" spans="23:23">
      <c r="W666482" s="30"/>
    </row>
    <row r="666483" spans="23:23">
      <c r="W666483" s="30"/>
    </row>
    <row r="666484" spans="23:23">
      <c r="W666484" s="30"/>
    </row>
    <row r="666485" spans="23:23">
      <c r="W666485" s="30"/>
    </row>
    <row r="666486" spans="23:23">
      <c r="W666486" s="30"/>
    </row>
    <row r="666487" spans="23:23">
      <c r="W666487" s="30"/>
    </row>
    <row r="666488" spans="23:23">
      <c r="W666488" s="30"/>
    </row>
    <row r="666489" spans="23:23">
      <c r="W666489" s="30"/>
    </row>
    <row r="666490" spans="23:23">
      <c r="W666490" s="30"/>
    </row>
    <row r="666491" spans="23:23">
      <c r="W666491" s="30"/>
    </row>
    <row r="666492" spans="23:23">
      <c r="W666492" s="30"/>
    </row>
    <row r="666493" spans="23:23">
      <c r="W666493" s="30"/>
    </row>
    <row r="666494" spans="23:23">
      <c r="W666494" s="30"/>
    </row>
    <row r="666495" spans="23:23">
      <c r="W666495" s="30"/>
    </row>
    <row r="666496" spans="23:23">
      <c r="W666496" s="30"/>
    </row>
    <row r="666497" spans="23:23">
      <c r="W666497" s="30"/>
    </row>
    <row r="666498" spans="23:23">
      <c r="W666498" s="30"/>
    </row>
    <row r="666499" spans="23:23">
      <c r="W666499" s="30"/>
    </row>
    <row r="666500" spans="23:23">
      <c r="W666500" s="30"/>
    </row>
    <row r="666501" spans="23:23">
      <c r="W666501" s="30"/>
    </row>
    <row r="666502" spans="23:23">
      <c r="W666502" s="30"/>
    </row>
    <row r="666503" spans="23:23">
      <c r="W666503" s="30"/>
    </row>
    <row r="666504" spans="23:23">
      <c r="W666504" s="30"/>
    </row>
    <row r="666505" spans="23:23">
      <c r="W666505" s="30"/>
    </row>
    <row r="666506" spans="23:23">
      <c r="W666506" s="30"/>
    </row>
    <row r="666507" spans="23:23">
      <c r="W666507" s="30"/>
    </row>
    <row r="666508" spans="23:23">
      <c r="W666508" s="30"/>
    </row>
    <row r="666509" spans="23:23">
      <c r="W666509" s="30"/>
    </row>
    <row r="666510" spans="23:23">
      <c r="W666510" s="30"/>
    </row>
    <row r="666511" spans="23:23">
      <c r="W666511" s="30"/>
    </row>
    <row r="666512" spans="23:23">
      <c r="W666512" s="30"/>
    </row>
    <row r="666513" spans="23:23">
      <c r="W666513" s="30"/>
    </row>
    <row r="666514" spans="23:23">
      <c r="W666514" s="30"/>
    </row>
    <row r="666515" spans="23:23">
      <c r="W666515" s="30"/>
    </row>
    <row r="666516" spans="23:23">
      <c r="W666516" s="30"/>
    </row>
    <row r="666517" spans="23:23">
      <c r="W666517" s="30"/>
    </row>
    <row r="666518" spans="23:23">
      <c r="W666518" s="30"/>
    </row>
    <row r="666519" spans="23:23">
      <c r="W666519" s="30"/>
    </row>
    <row r="666520" spans="23:23">
      <c r="W666520" s="30"/>
    </row>
    <row r="666521" spans="23:23">
      <c r="W666521" s="30"/>
    </row>
    <row r="666522" spans="23:23">
      <c r="W666522" s="30"/>
    </row>
    <row r="666523" spans="23:23">
      <c r="W666523" s="30"/>
    </row>
    <row r="666524" spans="23:23">
      <c r="W666524" s="30"/>
    </row>
    <row r="666525" spans="23:23">
      <c r="W666525" s="30"/>
    </row>
    <row r="666526" spans="23:23">
      <c r="W666526" s="30"/>
    </row>
    <row r="666527" spans="23:23">
      <c r="W666527" s="30"/>
    </row>
    <row r="666528" spans="23:23">
      <c r="W666528" s="30"/>
    </row>
    <row r="666529" spans="23:23">
      <c r="W666529" s="30"/>
    </row>
    <row r="666530" spans="23:23">
      <c r="W666530" s="30"/>
    </row>
    <row r="666531" spans="23:23">
      <c r="W666531" s="30"/>
    </row>
    <row r="666532" spans="23:23">
      <c r="W666532" s="30"/>
    </row>
    <row r="666533" spans="23:23">
      <c r="W666533" s="30"/>
    </row>
    <row r="666534" spans="23:23">
      <c r="W666534" s="30"/>
    </row>
    <row r="666535" spans="23:23">
      <c r="W666535" s="30"/>
    </row>
    <row r="666536" spans="23:23">
      <c r="W666536" s="30"/>
    </row>
    <row r="666537" spans="23:23">
      <c r="W666537" s="30"/>
    </row>
    <row r="666538" spans="23:23">
      <c r="W666538" s="30"/>
    </row>
    <row r="666539" spans="23:23">
      <c r="W666539" s="30"/>
    </row>
    <row r="666540" spans="23:23">
      <c r="W666540" s="30"/>
    </row>
    <row r="666541" spans="23:23">
      <c r="W666541" s="30"/>
    </row>
    <row r="666542" spans="23:23">
      <c r="W666542" s="30"/>
    </row>
    <row r="666543" spans="23:23">
      <c r="W666543" s="30"/>
    </row>
    <row r="666544" spans="23:23">
      <c r="W666544" s="30"/>
    </row>
    <row r="666545" spans="23:23">
      <c r="W666545" s="30"/>
    </row>
    <row r="666546" spans="23:23">
      <c r="W666546" s="30"/>
    </row>
    <row r="666547" spans="23:23">
      <c r="W666547" s="30"/>
    </row>
    <row r="666548" spans="23:23">
      <c r="W666548" s="30"/>
    </row>
    <row r="666549" spans="23:23">
      <c r="W666549" s="30"/>
    </row>
    <row r="666550" spans="23:23">
      <c r="W666550" s="30"/>
    </row>
    <row r="666551" spans="23:23">
      <c r="W666551" s="30"/>
    </row>
    <row r="666552" spans="23:23">
      <c r="W666552" s="30"/>
    </row>
    <row r="666553" spans="23:23">
      <c r="W666553" s="30"/>
    </row>
    <row r="666554" spans="23:23">
      <c r="W666554" s="30"/>
    </row>
    <row r="666555" spans="23:23">
      <c r="W666555" s="30"/>
    </row>
    <row r="666556" spans="23:23">
      <c r="W666556" s="30"/>
    </row>
    <row r="666557" spans="23:23">
      <c r="W666557" s="30"/>
    </row>
    <row r="666558" spans="23:23">
      <c r="W666558" s="30"/>
    </row>
    <row r="666559" spans="23:23">
      <c r="W666559" s="30"/>
    </row>
    <row r="666560" spans="23:23">
      <c r="W666560" s="30"/>
    </row>
    <row r="666561" spans="23:23">
      <c r="W666561" s="30"/>
    </row>
    <row r="666562" spans="23:23">
      <c r="W666562" s="30"/>
    </row>
    <row r="666563" spans="23:23">
      <c r="W666563" s="30"/>
    </row>
    <row r="666564" spans="23:23">
      <c r="W666564" s="30"/>
    </row>
    <row r="666565" spans="23:23">
      <c r="W666565" s="30"/>
    </row>
    <row r="666566" spans="23:23">
      <c r="W666566" s="30"/>
    </row>
    <row r="666567" spans="23:23">
      <c r="W666567" s="30"/>
    </row>
    <row r="666568" spans="23:23">
      <c r="W666568" s="30"/>
    </row>
    <row r="666569" spans="23:23">
      <c r="W666569" s="30"/>
    </row>
    <row r="666570" spans="23:23">
      <c r="W666570" s="30"/>
    </row>
    <row r="666571" spans="23:23">
      <c r="W666571" s="30"/>
    </row>
    <row r="666572" spans="23:23">
      <c r="W666572" s="30"/>
    </row>
    <row r="666573" spans="23:23">
      <c r="W666573" s="30"/>
    </row>
    <row r="666574" spans="23:23">
      <c r="W666574" s="30"/>
    </row>
    <row r="666575" spans="23:23">
      <c r="W666575" s="30"/>
    </row>
    <row r="666576" spans="23:23">
      <c r="W666576" s="30"/>
    </row>
    <row r="666577" spans="23:23">
      <c r="W666577" s="30"/>
    </row>
    <row r="666578" spans="23:23">
      <c r="W666578" s="30"/>
    </row>
    <row r="666579" spans="23:23">
      <c r="W666579" s="30"/>
    </row>
    <row r="666580" spans="23:23">
      <c r="W666580" s="30"/>
    </row>
    <row r="666581" spans="23:23">
      <c r="W666581" s="30"/>
    </row>
    <row r="666582" spans="23:23">
      <c r="W666582" s="30"/>
    </row>
    <row r="666583" spans="23:23">
      <c r="W666583" s="30"/>
    </row>
    <row r="666584" spans="23:23">
      <c r="W666584" s="30"/>
    </row>
    <row r="666585" spans="23:23">
      <c r="W666585" s="30"/>
    </row>
    <row r="666586" spans="23:23">
      <c r="W666586" s="30"/>
    </row>
    <row r="666587" spans="23:23">
      <c r="W666587" s="30"/>
    </row>
    <row r="666588" spans="23:23">
      <c r="W666588" s="30"/>
    </row>
    <row r="666589" spans="23:23">
      <c r="W666589" s="30"/>
    </row>
    <row r="666590" spans="23:23">
      <c r="W666590" s="30"/>
    </row>
    <row r="666591" spans="23:23">
      <c r="W666591" s="30"/>
    </row>
    <row r="666592" spans="23:23">
      <c r="W666592" s="30"/>
    </row>
    <row r="666593" spans="23:23">
      <c r="W666593" s="30"/>
    </row>
    <row r="666594" spans="23:23">
      <c r="W666594" s="30"/>
    </row>
    <row r="666595" spans="23:23">
      <c r="W666595" s="30"/>
    </row>
    <row r="666596" spans="23:23">
      <c r="W666596" s="30"/>
    </row>
    <row r="666597" spans="23:23">
      <c r="W666597" s="30"/>
    </row>
    <row r="666598" spans="23:23">
      <c r="W666598" s="30"/>
    </row>
    <row r="666599" spans="23:23">
      <c r="W666599" s="30"/>
    </row>
    <row r="666600" spans="23:23">
      <c r="W666600" s="30"/>
    </row>
    <row r="666601" spans="23:23">
      <c r="W666601" s="30"/>
    </row>
    <row r="666602" spans="23:23">
      <c r="W666602" s="30"/>
    </row>
    <row r="666603" spans="23:23">
      <c r="W666603" s="30"/>
    </row>
    <row r="666604" spans="23:23">
      <c r="W666604" s="30"/>
    </row>
    <row r="666605" spans="23:23">
      <c r="W666605" s="30"/>
    </row>
    <row r="666606" spans="23:23">
      <c r="W666606" s="30"/>
    </row>
    <row r="666607" spans="23:23">
      <c r="W666607" s="30"/>
    </row>
    <row r="666608" spans="23:23">
      <c r="W666608" s="30"/>
    </row>
    <row r="666609" spans="23:23">
      <c r="W666609" s="30"/>
    </row>
    <row r="666610" spans="23:23">
      <c r="W666610" s="30"/>
    </row>
    <row r="666611" spans="23:23">
      <c r="W666611" s="30"/>
    </row>
    <row r="666612" spans="23:23">
      <c r="W666612" s="30"/>
    </row>
    <row r="666613" spans="23:23">
      <c r="W666613" s="30"/>
    </row>
    <row r="666614" spans="23:23">
      <c r="W666614" s="30"/>
    </row>
    <row r="666615" spans="23:23">
      <c r="W666615" s="30"/>
    </row>
    <row r="666616" spans="23:23">
      <c r="W666616" s="30"/>
    </row>
    <row r="666617" spans="23:23">
      <c r="W666617" s="30"/>
    </row>
    <row r="666618" spans="23:23">
      <c r="W666618" s="30"/>
    </row>
    <row r="666619" spans="23:23">
      <c r="W666619" s="30"/>
    </row>
    <row r="666620" spans="23:23">
      <c r="W666620" s="30"/>
    </row>
    <row r="666621" spans="23:23">
      <c r="W666621" s="30"/>
    </row>
    <row r="666622" spans="23:23">
      <c r="W666622" s="30"/>
    </row>
    <row r="666623" spans="23:23">
      <c r="W666623" s="30"/>
    </row>
    <row r="666624" spans="23:23">
      <c r="W666624" s="30"/>
    </row>
    <row r="666625" spans="23:23">
      <c r="W666625" s="30"/>
    </row>
    <row r="666626" spans="23:23">
      <c r="W666626" s="30"/>
    </row>
    <row r="666627" spans="23:23">
      <c r="W666627" s="30"/>
    </row>
    <row r="666628" spans="23:23">
      <c r="W666628" s="30"/>
    </row>
    <row r="666629" spans="23:23">
      <c r="W666629" s="30"/>
    </row>
    <row r="666630" spans="23:23">
      <c r="W666630" s="30"/>
    </row>
    <row r="666631" spans="23:23">
      <c r="W666631" s="30"/>
    </row>
    <row r="666632" spans="23:23">
      <c r="W666632" s="30"/>
    </row>
    <row r="666633" spans="23:23">
      <c r="W666633" s="30"/>
    </row>
    <row r="666634" spans="23:23">
      <c r="W666634" s="30"/>
    </row>
    <row r="666635" spans="23:23">
      <c r="W666635" s="30"/>
    </row>
    <row r="666636" spans="23:23">
      <c r="W666636" s="30"/>
    </row>
    <row r="666637" spans="23:23">
      <c r="W666637" s="30"/>
    </row>
    <row r="666638" spans="23:23">
      <c r="W666638" s="30"/>
    </row>
    <row r="666639" spans="23:23">
      <c r="W666639" s="30"/>
    </row>
    <row r="666640" spans="23:23">
      <c r="W666640" s="30"/>
    </row>
    <row r="666641" spans="23:23">
      <c r="W666641" s="30"/>
    </row>
    <row r="666642" spans="23:23">
      <c r="W666642" s="30"/>
    </row>
    <row r="666643" spans="23:23">
      <c r="W666643" s="30"/>
    </row>
    <row r="666644" spans="23:23">
      <c r="W666644" s="30"/>
    </row>
    <row r="666645" spans="23:23">
      <c r="W666645" s="30"/>
    </row>
    <row r="666646" spans="23:23">
      <c r="W666646" s="30"/>
    </row>
    <row r="666647" spans="23:23">
      <c r="W666647" s="30"/>
    </row>
    <row r="666648" spans="23:23">
      <c r="W666648" s="30"/>
    </row>
    <row r="666649" spans="23:23">
      <c r="W666649" s="30"/>
    </row>
    <row r="666650" spans="23:23">
      <c r="W666650" s="30"/>
    </row>
    <row r="666651" spans="23:23">
      <c r="W666651" s="30"/>
    </row>
    <row r="666652" spans="23:23">
      <c r="W666652" s="30"/>
    </row>
    <row r="666653" spans="23:23">
      <c r="W666653" s="30"/>
    </row>
    <row r="666654" spans="23:23">
      <c r="W666654" s="30"/>
    </row>
    <row r="666655" spans="23:23">
      <c r="W666655" s="30"/>
    </row>
    <row r="666656" spans="23:23">
      <c r="W666656" s="30"/>
    </row>
    <row r="666657" spans="23:23">
      <c r="W666657" s="30"/>
    </row>
    <row r="666658" spans="23:23">
      <c r="W666658" s="30"/>
    </row>
    <row r="666659" spans="23:23">
      <c r="W666659" s="30"/>
    </row>
    <row r="666660" spans="23:23">
      <c r="W666660" s="30"/>
    </row>
    <row r="666661" spans="23:23">
      <c r="W666661" s="30"/>
    </row>
    <row r="666662" spans="23:23">
      <c r="W666662" s="30"/>
    </row>
    <row r="666663" spans="23:23">
      <c r="W666663" s="30"/>
    </row>
    <row r="666664" spans="23:23">
      <c r="W666664" s="30"/>
    </row>
    <row r="666665" spans="23:23">
      <c r="W666665" s="30"/>
    </row>
    <row r="666666" spans="23:23">
      <c r="W666666" s="30"/>
    </row>
    <row r="666667" spans="23:23">
      <c r="W666667" s="30"/>
    </row>
    <row r="666668" spans="23:23">
      <c r="W666668" s="30"/>
    </row>
    <row r="666669" spans="23:23">
      <c r="W666669" s="30"/>
    </row>
    <row r="666670" spans="23:23">
      <c r="W666670" s="30"/>
    </row>
    <row r="666671" spans="23:23">
      <c r="W666671" s="30"/>
    </row>
    <row r="666672" spans="23:23">
      <c r="W666672" s="30"/>
    </row>
    <row r="666673" spans="23:23">
      <c r="W666673" s="30"/>
    </row>
    <row r="666674" spans="23:23">
      <c r="W666674" s="30"/>
    </row>
    <row r="666675" spans="23:23">
      <c r="W666675" s="30"/>
    </row>
    <row r="666676" spans="23:23">
      <c r="W666676" s="30"/>
    </row>
    <row r="666677" spans="23:23">
      <c r="W666677" s="30"/>
    </row>
    <row r="666678" spans="23:23">
      <c r="W666678" s="30"/>
    </row>
    <row r="666679" spans="23:23">
      <c r="W666679" s="30"/>
    </row>
    <row r="666680" spans="23:23">
      <c r="W666680" s="30"/>
    </row>
    <row r="666681" spans="23:23">
      <c r="W666681" s="30"/>
    </row>
    <row r="666682" spans="23:23">
      <c r="W666682" s="30"/>
    </row>
    <row r="666683" spans="23:23">
      <c r="W666683" s="30"/>
    </row>
    <row r="666684" spans="23:23">
      <c r="W666684" s="30"/>
    </row>
    <row r="666685" spans="23:23">
      <c r="W666685" s="30"/>
    </row>
    <row r="666686" spans="23:23">
      <c r="W666686" s="30"/>
    </row>
    <row r="666687" spans="23:23">
      <c r="W666687" s="30"/>
    </row>
    <row r="666688" spans="23:23">
      <c r="W666688" s="30"/>
    </row>
    <row r="666689" spans="23:23">
      <c r="W666689" s="30"/>
    </row>
    <row r="666690" spans="23:23">
      <c r="W666690" s="30"/>
    </row>
    <row r="666691" spans="23:23">
      <c r="W666691" s="30"/>
    </row>
    <row r="666692" spans="23:23">
      <c r="W666692" s="30"/>
    </row>
    <row r="666693" spans="23:23">
      <c r="W666693" s="30"/>
    </row>
    <row r="666694" spans="23:23">
      <c r="W666694" s="30"/>
    </row>
    <row r="666695" spans="23:23">
      <c r="W666695" s="30"/>
    </row>
    <row r="666696" spans="23:23">
      <c r="W666696" s="30"/>
    </row>
    <row r="666697" spans="23:23">
      <c r="W666697" s="30"/>
    </row>
    <row r="666698" spans="23:23">
      <c r="W666698" s="30"/>
    </row>
    <row r="666699" spans="23:23">
      <c r="W666699" s="30"/>
    </row>
    <row r="666700" spans="23:23">
      <c r="W666700" s="30"/>
    </row>
    <row r="666701" spans="23:23">
      <c r="W666701" s="30"/>
    </row>
    <row r="666702" spans="23:23">
      <c r="W666702" s="30"/>
    </row>
    <row r="666703" spans="23:23">
      <c r="W666703" s="30"/>
    </row>
    <row r="666704" spans="23:23">
      <c r="W666704" s="30"/>
    </row>
    <row r="666705" spans="23:23">
      <c r="W666705" s="30"/>
    </row>
    <row r="666706" spans="23:23">
      <c r="W666706" s="30"/>
    </row>
    <row r="666707" spans="23:23">
      <c r="W666707" s="30"/>
    </row>
    <row r="666708" spans="23:23">
      <c r="W666708" s="30"/>
    </row>
    <row r="666709" spans="23:23">
      <c r="W666709" s="30"/>
    </row>
    <row r="666710" spans="23:23">
      <c r="W666710" s="30"/>
    </row>
    <row r="666711" spans="23:23">
      <c r="W666711" s="30"/>
    </row>
    <row r="666712" spans="23:23">
      <c r="W666712" s="30"/>
    </row>
    <row r="666713" spans="23:23">
      <c r="W666713" s="30"/>
    </row>
    <row r="666714" spans="23:23">
      <c r="W666714" s="30"/>
    </row>
    <row r="666715" spans="23:23">
      <c r="W666715" s="30"/>
    </row>
    <row r="666716" spans="23:23">
      <c r="W666716" s="30"/>
    </row>
    <row r="666717" spans="23:23">
      <c r="W666717" s="30"/>
    </row>
    <row r="666718" spans="23:23">
      <c r="W666718" s="30"/>
    </row>
    <row r="666719" spans="23:23">
      <c r="W666719" s="30"/>
    </row>
    <row r="666720" spans="23:23">
      <c r="W666720" s="30"/>
    </row>
    <row r="666721" spans="23:23">
      <c r="W666721" s="30"/>
    </row>
    <row r="666722" spans="23:23">
      <c r="W666722" s="30"/>
    </row>
    <row r="666723" spans="23:23">
      <c r="W666723" s="30"/>
    </row>
    <row r="666724" spans="23:23">
      <c r="W666724" s="30"/>
    </row>
    <row r="666725" spans="23:23">
      <c r="W666725" s="30"/>
    </row>
    <row r="666726" spans="23:23">
      <c r="W666726" s="30"/>
    </row>
    <row r="666727" spans="23:23">
      <c r="W666727" s="30"/>
    </row>
    <row r="666728" spans="23:23">
      <c r="W666728" s="30"/>
    </row>
    <row r="666729" spans="23:23">
      <c r="W666729" s="30"/>
    </row>
    <row r="666730" spans="23:23">
      <c r="W666730" s="30"/>
    </row>
    <row r="666731" spans="23:23">
      <c r="W666731" s="30"/>
    </row>
    <row r="666732" spans="23:23">
      <c r="W666732" s="30"/>
    </row>
    <row r="666733" spans="23:23">
      <c r="W666733" s="30"/>
    </row>
    <row r="666734" spans="23:23">
      <c r="W666734" s="30"/>
    </row>
    <row r="666735" spans="23:23">
      <c r="W666735" s="30"/>
    </row>
    <row r="666736" spans="23:23">
      <c r="W666736" s="30"/>
    </row>
    <row r="666737" spans="23:23">
      <c r="W666737" s="30"/>
    </row>
    <row r="666738" spans="23:23">
      <c r="W666738" s="30"/>
    </row>
    <row r="666739" spans="23:23">
      <c r="W666739" s="30"/>
    </row>
    <row r="666740" spans="23:23">
      <c r="W666740" s="30"/>
    </row>
    <row r="666741" spans="23:23">
      <c r="W666741" s="30"/>
    </row>
    <row r="666742" spans="23:23">
      <c r="W666742" s="30"/>
    </row>
    <row r="666743" spans="23:23">
      <c r="W666743" s="30"/>
    </row>
    <row r="666744" spans="23:23">
      <c r="W666744" s="30"/>
    </row>
    <row r="666745" spans="23:23">
      <c r="W666745" s="30"/>
    </row>
    <row r="666746" spans="23:23">
      <c r="W666746" s="30"/>
    </row>
    <row r="666747" spans="23:23">
      <c r="W666747" s="30"/>
    </row>
    <row r="666748" spans="23:23">
      <c r="W666748" s="30"/>
    </row>
    <row r="666749" spans="23:23">
      <c r="W666749" s="30"/>
    </row>
    <row r="666750" spans="23:23">
      <c r="W666750" s="30"/>
    </row>
    <row r="666751" spans="23:23">
      <c r="W666751" s="30"/>
    </row>
    <row r="666752" spans="23:23">
      <c r="W666752" s="30"/>
    </row>
    <row r="666753" spans="23:23">
      <c r="W666753" s="30"/>
    </row>
    <row r="666754" spans="23:23">
      <c r="W666754" s="30"/>
    </row>
    <row r="666755" spans="23:23">
      <c r="W666755" s="30"/>
    </row>
    <row r="666756" spans="23:23">
      <c r="W666756" s="30"/>
    </row>
    <row r="666757" spans="23:23">
      <c r="W666757" s="30"/>
    </row>
    <row r="666758" spans="23:23">
      <c r="W666758" s="30"/>
    </row>
    <row r="666759" spans="23:23">
      <c r="W666759" s="30"/>
    </row>
    <row r="666760" spans="23:23">
      <c r="W666760" s="30"/>
    </row>
    <row r="666761" spans="23:23">
      <c r="W666761" s="30"/>
    </row>
    <row r="666762" spans="23:23">
      <c r="W666762" s="30"/>
    </row>
    <row r="666763" spans="23:23">
      <c r="W666763" s="30"/>
    </row>
    <row r="666764" spans="23:23">
      <c r="W666764" s="30"/>
    </row>
    <row r="666765" spans="23:23">
      <c r="W666765" s="30"/>
    </row>
    <row r="666766" spans="23:23">
      <c r="W666766" s="30"/>
    </row>
    <row r="666767" spans="23:23">
      <c r="W666767" s="30"/>
    </row>
    <row r="666768" spans="23:23">
      <c r="W666768" s="30"/>
    </row>
    <row r="666769" spans="23:23">
      <c r="W666769" s="30"/>
    </row>
    <row r="666770" spans="23:23">
      <c r="W666770" s="30"/>
    </row>
    <row r="666771" spans="23:23">
      <c r="W666771" s="30"/>
    </row>
    <row r="666772" spans="23:23">
      <c r="W666772" s="30"/>
    </row>
    <row r="666773" spans="23:23">
      <c r="W666773" s="30"/>
    </row>
    <row r="666774" spans="23:23">
      <c r="W666774" s="30"/>
    </row>
    <row r="666775" spans="23:23">
      <c r="W666775" s="30"/>
    </row>
    <row r="666776" spans="23:23">
      <c r="W666776" s="30"/>
    </row>
    <row r="666777" spans="23:23">
      <c r="W666777" s="30"/>
    </row>
    <row r="666778" spans="23:23">
      <c r="W666778" s="30"/>
    </row>
    <row r="666779" spans="23:23">
      <c r="W666779" s="30"/>
    </row>
    <row r="666780" spans="23:23">
      <c r="W666780" s="30"/>
    </row>
    <row r="666781" spans="23:23">
      <c r="W666781" s="30"/>
    </row>
    <row r="666782" spans="23:23">
      <c r="W666782" s="30"/>
    </row>
    <row r="666783" spans="23:23">
      <c r="W666783" s="30"/>
    </row>
    <row r="666784" spans="23:23">
      <c r="W666784" s="30"/>
    </row>
    <row r="666785" spans="23:23">
      <c r="W666785" s="30"/>
    </row>
    <row r="666786" spans="23:23">
      <c r="W666786" s="30"/>
    </row>
    <row r="666787" spans="23:23">
      <c r="W666787" s="30"/>
    </row>
    <row r="666788" spans="23:23">
      <c r="W666788" s="30"/>
    </row>
    <row r="666789" spans="23:23">
      <c r="W666789" s="30"/>
    </row>
    <row r="666790" spans="23:23">
      <c r="W666790" s="30"/>
    </row>
    <row r="666791" spans="23:23">
      <c r="W666791" s="30"/>
    </row>
    <row r="666792" spans="23:23">
      <c r="W666792" s="30"/>
    </row>
    <row r="666793" spans="23:23">
      <c r="W666793" s="30"/>
    </row>
    <row r="666794" spans="23:23">
      <c r="W666794" s="30"/>
    </row>
    <row r="666795" spans="23:23">
      <c r="W666795" s="30"/>
    </row>
    <row r="666796" spans="23:23">
      <c r="W666796" s="30"/>
    </row>
    <row r="666797" spans="23:23">
      <c r="W666797" s="30"/>
    </row>
    <row r="666798" spans="23:23">
      <c r="W666798" s="30"/>
    </row>
    <row r="666799" spans="23:23">
      <c r="W666799" s="30"/>
    </row>
    <row r="666800" spans="23:23">
      <c r="W666800" s="30"/>
    </row>
    <row r="666801" spans="23:23">
      <c r="W666801" s="30"/>
    </row>
    <row r="666802" spans="23:23">
      <c r="W666802" s="30"/>
    </row>
    <row r="666803" spans="23:23">
      <c r="W666803" s="30"/>
    </row>
    <row r="666804" spans="23:23">
      <c r="W666804" s="30"/>
    </row>
    <row r="666805" spans="23:23">
      <c r="W666805" s="30"/>
    </row>
    <row r="666806" spans="23:23">
      <c r="W666806" s="30"/>
    </row>
    <row r="666807" spans="23:23">
      <c r="W666807" s="30"/>
    </row>
    <row r="666808" spans="23:23">
      <c r="W666808" s="30"/>
    </row>
    <row r="666809" spans="23:23">
      <c r="W666809" s="30"/>
    </row>
    <row r="666810" spans="23:23">
      <c r="W666810" s="30"/>
    </row>
    <row r="666811" spans="23:23">
      <c r="W666811" s="30"/>
    </row>
    <row r="666812" spans="23:23">
      <c r="W666812" s="30"/>
    </row>
    <row r="666813" spans="23:23">
      <c r="W666813" s="30"/>
    </row>
    <row r="666814" spans="23:23">
      <c r="W666814" s="30"/>
    </row>
    <row r="666815" spans="23:23">
      <c r="W666815" s="30"/>
    </row>
    <row r="666816" spans="23:23">
      <c r="W666816" s="30"/>
    </row>
    <row r="666817" spans="23:23">
      <c r="W666817" s="30"/>
    </row>
    <row r="666818" spans="23:23">
      <c r="W666818" s="30"/>
    </row>
    <row r="666819" spans="23:23">
      <c r="W666819" s="30"/>
    </row>
    <row r="666820" spans="23:23">
      <c r="W666820" s="30"/>
    </row>
    <row r="666821" spans="23:23">
      <c r="W666821" s="30"/>
    </row>
    <row r="666822" spans="23:23">
      <c r="W666822" s="30"/>
    </row>
    <row r="666823" spans="23:23">
      <c r="W666823" s="30"/>
    </row>
    <row r="666824" spans="23:23">
      <c r="W666824" s="30"/>
    </row>
    <row r="666825" spans="23:23">
      <c r="W666825" s="30"/>
    </row>
    <row r="666826" spans="23:23">
      <c r="W666826" s="30"/>
    </row>
    <row r="666827" spans="23:23">
      <c r="W666827" s="30"/>
    </row>
    <row r="666828" spans="23:23">
      <c r="W666828" s="30"/>
    </row>
    <row r="666829" spans="23:23">
      <c r="W666829" s="30"/>
    </row>
    <row r="666830" spans="23:23">
      <c r="W666830" s="30"/>
    </row>
    <row r="666831" spans="23:23">
      <c r="W666831" s="30"/>
    </row>
    <row r="666832" spans="23:23">
      <c r="W666832" s="30"/>
    </row>
    <row r="666833" spans="23:23">
      <c r="W666833" s="30"/>
    </row>
    <row r="666834" spans="23:23">
      <c r="W666834" s="30"/>
    </row>
    <row r="666835" spans="23:23">
      <c r="W666835" s="30"/>
    </row>
    <row r="666836" spans="23:23">
      <c r="W666836" s="30"/>
    </row>
    <row r="666837" spans="23:23">
      <c r="W666837" s="30"/>
    </row>
    <row r="666838" spans="23:23">
      <c r="W666838" s="30"/>
    </row>
    <row r="666839" spans="23:23">
      <c r="W666839" s="30"/>
    </row>
    <row r="666840" spans="23:23">
      <c r="W666840" s="30"/>
    </row>
    <row r="666841" spans="23:23">
      <c r="W666841" s="30"/>
    </row>
    <row r="666842" spans="23:23">
      <c r="W666842" s="30"/>
    </row>
    <row r="666843" spans="23:23">
      <c r="W666843" s="30"/>
    </row>
    <row r="666844" spans="23:23">
      <c r="W666844" s="30"/>
    </row>
    <row r="666845" spans="23:23">
      <c r="W666845" s="30"/>
    </row>
    <row r="666846" spans="23:23">
      <c r="W666846" s="30"/>
    </row>
    <row r="666847" spans="23:23">
      <c r="W666847" s="30"/>
    </row>
    <row r="666848" spans="23:23">
      <c r="W666848" s="30"/>
    </row>
    <row r="666849" spans="23:23">
      <c r="W666849" s="30"/>
    </row>
    <row r="666850" spans="23:23">
      <c r="W666850" s="30"/>
    </row>
    <row r="666851" spans="23:23">
      <c r="W666851" s="30"/>
    </row>
    <row r="666852" spans="23:23">
      <c r="W666852" s="30"/>
    </row>
    <row r="666853" spans="23:23">
      <c r="W666853" s="30"/>
    </row>
    <row r="666854" spans="23:23">
      <c r="W666854" s="30"/>
    </row>
    <row r="666855" spans="23:23">
      <c r="W666855" s="30"/>
    </row>
    <row r="666856" spans="23:23">
      <c r="W666856" s="30"/>
    </row>
    <row r="666857" spans="23:23">
      <c r="W666857" s="30"/>
    </row>
    <row r="666858" spans="23:23">
      <c r="W666858" s="30"/>
    </row>
    <row r="666859" spans="23:23">
      <c r="W666859" s="30"/>
    </row>
    <row r="666860" spans="23:23">
      <c r="W666860" s="30"/>
    </row>
    <row r="666861" spans="23:23">
      <c r="W666861" s="30"/>
    </row>
    <row r="666862" spans="23:23">
      <c r="W666862" s="30"/>
    </row>
    <row r="666863" spans="23:23">
      <c r="W666863" s="30"/>
    </row>
    <row r="666864" spans="23:23">
      <c r="W666864" s="30"/>
    </row>
    <row r="666865" spans="23:23">
      <c r="W666865" s="30"/>
    </row>
    <row r="666866" spans="23:23">
      <c r="W666866" s="30"/>
    </row>
    <row r="666867" spans="23:23">
      <c r="W666867" s="30"/>
    </row>
    <row r="666868" spans="23:23">
      <c r="W666868" s="30"/>
    </row>
    <row r="666869" spans="23:23">
      <c r="W666869" s="30"/>
    </row>
    <row r="666870" spans="23:23">
      <c r="W666870" s="30"/>
    </row>
    <row r="666871" spans="23:23">
      <c r="W666871" s="30"/>
    </row>
    <row r="666872" spans="23:23">
      <c r="W666872" s="30"/>
    </row>
    <row r="666873" spans="23:23">
      <c r="W666873" s="30"/>
    </row>
    <row r="666874" spans="23:23">
      <c r="W666874" s="30"/>
    </row>
    <row r="666875" spans="23:23">
      <c r="W666875" s="30"/>
    </row>
    <row r="666876" spans="23:23">
      <c r="W666876" s="30"/>
    </row>
    <row r="666877" spans="23:23">
      <c r="W666877" s="30"/>
    </row>
    <row r="666878" spans="23:23">
      <c r="W666878" s="30"/>
    </row>
    <row r="666879" spans="23:23">
      <c r="W666879" s="30"/>
    </row>
    <row r="666880" spans="23:23">
      <c r="W666880" s="30"/>
    </row>
    <row r="666881" spans="23:23">
      <c r="W666881" s="30"/>
    </row>
    <row r="666882" spans="23:23">
      <c r="W666882" s="30"/>
    </row>
    <row r="666883" spans="23:23">
      <c r="W666883" s="30"/>
    </row>
    <row r="666884" spans="23:23">
      <c r="W666884" s="30"/>
    </row>
    <row r="666885" spans="23:23">
      <c r="W666885" s="30"/>
    </row>
    <row r="666886" spans="23:23">
      <c r="W666886" s="30"/>
    </row>
    <row r="666887" spans="23:23">
      <c r="W666887" s="30"/>
    </row>
    <row r="666888" spans="23:23">
      <c r="W666888" s="30"/>
    </row>
    <row r="666889" spans="23:23">
      <c r="W666889" s="30"/>
    </row>
    <row r="666890" spans="23:23">
      <c r="W666890" s="30"/>
    </row>
    <row r="666891" spans="23:23">
      <c r="W666891" s="30"/>
    </row>
    <row r="666892" spans="23:23">
      <c r="W666892" s="30"/>
    </row>
    <row r="666893" spans="23:23">
      <c r="W666893" s="30"/>
    </row>
    <row r="666894" spans="23:23">
      <c r="W666894" s="30"/>
    </row>
    <row r="666895" spans="23:23">
      <c r="W666895" s="30"/>
    </row>
    <row r="666896" spans="23:23">
      <c r="W666896" s="30"/>
    </row>
    <row r="666897" spans="23:23">
      <c r="W666897" s="30"/>
    </row>
    <row r="666898" spans="23:23">
      <c r="W666898" s="30"/>
    </row>
    <row r="666899" spans="23:23">
      <c r="W666899" s="30"/>
    </row>
    <row r="666900" spans="23:23">
      <c r="W666900" s="30"/>
    </row>
    <row r="666901" spans="23:23">
      <c r="W666901" s="30"/>
    </row>
    <row r="666902" spans="23:23">
      <c r="W666902" s="30"/>
    </row>
    <row r="666903" spans="23:23">
      <c r="W666903" s="30"/>
    </row>
    <row r="666904" spans="23:23">
      <c r="W666904" s="30"/>
    </row>
    <row r="666905" spans="23:23">
      <c r="W666905" s="30"/>
    </row>
    <row r="666906" spans="23:23">
      <c r="W666906" s="30"/>
    </row>
    <row r="666907" spans="23:23">
      <c r="W666907" s="30"/>
    </row>
    <row r="666908" spans="23:23">
      <c r="W666908" s="30"/>
    </row>
    <row r="666909" spans="23:23">
      <c r="W666909" s="30"/>
    </row>
    <row r="666910" spans="23:23">
      <c r="W666910" s="30"/>
    </row>
    <row r="666911" spans="23:23">
      <c r="W666911" s="30"/>
    </row>
    <row r="666912" spans="23:23">
      <c r="W666912" s="30"/>
    </row>
    <row r="666913" spans="23:23">
      <c r="W666913" s="30"/>
    </row>
    <row r="666914" spans="23:23">
      <c r="W666914" s="30"/>
    </row>
    <row r="666915" spans="23:23">
      <c r="W666915" s="30"/>
    </row>
    <row r="666916" spans="23:23">
      <c r="W666916" s="30"/>
    </row>
    <row r="666917" spans="23:23">
      <c r="W666917" s="30"/>
    </row>
    <row r="666918" spans="23:23">
      <c r="W666918" s="30"/>
    </row>
    <row r="666919" spans="23:23">
      <c r="W666919" s="30"/>
    </row>
    <row r="666920" spans="23:23">
      <c r="W666920" s="30"/>
    </row>
    <row r="666921" spans="23:23">
      <c r="W666921" s="30"/>
    </row>
    <row r="666922" spans="23:23">
      <c r="W666922" s="30"/>
    </row>
    <row r="666923" spans="23:23">
      <c r="W666923" s="30"/>
    </row>
    <row r="666924" spans="23:23">
      <c r="W666924" s="30"/>
    </row>
    <row r="666925" spans="23:23">
      <c r="W666925" s="30"/>
    </row>
    <row r="666926" spans="23:23">
      <c r="W666926" s="30"/>
    </row>
    <row r="666927" spans="23:23">
      <c r="W666927" s="30"/>
    </row>
    <row r="666928" spans="23:23">
      <c r="W666928" s="30"/>
    </row>
    <row r="666929" spans="23:23">
      <c r="W666929" s="30"/>
    </row>
    <row r="666930" spans="23:23">
      <c r="W666930" s="30"/>
    </row>
    <row r="666931" spans="23:23">
      <c r="W666931" s="30"/>
    </row>
    <row r="666932" spans="23:23">
      <c r="W666932" s="30"/>
    </row>
    <row r="666933" spans="23:23">
      <c r="W666933" s="30"/>
    </row>
    <row r="666934" spans="23:23">
      <c r="W666934" s="30"/>
    </row>
    <row r="666935" spans="23:23">
      <c r="W666935" s="30"/>
    </row>
    <row r="666936" spans="23:23">
      <c r="W666936" s="30"/>
    </row>
    <row r="666937" spans="23:23">
      <c r="W666937" s="30"/>
    </row>
    <row r="666938" spans="23:23">
      <c r="W666938" s="30"/>
    </row>
    <row r="666939" spans="23:23">
      <c r="W666939" s="30"/>
    </row>
    <row r="666940" spans="23:23">
      <c r="W666940" s="30"/>
    </row>
    <row r="666941" spans="23:23">
      <c r="W666941" s="30"/>
    </row>
    <row r="666942" spans="23:23">
      <c r="W666942" s="30"/>
    </row>
    <row r="666943" spans="23:23">
      <c r="W666943" s="30"/>
    </row>
    <row r="666944" spans="23:23">
      <c r="W666944" s="30"/>
    </row>
    <row r="666945" spans="23:23">
      <c r="W666945" s="30"/>
    </row>
    <row r="666946" spans="23:23">
      <c r="W666946" s="30"/>
    </row>
    <row r="666947" spans="23:23">
      <c r="W666947" s="30"/>
    </row>
    <row r="666948" spans="23:23">
      <c r="W666948" s="30"/>
    </row>
    <row r="666949" spans="23:23">
      <c r="W666949" s="30"/>
    </row>
    <row r="666950" spans="23:23">
      <c r="W666950" s="30"/>
    </row>
    <row r="666951" spans="23:23">
      <c r="W666951" s="30"/>
    </row>
    <row r="666952" spans="23:23">
      <c r="W666952" s="30"/>
    </row>
    <row r="666953" spans="23:23">
      <c r="W666953" s="30"/>
    </row>
    <row r="666954" spans="23:23">
      <c r="W666954" s="30"/>
    </row>
    <row r="666955" spans="23:23">
      <c r="W666955" s="30"/>
    </row>
    <row r="666956" spans="23:23">
      <c r="W666956" s="30"/>
    </row>
    <row r="666957" spans="23:23">
      <c r="W666957" s="30"/>
    </row>
    <row r="666958" spans="23:23">
      <c r="W666958" s="30"/>
    </row>
    <row r="666959" spans="23:23">
      <c r="W666959" s="30"/>
    </row>
    <row r="666960" spans="23:23">
      <c r="W666960" s="30"/>
    </row>
    <row r="666961" spans="23:23">
      <c r="W666961" s="30"/>
    </row>
    <row r="666962" spans="23:23">
      <c r="W666962" s="30"/>
    </row>
    <row r="666963" spans="23:23">
      <c r="W666963" s="30"/>
    </row>
    <row r="666964" spans="23:23">
      <c r="W666964" s="30"/>
    </row>
    <row r="666965" spans="23:23">
      <c r="W666965" s="30"/>
    </row>
    <row r="666966" spans="23:23">
      <c r="W666966" s="30"/>
    </row>
    <row r="666967" spans="23:23">
      <c r="W666967" s="30"/>
    </row>
    <row r="666968" spans="23:23">
      <c r="W666968" s="30"/>
    </row>
    <row r="666969" spans="23:23">
      <c r="W666969" s="30"/>
    </row>
    <row r="666970" spans="23:23">
      <c r="W666970" s="30"/>
    </row>
    <row r="666971" spans="23:23">
      <c r="W666971" s="30"/>
    </row>
    <row r="666972" spans="23:23">
      <c r="W666972" s="30"/>
    </row>
    <row r="666973" spans="23:23">
      <c r="W666973" s="30"/>
    </row>
    <row r="666974" spans="23:23">
      <c r="W666974" s="30"/>
    </row>
    <row r="666975" spans="23:23">
      <c r="W666975" s="30"/>
    </row>
    <row r="666976" spans="23:23">
      <c r="W666976" s="30"/>
    </row>
    <row r="666977" spans="23:23">
      <c r="W666977" s="30"/>
    </row>
    <row r="666978" spans="23:23">
      <c r="W666978" s="30"/>
    </row>
    <row r="666979" spans="23:23">
      <c r="W666979" s="30"/>
    </row>
    <row r="666980" spans="23:23">
      <c r="W666980" s="30"/>
    </row>
    <row r="666981" spans="23:23">
      <c r="W666981" s="30"/>
    </row>
    <row r="666982" spans="23:23">
      <c r="W666982" s="30"/>
    </row>
    <row r="666983" spans="23:23">
      <c r="W666983" s="30"/>
    </row>
    <row r="666984" spans="23:23">
      <c r="W666984" s="30"/>
    </row>
    <row r="666985" spans="23:23">
      <c r="W666985" s="30"/>
    </row>
    <row r="666986" spans="23:23">
      <c r="W666986" s="30"/>
    </row>
    <row r="666987" spans="23:23">
      <c r="W666987" s="30"/>
    </row>
    <row r="666988" spans="23:23">
      <c r="W666988" s="30"/>
    </row>
    <row r="666989" spans="23:23">
      <c r="W666989" s="30"/>
    </row>
    <row r="666990" spans="23:23">
      <c r="W666990" s="30"/>
    </row>
    <row r="666991" spans="23:23">
      <c r="W666991" s="30"/>
    </row>
    <row r="666992" spans="23:23">
      <c r="W666992" s="30"/>
    </row>
    <row r="666993" spans="23:23">
      <c r="W666993" s="30"/>
    </row>
    <row r="666994" spans="23:23">
      <c r="W666994" s="30"/>
    </row>
    <row r="666995" spans="23:23">
      <c r="W666995" s="30"/>
    </row>
    <row r="666996" spans="23:23">
      <c r="W666996" s="30"/>
    </row>
    <row r="666997" spans="23:23">
      <c r="W666997" s="30"/>
    </row>
    <row r="666998" spans="23:23">
      <c r="W666998" s="30"/>
    </row>
    <row r="666999" spans="23:23">
      <c r="W666999" s="30"/>
    </row>
    <row r="667000" spans="23:23">
      <c r="W667000" s="30"/>
    </row>
    <row r="667001" spans="23:23">
      <c r="W667001" s="30"/>
    </row>
    <row r="667002" spans="23:23">
      <c r="W667002" s="30"/>
    </row>
    <row r="667003" spans="23:23">
      <c r="W667003" s="30"/>
    </row>
    <row r="667004" spans="23:23">
      <c r="W667004" s="30"/>
    </row>
    <row r="667005" spans="23:23">
      <c r="W667005" s="30"/>
    </row>
    <row r="667006" spans="23:23">
      <c r="W667006" s="30"/>
    </row>
    <row r="667007" spans="23:23">
      <c r="W667007" s="30"/>
    </row>
    <row r="667008" spans="23:23">
      <c r="W667008" s="30"/>
    </row>
    <row r="667009" spans="23:23">
      <c r="W667009" s="30"/>
    </row>
    <row r="667010" spans="23:23">
      <c r="W667010" s="30"/>
    </row>
    <row r="667011" spans="23:23">
      <c r="W667011" s="30"/>
    </row>
    <row r="667012" spans="23:23">
      <c r="W667012" s="30"/>
    </row>
    <row r="667013" spans="23:23">
      <c r="W667013" s="30"/>
    </row>
    <row r="667014" spans="23:23">
      <c r="W667014" s="30"/>
    </row>
    <row r="667015" spans="23:23">
      <c r="W667015" s="30"/>
    </row>
    <row r="667016" spans="23:23">
      <c r="W667016" s="30"/>
    </row>
    <row r="667017" spans="23:23">
      <c r="W667017" s="30"/>
    </row>
    <row r="667018" spans="23:23">
      <c r="W667018" s="30"/>
    </row>
    <row r="667019" spans="23:23">
      <c r="W667019" s="30"/>
    </row>
    <row r="667020" spans="23:23">
      <c r="W667020" s="30"/>
    </row>
    <row r="667021" spans="23:23">
      <c r="W667021" s="30"/>
    </row>
    <row r="667022" spans="23:23">
      <c r="W667022" s="30"/>
    </row>
    <row r="667023" spans="23:23">
      <c r="W667023" s="30"/>
    </row>
    <row r="667024" spans="23:23">
      <c r="W667024" s="30"/>
    </row>
    <row r="667025" spans="23:23">
      <c r="W667025" s="30"/>
    </row>
    <row r="667026" spans="23:23">
      <c r="W667026" s="30"/>
    </row>
    <row r="667027" spans="23:23">
      <c r="W667027" s="30"/>
    </row>
    <row r="667028" spans="23:23">
      <c r="W667028" s="30"/>
    </row>
    <row r="667029" spans="23:23">
      <c r="W667029" s="30"/>
    </row>
    <row r="667030" spans="23:23">
      <c r="W667030" s="30"/>
    </row>
    <row r="667031" spans="23:23">
      <c r="W667031" s="30"/>
    </row>
    <row r="667032" spans="23:23">
      <c r="W667032" s="30"/>
    </row>
    <row r="667033" spans="23:23">
      <c r="W667033" s="30"/>
    </row>
    <row r="667034" spans="23:23">
      <c r="W667034" s="30"/>
    </row>
    <row r="667035" spans="23:23">
      <c r="W667035" s="30"/>
    </row>
    <row r="667036" spans="23:23">
      <c r="W667036" s="30"/>
    </row>
    <row r="667037" spans="23:23">
      <c r="W667037" s="30"/>
    </row>
    <row r="667038" spans="23:23">
      <c r="W667038" s="30"/>
    </row>
    <row r="667039" spans="23:23">
      <c r="W667039" s="30"/>
    </row>
    <row r="667040" spans="23:23">
      <c r="W667040" s="30"/>
    </row>
    <row r="667041" spans="23:23">
      <c r="W667041" s="30"/>
    </row>
    <row r="667042" spans="23:23">
      <c r="W667042" s="30"/>
    </row>
    <row r="667043" spans="23:23">
      <c r="W667043" s="30"/>
    </row>
    <row r="667044" spans="23:23">
      <c r="W667044" s="30"/>
    </row>
    <row r="667045" spans="23:23">
      <c r="W667045" s="30"/>
    </row>
    <row r="667046" spans="23:23">
      <c r="W667046" s="30"/>
    </row>
    <row r="667047" spans="23:23">
      <c r="W667047" s="30"/>
    </row>
    <row r="667048" spans="23:23">
      <c r="W667048" s="30"/>
    </row>
    <row r="667049" spans="23:23">
      <c r="W667049" s="30"/>
    </row>
    <row r="667050" spans="23:23">
      <c r="W667050" s="30"/>
    </row>
    <row r="667051" spans="23:23">
      <c r="W667051" s="30"/>
    </row>
    <row r="667052" spans="23:23">
      <c r="W667052" s="30"/>
    </row>
    <row r="667053" spans="23:23">
      <c r="W667053" s="30"/>
    </row>
    <row r="667054" spans="23:23">
      <c r="W667054" s="30"/>
    </row>
    <row r="667055" spans="23:23">
      <c r="W667055" s="30"/>
    </row>
    <row r="667056" spans="23:23">
      <c r="W667056" s="30"/>
    </row>
    <row r="667057" spans="23:23">
      <c r="W667057" s="30"/>
    </row>
    <row r="667058" spans="23:23">
      <c r="W667058" s="30"/>
    </row>
    <row r="667059" spans="23:23">
      <c r="W667059" s="30"/>
    </row>
    <row r="667060" spans="23:23">
      <c r="W667060" s="30"/>
    </row>
    <row r="667061" spans="23:23">
      <c r="W667061" s="30"/>
    </row>
    <row r="667062" spans="23:23">
      <c r="W667062" s="30"/>
    </row>
    <row r="667063" spans="23:23">
      <c r="W667063" s="30"/>
    </row>
    <row r="667064" spans="23:23">
      <c r="W667064" s="30"/>
    </row>
    <row r="667065" spans="23:23">
      <c r="W667065" s="30"/>
    </row>
    <row r="667066" spans="23:23">
      <c r="W667066" s="30"/>
    </row>
    <row r="667067" spans="23:23">
      <c r="W667067" s="30"/>
    </row>
    <row r="667068" spans="23:23">
      <c r="W667068" s="30"/>
    </row>
    <row r="667069" spans="23:23">
      <c r="W667069" s="30"/>
    </row>
    <row r="667070" spans="23:23">
      <c r="W667070" s="30"/>
    </row>
    <row r="667071" spans="23:23">
      <c r="W667071" s="30"/>
    </row>
    <row r="667072" spans="23:23">
      <c r="W667072" s="30"/>
    </row>
    <row r="667073" spans="23:23">
      <c r="W667073" s="30"/>
    </row>
    <row r="667074" spans="23:23">
      <c r="W667074" s="30"/>
    </row>
    <row r="667075" spans="23:23">
      <c r="W667075" s="30"/>
    </row>
    <row r="667076" spans="23:23">
      <c r="W667076" s="30"/>
    </row>
    <row r="667077" spans="23:23">
      <c r="W667077" s="30"/>
    </row>
    <row r="667078" spans="23:23">
      <c r="W667078" s="30"/>
    </row>
    <row r="667079" spans="23:23">
      <c r="W667079" s="30"/>
    </row>
    <row r="667080" spans="23:23">
      <c r="W667080" s="30"/>
    </row>
    <row r="667081" spans="23:23">
      <c r="W667081" s="30"/>
    </row>
    <row r="667082" spans="23:23">
      <c r="W667082" s="30"/>
    </row>
    <row r="667083" spans="23:23">
      <c r="W667083" s="30"/>
    </row>
    <row r="667084" spans="23:23">
      <c r="W667084" s="30"/>
    </row>
    <row r="667085" spans="23:23">
      <c r="W667085" s="30"/>
    </row>
    <row r="667086" spans="23:23">
      <c r="W667086" s="30"/>
    </row>
    <row r="667087" spans="23:23">
      <c r="W667087" s="30"/>
    </row>
    <row r="667088" spans="23:23">
      <c r="W667088" s="30"/>
    </row>
    <row r="667089" spans="23:23">
      <c r="W667089" s="30"/>
    </row>
    <row r="667090" spans="23:23">
      <c r="W667090" s="30"/>
    </row>
    <row r="667091" spans="23:23">
      <c r="W667091" s="30"/>
    </row>
    <row r="667092" spans="23:23">
      <c r="W667092" s="30"/>
    </row>
    <row r="667093" spans="23:23">
      <c r="W667093" s="30"/>
    </row>
    <row r="667094" spans="23:23">
      <c r="W667094" s="30"/>
    </row>
    <row r="667095" spans="23:23">
      <c r="W667095" s="30"/>
    </row>
    <row r="667096" spans="23:23">
      <c r="W667096" s="30"/>
    </row>
    <row r="667097" spans="23:23">
      <c r="W667097" s="30"/>
    </row>
    <row r="667098" spans="23:23">
      <c r="W667098" s="30"/>
    </row>
    <row r="667099" spans="23:23">
      <c r="W667099" s="30"/>
    </row>
    <row r="667100" spans="23:23">
      <c r="W667100" s="30"/>
    </row>
    <row r="667101" spans="23:23">
      <c r="W667101" s="30"/>
    </row>
    <row r="667102" spans="23:23">
      <c r="W667102" s="30"/>
    </row>
    <row r="667103" spans="23:23">
      <c r="W667103" s="30"/>
    </row>
    <row r="667104" spans="23:23">
      <c r="W667104" s="30"/>
    </row>
    <row r="667105" spans="23:23">
      <c r="W667105" s="30"/>
    </row>
    <row r="667106" spans="23:23">
      <c r="W667106" s="30"/>
    </row>
    <row r="667107" spans="23:23">
      <c r="W667107" s="30"/>
    </row>
    <row r="667108" spans="23:23">
      <c r="W667108" s="30"/>
    </row>
    <row r="667109" spans="23:23">
      <c r="W667109" s="30"/>
    </row>
    <row r="667110" spans="23:23">
      <c r="W667110" s="30"/>
    </row>
    <row r="667111" spans="23:23">
      <c r="W667111" s="30"/>
    </row>
    <row r="667112" spans="23:23">
      <c r="W667112" s="30"/>
    </row>
    <row r="667113" spans="23:23">
      <c r="W667113" s="30"/>
    </row>
    <row r="667114" spans="23:23">
      <c r="W667114" s="30"/>
    </row>
    <row r="667115" spans="23:23">
      <c r="W667115" s="30"/>
    </row>
    <row r="667116" spans="23:23">
      <c r="W667116" s="30"/>
    </row>
    <row r="667117" spans="23:23">
      <c r="W667117" s="30"/>
    </row>
    <row r="667118" spans="23:23">
      <c r="W667118" s="30"/>
    </row>
    <row r="667119" spans="23:23">
      <c r="W667119" s="30"/>
    </row>
    <row r="667120" spans="23:23">
      <c r="W667120" s="30"/>
    </row>
    <row r="667121" spans="23:23">
      <c r="W667121" s="30"/>
    </row>
    <row r="667122" spans="23:23">
      <c r="W667122" s="30"/>
    </row>
    <row r="667123" spans="23:23">
      <c r="W667123" s="30"/>
    </row>
    <row r="667124" spans="23:23">
      <c r="W667124" s="30"/>
    </row>
    <row r="667125" spans="23:23">
      <c r="W667125" s="30"/>
    </row>
    <row r="667126" spans="23:23">
      <c r="W667126" s="30"/>
    </row>
    <row r="667127" spans="23:23">
      <c r="W667127" s="30"/>
    </row>
    <row r="667128" spans="23:23">
      <c r="W667128" s="30"/>
    </row>
    <row r="667129" spans="23:23">
      <c r="W667129" s="30"/>
    </row>
    <row r="667130" spans="23:23">
      <c r="W667130" s="30"/>
    </row>
    <row r="667131" spans="23:23">
      <c r="W667131" s="30"/>
    </row>
    <row r="667132" spans="23:23">
      <c r="W667132" s="30"/>
    </row>
    <row r="667133" spans="23:23">
      <c r="W667133" s="30"/>
    </row>
    <row r="667134" spans="23:23">
      <c r="W667134" s="30"/>
    </row>
    <row r="667135" spans="23:23">
      <c r="W667135" s="30"/>
    </row>
    <row r="667136" spans="23:23">
      <c r="W667136" s="30"/>
    </row>
    <row r="667137" spans="23:23">
      <c r="W667137" s="30"/>
    </row>
    <row r="667138" spans="23:23">
      <c r="W667138" s="30"/>
    </row>
    <row r="667139" spans="23:23">
      <c r="W667139" s="30"/>
    </row>
    <row r="667140" spans="23:23">
      <c r="W667140" s="30"/>
    </row>
    <row r="667141" spans="23:23">
      <c r="W667141" s="30"/>
    </row>
    <row r="667142" spans="23:23">
      <c r="W667142" s="30"/>
    </row>
    <row r="667143" spans="23:23">
      <c r="W667143" s="30"/>
    </row>
    <row r="667144" spans="23:23">
      <c r="W667144" s="30"/>
    </row>
    <row r="667145" spans="23:23">
      <c r="W667145" s="30"/>
    </row>
    <row r="667146" spans="23:23">
      <c r="W667146" s="30"/>
    </row>
    <row r="667147" spans="23:23">
      <c r="W667147" s="30"/>
    </row>
    <row r="667148" spans="23:23">
      <c r="W667148" s="30"/>
    </row>
    <row r="667149" spans="23:23">
      <c r="W667149" s="30"/>
    </row>
    <row r="667150" spans="23:23">
      <c r="W667150" s="30"/>
    </row>
    <row r="667151" spans="23:23">
      <c r="W667151" s="30"/>
    </row>
    <row r="667152" spans="23:23">
      <c r="W667152" s="30"/>
    </row>
    <row r="667153" spans="23:23">
      <c r="W667153" s="30"/>
    </row>
    <row r="667154" spans="23:23">
      <c r="W667154" s="30"/>
    </row>
    <row r="667155" spans="23:23">
      <c r="W667155" s="30"/>
    </row>
    <row r="667156" spans="23:23">
      <c r="W667156" s="30"/>
    </row>
    <row r="667157" spans="23:23">
      <c r="W667157" s="30"/>
    </row>
    <row r="667158" spans="23:23">
      <c r="W667158" s="30"/>
    </row>
    <row r="667159" spans="23:23">
      <c r="W667159" s="30"/>
    </row>
    <row r="667160" spans="23:23">
      <c r="W667160" s="30"/>
    </row>
    <row r="667161" spans="23:23">
      <c r="W667161" s="30"/>
    </row>
    <row r="667162" spans="23:23">
      <c r="W667162" s="30"/>
    </row>
    <row r="667163" spans="23:23">
      <c r="W667163" s="30"/>
    </row>
    <row r="667164" spans="23:23">
      <c r="W667164" s="30"/>
    </row>
    <row r="667165" spans="23:23">
      <c r="W667165" s="30"/>
    </row>
    <row r="667166" spans="23:23">
      <c r="W667166" s="30"/>
    </row>
    <row r="667167" spans="23:23">
      <c r="W667167" s="30"/>
    </row>
    <row r="667168" spans="23:23">
      <c r="W667168" s="30"/>
    </row>
    <row r="667169" spans="23:23">
      <c r="W667169" s="30"/>
    </row>
    <row r="667170" spans="23:23">
      <c r="W667170" s="30"/>
    </row>
    <row r="667171" spans="23:23">
      <c r="W667171" s="30"/>
    </row>
    <row r="667172" spans="23:23">
      <c r="W667172" s="30"/>
    </row>
    <row r="667173" spans="23:23">
      <c r="W667173" s="30"/>
    </row>
    <row r="667174" spans="23:23">
      <c r="W667174" s="30"/>
    </row>
    <row r="667175" spans="23:23">
      <c r="W667175" s="30"/>
    </row>
    <row r="667176" spans="23:23">
      <c r="W667176" s="30"/>
    </row>
    <row r="667177" spans="23:23">
      <c r="W667177" s="30"/>
    </row>
    <row r="667178" spans="23:23">
      <c r="W667178" s="30"/>
    </row>
    <row r="667179" spans="23:23">
      <c r="W667179" s="30"/>
    </row>
    <row r="667180" spans="23:23">
      <c r="W667180" s="30"/>
    </row>
    <row r="667181" spans="23:23">
      <c r="W667181" s="30"/>
    </row>
    <row r="667182" spans="23:23">
      <c r="W667182" s="30"/>
    </row>
    <row r="667183" spans="23:23">
      <c r="W667183" s="30"/>
    </row>
    <row r="667184" spans="23:23">
      <c r="W667184" s="30"/>
    </row>
    <row r="667185" spans="23:23">
      <c r="W667185" s="30"/>
    </row>
    <row r="667186" spans="23:23">
      <c r="W667186" s="30"/>
    </row>
    <row r="667187" spans="23:23">
      <c r="W667187" s="30"/>
    </row>
    <row r="667188" spans="23:23">
      <c r="W667188" s="30"/>
    </row>
    <row r="667189" spans="23:23">
      <c r="W667189" s="30"/>
    </row>
    <row r="667190" spans="23:23">
      <c r="W667190" s="30"/>
    </row>
    <row r="667191" spans="23:23">
      <c r="W667191" s="30"/>
    </row>
    <row r="667192" spans="23:23">
      <c r="W667192" s="30"/>
    </row>
    <row r="667193" spans="23:23">
      <c r="W667193" s="30"/>
    </row>
    <row r="667194" spans="23:23">
      <c r="W667194" s="30"/>
    </row>
    <row r="667195" spans="23:23">
      <c r="W667195" s="30"/>
    </row>
    <row r="667196" spans="23:23">
      <c r="W667196" s="30"/>
    </row>
    <row r="667197" spans="23:23">
      <c r="W667197" s="30"/>
    </row>
    <row r="667198" spans="23:23">
      <c r="W667198" s="30"/>
    </row>
    <row r="667199" spans="23:23">
      <c r="W667199" s="30"/>
    </row>
    <row r="667200" spans="23:23">
      <c r="W667200" s="30"/>
    </row>
    <row r="667201" spans="23:23">
      <c r="W667201" s="30"/>
    </row>
    <row r="667202" spans="23:23">
      <c r="W667202" s="30"/>
    </row>
    <row r="667203" spans="23:23">
      <c r="W667203" s="30"/>
    </row>
    <row r="667204" spans="23:23">
      <c r="W667204" s="30"/>
    </row>
    <row r="667205" spans="23:23">
      <c r="W667205" s="30"/>
    </row>
    <row r="667206" spans="23:23">
      <c r="W667206" s="30"/>
    </row>
    <row r="667207" spans="23:23">
      <c r="W667207" s="30"/>
    </row>
    <row r="667208" spans="23:23">
      <c r="W667208" s="30"/>
    </row>
    <row r="667209" spans="23:23">
      <c r="W667209" s="30"/>
    </row>
    <row r="667210" spans="23:23">
      <c r="W667210" s="30"/>
    </row>
    <row r="667211" spans="23:23">
      <c r="W667211" s="30"/>
    </row>
    <row r="667212" spans="23:23">
      <c r="W667212" s="30"/>
    </row>
    <row r="667213" spans="23:23">
      <c r="W667213" s="30"/>
    </row>
    <row r="667214" spans="23:23">
      <c r="W667214" s="30"/>
    </row>
    <row r="667215" spans="23:23">
      <c r="W667215" s="30"/>
    </row>
    <row r="667216" spans="23:23">
      <c r="W667216" s="30"/>
    </row>
    <row r="667217" spans="23:23">
      <c r="W667217" s="30"/>
    </row>
    <row r="667218" spans="23:23">
      <c r="W667218" s="30"/>
    </row>
    <row r="667219" spans="23:23">
      <c r="W667219" s="30"/>
    </row>
    <row r="667220" spans="23:23">
      <c r="W667220" s="30"/>
    </row>
    <row r="667221" spans="23:23">
      <c r="W667221" s="30"/>
    </row>
    <row r="667222" spans="23:23">
      <c r="W667222" s="30"/>
    </row>
    <row r="667223" spans="23:23">
      <c r="W667223" s="30"/>
    </row>
    <row r="667224" spans="23:23">
      <c r="W667224" s="30"/>
    </row>
    <row r="667225" spans="23:23">
      <c r="W667225" s="30"/>
    </row>
    <row r="667226" spans="23:23">
      <c r="W667226" s="30"/>
    </row>
    <row r="667227" spans="23:23">
      <c r="W667227" s="30"/>
    </row>
    <row r="667228" spans="23:23">
      <c r="W667228" s="30"/>
    </row>
    <row r="667229" spans="23:23">
      <c r="W667229" s="30"/>
    </row>
    <row r="667230" spans="23:23">
      <c r="W667230" s="30"/>
    </row>
    <row r="667231" spans="23:23">
      <c r="W667231" s="30"/>
    </row>
    <row r="667232" spans="23:23">
      <c r="W667232" s="30"/>
    </row>
    <row r="667233" spans="23:23">
      <c r="W667233" s="30"/>
    </row>
    <row r="667234" spans="23:23">
      <c r="W667234" s="30"/>
    </row>
    <row r="667235" spans="23:23">
      <c r="W667235" s="30"/>
    </row>
    <row r="667236" spans="23:23">
      <c r="W667236" s="30"/>
    </row>
    <row r="667237" spans="23:23">
      <c r="W667237" s="30"/>
    </row>
    <row r="667238" spans="23:23">
      <c r="W667238" s="30"/>
    </row>
    <row r="667239" spans="23:23">
      <c r="W667239" s="30"/>
    </row>
    <row r="667240" spans="23:23">
      <c r="W667240" s="30"/>
    </row>
    <row r="667241" spans="23:23">
      <c r="W667241" s="30"/>
    </row>
    <row r="667242" spans="23:23">
      <c r="W667242" s="30"/>
    </row>
    <row r="667243" spans="23:23">
      <c r="W667243" s="30"/>
    </row>
    <row r="667244" spans="23:23">
      <c r="W667244" s="30"/>
    </row>
    <row r="667245" spans="23:23">
      <c r="W667245" s="30"/>
    </row>
    <row r="667246" spans="23:23">
      <c r="W667246" s="30"/>
    </row>
    <row r="667247" spans="23:23">
      <c r="W667247" s="30"/>
    </row>
    <row r="667248" spans="23:23">
      <c r="W667248" s="30"/>
    </row>
    <row r="667249" spans="23:23">
      <c r="W667249" s="30"/>
    </row>
    <row r="667250" spans="23:23">
      <c r="W667250" s="30"/>
    </row>
    <row r="667251" spans="23:23">
      <c r="W667251" s="30"/>
    </row>
    <row r="667252" spans="23:23">
      <c r="W667252" s="30"/>
    </row>
    <row r="667253" spans="23:23">
      <c r="W667253" s="30"/>
    </row>
    <row r="667254" spans="23:23">
      <c r="W667254" s="30"/>
    </row>
    <row r="667255" spans="23:23">
      <c r="W667255" s="30"/>
    </row>
    <row r="667256" spans="23:23">
      <c r="W667256" s="30"/>
    </row>
    <row r="667257" spans="23:23">
      <c r="W667257" s="30"/>
    </row>
    <row r="667258" spans="23:23">
      <c r="W667258" s="30"/>
    </row>
    <row r="667259" spans="23:23">
      <c r="W667259" s="30"/>
    </row>
    <row r="667260" spans="23:23">
      <c r="W667260" s="30"/>
    </row>
    <row r="667261" spans="23:23">
      <c r="W667261" s="30"/>
    </row>
    <row r="667262" spans="23:23">
      <c r="W667262" s="30"/>
    </row>
    <row r="667263" spans="23:23">
      <c r="W667263" s="30"/>
    </row>
    <row r="667264" spans="23:23">
      <c r="W667264" s="30"/>
    </row>
    <row r="667265" spans="23:23">
      <c r="W667265" s="30"/>
    </row>
    <row r="667266" spans="23:23">
      <c r="W667266" s="30"/>
    </row>
    <row r="667267" spans="23:23">
      <c r="W667267" s="30"/>
    </row>
    <row r="667268" spans="23:23">
      <c r="W667268" s="30"/>
    </row>
    <row r="667269" spans="23:23">
      <c r="W667269" s="30"/>
    </row>
    <row r="667270" spans="23:23">
      <c r="W667270" s="30"/>
    </row>
    <row r="667271" spans="23:23">
      <c r="W667271" s="30"/>
    </row>
    <row r="667272" spans="23:23">
      <c r="W667272" s="30"/>
    </row>
    <row r="667273" spans="23:23">
      <c r="W667273" s="30"/>
    </row>
    <row r="667274" spans="23:23">
      <c r="W667274" s="30"/>
    </row>
    <row r="667275" spans="23:23">
      <c r="W667275" s="30"/>
    </row>
    <row r="667276" spans="23:23">
      <c r="W667276" s="30"/>
    </row>
    <row r="667277" spans="23:23">
      <c r="W667277" s="30"/>
    </row>
    <row r="667278" spans="23:23">
      <c r="W667278" s="30"/>
    </row>
    <row r="667279" spans="23:23">
      <c r="W667279" s="30"/>
    </row>
    <row r="667280" spans="23:23">
      <c r="W667280" s="30"/>
    </row>
    <row r="667281" spans="23:23">
      <c r="W667281" s="30"/>
    </row>
    <row r="667282" spans="23:23">
      <c r="W667282" s="30"/>
    </row>
    <row r="667283" spans="23:23">
      <c r="W667283" s="30"/>
    </row>
    <row r="667284" spans="23:23">
      <c r="W667284" s="30"/>
    </row>
    <row r="667285" spans="23:23">
      <c r="W667285" s="30"/>
    </row>
    <row r="667286" spans="23:23">
      <c r="W667286" s="30"/>
    </row>
    <row r="667287" spans="23:23">
      <c r="W667287" s="30"/>
    </row>
    <row r="667288" spans="23:23">
      <c r="W667288" s="30"/>
    </row>
    <row r="667289" spans="23:23">
      <c r="W667289" s="30"/>
    </row>
    <row r="667290" spans="23:23">
      <c r="W667290" s="30"/>
    </row>
    <row r="667291" spans="23:23">
      <c r="W667291" s="30"/>
    </row>
    <row r="667292" spans="23:23">
      <c r="W667292" s="30"/>
    </row>
    <row r="667293" spans="23:23">
      <c r="W667293" s="30"/>
    </row>
    <row r="667294" spans="23:23">
      <c r="W667294" s="30"/>
    </row>
    <row r="667295" spans="23:23">
      <c r="W667295" s="30"/>
    </row>
    <row r="667296" spans="23:23">
      <c r="W667296" s="30"/>
    </row>
    <row r="667297" spans="23:23">
      <c r="W667297" s="30"/>
    </row>
    <row r="667298" spans="23:23">
      <c r="W667298" s="30"/>
    </row>
    <row r="667299" spans="23:23">
      <c r="W667299" s="30"/>
    </row>
    <row r="667300" spans="23:23">
      <c r="W667300" s="30"/>
    </row>
    <row r="667301" spans="23:23">
      <c r="W667301" s="30"/>
    </row>
    <row r="667302" spans="23:23">
      <c r="W667302" s="30"/>
    </row>
    <row r="667303" spans="23:23">
      <c r="W667303" s="30"/>
    </row>
    <row r="667304" spans="23:23">
      <c r="W667304" s="30"/>
    </row>
    <row r="667305" spans="23:23">
      <c r="W667305" s="30"/>
    </row>
    <row r="667306" spans="23:23">
      <c r="W667306" s="30"/>
    </row>
    <row r="667307" spans="23:23">
      <c r="W667307" s="30"/>
    </row>
    <row r="667308" spans="23:23">
      <c r="W667308" s="30"/>
    </row>
    <row r="667309" spans="23:23">
      <c r="W667309" s="30"/>
    </row>
    <row r="667310" spans="23:23">
      <c r="W667310" s="30"/>
    </row>
    <row r="667311" spans="23:23">
      <c r="W667311" s="30"/>
    </row>
    <row r="667312" spans="23:23">
      <c r="W667312" s="30"/>
    </row>
    <row r="667313" spans="23:23">
      <c r="W667313" s="30"/>
    </row>
    <row r="667314" spans="23:23">
      <c r="W667314" s="30"/>
    </row>
    <row r="667315" spans="23:23">
      <c r="W667315" s="30"/>
    </row>
    <row r="667316" spans="23:23">
      <c r="W667316" s="30"/>
    </row>
    <row r="667317" spans="23:23">
      <c r="W667317" s="30"/>
    </row>
    <row r="667318" spans="23:23">
      <c r="W667318" s="30"/>
    </row>
    <row r="667319" spans="23:23">
      <c r="W667319" s="30"/>
    </row>
    <row r="667320" spans="23:23">
      <c r="W667320" s="30"/>
    </row>
    <row r="667321" spans="23:23">
      <c r="W667321" s="30"/>
    </row>
    <row r="667322" spans="23:23">
      <c r="W667322" s="30"/>
    </row>
    <row r="667323" spans="23:23">
      <c r="W667323" s="30"/>
    </row>
    <row r="667324" spans="23:23">
      <c r="W667324" s="30"/>
    </row>
    <row r="667325" spans="23:23">
      <c r="W667325" s="30"/>
    </row>
    <row r="667326" spans="23:23">
      <c r="W667326" s="30"/>
    </row>
    <row r="667327" spans="23:23">
      <c r="W667327" s="30"/>
    </row>
    <row r="667328" spans="23:23">
      <c r="W667328" s="30"/>
    </row>
    <row r="667329" spans="23:23">
      <c r="W667329" s="30"/>
    </row>
    <row r="667330" spans="23:23">
      <c r="W667330" s="30"/>
    </row>
    <row r="667331" spans="23:23">
      <c r="W667331" s="30"/>
    </row>
    <row r="667332" spans="23:23">
      <c r="W667332" s="30"/>
    </row>
    <row r="667333" spans="23:23">
      <c r="W667333" s="30"/>
    </row>
    <row r="667334" spans="23:23">
      <c r="W667334" s="30"/>
    </row>
    <row r="667335" spans="23:23">
      <c r="W667335" s="30"/>
    </row>
    <row r="667336" spans="23:23">
      <c r="W667336" s="30"/>
    </row>
    <row r="667337" spans="23:23">
      <c r="W667337" s="30"/>
    </row>
    <row r="667338" spans="23:23">
      <c r="W667338" s="30"/>
    </row>
    <row r="667339" spans="23:23">
      <c r="W667339" s="30"/>
    </row>
    <row r="667340" spans="23:23">
      <c r="W667340" s="30"/>
    </row>
    <row r="667341" spans="23:23">
      <c r="W667341" s="30"/>
    </row>
    <row r="667342" spans="23:23">
      <c r="W667342" s="30"/>
    </row>
    <row r="667343" spans="23:23">
      <c r="W667343" s="30"/>
    </row>
    <row r="667344" spans="23:23">
      <c r="W667344" s="30"/>
    </row>
    <row r="667345" spans="23:23">
      <c r="W667345" s="30"/>
    </row>
    <row r="667346" spans="23:23">
      <c r="W667346" s="30"/>
    </row>
    <row r="667347" spans="23:23">
      <c r="W667347" s="30"/>
    </row>
    <row r="667348" spans="23:23">
      <c r="W667348" s="30"/>
    </row>
    <row r="667349" spans="23:23">
      <c r="W667349" s="30"/>
    </row>
    <row r="667350" spans="23:23">
      <c r="W667350" s="30"/>
    </row>
    <row r="667351" spans="23:23">
      <c r="W667351" s="30"/>
    </row>
    <row r="667352" spans="23:23">
      <c r="W667352" s="30"/>
    </row>
    <row r="667353" spans="23:23">
      <c r="W667353" s="30"/>
    </row>
    <row r="667354" spans="23:23">
      <c r="W667354" s="30"/>
    </row>
    <row r="667355" spans="23:23">
      <c r="W667355" s="30"/>
    </row>
    <row r="667356" spans="23:23">
      <c r="W667356" s="30"/>
    </row>
    <row r="667357" spans="23:23">
      <c r="W667357" s="30"/>
    </row>
    <row r="667358" spans="23:23">
      <c r="W667358" s="30"/>
    </row>
    <row r="667359" spans="23:23">
      <c r="W667359" s="30"/>
    </row>
    <row r="667360" spans="23:23">
      <c r="W667360" s="30"/>
    </row>
    <row r="667361" spans="23:23">
      <c r="W667361" s="30"/>
    </row>
    <row r="667362" spans="23:23">
      <c r="W667362" s="30"/>
    </row>
    <row r="667363" spans="23:23">
      <c r="W667363" s="30"/>
    </row>
    <row r="667364" spans="23:23">
      <c r="W667364" s="30"/>
    </row>
    <row r="667365" spans="23:23">
      <c r="W667365" s="30"/>
    </row>
    <row r="667366" spans="23:23">
      <c r="W667366" s="30"/>
    </row>
    <row r="667367" spans="23:23">
      <c r="W667367" s="30"/>
    </row>
    <row r="667368" spans="23:23">
      <c r="W667368" s="30"/>
    </row>
    <row r="667369" spans="23:23">
      <c r="W667369" s="30"/>
    </row>
    <row r="667370" spans="23:23">
      <c r="W667370" s="30"/>
    </row>
    <row r="667371" spans="23:23">
      <c r="W667371" s="30"/>
    </row>
    <row r="667372" spans="23:23">
      <c r="W667372" s="30"/>
    </row>
    <row r="667373" spans="23:23">
      <c r="W667373" s="30"/>
    </row>
    <row r="667374" spans="23:23">
      <c r="W667374" s="30"/>
    </row>
    <row r="667375" spans="23:23">
      <c r="W667375" s="30"/>
    </row>
    <row r="667376" spans="23:23">
      <c r="W667376" s="30"/>
    </row>
    <row r="667377" spans="23:23">
      <c r="W667377" s="30"/>
    </row>
    <row r="667378" spans="23:23">
      <c r="W667378" s="30"/>
    </row>
    <row r="667379" spans="23:23">
      <c r="W667379" s="30"/>
    </row>
    <row r="667380" spans="23:23">
      <c r="W667380" s="30"/>
    </row>
    <row r="667381" spans="23:23">
      <c r="W667381" s="30"/>
    </row>
    <row r="667382" spans="23:23">
      <c r="W667382" s="30"/>
    </row>
    <row r="667383" spans="23:23">
      <c r="W667383" s="30"/>
    </row>
    <row r="667384" spans="23:23">
      <c r="W667384" s="30"/>
    </row>
    <row r="667385" spans="23:23">
      <c r="W667385" s="30"/>
    </row>
    <row r="667386" spans="23:23">
      <c r="W667386" s="30"/>
    </row>
    <row r="667387" spans="23:23">
      <c r="W667387" s="30"/>
    </row>
    <row r="667388" spans="23:23">
      <c r="W667388" s="30"/>
    </row>
    <row r="667389" spans="23:23">
      <c r="W667389" s="30"/>
    </row>
    <row r="667390" spans="23:23">
      <c r="W667390" s="30"/>
    </row>
    <row r="667391" spans="23:23">
      <c r="W667391" s="30"/>
    </row>
    <row r="667392" spans="23:23">
      <c r="W667392" s="30"/>
    </row>
    <row r="667393" spans="23:23">
      <c r="W667393" s="30"/>
    </row>
    <row r="667394" spans="23:23">
      <c r="W667394" s="30"/>
    </row>
    <row r="667395" spans="23:23">
      <c r="W667395" s="30"/>
    </row>
    <row r="667396" spans="23:23">
      <c r="W667396" s="30"/>
    </row>
    <row r="667397" spans="23:23">
      <c r="W667397" s="30"/>
    </row>
    <row r="667398" spans="23:23">
      <c r="W667398" s="30"/>
    </row>
    <row r="667399" spans="23:23">
      <c r="W667399" s="30"/>
    </row>
    <row r="667400" spans="23:23">
      <c r="W667400" s="30"/>
    </row>
    <row r="667401" spans="23:23">
      <c r="W667401" s="30"/>
    </row>
    <row r="667402" spans="23:23">
      <c r="W667402" s="30"/>
    </row>
    <row r="667403" spans="23:23">
      <c r="W667403" s="30"/>
    </row>
    <row r="667404" spans="23:23">
      <c r="W667404" s="30"/>
    </row>
    <row r="667405" spans="23:23">
      <c r="W667405" s="30"/>
    </row>
    <row r="667406" spans="23:23">
      <c r="W667406" s="30"/>
    </row>
    <row r="667407" spans="23:23">
      <c r="W667407" s="30"/>
    </row>
    <row r="667408" spans="23:23">
      <c r="W667408" s="30"/>
    </row>
    <row r="667409" spans="23:23">
      <c r="W667409" s="30"/>
    </row>
    <row r="667410" spans="23:23">
      <c r="W667410" s="30"/>
    </row>
    <row r="667411" spans="23:23">
      <c r="W667411" s="30"/>
    </row>
    <row r="667412" spans="23:23">
      <c r="W667412" s="30"/>
    </row>
    <row r="667413" spans="23:23">
      <c r="W667413" s="30"/>
    </row>
    <row r="667414" spans="23:23">
      <c r="W667414" s="30"/>
    </row>
    <row r="667415" spans="23:23">
      <c r="W667415" s="30"/>
    </row>
    <row r="667416" spans="23:23">
      <c r="W667416" s="30"/>
    </row>
    <row r="667417" spans="23:23">
      <c r="W667417" s="30"/>
    </row>
    <row r="667418" spans="23:23">
      <c r="W667418" s="30"/>
    </row>
    <row r="667419" spans="23:23">
      <c r="W667419" s="30"/>
    </row>
    <row r="667420" spans="23:23">
      <c r="W667420" s="30"/>
    </row>
    <row r="667421" spans="23:23">
      <c r="W667421" s="30"/>
    </row>
    <row r="667422" spans="23:23">
      <c r="W667422" s="30"/>
    </row>
    <row r="667423" spans="23:23">
      <c r="W667423" s="30"/>
    </row>
    <row r="667424" spans="23:23">
      <c r="W667424" s="30"/>
    </row>
    <row r="667425" spans="23:23">
      <c r="W667425" s="30"/>
    </row>
    <row r="667426" spans="23:23">
      <c r="W667426" s="30"/>
    </row>
    <row r="667427" spans="23:23">
      <c r="W667427" s="30"/>
    </row>
    <row r="667428" spans="23:23">
      <c r="W667428" s="30"/>
    </row>
    <row r="667429" spans="23:23">
      <c r="W667429" s="30"/>
    </row>
    <row r="667430" spans="23:23">
      <c r="W667430" s="30"/>
    </row>
    <row r="667431" spans="23:23">
      <c r="W667431" s="30"/>
    </row>
    <row r="667432" spans="23:23">
      <c r="W667432" s="30"/>
    </row>
    <row r="667433" spans="23:23">
      <c r="W667433" s="30"/>
    </row>
    <row r="667434" spans="23:23">
      <c r="W667434" s="30"/>
    </row>
    <row r="667435" spans="23:23">
      <c r="W667435" s="30"/>
    </row>
    <row r="667436" spans="23:23">
      <c r="W667436" s="30"/>
    </row>
    <row r="667437" spans="23:23">
      <c r="W667437" s="30"/>
    </row>
    <row r="667438" spans="23:23">
      <c r="W667438" s="30"/>
    </row>
    <row r="667439" spans="23:23">
      <c r="W667439" s="30"/>
    </row>
    <row r="667440" spans="23:23">
      <c r="W667440" s="30"/>
    </row>
    <row r="667441" spans="23:23">
      <c r="W667441" s="30"/>
    </row>
    <row r="667442" spans="23:23">
      <c r="W667442" s="30"/>
    </row>
    <row r="667443" spans="23:23">
      <c r="W667443" s="30"/>
    </row>
    <row r="667444" spans="23:23">
      <c r="W667444" s="30"/>
    </row>
    <row r="667445" spans="23:23">
      <c r="W667445" s="30"/>
    </row>
    <row r="667446" spans="23:23">
      <c r="W667446" s="30"/>
    </row>
    <row r="667447" spans="23:23">
      <c r="W667447" s="30"/>
    </row>
    <row r="667448" spans="23:23">
      <c r="W667448" s="30"/>
    </row>
    <row r="667449" spans="23:23">
      <c r="W667449" s="30"/>
    </row>
    <row r="667450" spans="23:23">
      <c r="W667450" s="30"/>
    </row>
    <row r="667451" spans="23:23">
      <c r="W667451" s="30"/>
    </row>
    <row r="667452" spans="23:23">
      <c r="W667452" s="30"/>
    </row>
    <row r="667453" spans="23:23">
      <c r="W667453" s="30"/>
    </row>
    <row r="667454" spans="23:23">
      <c r="W667454" s="30"/>
    </row>
    <row r="667455" spans="23:23">
      <c r="W667455" s="30"/>
    </row>
    <row r="667456" spans="23:23">
      <c r="W667456" s="30"/>
    </row>
    <row r="667457" spans="23:23">
      <c r="W667457" s="30"/>
    </row>
    <row r="667458" spans="23:23">
      <c r="W667458" s="30"/>
    </row>
    <row r="667459" spans="23:23">
      <c r="W667459" s="30"/>
    </row>
    <row r="667460" spans="23:23">
      <c r="W667460" s="30"/>
    </row>
    <row r="667461" spans="23:23">
      <c r="W667461" s="30"/>
    </row>
    <row r="667462" spans="23:23">
      <c r="W667462" s="30"/>
    </row>
    <row r="667463" spans="23:23">
      <c r="W667463" s="30"/>
    </row>
    <row r="667464" spans="23:23">
      <c r="W667464" s="30"/>
    </row>
    <row r="667465" spans="23:23">
      <c r="W667465" s="30"/>
    </row>
    <row r="667466" spans="23:23">
      <c r="W667466" s="30"/>
    </row>
    <row r="667467" spans="23:23">
      <c r="W667467" s="30"/>
    </row>
    <row r="667468" spans="23:23">
      <c r="W667468" s="30"/>
    </row>
    <row r="667469" spans="23:23">
      <c r="W667469" s="30"/>
    </row>
    <row r="667470" spans="23:23">
      <c r="W667470" s="30"/>
    </row>
    <row r="667471" spans="23:23">
      <c r="W667471" s="30"/>
    </row>
    <row r="667472" spans="23:23">
      <c r="W667472" s="30"/>
    </row>
    <row r="667473" spans="23:23">
      <c r="W667473" s="30"/>
    </row>
    <row r="667474" spans="23:23">
      <c r="W667474" s="30"/>
    </row>
    <row r="667475" spans="23:23">
      <c r="W667475" s="30"/>
    </row>
    <row r="667476" spans="23:23">
      <c r="W667476" s="30"/>
    </row>
    <row r="667477" spans="23:23">
      <c r="W667477" s="30"/>
    </row>
    <row r="667478" spans="23:23">
      <c r="W667478" s="30"/>
    </row>
    <row r="667479" spans="23:23">
      <c r="W667479" s="30"/>
    </row>
    <row r="667480" spans="23:23">
      <c r="W667480" s="30"/>
    </row>
    <row r="667481" spans="23:23">
      <c r="W667481" s="30"/>
    </row>
    <row r="667482" spans="23:23">
      <c r="W667482" s="30"/>
    </row>
    <row r="667483" spans="23:23">
      <c r="W667483" s="30"/>
    </row>
    <row r="667484" spans="23:23">
      <c r="W667484" s="30"/>
    </row>
    <row r="667485" spans="23:23">
      <c r="W667485" s="30"/>
    </row>
    <row r="667486" spans="23:23">
      <c r="W667486" s="30"/>
    </row>
    <row r="667487" spans="23:23">
      <c r="W667487" s="30"/>
    </row>
    <row r="667488" spans="23:23">
      <c r="W667488" s="30"/>
    </row>
    <row r="667489" spans="23:23">
      <c r="W667489" s="30"/>
    </row>
    <row r="667490" spans="23:23">
      <c r="W667490" s="30"/>
    </row>
    <row r="667491" spans="23:23">
      <c r="W667491" s="30"/>
    </row>
    <row r="667492" spans="23:23">
      <c r="W667492" s="30"/>
    </row>
    <row r="667493" spans="23:23">
      <c r="W667493" s="30"/>
    </row>
    <row r="667494" spans="23:23">
      <c r="W667494" s="30"/>
    </row>
    <row r="667495" spans="23:23">
      <c r="W667495" s="30"/>
    </row>
    <row r="667496" spans="23:23">
      <c r="W667496" s="30"/>
    </row>
    <row r="667497" spans="23:23">
      <c r="W667497" s="30"/>
    </row>
    <row r="667498" spans="23:23">
      <c r="W667498" s="30"/>
    </row>
    <row r="667499" spans="23:23">
      <c r="W667499" s="30"/>
    </row>
    <row r="667500" spans="23:23">
      <c r="W667500" s="30"/>
    </row>
    <row r="667501" spans="23:23">
      <c r="W667501" s="30"/>
    </row>
    <row r="667502" spans="23:23">
      <c r="W667502" s="30"/>
    </row>
    <row r="667503" spans="23:23">
      <c r="W667503" s="30"/>
    </row>
    <row r="667504" spans="23:23">
      <c r="W667504" s="30"/>
    </row>
    <row r="667505" spans="23:23">
      <c r="W667505" s="30"/>
    </row>
    <row r="667506" spans="23:23">
      <c r="W667506" s="30"/>
    </row>
    <row r="667507" spans="23:23">
      <c r="W667507" s="30"/>
    </row>
    <row r="667508" spans="23:23">
      <c r="W667508" s="30"/>
    </row>
    <row r="667509" spans="23:23">
      <c r="W667509" s="30"/>
    </row>
    <row r="667510" spans="23:23">
      <c r="W667510" s="30"/>
    </row>
    <row r="667511" spans="23:23">
      <c r="W667511" s="30"/>
    </row>
    <row r="667512" spans="23:23">
      <c r="W667512" s="30"/>
    </row>
    <row r="667513" spans="23:23">
      <c r="W667513" s="30"/>
    </row>
    <row r="667514" spans="23:23">
      <c r="W667514" s="30"/>
    </row>
    <row r="667515" spans="23:23">
      <c r="W667515" s="30"/>
    </row>
    <row r="667516" spans="23:23">
      <c r="W667516" s="30"/>
    </row>
    <row r="667517" spans="23:23">
      <c r="W667517" s="30"/>
    </row>
    <row r="667518" spans="23:23">
      <c r="W667518" s="30"/>
    </row>
    <row r="667519" spans="23:23">
      <c r="W667519" s="30"/>
    </row>
    <row r="667520" spans="23:23">
      <c r="W667520" s="30"/>
    </row>
    <row r="667521" spans="23:23">
      <c r="W667521" s="30"/>
    </row>
    <row r="667522" spans="23:23">
      <c r="W667522" s="30"/>
    </row>
    <row r="667523" spans="23:23">
      <c r="W667523" s="30"/>
    </row>
    <row r="667524" spans="23:23">
      <c r="W667524" s="30"/>
    </row>
    <row r="667525" spans="23:23">
      <c r="W667525" s="30"/>
    </row>
    <row r="667526" spans="23:23">
      <c r="W667526" s="30"/>
    </row>
    <row r="667527" spans="23:23">
      <c r="W667527" s="30"/>
    </row>
    <row r="667528" spans="23:23">
      <c r="W667528" s="30"/>
    </row>
    <row r="667529" spans="23:23">
      <c r="W667529" s="30"/>
    </row>
    <row r="667530" spans="23:23">
      <c r="W667530" s="30"/>
    </row>
    <row r="667531" spans="23:23">
      <c r="W667531" s="30"/>
    </row>
    <row r="667532" spans="23:23">
      <c r="W667532" s="30"/>
    </row>
    <row r="667533" spans="23:23">
      <c r="W667533" s="30"/>
    </row>
    <row r="667534" spans="23:23">
      <c r="W667534" s="30"/>
    </row>
    <row r="667535" spans="23:23">
      <c r="W667535" s="30"/>
    </row>
    <row r="667536" spans="23:23">
      <c r="W667536" s="30"/>
    </row>
    <row r="667537" spans="23:23">
      <c r="W667537" s="30"/>
    </row>
    <row r="667538" spans="23:23">
      <c r="W667538" s="30"/>
    </row>
    <row r="667539" spans="23:23">
      <c r="W667539" s="30"/>
    </row>
    <row r="667540" spans="23:23">
      <c r="W667540" s="30"/>
    </row>
    <row r="667541" spans="23:23">
      <c r="W667541" s="30"/>
    </row>
    <row r="667542" spans="23:23">
      <c r="W667542" s="30"/>
    </row>
    <row r="667543" spans="23:23">
      <c r="W667543" s="30"/>
    </row>
    <row r="667544" spans="23:23">
      <c r="W667544" s="30"/>
    </row>
    <row r="667545" spans="23:23">
      <c r="W667545" s="30"/>
    </row>
    <row r="667546" spans="23:23">
      <c r="W667546" s="30"/>
    </row>
    <row r="667547" spans="23:23">
      <c r="W667547" s="30"/>
    </row>
    <row r="667548" spans="23:23">
      <c r="W667548" s="30"/>
    </row>
    <row r="667549" spans="23:23">
      <c r="W667549" s="30"/>
    </row>
    <row r="667550" spans="23:23">
      <c r="W667550" s="30"/>
    </row>
    <row r="667551" spans="23:23">
      <c r="W667551" s="30"/>
    </row>
    <row r="667552" spans="23:23">
      <c r="W667552" s="30"/>
    </row>
    <row r="667553" spans="23:23">
      <c r="W667553" s="30"/>
    </row>
    <row r="667554" spans="23:23">
      <c r="W667554" s="30"/>
    </row>
    <row r="667555" spans="23:23">
      <c r="W667555" s="30"/>
    </row>
    <row r="667556" spans="23:23">
      <c r="W667556" s="30"/>
    </row>
    <row r="667557" spans="23:23">
      <c r="W667557" s="30"/>
    </row>
    <row r="667558" spans="23:23">
      <c r="W667558" s="30"/>
    </row>
    <row r="667559" spans="23:23">
      <c r="W667559" s="30"/>
    </row>
    <row r="667560" spans="23:23">
      <c r="W667560" s="30"/>
    </row>
    <row r="667561" spans="23:23">
      <c r="W667561" s="30"/>
    </row>
    <row r="667562" spans="23:23">
      <c r="W667562" s="30"/>
    </row>
    <row r="667563" spans="23:23">
      <c r="W667563" s="30"/>
    </row>
    <row r="667564" spans="23:23">
      <c r="W667564" s="30"/>
    </row>
    <row r="667565" spans="23:23">
      <c r="W667565" s="30"/>
    </row>
    <row r="667566" spans="23:23">
      <c r="W667566" s="30"/>
    </row>
    <row r="667567" spans="23:23">
      <c r="W667567" s="30"/>
    </row>
    <row r="667568" spans="23:23">
      <c r="W667568" s="30"/>
    </row>
    <row r="667569" spans="23:23">
      <c r="W667569" s="30"/>
    </row>
    <row r="667570" spans="23:23">
      <c r="W667570" s="30"/>
    </row>
    <row r="667571" spans="23:23">
      <c r="W667571" s="30"/>
    </row>
    <row r="667572" spans="23:23">
      <c r="W667572" s="30"/>
    </row>
    <row r="667573" spans="23:23">
      <c r="W667573" s="30"/>
    </row>
    <row r="667574" spans="23:23">
      <c r="W667574" s="30"/>
    </row>
    <row r="667575" spans="23:23">
      <c r="W667575" s="30"/>
    </row>
    <row r="667576" spans="23:23">
      <c r="W667576" s="30"/>
    </row>
    <row r="667577" spans="23:23">
      <c r="W667577" s="30"/>
    </row>
    <row r="667578" spans="23:23">
      <c r="W667578" s="30"/>
    </row>
    <row r="667579" spans="23:23">
      <c r="W667579" s="30"/>
    </row>
    <row r="667580" spans="23:23">
      <c r="W667580" s="30"/>
    </row>
    <row r="667581" spans="23:23">
      <c r="W667581" s="30"/>
    </row>
    <row r="667582" spans="23:23">
      <c r="W667582" s="30"/>
    </row>
    <row r="667583" spans="23:23">
      <c r="W667583" s="30"/>
    </row>
    <row r="667584" spans="23:23">
      <c r="W667584" s="30"/>
    </row>
    <row r="667585" spans="23:23">
      <c r="W667585" s="30"/>
    </row>
    <row r="667586" spans="23:23">
      <c r="W667586" s="30"/>
    </row>
    <row r="667587" spans="23:23">
      <c r="W667587" s="30"/>
    </row>
    <row r="667588" spans="23:23">
      <c r="W667588" s="30"/>
    </row>
    <row r="667589" spans="23:23">
      <c r="W667589" s="30"/>
    </row>
    <row r="667590" spans="23:23">
      <c r="W667590" s="30"/>
    </row>
    <row r="667591" spans="23:23">
      <c r="W667591" s="30"/>
    </row>
    <row r="667592" spans="23:23">
      <c r="W667592" s="30"/>
    </row>
    <row r="667593" spans="23:23">
      <c r="W667593" s="30"/>
    </row>
    <row r="667594" spans="23:23">
      <c r="W667594" s="30"/>
    </row>
    <row r="667595" spans="23:23">
      <c r="W667595" s="30"/>
    </row>
    <row r="667596" spans="23:23">
      <c r="W667596" s="30"/>
    </row>
    <row r="667597" spans="23:23">
      <c r="W667597" s="30"/>
    </row>
    <row r="667598" spans="23:23">
      <c r="W667598" s="30"/>
    </row>
    <row r="667599" spans="23:23">
      <c r="W667599" s="30"/>
    </row>
    <row r="667600" spans="23:23">
      <c r="W667600" s="30"/>
    </row>
    <row r="667601" spans="23:23">
      <c r="W667601" s="30"/>
    </row>
    <row r="667602" spans="23:23">
      <c r="W667602" s="30"/>
    </row>
    <row r="667603" spans="23:23">
      <c r="W667603" s="30"/>
    </row>
    <row r="667604" spans="23:23">
      <c r="W667604" s="30"/>
    </row>
    <row r="667605" spans="23:23">
      <c r="W667605" s="30"/>
    </row>
    <row r="667606" spans="23:23">
      <c r="W667606" s="30"/>
    </row>
    <row r="667607" spans="23:23">
      <c r="W667607" s="30"/>
    </row>
    <row r="667608" spans="23:23">
      <c r="W667608" s="30"/>
    </row>
    <row r="667609" spans="23:23">
      <c r="W667609" s="30"/>
    </row>
    <row r="667610" spans="23:23">
      <c r="W667610" s="30"/>
    </row>
    <row r="667611" spans="23:23">
      <c r="W667611" s="30"/>
    </row>
    <row r="667612" spans="23:23">
      <c r="W667612" s="30"/>
    </row>
    <row r="667613" spans="23:23">
      <c r="W667613" s="30"/>
    </row>
    <row r="667614" spans="23:23">
      <c r="W667614" s="30"/>
    </row>
    <row r="667615" spans="23:23">
      <c r="W667615" s="30"/>
    </row>
    <row r="667616" spans="23:23">
      <c r="W667616" s="30"/>
    </row>
    <row r="667617" spans="23:23">
      <c r="W667617" s="30"/>
    </row>
    <row r="667618" spans="23:23">
      <c r="W667618" s="30"/>
    </row>
    <row r="667619" spans="23:23">
      <c r="W667619" s="30"/>
    </row>
    <row r="667620" spans="23:23">
      <c r="W667620" s="30"/>
    </row>
    <row r="667621" spans="23:23">
      <c r="W667621" s="30"/>
    </row>
    <row r="667622" spans="23:23">
      <c r="W667622" s="30"/>
    </row>
    <row r="667623" spans="23:23">
      <c r="W667623" s="30"/>
    </row>
    <row r="667624" spans="23:23">
      <c r="W667624" s="30"/>
    </row>
    <row r="667625" spans="23:23">
      <c r="W667625" s="30"/>
    </row>
    <row r="667626" spans="23:23">
      <c r="W667626" s="30"/>
    </row>
    <row r="667627" spans="23:23">
      <c r="W667627" s="30"/>
    </row>
    <row r="667628" spans="23:23">
      <c r="W667628" s="30"/>
    </row>
    <row r="667629" spans="23:23">
      <c r="W667629" s="30"/>
    </row>
    <row r="667630" spans="23:23">
      <c r="W667630" s="30"/>
    </row>
    <row r="667631" spans="23:23">
      <c r="W667631" s="30"/>
    </row>
    <row r="667632" spans="23:23">
      <c r="W667632" s="30"/>
    </row>
    <row r="667633" spans="23:23">
      <c r="W667633" s="30"/>
    </row>
    <row r="667634" spans="23:23">
      <c r="W667634" s="30"/>
    </row>
    <row r="667635" spans="23:23">
      <c r="W667635" s="30"/>
    </row>
    <row r="667636" spans="23:23">
      <c r="W667636" s="30"/>
    </row>
    <row r="667637" spans="23:23">
      <c r="W667637" s="30"/>
    </row>
    <row r="667638" spans="23:23">
      <c r="W667638" s="30"/>
    </row>
    <row r="667639" spans="23:23">
      <c r="W667639" s="30"/>
    </row>
    <row r="667640" spans="23:23">
      <c r="W667640" s="30"/>
    </row>
    <row r="667641" spans="23:23">
      <c r="W667641" s="30"/>
    </row>
    <row r="667642" spans="23:23">
      <c r="W667642" s="30"/>
    </row>
    <row r="667643" spans="23:23">
      <c r="W667643" s="30"/>
    </row>
    <row r="667644" spans="23:23">
      <c r="W667644" s="30"/>
    </row>
    <row r="667645" spans="23:23">
      <c r="W667645" s="30"/>
    </row>
    <row r="667646" spans="23:23">
      <c r="W667646" s="30"/>
    </row>
    <row r="667647" spans="23:23">
      <c r="W667647" s="30"/>
    </row>
    <row r="667648" spans="23:23">
      <c r="W667648" s="30"/>
    </row>
    <row r="667649" spans="23:23">
      <c r="W667649" s="30"/>
    </row>
    <row r="667650" spans="23:23">
      <c r="W667650" s="30"/>
    </row>
    <row r="667651" spans="23:23">
      <c r="W667651" s="30"/>
    </row>
    <row r="667652" spans="23:23">
      <c r="W667652" s="30"/>
    </row>
    <row r="667653" spans="23:23">
      <c r="W667653" s="30"/>
    </row>
    <row r="667654" spans="23:23">
      <c r="W667654" s="30"/>
    </row>
    <row r="667655" spans="23:23">
      <c r="W667655" s="30"/>
    </row>
    <row r="667656" spans="23:23">
      <c r="W667656" s="30"/>
    </row>
    <row r="667657" spans="23:23">
      <c r="W667657" s="30"/>
    </row>
    <row r="667658" spans="23:23">
      <c r="W667658" s="30"/>
    </row>
    <row r="667659" spans="23:23">
      <c r="W667659" s="30"/>
    </row>
    <row r="667660" spans="23:23">
      <c r="W667660" s="30"/>
    </row>
    <row r="667661" spans="23:23">
      <c r="W667661" s="30"/>
    </row>
    <row r="667662" spans="23:23">
      <c r="W667662" s="30"/>
    </row>
    <row r="667663" spans="23:23">
      <c r="W667663" s="30"/>
    </row>
    <row r="667664" spans="23:23">
      <c r="W667664" s="30"/>
    </row>
    <row r="667665" spans="23:23">
      <c r="W667665" s="30"/>
    </row>
    <row r="667666" spans="23:23">
      <c r="W667666" s="30"/>
    </row>
    <row r="667667" spans="23:23">
      <c r="W667667" s="30"/>
    </row>
    <row r="667668" spans="23:23">
      <c r="W667668" s="30"/>
    </row>
    <row r="667669" spans="23:23">
      <c r="W667669" s="30"/>
    </row>
    <row r="667670" spans="23:23">
      <c r="W667670" s="30"/>
    </row>
    <row r="667671" spans="23:23">
      <c r="W667671" s="30"/>
    </row>
    <row r="667672" spans="23:23">
      <c r="W667672" s="30"/>
    </row>
    <row r="667673" spans="23:23">
      <c r="W667673" s="30"/>
    </row>
    <row r="667674" spans="23:23">
      <c r="W667674" s="30"/>
    </row>
    <row r="667675" spans="23:23">
      <c r="W667675" s="30"/>
    </row>
    <row r="667676" spans="23:23">
      <c r="W667676" s="30"/>
    </row>
    <row r="667677" spans="23:23">
      <c r="W667677" s="30"/>
    </row>
    <row r="667678" spans="23:23">
      <c r="W667678" s="30"/>
    </row>
    <row r="667679" spans="23:23">
      <c r="W667679" s="30"/>
    </row>
    <row r="667680" spans="23:23">
      <c r="W667680" s="30"/>
    </row>
    <row r="667681" spans="23:23">
      <c r="W667681" s="30"/>
    </row>
    <row r="667682" spans="23:23">
      <c r="W667682" s="30"/>
    </row>
    <row r="667683" spans="23:23">
      <c r="W667683" s="30"/>
    </row>
    <row r="667684" spans="23:23">
      <c r="W667684" s="30"/>
    </row>
    <row r="667685" spans="23:23">
      <c r="W667685" s="30"/>
    </row>
    <row r="667686" spans="23:23">
      <c r="W667686" s="30"/>
    </row>
    <row r="667687" spans="23:23">
      <c r="W667687" s="30"/>
    </row>
    <row r="667688" spans="23:23">
      <c r="W667688" s="30"/>
    </row>
    <row r="667689" spans="23:23">
      <c r="W667689" s="30"/>
    </row>
    <row r="667690" spans="23:23">
      <c r="W667690" s="30"/>
    </row>
    <row r="667691" spans="23:23">
      <c r="W667691" s="30"/>
    </row>
    <row r="667692" spans="23:23">
      <c r="W667692" s="30"/>
    </row>
    <row r="667693" spans="23:23">
      <c r="W667693" s="30"/>
    </row>
    <row r="667694" spans="23:23">
      <c r="W667694" s="30"/>
    </row>
    <row r="667695" spans="23:23">
      <c r="W667695" s="30"/>
    </row>
    <row r="667696" spans="23:23">
      <c r="W667696" s="30"/>
    </row>
    <row r="667697" spans="23:23">
      <c r="W667697" s="30"/>
    </row>
    <row r="667698" spans="23:23">
      <c r="W667698" s="30"/>
    </row>
    <row r="667699" spans="23:23">
      <c r="W667699" s="30"/>
    </row>
    <row r="667700" spans="23:23">
      <c r="W667700" s="30"/>
    </row>
    <row r="667701" spans="23:23">
      <c r="W667701" s="30"/>
    </row>
    <row r="667702" spans="23:23">
      <c r="W667702" s="30"/>
    </row>
    <row r="667703" spans="23:23">
      <c r="W667703" s="30"/>
    </row>
    <row r="667704" spans="23:23">
      <c r="W667704" s="30"/>
    </row>
    <row r="667705" spans="23:23">
      <c r="W667705" s="30"/>
    </row>
    <row r="667706" spans="23:23">
      <c r="W667706" s="30"/>
    </row>
    <row r="667707" spans="23:23">
      <c r="W667707" s="30"/>
    </row>
    <row r="667708" spans="23:23">
      <c r="W667708" s="30"/>
    </row>
    <row r="667709" spans="23:23">
      <c r="W667709" s="30"/>
    </row>
    <row r="667710" spans="23:23">
      <c r="W667710" s="30"/>
    </row>
    <row r="667711" spans="23:23">
      <c r="W667711" s="30"/>
    </row>
    <row r="667712" spans="23:23">
      <c r="W667712" s="30"/>
    </row>
    <row r="667713" spans="23:23">
      <c r="W667713" s="30"/>
    </row>
    <row r="667714" spans="23:23">
      <c r="W667714" s="30"/>
    </row>
    <row r="667715" spans="23:23">
      <c r="W667715" s="30"/>
    </row>
    <row r="667716" spans="23:23">
      <c r="W667716" s="30"/>
    </row>
    <row r="667717" spans="23:23">
      <c r="W667717" s="30"/>
    </row>
    <row r="667718" spans="23:23">
      <c r="W667718" s="30"/>
    </row>
    <row r="667719" spans="23:23">
      <c r="W667719" s="30"/>
    </row>
    <row r="667720" spans="23:23">
      <c r="W667720" s="30"/>
    </row>
    <row r="667721" spans="23:23">
      <c r="W667721" s="30"/>
    </row>
    <row r="667722" spans="23:23">
      <c r="W667722" s="30"/>
    </row>
    <row r="667723" spans="23:23">
      <c r="W667723" s="30"/>
    </row>
    <row r="667724" spans="23:23">
      <c r="W667724" s="30"/>
    </row>
    <row r="667725" spans="23:23">
      <c r="W667725" s="30"/>
    </row>
    <row r="667726" spans="23:23">
      <c r="W667726" s="30"/>
    </row>
    <row r="667727" spans="23:23">
      <c r="W667727" s="30"/>
    </row>
    <row r="667728" spans="23:23">
      <c r="W667728" s="30"/>
    </row>
    <row r="667729" spans="23:23">
      <c r="W667729" s="30"/>
    </row>
    <row r="667730" spans="23:23">
      <c r="W667730" s="30"/>
    </row>
    <row r="667731" spans="23:23">
      <c r="W667731" s="30"/>
    </row>
    <row r="667732" spans="23:23">
      <c r="W667732" s="30"/>
    </row>
    <row r="667733" spans="23:23">
      <c r="W667733" s="30"/>
    </row>
    <row r="667734" spans="23:23">
      <c r="W667734" s="30"/>
    </row>
    <row r="667735" spans="23:23">
      <c r="W667735" s="30"/>
    </row>
    <row r="667736" spans="23:23">
      <c r="W667736" s="30"/>
    </row>
    <row r="667737" spans="23:23">
      <c r="W667737" s="30"/>
    </row>
    <row r="667738" spans="23:23">
      <c r="W667738" s="30"/>
    </row>
    <row r="667739" spans="23:23">
      <c r="W667739" s="30"/>
    </row>
    <row r="667740" spans="23:23">
      <c r="W667740" s="30"/>
    </row>
    <row r="667741" spans="23:23">
      <c r="W667741" s="30"/>
    </row>
    <row r="667742" spans="23:23">
      <c r="W667742" s="30"/>
    </row>
    <row r="667743" spans="23:23">
      <c r="W667743" s="30"/>
    </row>
    <row r="667744" spans="23:23">
      <c r="W667744" s="30"/>
    </row>
    <row r="667745" spans="23:23">
      <c r="W667745" s="30"/>
    </row>
    <row r="667746" spans="23:23">
      <c r="W667746" s="30"/>
    </row>
    <row r="667747" spans="23:23">
      <c r="W667747" s="30"/>
    </row>
    <row r="667748" spans="23:23">
      <c r="W667748" s="30"/>
    </row>
    <row r="667749" spans="23:23">
      <c r="W667749" s="30"/>
    </row>
    <row r="667750" spans="23:23">
      <c r="W667750" s="30"/>
    </row>
    <row r="667751" spans="23:23">
      <c r="W667751" s="30"/>
    </row>
    <row r="667752" spans="23:23">
      <c r="W667752" s="30"/>
    </row>
    <row r="667753" spans="23:23">
      <c r="W667753" s="30"/>
    </row>
    <row r="667754" spans="23:23">
      <c r="W667754" s="30"/>
    </row>
    <row r="667755" spans="23:23">
      <c r="W667755" s="30"/>
    </row>
    <row r="667756" spans="23:23">
      <c r="W667756" s="30"/>
    </row>
    <row r="667757" spans="23:23">
      <c r="W667757" s="30"/>
    </row>
    <row r="667758" spans="23:23">
      <c r="W667758" s="30"/>
    </row>
    <row r="667759" spans="23:23">
      <c r="W667759" s="30"/>
    </row>
    <row r="667760" spans="23:23">
      <c r="W667760" s="30"/>
    </row>
    <row r="667761" spans="23:23">
      <c r="W667761" s="30"/>
    </row>
    <row r="667762" spans="23:23">
      <c r="W667762" s="30"/>
    </row>
    <row r="667763" spans="23:23">
      <c r="W667763" s="30"/>
    </row>
    <row r="667764" spans="23:23">
      <c r="W667764" s="30"/>
    </row>
    <row r="667765" spans="23:23">
      <c r="W667765" s="30"/>
    </row>
    <row r="667766" spans="23:23">
      <c r="W667766" s="30"/>
    </row>
    <row r="667767" spans="23:23">
      <c r="W667767" s="30"/>
    </row>
    <row r="667768" spans="23:23">
      <c r="W667768" s="30"/>
    </row>
    <row r="667769" spans="23:23">
      <c r="W667769" s="30"/>
    </row>
    <row r="667770" spans="23:23">
      <c r="W667770" s="30"/>
    </row>
    <row r="667771" spans="23:23">
      <c r="W667771" s="30"/>
    </row>
    <row r="667772" spans="23:23">
      <c r="W667772" s="30"/>
    </row>
    <row r="667773" spans="23:23">
      <c r="W667773" s="30"/>
    </row>
    <row r="667774" spans="23:23">
      <c r="W667774" s="30"/>
    </row>
    <row r="667775" spans="23:23">
      <c r="W667775" s="30"/>
    </row>
    <row r="667776" spans="23:23">
      <c r="W667776" s="30"/>
    </row>
    <row r="667777" spans="23:23">
      <c r="W667777" s="30"/>
    </row>
    <row r="667778" spans="23:23">
      <c r="W667778" s="30"/>
    </row>
    <row r="667779" spans="23:23">
      <c r="W667779" s="30"/>
    </row>
    <row r="667780" spans="23:23">
      <c r="W667780" s="30"/>
    </row>
    <row r="667781" spans="23:23">
      <c r="W667781" s="30"/>
    </row>
    <row r="667782" spans="23:23">
      <c r="W667782" s="30"/>
    </row>
    <row r="667783" spans="23:23">
      <c r="W667783" s="30"/>
    </row>
    <row r="667784" spans="23:23">
      <c r="W667784" s="30"/>
    </row>
    <row r="667785" spans="23:23">
      <c r="W667785" s="30"/>
    </row>
    <row r="667786" spans="23:23">
      <c r="W667786" s="30"/>
    </row>
    <row r="667787" spans="23:23">
      <c r="W667787" s="30"/>
    </row>
    <row r="667788" spans="23:23">
      <c r="W667788" s="30"/>
    </row>
    <row r="667789" spans="23:23">
      <c r="W667789" s="30"/>
    </row>
    <row r="667790" spans="23:23">
      <c r="W667790" s="30"/>
    </row>
    <row r="667791" spans="23:23">
      <c r="W667791" s="30"/>
    </row>
    <row r="667792" spans="23:23">
      <c r="W667792" s="30"/>
    </row>
    <row r="667793" spans="23:23">
      <c r="W667793" s="30"/>
    </row>
    <row r="667794" spans="23:23">
      <c r="W667794" s="30"/>
    </row>
    <row r="667795" spans="23:23">
      <c r="W667795" s="30"/>
    </row>
    <row r="667796" spans="23:23">
      <c r="W667796" s="30"/>
    </row>
    <row r="667797" spans="23:23">
      <c r="W667797" s="30"/>
    </row>
    <row r="667798" spans="23:23">
      <c r="W667798" s="30"/>
    </row>
    <row r="667799" spans="23:23">
      <c r="W667799" s="30"/>
    </row>
    <row r="667800" spans="23:23">
      <c r="W667800" s="30"/>
    </row>
    <row r="667801" spans="23:23">
      <c r="W667801" s="30"/>
    </row>
    <row r="667802" spans="23:23">
      <c r="W667802" s="30"/>
    </row>
    <row r="667803" spans="23:23">
      <c r="W667803" s="30"/>
    </row>
    <row r="667804" spans="23:23">
      <c r="W667804" s="30"/>
    </row>
    <row r="667805" spans="23:23">
      <c r="W667805" s="30"/>
    </row>
    <row r="667806" spans="23:23">
      <c r="W667806" s="30"/>
    </row>
    <row r="667807" spans="23:23">
      <c r="W667807" s="30"/>
    </row>
    <row r="667808" spans="23:23">
      <c r="W667808" s="30"/>
    </row>
    <row r="667809" spans="23:23">
      <c r="W667809" s="30"/>
    </row>
    <row r="667810" spans="23:23">
      <c r="W667810" s="30"/>
    </row>
    <row r="667811" spans="23:23">
      <c r="W667811" s="30"/>
    </row>
    <row r="667812" spans="23:23">
      <c r="W667812" s="30"/>
    </row>
    <row r="667813" spans="23:23">
      <c r="W667813" s="30"/>
    </row>
    <row r="667814" spans="23:23">
      <c r="W667814" s="30"/>
    </row>
    <row r="667815" spans="23:23">
      <c r="W667815" s="30"/>
    </row>
    <row r="667816" spans="23:23">
      <c r="W667816" s="30"/>
    </row>
    <row r="667817" spans="23:23">
      <c r="W667817" s="30"/>
    </row>
    <row r="667818" spans="23:23">
      <c r="W667818" s="30"/>
    </row>
    <row r="667819" spans="23:23">
      <c r="W667819" s="30"/>
    </row>
    <row r="667820" spans="23:23">
      <c r="W667820" s="30"/>
    </row>
    <row r="667821" spans="23:23">
      <c r="W667821" s="30"/>
    </row>
    <row r="667822" spans="23:23">
      <c r="W667822" s="30"/>
    </row>
    <row r="667823" spans="23:23">
      <c r="W667823" s="30"/>
    </row>
    <row r="667824" spans="23:23">
      <c r="W667824" s="30"/>
    </row>
    <row r="667825" spans="23:23">
      <c r="W667825" s="30"/>
    </row>
    <row r="667826" spans="23:23">
      <c r="W667826" s="30"/>
    </row>
    <row r="667827" spans="23:23">
      <c r="W667827" s="30"/>
    </row>
    <row r="667828" spans="23:23">
      <c r="W667828" s="30"/>
    </row>
    <row r="667829" spans="23:23">
      <c r="W667829" s="30"/>
    </row>
    <row r="667830" spans="23:23">
      <c r="W667830" s="30"/>
    </row>
    <row r="667831" spans="23:23">
      <c r="W667831" s="30"/>
    </row>
    <row r="667832" spans="23:23">
      <c r="W667832" s="30"/>
    </row>
    <row r="667833" spans="23:23">
      <c r="W667833" s="30"/>
    </row>
    <row r="667834" spans="23:23">
      <c r="W667834" s="30"/>
    </row>
    <row r="667835" spans="23:23">
      <c r="W667835" s="30"/>
    </row>
    <row r="667836" spans="23:23">
      <c r="W667836" s="30"/>
    </row>
    <row r="667837" spans="23:23">
      <c r="W667837" s="30"/>
    </row>
    <row r="667838" spans="23:23">
      <c r="W667838" s="30"/>
    </row>
    <row r="667839" spans="23:23">
      <c r="W667839" s="30"/>
    </row>
    <row r="667840" spans="23:23">
      <c r="W667840" s="30"/>
    </row>
    <row r="667841" spans="23:23">
      <c r="W667841" s="30"/>
    </row>
    <row r="667842" spans="23:23">
      <c r="W667842" s="30"/>
    </row>
    <row r="667843" spans="23:23">
      <c r="W667843" s="30"/>
    </row>
    <row r="667844" spans="23:23">
      <c r="W667844" s="30"/>
    </row>
    <row r="667845" spans="23:23">
      <c r="W667845" s="30"/>
    </row>
    <row r="667846" spans="23:23">
      <c r="W667846" s="30"/>
    </row>
    <row r="667847" spans="23:23">
      <c r="W667847" s="30"/>
    </row>
    <row r="667848" spans="23:23">
      <c r="W667848" s="30"/>
    </row>
    <row r="667849" spans="23:23">
      <c r="W667849" s="30"/>
    </row>
    <row r="667850" spans="23:23">
      <c r="W667850" s="30"/>
    </row>
    <row r="667851" spans="23:23">
      <c r="W667851" s="30"/>
    </row>
    <row r="667852" spans="23:23">
      <c r="W667852" s="30"/>
    </row>
    <row r="667853" spans="23:23">
      <c r="W667853" s="30"/>
    </row>
    <row r="667854" spans="23:23">
      <c r="W667854" s="30"/>
    </row>
    <row r="667855" spans="23:23">
      <c r="W667855" s="30"/>
    </row>
    <row r="667856" spans="23:23">
      <c r="W667856" s="30"/>
    </row>
    <row r="667857" spans="23:23">
      <c r="W667857" s="30"/>
    </row>
    <row r="667858" spans="23:23">
      <c r="W667858" s="30"/>
    </row>
    <row r="667859" spans="23:23">
      <c r="W667859" s="30"/>
    </row>
    <row r="667860" spans="23:23">
      <c r="W667860" s="30"/>
    </row>
    <row r="667861" spans="23:23">
      <c r="W667861" s="30"/>
    </row>
    <row r="667862" spans="23:23">
      <c r="W667862" s="30"/>
    </row>
    <row r="667863" spans="23:23">
      <c r="W667863" s="30"/>
    </row>
    <row r="667864" spans="23:23">
      <c r="W667864" s="30"/>
    </row>
    <row r="667865" spans="23:23">
      <c r="W667865" s="30"/>
    </row>
    <row r="667866" spans="23:23">
      <c r="W667866" s="30"/>
    </row>
    <row r="667867" spans="23:23">
      <c r="W667867" s="30"/>
    </row>
    <row r="667868" spans="23:23">
      <c r="W667868" s="30"/>
    </row>
    <row r="667869" spans="23:23">
      <c r="W667869" s="30"/>
    </row>
    <row r="667870" spans="23:23">
      <c r="W667870" s="30"/>
    </row>
    <row r="667871" spans="23:23">
      <c r="W667871" s="30"/>
    </row>
    <row r="667872" spans="23:23">
      <c r="W667872" s="30"/>
    </row>
    <row r="667873" spans="23:23">
      <c r="W667873" s="30"/>
    </row>
    <row r="667874" spans="23:23">
      <c r="W667874" s="30"/>
    </row>
    <row r="667875" spans="23:23">
      <c r="W667875" s="30"/>
    </row>
    <row r="667876" spans="23:23">
      <c r="W667876" s="30"/>
    </row>
    <row r="667877" spans="23:23">
      <c r="W667877" s="30"/>
    </row>
    <row r="667878" spans="23:23">
      <c r="W667878" s="30"/>
    </row>
    <row r="667879" spans="23:23">
      <c r="W667879" s="30"/>
    </row>
    <row r="667880" spans="23:23">
      <c r="W667880" s="30"/>
    </row>
    <row r="667881" spans="23:23">
      <c r="W667881" s="30"/>
    </row>
    <row r="667882" spans="23:23">
      <c r="W667882" s="30"/>
    </row>
    <row r="667883" spans="23:23">
      <c r="W667883" s="30"/>
    </row>
    <row r="667884" spans="23:23">
      <c r="W667884" s="30"/>
    </row>
    <row r="667885" spans="23:23">
      <c r="W667885" s="30"/>
    </row>
    <row r="667886" spans="23:23">
      <c r="W667886" s="30"/>
    </row>
    <row r="667887" spans="23:23">
      <c r="W667887" s="30"/>
    </row>
    <row r="667888" spans="23:23">
      <c r="W667888" s="30"/>
    </row>
    <row r="667889" spans="23:23">
      <c r="W667889" s="30"/>
    </row>
    <row r="667890" spans="23:23">
      <c r="W667890" s="30"/>
    </row>
    <row r="667891" spans="23:23">
      <c r="W667891" s="30"/>
    </row>
    <row r="667892" spans="23:23">
      <c r="W667892" s="30"/>
    </row>
    <row r="667893" spans="23:23">
      <c r="W667893" s="30"/>
    </row>
    <row r="667894" spans="23:23">
      <c r="W667894" s="30"/>
    </row>
    <row r="667895" spans="23:23">
      <c r="W667895" s="30"/>
    </row>
    <row r="667896" spans="23:23">
      <c r="W667896" s="30"/>
    </row>
    <row r="667897" spans="23:23">
      <c r="W667897" s="30"/>
    </row>
    <row r="667898" spans="23:23">
      <c r="W667898" s="30"/>
    </row>
    <row r="667899" spans="23:23">
      <c r="W667899" s="30"/>
    </row>
    <row r="667900" spans="23:23">
      <c r="W667900" s="30"/>
    </row>
    <row r="667901" spans="23:23">
      <c r="W667901" s="30"/>
    </row>
    <row r="667902" spans="23:23">
      <c r="W667902" s="30"/>
    </row>
    <row r="667903" spans="23:23">
      <c r="W667903" s="30"/>
    </row>
    <row r="667904" spans="23:23">
      <c r="W667904" s="30"/>
    </row>
    <row r="667905" spans="23:23">
      <c r="W667905" s="30"/>
    </row>
    <row r="667906" spans="23:23">
      <c r="W667906" s="30"/>
    </row>
    <row r="667907" spans="23:23">
      <c r="W667907" s="30"/>
    </row>
    <row r="667908" spans="23:23">
      <c r="W667908" s="30"/>
    </row>
    <row r="667909" spans="23:23">
      <c r="W667909" s="30"/>
    </row>
    <row r="667910" spans="23:23">
      <c r="W667910" s="30"/>
    </row>
    <row r="667911" spans="23:23">
      <c r="W667911" s="30"/>
    </row>
    <row r="667912" spans="23:23">
      <c r="W667912" s="30"/>
    </row>
    <row r="667913" spans="23:23">
      <c r="W667913" s="30"/>
    </row>
    <row r="667914" spans="23:23">
      <c r="W667914" s="30"/>
    </row>
    <row r="667915" spans="23:23">
      <c r="W667915" s="30"/>
    </row>
    <row r="667916" spans="23:23">
      <c r="W667916" s="30"/>
    </row>
    <row r="667917" spans="23:23">
      <c r="W667917" s="30"/>
    </row>
    <row r="667918" spans="23:23">
      <c r="W667918" s="30"/>
    </row>
    <row r="667919" spans="23:23">
      <c r="W667919" s="30"/>
    </row>
    <row r="667920" spans="23:23">
      <c r="W667920" s="30"/>
    </row>
    <row r="667921" spans="23:23">
      <c r="W667921" s="30"/>
    </row>
    <row r="667922" spans="23:23">
      <c r="W667922" s="30"/>
    </row>
    <row r="667923" spans="23:23">
      <c r="W667923" s="30"/>
    </row>
    <row r="667924" spans="23:23">
      <c r="W667924" s="30"/>
    </row>
    <row r="667925" spans="23:23">
      <c r="W667925" s="30"/>
    </row>
    <row r="667926" spans="23:23">
      <c r="W667926" s="30"/>
    </row>
    <row r="667927" spans="23:23">
      <c r="W667927" s="30"/>
    </row>
    <row r="667928" spans="23:23">
      <c r="W667928" s="30"/>
    </row>
    <row r="667929" spans="23:23">
      <c r="W667929" s="30"/>
    </row>
    <row r="667930" spans="23:23">
      <c r="W667930" s="30"/>
    </row>
    <row r="667931" spans="23:23">
      <c r="W667931" s="30"/>
    </row>
    <row r="667932" spans="23:23">
      <c r="W667932" s="30"/>
    </row>
    <row r="667933" spans="23:23">
      <c r="W667933" s="30"/>
    </row>
    <row r="667934" spans="23:23">
      <c r="W667934" s="30"/>
    </row>
    <row r="667935" spans="23:23">
      <c r="W667935" s="30"/>
    </row>
    <row r="667936" spans="23:23">
      <c r="W667936" s="30"/>
    </row>
    <row r="667937" spans="23:23">
      <c r="W667937" s="30"/>
    </row>
    <row r="667938" spans="23:23">
      <c r="W667938" s="30"/>
    </row>
    <row r="667939" spans="23:23">
      <c r="W667939" s="30"/>
    </row>
    <row r="667940" spans="23:23">
      <c r="W667940" s="30"/>
    </row>
    <row r="667941" spans="23:23">
      <c r="W667941" s="30"/>
    </row>
    <row r="667942" spans="23:23">
      <c r="W667942" s="30"/>
    </row>
    <row r="667943" spans="23:23">
      <c r="W667943" s="30"/>
    </row>
    <row r="667944" spans="23:23">
      <c r="W667944" s="30"/>
    </row>
    <row r="667945" spans="23:23">
      <c r="W667945" s="30"/>
    </row>
    <row r="667946" spans="23:23">
      <c r="W667946" s="30"/>
    </row>
    <row r="667947" spans="23:23">
      <c r="W667947" s="30"/>
    </row>
    <row r="667948" spans="23:23">
      <c r="W667948" s="30"/>
    </row>
    <row r="667949" spans="23:23">
      <c r="W667949" s="30"/>
    </row>
    <row r="667950" spans="23:23">
      <c r="W667950" s="30"/>
    </row>
    <row r="667951" spans="23:23">
      <c r="W667951" s="30"/>
    </row>
    <row r="667952" spans="23:23">
      <c r="W667952" s="30"/>
    </row>
    <row r="667953" spans="23:23">
      <c r="W667953" s="30"/>
    </row>
    <row r="667954" spans="23:23">
      <c r="W667954" s="30"/>
    </row>
    <row r="667955" spans="23:23">
      <c r="W667955" s="30"/>
    </row>
    <row r="667956" spans="23:23">
      <c r="W667956" s="30"/>
    </row>
    <row r="667957" spans="23:23">
      <c r="W667957" s="30"/>
    </row>
    <row r="667958" spans="23:23">
      <c r="W667958" s="30"/>
    </row>
    <row r="667959" spans="23:23">
      <c r="W667959" s="30"/>
    </row>
    <row r="667960" spans="23:23">
      <c r="W667960" s="30"/>
    </row>
    <row r="667961" spans="23:23">
      <c r="W667961" s="30"/>
    </row>
    <row r="667962" spans="23:23">
      <c r="W667962" s="30"/>
    </row>
    <row r="667963" spans="23:23">
      <c r="W667963" s="30"/>
    </row>
    <row r="667964" spans="23:23">
      <c r="W667964" s="30"/>
    </row>
    <row r="667965" spans="23:23">
      <c r="W667965" s="30"/>
    </row>
    <row r="667966" spans="23:23">
      <c r="W667966" s="30"/>
    </row>
    <row r="667967" spans="23:23">
      <c r="W667967" s="30"/>
    </row>
    <row r="667968" spans="23:23">
      <c r="W667968" s="30"/>
    </row>
    <row r="667969" spans="23:23">
      <c r="W667969" s="30"/>
    </row>
    <row r="667970" spans="23:23">
      <c r="W667970" s="30"/>
    </row>
    <row r="667971" spans="23:23">
      <c r="W667971" s="30"/>
    </row>
    <row r="667972" spans="23:23">
      <c r="W667972" s="30"/>
    </row>
    <row r="667973" spans="23:23">
      <c r="W667973" s="30"/>
    </row>
    <row r="667974" spans="23:23">
      <c r="W667974" s="30"/>
    </row>
    <row r="667975" spans="23:23">
      <c r="W667975" s="30"/>
    </row>
    <row r="667976" spans="23:23">
      <c r="W667976" s="30"/>
    </row>
    <row r="667977" spans="23:23">
      <c r="W667977" s="30"/>
    </row>
    <row r="667978" spans="23:23">
      <c r="W667978" s="30"/>
    </row>
    <row r="667979" spans="23:23">
      <c r="W667979" s="30"/>
    </row>
    <row r="667980" spans="23:23">
      <c r="W667980" s="30"/>
    </row>
    <row r="667981" spans="23:23">
      <c r="W667981" s="30"/>
    </row>
    <row r="667982" spans="23:23">
      <c r="W667982" s="30"/>
    </row>
    <row r="667983" spans="23:23">
      <c r="W667983" s="30"/>
    </row>
    <row r="667984" spans="23:23">
      <c r="W667984" s="30"/>
    </row>
    <row r="667985" spans="23:23">
      <c r="W667985" s="30"/>
    </row>
    <row r="667986" spans="23:23">
      <c r="W667986" s="30"/>
    </row>
    <row r="667987" spans="23:23">
      <c r="W667987" s="30"/>
    </row>
    <row r="667988" spans="23:23">
      <c r="W667988" s="30"/>
    </row>
    <row r="667989" spans="23:23">
      <c r="W667989" s="30"/>
    </row>
    <row r="667990" spans="23:23">
      <c r="W667990" s="30"/>
    </row>
    <row r="667991" spans="23:23">
      <c r="W667991" s="30"/>
    </row>
    <row r="667992" spans="23:23">
      <c r="W667992" s="30"/>
    </row>
    <row r="667993" spans="23:23">
      <c r="W667993" s="30"/>
    </row>
    <row r="667994" spans="23:23">
      <c r="W667994" s="30"/>
    </row>
    <row r="667995" spans="23:23">
      <c r="W667995" s="30"/>
    </row>
    <row r="667996" spans="23:23">
      <c r="W667996" s="30"/>
    </row>
    <row r="667997" spans="23:23">
      <c r="W667997" s="30"/>
    </row>
    <row r="667998" spans="23:23">
      <c r="W667998" s="30"/>
    </row>
    <row r="667999" spans="23:23">
      <c r="W667999" s="30"/>
    </row>
    <row r="668000" spans="23:23">
      <c r="W668000" s="30"/>
    </row>
    <row r="668001" spans="23:23">
      <c r="W668001" s="30"/>
    </row>
    <row r="668002" spans="23:23">
      <c r="W668002" s="30"/>
    </row>
    <row r="668003" spans="23:23">
      <c r="W668003" s="30"/>
    </row>
    <row r="668004" spans="23:23">
      <c r="W668004" s="30"/>
    </row>
    <row r="668005" spans="23:23">
      <c r="W668005" s="30"/>
    </row>
    <row r="668006" spans="23:23">
      <c r="W668006" s="30"/>
    </row>
    <row r="668007" spans="23:23">
      <c r="W668007" s="30"/>
    </row>
    <row r="668008" spans="23:23">
      <c r="W668008" s="30"/>
    </row>
    <row r="668009" spans="23:23">
      <c r="W668009" s="30"/>
    </row>
    <row r="668010" spans="23:23">
      <c r="W668010" s="30"/>
    </row>
    <row r="668011" spans="23:23">
      <c r="W668011" s="30"/>
    </row>
    <row r="668012" spans="23:23">
      <c r="W668012" s="30"/>
    </row>
    <row r="668013" spans="23:23">
      <c r="W668013" s="30"/>
    </row>
    <row r="668014" spans="23:23">
      <c r="W668014" s="30"/>
    </row>
    <row r="668015" spans="23:23">
      <c r="W668015" s="30"/>
    </row>
    <row r="668016" spans="23:23">
      <c r="W668016" s="30"/>
    </row>
    <row r="668017" spans="23:23">
      <c r="W668017" s="30"/>
    </row>
    <row r="668018" spans="23:23">
      <c r="W668018" s="30"/>
    </row>
    <row r="668019" spans="23:23">
      <c r="W668019" s="30"/>
    </row>
    <row r="668020" spans="23:23">
      <c r="W668020" s="30"/>
    </row>
    <row r="668021" spans="23:23">
      <c r="W668021" s="30"/>
    </row>
    <row r="668022" spans="23:23">
      <c r="W668022" s="30"/>
    </row>
    <row r="668023" spans="23:23">
      <c r="W668023" s="30"/>
    </row>
    <row r="668024" spans="23:23">
      <c r="W668024" s="30"/>
    </row>
    <row r="668025" spans="23:23">
      <c r="W668025" s="30"/>
    </row>
    <row r="668026" spans="23:23">
      <c r="W668026" s="30"/>
    </row>
    <row r="668027" spans="23:23">
      <c r="W668027" s="30"/>
    </row>
    <row r="668028" spans="23:23">
      <c r="W668028" s="30"/>
    </row>
    <row r="668029" spans="23:23">
      <c r="W668029" s="30"/>
    </row>
    <row r="668030" spans="23:23">
      <c r="W668030" s="30"/>
    </row>
    <row r="668031" spans="23:23">
      <c r="W668031" s="30"/>
    </row>
    <row r="668032" spans="23:23">
      <c r="W668032" s="30"/>
    </row>
    <row r="668033" spans="23:23">
      <c r="W668033" s="30"/>
    </row>
    <row r="668034" spans="23:23">
      <c r="W668034" s="30"/>
    </row>
    <row r="668035" spans="23:23">
      <c r="W668035" s="30"/>
    </row>
    <row r="668036" spans="23:23">
      <c r="W668036" s="30"/>
    </row>
    <row r="668037" spans="23:23">
      <c r="W668037" s="30"/>
    </row>
    <row r="668038" spans="23:23">
      <c r="W668038" s="30"/>
    </row>
    <row r="668039" spans="23:23">
      <c r="W668039" s="30"/>
    </row>
    <row r="668040" spans="23:23">
      <c r="W668040" s="30"/>
    </row>
    <row r="668041" spans="23:23">
      <c r="W668041" s="30"/>
    </row>
    <row r="668042" spans="23:23">
      <c r="W668042" s="30"/>
    </row>
    <row r="668043" spans="23:23">
      <c r="W668043" s="30"/>
    </row>
    <row r="668044" spans="23:23">
      <c r="W668044" s="30"/>
    </row>
    <row r="668045" spans="23:23">
      <c r="W668045" s="30"/>
    </row>
    <row r="668046" spans="23:23">
      <c r="W668046" s="30"/>
    </row>
    <row r="668047" spans="23:23">
      <c r="W668047" s="30"/>
    </row>
    <row r="668048" spans="23:23">
      <c r="W668048" s="30"/>
    </row>
    <row r="668049" spans="23:23">
      <c r="W668049" s="30"/>
    </row>
    <row r="668050" spans="23:23">
      <c r="W668050" s="30"/>
    </row>
    <row r="668051" spans="23:23">
      <c r="W668051" s="30"/>
    </row>
    <row r="668052" spans="23:23">
      <c r="W668052" s="30"/>
    </row>
    <row r="668053" spans="23:23">
      <c r="W668053" s="30"/>
    </row>
    <row r="668054" spans="23:23">
      <c r="W668054" s="30"/>
    </row>
    <row r="668055" spans="23:23">
      <c r="W668055" s="30"/>
    </row>
    <row r="668056" spans="23:23">
      <c r="W668056" s="30"/>
    </row>
    <row r="668057" spans="23:23">
      <c r="W668057" s="30"/>
    </row>
    <row r="668058" spans="23:23">
      <c r="W668058" s="30"/>
    </row>
    <row r="668059" spans="23:23">
      <c r="W668059" s="30"/>
    </row>
    <row r="668060" spans="23:23">
      <c r="W668060" s="30"/>
    </row>
    <row r="668061" spans="23:23">
      <c r="W668061" s="30"/>
    </row>
    <row r="668062" spans="23:23">
      <c r="W668062" s="30"/>
    </row>
    <row r="668063" spans="23:23">
      <c r="W668063" s="30"/>
    </row>
    <row r="668064" spans="23:23">
      <c r="W668064" s="30"/>
    </row>
    <row r="668065" spans="23:23">
      <c r="W668065" s="30"/>
    </row>
    <row r="668066" spans="23:23">
      <c r="W668066" s="30"/>
    </row>
    <row r="668067" spans="23:23">
      <c r="W668067" s="30"/>
    </row>
    <row r="668068" spans="23:23">
      <c r="W668068" s="30"/>
    </row>
    <row r="668069" spans="23:23">
      <c r="W668069" s="30"/>
    </row>
    <row r="668070" spans="23:23">
      <c r="W668070" s="30"/>
    </row>
    <row r="668071" spans="23:23">
      <c r="W668071" s="30"/>
    </row>
    <row r="668072" spans="23:23">
      <c r="W668072" s="30"/>
    </row>
    <row r="668073" spans="23:23">
      <c r="W668073" s="30"/>
    </row>
    <row r="668074" spans="23:23">
      <c r="W668074" s="30"/>
    </row>
    <row r="668075" spans="23:23">
      <c r="W668075" s="30"/>
    </row>
    <row r="668076" spans="23:23">
      <c r="W668076" s="30"/>
    </row>
    <row r="668077" spans="23:23">
      <c r="W668077" s="30"/>
    </row>
    <row r="668078" spans="23:23">
      <c r="W668078" s="30"/>
    </row>
    <row r="668079" spans="23:23">
      <c r="W668079" s="30"/>
    </row>
    <row r="668080" spans="23:23">
      <c r="W668080" s="30"/>
    </row>
    <row r="668081" spans="23:23">
      <c r="W668081" s="30"/>
    </row>
    <row r="668082" spans="23:23">
      <c r="W668082" s="30"/>
    </row>
    <row r="668083" spans="23:23">
      <c r="W668083" s="30"/>
    </row>
    <row r="668084" spans="23:23">
      <c r="W668084" s="30"/>
    </row>
    <row r="668085" spans="23:23">
      <c r="W668085" s="30"/>
    </row>
    <row r="668086" spans="23:23">
      <c r="W668086" s="30"/>
    </row>
    <row r="668087" spans="23:23">
      <c r="W668087" s="30"/>
    </row>
    <row r="668088" spans="23:23">
      <c r="W668088" s="30"/>
    </row>
    <row r="668089" spans="23:23">
      <c r="W668089" s="30"/>
    </row>
    <row r="668090" spans="23:23">
      <c r="W668090" s="30"/>
    </row>
    <row r="668091" spans="23:23">
      <c r="W668091" s="30"/>
    </row>
    <row r="668092" spans="23:23">
      <c r="W668092" s="30"/>
    </row>
    <row r="668093" spans="23:23">
      <c r="W668093" s="30"/>
    </row>
    <row r="668094" spans="23:23">
      <c r="W668094" s="30"/>
    </row>
    <row r="668095" spans="23:23">
      <c r="W668095" s="30"/>
    </row>
    <row r="668096" spans="23:23">
      <c r="W668096" s="30"/>
    </row>
    <row r="668097" spans="23:23">
      <c r="W668097" s="30"/>
    </row>
    <row r="668098" spans="23:23">
      <c r="W668098" s="30"/>
    </row>
    <row r="668099" spans="23:23">
      <c r="W668099" s="30"/>
    </row>
    <row r="668100" spans="23:23">
      <c r="W668100" s="30"/>
    </row>
    <row r="668101" spans="23:23">
      <c r="W668101" s="30"/>
    </row>
    <row r="668102" spans="23:23">
      <c r="W668102" s="30"/>
    </row>
    <row r="668103" spans="23:23">
      <c r="W668103" s="30"/>
    </row>
    <row r="668104" spans="23:23">
      <c r="W668104" s="30"/>
    </row>
    <row r="668105" spans="23:23">
      <c r="W668105" s="30"/>
    </row>
    <row r="668106" spans="23:23">
      <c r="W668106" s="30"/>
    </row>
    <row r="668107" spans="23:23">
      <c r="W668107" s="30"/>
    </row>
    <row r="668108" spans="23:23">
      <c r="W668108" s="30"/>
    </row>
    <row r="668109" spans="23:23">
      <c r="W668109" s="30"/>
    </row>
    <row r="668110" spans="23:23">
      <c r="W668110" s="30"/>
    </row>
    <row r="668111" spans="23:23">
      <c r="W668111" s="30"/>
    </row>
    <row r="668112" spans="23:23">
      <c r="W668112" s="30"/>
    </row>
    <row r="668113" spans="23:23">
      <c r="W668113" s="30"/>
    </row>
    <row r="668114" spans="23:23">
      <c r="W668114" s="30"/>
    </row>
    <row r="668115" spans="23:23">
      <c r="W668115" s="30"/>
    </row>
    <row r="668116" spans="23:23">
      <c r="W668116" s="30"/>
    </row>
    <row r="668117" spans="23:23">
      <c r="W668117" s="30"/>
    </row>
    <row r="668118" spans="23:23">
      <c r="W668118" s="30"/>
    </row>
    <row r="668119" spans="23:23">
      <c r="W668119" s="30"/>
    </row>
    <row r="668120" spans="23:23">
      <c r="W668120" s="30"/>
    </row>
    <row r="668121" spans="23:23">
      <c r="W668121" s="30"/>
    </row>
    <row r="668122" spans="23:23">
      <c r="W668122" s="30"/>
    </row>
    <row r="668123" spans="23:23">
      <c r="W668123" s="30"/>
    </row>
    <row r="668124" spans="23:23">
      <c r="W668124" s="30"/>
    </row>
    <row r="668125" spans="23:23">
      <c r="W668125" s="30"/>
    </row>
    <row r="668126" spans="23:23">
      <c r="W668126" s="30"/>
    </row>
    <row r="668127" spans="23:23">
      <c r="W668127" s="30"/>
    </row>
    <row r="668128" spans="23:23">
      <c r="W668128" s="30"/>
    </row>
    <row r="668129" spans="23:23">
      <c r="W668129" s="30"/>
    </row>
    <row r="668130" spans="23:23">
      <c r="W668130" s="30"/>
    </row>
    <row r="668131" spans="23:23">
      <c r="W668131" s="30"/>
    </row>
    <row r="668132" spans="23:23">
      <c r="W668132" s="30"/>
    </row>
    <row r="668133" spans="23:23">
      <c r="W668133" s="30"/>
    </row>
    <row r="668134" spans="23:23">
      <c r="W668134" s="30"/>
    </row>
    <row r="668135" spans="23:23">
      <c r="W668135" s="30"/>
    </row>
    <row r="668136" spans="23:23">
      <c r="W668136" s="30"/>
    </row>
    <row r="668137" spans="23:23">
      <c r="W668137" s="30"/>
    </row>
    <row r="668138" spans="23:23">
      <c r="W668138" s="30"/>
    </row>
    <row r="668139" spans="23:23">
      <c r="W668139" s="30"/>
    </row>
    <row r="668140" spans="23:23">
      <c r="W668140" s="30"/>
    </row>
    <row r="668141" spans="23:23">
      <c r="W668141" s="30"/>
    </row>
    <row r="668142" spans="23:23">
      <c r="W668142" s="30"/>
    </row>
    <row r="668143" spans="23:23">
      <c r="W668143" s="30"/>
    </row>
    <row r="668144" spans="23:23">
      <c r="W668144" s="30"/>
    </row>
    <row r="668145" spans="23:23">
      <c r="W668145" s="30"/>
    </row>
    <row r="668146" spans="23:23">
      <c r="W668146" s="30"/>
    </row>
    <row r="668147" spans="23:23">
      <c r="W668147" s="30"/>
    </row>
    <row r="668148" spans="23:23">
      <c r="W668148" s="30"/>
    </row>
    <row r="668149" spans="23:23">
      <c r="W668149" s="30"/>
    </row>
    <row r="668150" spans="23:23">
      <c r="W668150" s="30"/>
    </row>
    <row r="668151" spans="23:23">
      <c r="W668151" s="30"/>
    </row>
    <row r="668152" spans="23:23">
      <c r="W668152" s="30"/>
    </row>
    <row r="668153" spans="23:23">
      <c r="W668153" s="30"/>
    </row>
    <row r="668154" spans="23:23">
      <c r="W668154" s="30"/>
    </row>
    <row r="668155" spans="23:23">
      <c r="W668155" s="30"/>
    </row>
    <row r="668156" spans="23:23">
      <c r="W668156" s="30"/>
    </row>
    <row r="668157" spans="23:23">
      <c r="W668157" s="30"/>
    </row>
    <row r="668158" spans="23:23">
      <c r="W668158" s="30"/>
    </row>
    <row r="668159" spans="23:23">
      <c r="W668159" s="30"/>
    </row>
    <row r="668160" spans="23:23">
      <c r="W668160" s="30"/>
    </row>
    <row r="668161" spans="23:23">
      <c r="W668161" s="30"/>
    </row>
    <row r="668162" spans="23:23">
      <c r="W668162" s="30"/>
    </row>
    <row r="668163" spans="23:23">
      <c r="W668163" s="30"/>
    </row>
    <row r="668164" spans="23:23">
      <c r="W668164" s="30"/>
    </row>
    <row r="668165" spans="23:23">
      <c r="W668165" s="30"/>
    </row>
    <row r="668166" spans="23:23">
      <c r="W668166" s="30"/>
    </row>
    <row r="668167" spans="23:23">
      <c r="W668167" s="30"/>
    </row>
    <row r="668168" spans="23:23">
      <c r="W668168" s="30"/>
    </row>
    <row r="668169" spans="23:23">
      <c r="W668169" s="30"/>
    </row>
    <row r="668170" spans="23:23">
      <c r="W668170" s="30"/>
    </row>
    <row r="668171" spans="23:23">
      <c r="W668171" s="30"/>
    </row>
    <row r="668172" spans="23:23">
      <c r="W668172" s="30"/>
    </row>
    <row r="668173" spans="23:23">
      <c r="W668173" s="30"/>
    </row>
    <row r="668174" spans="23:23">
      <c r="W668174" s="30"/>
    </row>
    <row r="668175" spans="23:23">
      <c r="W668175" s="30"/>
    </row>
    <row r="668176" spans="23:23">
      <c r="W668176" s="30"/>
    </row>
    <row r="668177" spans="23:23">
      <c r="W668177" s="30"/>
    </row>
    <row r="668178" spans="23:23">
      <c r="W668178" s="30"/>
    </row>
    <row r="668179" spans="23:23">
      <c r="W668179" s="30"/>
    </row>
    <row r="668180" spans="23:23">
      <c r="W668180" s="30"/>
    </row>
    <row r="668181" spans="23:23">
      <c r="W668181" s="30"/>
    </row>
    <row r="668182" spans="23:23">
      <c r="W668182" s="30"/>
    </row>
    <row r="668183" spans="23:23">
      <c r="W668183" s="30"/>
    </row>
    <row r="668184" spans="23:23">
      <c r="W668184" s="30"/>
    </row>
    <row r="668185" spans="23:23">
      <c r="W668185" s="30"/>
    </row>
    <row r="668186" spans="23:23">
      <c r="W668186" s="30"/>
    </row>
    <row r="668187" spans="23:23">
      <c r="W668187" s="30"/>
    </row>
    <row r="668188" spans="23:23">
      <c r="W668188" s="30"/>
    </row>
    <row r="668189" spans="23:23">
      <c r="W668189" s="30"/>
    </row>
    <row r="668190" spans="23:23">
      <c r="W668190" s="30"/>
    </row>
    <row r="668191" spans="23:23">
      <c r="W668191" s="30"/>
    </row>
    <row r="668192" spans="23:23">
      <c r="W668192" s="30"/>
    </row>
    <row r="668193" spans="23:23">
      <c r="W668193" s="30"/>
    </row>
    <row r="668194" spans="23:23">
      <c r="W668194" s="30"/>
    </row>
    <row r="668195" spans="23:23">
      <c r="W668195" s="30"/>
    </row>
    <row r="668196" spans="23:23">
      <c r="W668196" s="30"/>
    </row>
    <row r="668197" spans="23:23">
      <c r="W668197" s="30"/>
    </row>
    <row r="668198" spans="23:23">
      <c r="W668198" s="30"/>
    </row>
    <row r="668199" spans="23:23">
      <c r="W668199" s="30"/>
    </row>
    <row r="668200" spans="23:23">
      <c r="W668200" s="30"/>
    </row>
    <row r="668201" spans="23:23">
      <c r="W668201" s="30"/>
    </row>
    <row r="668202" spans="23:23">
      <c r="W668202" s="30"/>
    </row>
    <row r="668203" spans="23:23">
      <c r="W668203" s="30"/>
    </row>
    <row r="668204" spans="23:23">
      <c r="W668204" s="30"/>
    </row>
    <row r="668205" spans="23:23">
      <c r="W668205" s="30"/>
    </row>
    <row r="668206" spans="23:23">
      <c r="W668206" s="30"/>
    </row>
    <row r="668207" spans="23:23">
      <c r="W668207" s="30"/>
    </row>
    <row r="668208" spans="23:23">
      <c r="W668208" s="30"/>
    </row>
    <row r="668209" spans="23:23">
      <c r="W668209" s="30"/>
    </row>
    <row r="668210" spans="23:23">
      <c r="W668210" s="30"/>
    </row>
    <row r="668211" spans="23:23">
      <c r="W668211" s="30"/>
    </row>
    <row r="668212" spans="23:23">
      <c r="W668212" s="30"/>
    </row>
    <row r="668213" spans="23:23">
      <c r="W668213" s="30"/>
    </row>
    <row r="668214" spans="23:23">
      <c r="W668214" s="30"/>
    </row>
    <row r="668215" spans="23:23">
      <c r="W668215" s="30"/>
    </row>
    <row r="668216" spans="23:23">
      <c r="W668216" s="30"/>
    </row>
    <row r="668217" spans="23:23">
      <c r="W668217" s="30"/>
    </row>
    <row r="668218" spans="23:23">
      <c r="W668218" s="30"/>
    </row>
    <row r="668219" spans="23:23">
      <c r="W668219" s="30"/>
    </row>
    <row r="668220" spans="23:23">
      <c r="W668220" s="30"/>
    </row>
    <row r="668221" spans="23:23">
      <c r="W668221" s="30"/>
    </row>
    <row r="668222" spans="23:23">
      <c r="W668222" s="30"/>
    </row>
    <row r="668223" spans="23:23">
      <c r="W668223" s="30"/>
    </row>
    <row r="668224" spans="23:23">
      <c r="W668224" s="30"/>
    </row>
    <row r="668225" spans="23:23">
      <c r="W668225" s="30"/>
    </row>
    <row r="668226" spans="23:23">
      <c r="W668226" s="30"/>
    </row>
    <row r="668227" spans="23:23">
      <c r="W668227" s="30"/>
    </row>
    <row r="668228" spans="23:23">
      <c r="W668228" s="30"/>
    </row>
    <row r="668229" spans="23:23">
      <c r="W668229" s="30"/>
    </row>
    <row r="668230" spans="23:23">
      <c r="W668230" s="30"/>
    </row>
    <row r="668231" spans="23:23">
      <c r="W668231" s="30"/>
    </row>
    <row r="668232" spans="23:23">
      <c r="W668232" s="30"/>
    </row>
    <row r="668233" spans="23:23">
      <c r="W668233" s="30"/>
    </row>
    <row r="668234" spans="23:23">
      <c r="W668234" s="30"/>
    </row>
    <row r="668235" spans="23:23">
      <c r="W668235" s="30"/>
    </row>
    <row r="668236" spans="23:23">
      <c r="W668236" s="30"/>
    </row>
    <row r="668237" spans="23:23">
      <c r="W668237" s="30"/>
    </row>
    <row r="668238" spans="23:23">
      <c r="W668238" s="30"/>
    </row>
    <row r="668239" spans="23:23">
      <c r="W668239" s="30"/>
    </row>
    <row r="668240" spans="23:23">
      <c r="W668240" s="30"/>
    </row>
    <row r="668241" spans="23:23">
      <c r="W668241" s="30"/>
    </row>
    <row r="668242" spans="23:23">
      <c r="W668242" s="30"/>
    </row>
    <row r="668243" spans="23:23">
      <c r="W668243" s="30"/>
    </row>
    <row r="668244" spans="23:23">
      <c r="W668244" s="30"/>
    </row>
    <row r="668245" spans="23:23">
      <c r="W668245" s="30"/>
    </row>
    <row r="668246" spans="23:23">
      <c r="W668246" s="30"/>
    </row>
    <row r="668247" spans="23:23">
      <c r="W668247" s="30"/>
    </row>
    <row r="668248" spans="23:23">
      <c r="W668248" s="30"/>
    </row>
    <row r="668249" spans="23:23">
      <c r="W668249" s="30"/>
    </row>
    <row r="668250" spans="23:23">
      <c r="W668250" s="30"/>
    </row>
    <row r="668251" spans="23:23">
      <c r="W668251" s="30"/>
    </row>
    <row r="668252" spans="23:23">
      <c r="W668252" s="30"/>
    </row>
    <row r="668253" spans="23:23">
      <c r="W668253" s="30"/>
    </row>
    <row r="668254" spans="23:23">
      <c r="W668254" s="30"/>
    </row>
    <row r="668255" spans="23:23">
      <c r="W668255" s="30"/>
    </row>
    <row r="668256" spans="23:23">
      <c r="W668256" s="30"/>
    </row>
    <row r="668257" spans="23:23">
      <c r="W668257" s="30"/>
    </row>
    <row r="668258" spans="23:23">
      <c r="W668258" s="30"/>
    </row>
    <row r="668259" spans="23:23">
      <c r="W668259" s="30"/>
    </row>
    <row r="668260" spans="23:23">
      <c r="W668260" s="30"/>
    </row>
    <row r="668261" spans="23:23">
      <c r="W668261" s="30"/>
    </row>
    <row r="668262" spans="23:23">
      <c r="W668262" s="30"/>
    </row>
    <row r="668263" spans="23:23">
      <c r="W668263" s="30"/>
    </row>
    <row r="668264" spans="23:23">
      <c r="W668264" s="30"/>
    </row>
    <row r="668265" spans="23:23">
      <c r="W668265" s="30"/>
    </row>
    <row r="668266" spans="23:23">
      <c r="W668266" s="30"/>
    </row>
    <row r="668267" spans="23:23">
      <c r="W668267" s="30"/>
    </row>
    <row r="668268" spans="23:23">
      <c r="W668268" s="30"/>
    </row>
    <row r="668269" spans="23:23">
      <c r="W668269" s="30"/>
    </row>
    <row r="668270" spans="23:23">
      <c r="W668270" s="30"/>
    </row>
    <row r="668271" spans="23:23">
      <c r="W668271" s="30"/>
    </row>
    <row r="668272" spans="23:23">
      <c r="W668272" s="30"/>
    </row>
    <row r="668273" spans="23:23">
      <c r="W668273" s="30"/>
    </row>
    <row r="668274" spans="23:23">
      <c r="W668274" s="30"/>
    </row>
    <row r="668275" spans="23:23">
      <c r="W668275" s="30"/>
    </row>
    <row r="668276" spans="23:23">
      <c r="W668276" s="30"/>
    </row>
    <row r="668277" spans="23:23">
      <c r="W668277" s="30"/>
    </row>
    <row r="668278" spans="23:23">
      <c r="W668278" s="30"/>
    </row>
    <row r="668279" spans="23:23">
      <c r="W668279" s="30"/>
    </row>
    <row r="668280" spans="23:23">
      <c r="W668280" s="30"/>
    </row>
    <row r="668281" spans="23:23">
      <c r="W668281" s="30"/>
    </row>
    <row r="668282" spans="23:23">
      <c r="W668282" s="30"/>
    </row>
    <row r="668283" spans="23:23">
      <c r="W668283" s="30"/>
    </row>
    <row r="668284" spans="23:23">
      <c r="W668284" s="30"/>
    </row>
    <row r="668285" spans="23:23">
      <c r="W668285" s="30"/>
    </row>
    <row r="668286" spans="23:23">
      <c r="W668286" s="30"/>
    </row>
    <row r="668287" spans="23:23">
      <c r="W668287" s="30"/>
    </row>
    <row r="668288" spans="23:23">
      <c r="W668288" s="30"/>
    </row>
    <row r="668289" spans="23:23">
      <c r="W668289" s="30"/>
    </row>
    <row r="668290" spans="23:23">
      <c r="W668290" s="30"/>
    </row>
    <row r="668291" spans="23:23">
      <c r="W668291" s="30"/>
    </row>
    <row r="668292" spans="23:23">
      <c r="W668292" s="30"/>
    </row>
    <row r="668293" spans="23:23">
      <c r="W668293" s="30"/>
    </row>
    <row r="668294" spans="23:23">
      <c r="W668294" s="30"/>
    </row>
    <row r="668295" spans="23:23">
      <c r="W668295" s="30"/>
    </row>
    <row r="668296" spans="23:23">
      <c r="W668296" s="30"/>
    </row>
    <row r="668297" spans="23:23">
      <c r="W668297" s="30"/>
    </row>
    <row r="668298" spans="23:23">
      <c r="W668298" s="30"/>
    </row>
    <row r="668299" spans="23:23">
      <c r="W668299" s="30"/>
    </row>
    <row r="668300" spans="23:23">
      <c r="W668300" s="30"/>
    </row>
    <row r="668301" spans="23:23">
      <c r="W668301" s="30"/>
    </row>
    <row r="668302" spans="23:23">
      <c r="W668302" s="30"/>
    </row>
    <row r="668303" spans="23:23">
      <c r="W668303" s="30"/>
    </row>
    <row r="668304" spans="23:23">
      <c r="W668304" s="30"/>
    </row>
    <row r="668305" spans="23:23">
      <c r="W668305" s="30"/>
    </row>
    <row r="668306" spans="23:23">
      <c r="W668306" s="30"/>
    </row>
    <row r="668307" spans="23:23">
      <c r="W668307" s="30"/>
    </row>
    <row r="668308" spans="23:23">
      <c r="W668308" s="30"/>
    </row>
    <row r="668309" spans="23:23">
      <c r="W668309" s="30"/>
    </row>
    <row r="668310" spans="23:23">
      <c r="W668310" s="30"/>
    </row>
    <row r="668311" spans="23:23">
      <c r="W668311" s="30"/>
    </row>
    <row r="668312" spans="23:23">
      <c r="W668312" s="30"/>
    </row>
    <row r="668313" spans="23:23">
      <c r="W668313" s="30"/>
    </row>
    <row r="668314" spans="23:23">
      <c r="W668314" s="30"/>
    </row>
    <row r="668315" spans="23:23">
      <c r="W668315" s="30"/>
    </row>
    <row r="668316" spans="23:23">
      <c r="W668316" s="30"/>
    </row>
    <row r="668317" spans="23:23">
      <c r="W668317" s="30"/>
    </row>
    <row r="668318" spans="23:23">
      <c r="W668318" s="30"/>
    </row>
    <row r="668319" spans="23:23">
      <c r="W668319" s="30"/>
    </row>
    <row r="668320" spans="23:23">
      <c r="W668320" s="30"/>
    </row>
    <row r="668321" spans="23:23">
      <c r="W668321" s="30"/>
    </row>
    <row r="668322" spans="23:23">
      <c r="W668322" s="30"/>
    </row>
    <row r="668323" spans="23:23">
      <c r="W668323" s="30"/>
    </row>
    <row r="668324" spans="23:23">
      <c r="W668324" s="30"/>
    </row>
    <row r="668325" spans="23:23">
      <c r="W668325" s="30"/>
    </row>
    <row r="668326" spans="23:23">
      <c r="W668326" s="30"/>
    </row>
    <row r="668327" spans="23:23">
      <c r="W668327" s="30"/>
    </row>
    <row r="668328" spans="23:23">
      <c r="W668328" s="30"/>
    </row>
    <row r="668329" spans="23:23">
      <c r="W668329" s="30"/>
    </row>
    <row r="668330" spans="23:23">
      <c r="W668330" s="30"/>
    </row>
    <row r="668331" spans="23:23">
      <c r="W668331" s="30"/>
    </row>
    <row r="668332" spans="23:23">
      <c r="W668332" s="30"/>
    </row>
    <row r="668333" spans="23:23">
      <c r="W668333" s="30"/>
    </row>
    <row r="668334" spans="23:23">
      <c r="W668334" s="30"/>
    </row>
    <row r="668335" spans="23:23">
      <c r="W668335" s="30"/>
    </row>
    <row r="668336" spans="23:23">
      <c r="W668336" s="30"/>
    </row>
    <row r="668337" spans="23:23">
      <c r="W668337" s="30"/>
    </row>
    <row r="668338" spans="23:23">
      <c r="W668338" s="30"/>
    </row>
    <row r="668339" spans="23:23">
      <c r="W668339" s="30"/>
    </row>
    <row r="668340" spans="23:23">
      <c r="W668340" s="30"/>
    </row>
    <row r="668341" spans="23:23">
      <c r="W668341" s="30"/>
    </row>
    <row r="668342" spans="23:23">
      <c r="W668342" s="30"/>
    </row>
    <row r="668343" spans="23:23">
      <c r="W668343" s="30"/>
    </row>
    <row r="668344" spans="23:23">
      <c r="W668344" s="30"/>
    </row>
    <row r="668345" spans="23:23">
      <c r="W668345" s="30"/>
    </row>
    <row r="668346" spans="23:23">
      <c r="W668346" s="30"/>
    </row>
    <row r="668347" spans="23:23">
      <c r="W668347" s="30"/>
    </row>
    <row r="668348" spans="23:23">
      <c r="W668348" s="30"/>
    </row>
    <row r="668349" spans="23:23">
      <c r="W668349" s="30"/>
    </row>
    <row r="668350" spans="23:23">
      <c r="W668350" s="30"/>
    </row>
    <row r="668351" spans="23:23">
      <c r="W668351" s="30"/>
    </row>
    <row r="668352" spans="23:23">
      <c r="W668352" s="30"/>
    </row>
    <row r="668353" spans="23:23">
      <c r="W668353" s="30"/>
    </row>
    <row r="668354" spans="23:23">
      <c r="W668354" s="30"/>
    </row>
    <row r="668355" spans="23:23">
      <c r="W668355" s="30"/>
    </row>
    <row r="668356" spans="23:23">
      <c r="W668356" s="30"/>
    </row>
    <row r="668357" spans="23:23">
      <c r="W668357" s="30"/>
    </row>
    <row r="668358" spans="23:23">
      <c r="W668358" s="30"/>
    </row>
    <row r="668359" spans="23:23">
      <c r="W668359" s="30"/>
    </row>
    <row r="668360" spans="23:23">
      <c r="W668360" s="30"/>
    </row>
    <row r="668361" spans="23:23">
      <c r="W668361" s="30"/>
    </row>
    <row r="668362" spans="23:23">
      <c r="W668362" s="30"/>
    </row>
    <row r="668363" spans="23:23">
      <c r="W668363" s="30"/>
    </row>
    <row r="668364" spans="23:23">
      <c r="W668364" s="30"/>
    </row>
    <row r="668365" spans="23:23">
      <c r="W668365" s="30"/>
    </row>
    <row r="668366" spans="23:23">
      <c r="W668366" s="30"/>
    </row>
    <row r="668367" spans="23:23">
      <c r="W668367" s="30"/>
    </row>
    <row r="668368" spans="23:23">
      <c r="W668368" s="30"/>
    </row>
    <row r="668369" spans="23:23">
      <c r="W668369" s="30"/>
    </row>
    <row r="668370" spans="23:23">
      <c r="W668370" s="30"/>
    </row>
    <row r="668371" spans="23:23">
      <c r="W668371" s="30"/>
    </row>
    <row r="668372" spans="23:23">
      <c r="W668372" s="30"/>
    </row>
    <row r="668373" spans="23:23">
      <c r="W668373" s="30"/>
    </row>
    <row r="668374" spans="23:23">
      <c r="W668374" s="30"/>
    </row>
    <row r="668375" spans="23:23">
      <c r="W668375" s="30"/>
    </row>
    <row r="668376" spans="23:23">
      <c r="W668376" s="30"/>
    </row>
    <row r="668377" spans="23:23">
      <c r="W668377" s="30"/>
    </row>
    <row r="668378" spans="23:23">
      <c r="W668378" s="30"/>
    </row>
    <row r="668379" spans="23:23">
      <c r="W668379" s="30"/>
    </row>
    <row r="668380" spans="23:23">
      <c r="W668380" s="30"/>
    </row>
    <row r="668381" spans="23:23">
      <c r="W668381" s="30"/>
    </row>
    <row r="668382" spans="23:23">
      <c r="W668382" s="30"/>
    </row>
    <row r="668383" spans="23:23">
      <c r="W668383" s="30"/>
    </row>
    <row r="668384" spans="23:23">
      <c r="W668384" s="30"/>
    </row>
    <row r="668385" spans="23:23">
      <c r="W668385" s="30"/>
    </row>
    <row r="668386" spans="23:23">
      <c r="W668386" s="30"/>
    </row>
    <row r="668387" spans="23:23">
      <c r="W668387" s="30"/>
    </row>
    <row r="668388" spans="23:23">
      <c r="W668388" s="30"/>
    </row>
    <row r="668389" spans="23:23">
      <c r="W668389" s="30"/>
    </row>
    <row r="668390" spans="23:23">
      <c r="W668390" s="30"/>
    </row>
    <row r="668391" spans="23:23">
      <c r="W668391" s="30"/>
    </row>
    <row r="668392" spans="23:23">
      <c r="W668392" s="30"/>
    </row>
    <row r="668393" spans="23:23">
      <c r="W668393" s="30"/>
    </row>
    <row r="668394" spans="23:23">
      <c r="W668394" s="30"/>
    </row>
    <row r="668395" spans="23:23">
      <c r="W668395" s="30"/>
    </row>
    <row r="668396" spans="23:23">
      <c r="W668396" s="30"/>
    </row>
    <row r="668397" spans="23:23">
      <c r="W668397" s="30"/>
    </row>
    <row r="668398" spans="23:23">
      <c r="W668398" s="30"/>
    </row>
    <row r="668399" spans="23:23">
      <c r="W668399" s="30"/>
    </row>
    <row r="668400" spans="23:23">
      <c r="W668400" s="30"/>
    </row>
    <row r="668401" spans="23:23">
      <c r="W668401" s="30"/>
    </row>
    <row r="668402" spans="23:23">
      <c r="W668402" s="30"/>
    </row>
    <row r="668403" spans="23:23">
      <c r="W668403" s="30"/>
    </row>
    <row r="668404" spans="23:23">
      <c r="W668404" s="30"/>
    </row>
    <row r="668405" spans="23:23">
      <c r="W668405" s="30"/>
    </row>
    <row r="668406" spans="23:23">
      <c r="W668406" s="30"/>
    </row>
    <row r="668407" spans="23:23">
      <c r="W668407" s="30"/>
    </row>
    <row r="668408" spans="23:23">
      <c r="W668408" s="30"/>
    </row>
    <row r="668409" spans="23:23">
      <c r="W668409" s="30"/>
    </row>
    <row r="668410" spans="23:23">
      <c r="W668410" s="30"/>
    </row>
    <row r="668411" spans="23:23">
      <c r="W668411" s="30"/>
    </row>
    <row r="668412" spans="23:23">
      <c r="W668412" s="30"/>
    </row>
    <row r="668413" spans="23:23">
      <c r="W668413" s="30"/>
    </row>
    <row r="668414" spans="23:23">
      <c r="W668414" s="30"/>
    </row>
    <row r="668415" spans="23:23">
      <c r="W668415" s="30"/>
    </row>
    <row r="668416" spans="23:23">
      <c r="W668416" s="30"/>
    </row>
    <row r="668417" spans="23:23">
      <c r="W668417" s="30"/>
    </row>
    <row r="668418" spans="23:23">
      <c r="W668418" s="30"/>
    </row>
    <row r="668419" spans="23:23">
      <c r="W668419" s="30"/>
    </row>
    <row r="668420" spans="23:23">
      <c r="W668420" s="30"/>
    </row>
    <row r="668421" spans="23:23">
      <c r="W668421" s="30"/>
    </row>
    <row r="668422" spans="23:23">
      <c r="W668422" s="30"/>
    </row>
    <row r="668423" spans="23:23">
      <c r="W668423" s="30"/>
    </row>
    <row r="668424" spans="23:23">
      <c r="W668424" s="30"/>
    </row>
    <row r="668425" spans="23:23">
      <c r="W668425" s="30"/>
    </row>
    <row r="668426" spans="23:23">
      <c r="W668426" s="30"/>
    </row>
    <row r="668427" spans="23:23">
      <c r="W668427" s="30"/>
    </row>
    <row r="668428" spans="23:23">
      <c r="W668428" s="30"/>
    </row>
    <row r="668429" spans="23:23">
      <c r="W668429" s="30"/>
    </row>
    <row r="668430" spans="23:23">
      <c r="W668430" s="30"/>
    </row>
    <row r="668431" spans="23:23">
      <c r="W668431" s="30"/>
    </row>
    <row r="668432" spans="23:23">
      <c r="W668432" s="30"/>
    </row>
    <row r="668433" spans="23:23">
      <c r="W668433" s="30"/>
    </row>
    <row r="668434" spans="23:23">
      <c r="W668434" s="30"/>
    </row>
    <row r="668435" spans="23:23">
      <c r="W668435" s="30"/>
    </row>
    <row r="668436" spans="23:23">
      <c r="W668436" s="30"/>
    </row>
    <row r="668437" spans="23:23">
      <c r="W668437" s="30"/>
    </row>
    <row r="668438" spans="23:23">
      <c r="W668438" s="30"/>
    </row>
    <row r="668439" spans="23:23">
      <c r="W668439" s="30"/>
    </row>
    <row r="668440" spans="23:23">
      <c r="W668440" s="30"/>
    </row>
    <row r="668441" spans="23:23">
      <c r="W668441" s="30"/>
    </row>
    <row r="668442" spans="23:23">
      <c r="W668442" s="30"/>
    </row>
    <row r="668443" spans="23:23">
      <c r="W668443" s="30"/>
    </row>
    <row r="668444" spans="23:23">
      <c r="W668444" s="30"/>
    </row>
    <row r="668445" spans="23:23">
      <c r="W668445" s="30"/>
    </row>
    <row r="668446" spans="23:23">
      <c r="W668446" s="30"/>
    </row>
    <row r="668447" spans="23:23">
      <c r="W668447" s="30"/>
    </row>
    <row r="668448" spans="23:23">
      <c r="W668448" s="30"/>
    </row>
    <row r="668449" spans="23:23">
      <c r="W668449" s="30"/>
    </row>
    <row r="668450" spans="23:23">
      <c r="W668450" s="30"/>
    </row>
    <row r="668451" spans="23:23">
      <c r="W668451" s="30"/>
    </row>
    <row r="668452" spans="23:23">
      <c r="W668452" s="30"/>
    </row>
    <row r="668453" spans="23:23">
      <c r="W668453" s="30"/>
    </row>
    <row r="668454" spans="23:23">
      <c r="W668454" s="30"/>
    </row>
    <row r="668455" spans="23:23">
      <c r="W668455" s="30"/>
    </row>
    <row r="668456" spans="23:23">
      <c r="W668456" s="30"/>
    </row>
    <row r="668457" spans="23:23">
      <c r="W668457" s="30"/>
    </row>
    <row r="668458" spans="23:23">
      <c r="W668458" s="30"/>
    </row>
    <row r="668459" spans="23:23">
      <c r="W668459" s="30"/>
    </row>
    <row r="668460" spans="23:23">
      <c r="W668460" s="30"/>
    </row>
    <row r="668461" spans="23:23">
      <c r="W668461" s="30"/>
    </row>
    <row r="668462" spans="23:23">
      <c r="W668462" s="30"/>
    </row>
    <row r="668463" spans="23:23">
      <c r="W668463" s="30"/>
    </row>
    <row r="668464" spans="23:23">
      <c r="W668464" s="30"/>
    </row>
    <row r="668465" spans="23:23">
      <c r="W668465" s="30"/>
    </row>
    <row r="668466" spans="23:23">
      <c r="W668466" s="30"/>
    </row>
    <row r="668467" spans="23:23">
      <c r="W668467" s="30"/>
    </row>
    <row r="668468" spans="23:23">
      <c r="W668468" s="30"/>
    </row>
    <row r="668469" spans="23:23">
      <c r="W668469" s="30"/>
    </row>
    <row r="668470" spans="23:23">
      <c r="W668470" s="30"/>
    </row>
    <row r="668471" spans="23:23">
      <c r="W668471" s="30"/>
    </row>
    <row r="668472" spans="23:23">
      <c r="W668472" s="30"/>
    </row>
    <row r="668473" spans="23:23">
      <c r="W668473" s="30"/>
    </row>
    <row r="668474" spans="23:23">
      <c r="W668474" s="30"/>
    </row>
    <row r="668475" spans="23:23">
      <c r="W668475" s="30"/>
    </row>
    <row r="668476" spans="23:23">
      <c r="W668476" s="30"/>
    </row>
    <row r="668477" spans="23:23">
      <c r="W668477" s="30"/>
    </row>
    <row r="668478" spans="23:23">
      <c r="W668478" s="30"/>
    </row>
    <row r="668479" spans="23:23">
      <c r="W668479" s="30"/>
    </row>
    <row r="668480" spans="23:23">
      <c r="W668480" s="30"/>
    </row>
    <row r="668481" spans="23:23">
      <c r="W668481" s="30"/>
    </row>
    <row r="668482" spans="23:23">
      <c r="W668482" s="30"/>
    </row>
    <row r="668483" spans="23:23">
      <c r="W668483" s="30"/>
    </row>
    <row r="668484" spans="23:23">
      <c r="W668484" s="30"/>
    </row>
    <row r="668485" spans="23:23">
      <c r="W668485" s="30"/>
    </row>
    <row r="668486" spans="23:23">
      <c r="W668486" s="30"/>
    </row>
    <row r="668487" spans="23:23">
      <c r="W668487" s="30"/>
    </row>
    <row r="668488" spans="23:23">
      <c r="W668488" s="30"/>
    </row>
    <row r="668489" spans="23:23">
      <c r="W668489" s="30"/>
    </row>
    <row r="668490" spans="23:23">
      <c r="W668490" s="30"/>
    </row>
    <row r="668491" spans="23:23">
      <c r="W668491" s="30"/>
    </row>
    <row r="668492" spans="23:23">
      <c r="W668492" s="30"/>
    </row>
    <row r="668493" spans="23:23">
      <c r="W668493" s="30"/>
    </row>
    <row r="668494" spans="23:23">
      <c r="W668494" s="30"/>
    </row>
    <row r="668495" spans="23:23">
      <c r="W668495" s="30"/>
    </row>
    <row r="668496" spans="23:23">
      <c r="W668496" s="30"/>
    </row>
    <row r="668497" spans="23:23">
      <c r="W668497" s="30"/>
    </row>
    <row r="668498" spans="23:23">
      <c r="W668498" s="30"/>
    </row>
    <row r="668499" spans="23:23">
      <c r="W668499" s="30"/>
    </row>
    <row r="668500" spans="23:23">
      <c r="W668500" s="30"/>
    </row>
    <row r="668501" spans="23:23">
      <c r="W668501" s="30"/>
    </row>
    <row r="668502" spans="23:23">
      <c r="W668502" s="30"/>
    </row>
    <row r="668503" spans="23:23">
      <c r="W668503" s="30"/>
    </row>
    <row r="668504" spans="23:23">
      <c r="W668504" s="30"/>
    </row>
    <row r="668505" spans="23:23">
      <c r="W668505" s="30"/>
    </row>
    <row r="668506" spans="23:23">
      <c r="W668506" s="30"/>
    </row>
    <row r="668507" spans="23:23">
      <c r="W668507" s="30"/>
    </row>
    <row r="668508" spans="23:23">
      <c r="W668508" s="30"/>
    </row>
    <row r="668509" spans="23:23">
      <c r="W668509" s="30"/>
    </row>
    <row r="668510" spans="23:23">
      <c r="W668510" s="30"/>
    </row>
    <row r="668511" spans="23:23">
      <c r="W668511" s="30"/>
    </row>
    <row r="668512" spans="23:23">
      <c r="W668512" s="30"/>
    </row>
    <row r="668513" spans="23:23">
      <c r="W668513" s="30"/>
    </row>
    <row r="668514" spans="23:23">
      <c r="W668514" s="30"/>
    </row>
    <row r="668515" spans="23:23">
      <c r="W668515" s="30"/>
    </row>
    <row r="668516" spans="23:23">
      <c r="W668516" s="30"/>
    </row>
    <row r="668517" spans="23:23">
      <c r="W668517" s="30"/>
    </row>
    <row r="668518" spans="23:23">
      <c r="W668518" s="30"/>
    </row>
    <row r="668519" spans="23:23">
      <c r="W668519" s="30"/>
    </row>
    <row r="668520" spans="23:23">
      <c r="W668520" s="30"/>
    </row>
    <row r="668521" spans="23:23">
      <c r="W668521" s="30"/>
    </row>
    <row r="668522" spans="23:23">
      <c r="W668522" s="30"/>
    </row>
    <row r="668523" spans="23:23">
      <c r="W668523" s="30"/>
    </row>
    <row r="668524" spans="23:23">
      <c r="W668524" s="30"/>
    </row>
    <row r="668525" spans="23:23">
      <c r="W668525" s="30"/>
    </row>
    <row r="668526" spans="23:23">
      <c r="W668526" s="30"/>
    </row>
    <row r="668527" spans="23:23">
      <c r="W668527" s="30"/>
    </row>
    <row r="668528" spans="23:23">
      <c r="W668528" s="30"/>
    </row>
    <row r="668529" spans="23:23">
      <c r="W668529" s="30"/>
    </row>
    <row r="668530" spans="23:23">
      <c r="W668530" s="30"/>
    </row>
    <row r="668531" spans="23:23">
      <c r="W668531" s="30"/>
    </row>
    <row r="668532" spans="23:23">
      <c r="W668532" s="30"/>
    </row>
    <row r="668533" spans="23:23">
      <c r="W668533" s="30"/>
    </row>
    <row r="668534" spans="23:23">
      <c r="W668534" s="30"/>
    </row>
    <row r="668535" spans="23:23">
      <c r="W668535" s="30"/>
    </row>
    <row r="668536" spans="23:23">
      <c r="W668536" s="30"/>
    </row>
    <row r="668537" spans="23:23">
      <c r="W668537" s="30"/>
    </row>
    <row r="668538" spans="23:23">
      <c r="W668538" s="30"/>
    </row>
    <row r="668539" spans="23:23">
      <c r="W668539" s="30"/>
    </row>
    <row r="668540" spans="23:23">
      <c r="W668540" s="30"/>
    </row>
    <row r="668541" spans="23:23">
      <c r="W668541" s="30"/>
    </row>
    <row r="668542" spans="23:23">
      <c r="W668542" s="30"/>
    </row>
    <row r="668543" spans="23:23">
      <c r="W668543" s="30"/>
    </row>
    <row r="668544" spans="23:23">
      <c r="W668544" s="30"/>
    </row>
    <row r="668545" spans="23:23">
      <c r="W668545" s="30"/>
    </row>
    <row r="668546" spans="23:23">
      <c r="W668546" s="30"/>
    </row>
    <row r="668547" spans="23:23">
      <c r="W668547" s="30"/>
    </row>
    <row r="668548" spans="23:23">
      <c r="W668548" s="30"/>
    </row>
    <row r="668549" spans="23:23">
      <c r="W668549" s="30"/>
    </row>
    <row r="668550" spans="23:23">
      <c r="W668550" s="30"/>
    </row>
    <row r="668551" spans="23:23">
      <c r="W668551" s="30"/>
    </row>
    <row r="668552" spans="23:23">
      <c r="W668552" s="30"/>
    </row>
    <row r="668553" spans="23:23">
      <c r="W668553" s="30"/>
    </row>
    <row r="668554" spans="23:23">
      <c r="W668554" s="30"/>
    </row>
    <row r="668555" spans="23:23">
      <c r="W668555" s="30"/>
    </row>
    <row r="668556" spans="23:23">
      <c r="W668556" s="30"/>
    </row>
    <row r="668557" spans="23:23">
      <c r="W668557" s="30"/>
    </row>
    <row r="668558" spans="23:23">
      <c r="W668558" s="30"/>
    </row>
    <row r="668559" spans="23:23">
      <c r="W668559" s="30"/>
    </row>
    <row r="668560" spans="23:23">
      <c r="W668560" s="30"/>
    </row>
    <row r="668561" spans="23:23">
      <c r="W668561" s="30"/>
    </row>
    <row r="668562" spans="23:23">
      <c r="W668562" s="30"/>
    </row>
    <row r="668563" spans="23:23">
      <c r="W668563" s="30"/>
    </row>
    <row r="668564" spans="23:23">
      <c r="W668564" s="30"/>
    </row>
    <row r="668565" spans="23:23">
      <c r="W668565" s="30"/>
    </row>
    <row r="668566" spans="23:23">
      <c r="W668566" s="30"/>
    </row>
    <row r="668567" spans="23:23">
      <c r="W668567" s="30"/>
    </row>
    <row r="668568" spans="23:23">
      <c r="W668568" s="30"/>
    </row>
    <row r="668569" spans="23:23">
      <c r="W668569" s="30"/>
    </row>
    <row r="668570" spans="23:23">
      <c r="W668570" s="30"/>
    </row>
    <row r="668571" spans="23:23">
      <c r="W668571" s="30"/>
    </row>
    <row r="668572" spans="23:23">
      <c r="W668572" s="30"/>
    </row>
    <row r="668573" spans="23:23">
      <c r="W668573" s="30"/>
    </row>
    <row r="668574" spans="23:23">
      <c r="W668574" s="30"/>
    </row>
    <row r="668575" spans="23:23">
      <c r="W668575" s="30"/>
    </row>
    <row r="668576" spans="23:23">
      <c r="W668576" s="30"/>
    </row>
    <row r="668577" spans="23:23">
      <c r="W668577" s="30"/>
    </row>
    <row r="668578" spans="23:23">
      <c r="W668578" s="30"/>
    </row>
    <row r="668579" spans="23:23">
      <c r="W668579" s="30"/>
    </row>
    <row r="668580" spans="23:23">
      <c r="W668580" s="30"/>
    </row>
    <row r="668581" spans="23:23">
      <c r="W668581" s="30"/>
    </row>
    <row r="668582" spans="23:23">
      <c r="W668582" s="30"/>
    </row>
    <row r="668583" spans="23:23">
      <c r="W668583" s="30"/>
    </row>
    <row r="668584" spans="23:23">
      <c r="W668584" s="30"/>
    </row>
    <row r="668585" spans="23:23">
      <c r="W668585" s="30"/>
    </row>
    <row r="668586" spans="23:23">
      <c r="W668586" s="30"/>
    </row>
    <row r="668587" spans="23:23">
      <c r="W668587" s="30"/>
    </row>
    <row r="668588" spans="23:23">
      <c r="W668588" s="30"/>
    </row>
    <row r="668589" spans="23:23">
      <c r="W668589" s="30"/>
    </row>
    <row r="668590" spans="23:23">
      <c r="W668590" s="30"/>
    </row>
    <row r="668591" spans="23:23">
      <c r="W668591" s="30"/>
    </row>
    <row r="668592" spans="23:23">
      <c r="W668592" s="30"/>
    </row>
    <row r="668593" spans="23:23">
      <c r="W668593" s="30"/>
    </row>
    <row r="668594" spans="23:23">
      <c r="W668594" s="30"/>
    </row>
    <row r="668595" spans="23:23">
      <c r="W668595" s="30"/>
    </row>
    <row r="668596" spans="23:23">
      <c r="W668596" s="30"/>
    </row>
    <row r="668597" spans="23:23">
      <c r="W668597" s="30"/>
    </row>
    <row r="668598" spans="23:23">
      <c r="W668598" s="30"/>
    </row>
    <row r="668599" spans="23:23">
      <c r="W668599" s="30"/>
    </row>
    <row r="668600" spans="23:23">
      <c r="W668600" s="30"/>
    </row>
    <row r="668601" spans="23:23">
      <c r="W668601" s="30"/>
    </row>
    <row r="668602" spans="23:23">
      <c r="W668602" s="30"/>
    </row>
    <row r="668603" spans="23:23">
      <c r="W668603" s="30"/>
    </row>
    <row r="668604" spans="23:23">
      <c r="W668604" s="30"/>
    </row>
    <row r="668605" spans="23:23">
      <c r="W668605" s="30"/>
    </row>
    <row r="668606" spans="23:23">
      <c r="W668606" s="30"/>
    </row>
    <row r="668607" spans="23:23">
      <c r="W668607" s="30"/>
    </row>
    <row r="668608" spans="23:23">
      <c r="W668608" s="30"/>
    </row>
    <row r="668609" spans="23:23">
      <c r="W668609" s="30"/>
    </row>
    <row r="668610" spans="23:23">
      <c r="W668610" s="30"/>
    </row>
    <row r="668611" spans="23:23">
      <c r="W668611" s="30"/>
    </row>
    <row r="668612" spans="23:23">
      <c r="W668612" s="30"/>
    </row>
    <row r="668613" spans="23:23">
      <c r="W668613" s="30"/>
    </row>
    <row r="668614" spans="23:23">
      <c r="W668614" s="30"/>
    </row>
    <row r="668615" spans="23:23">
      <c r="W668615" s="30"/>
    </row>
    <row r="668616" spans="23:23">
      <c r="W668616" s="30"/>
    </row>
    <row r="668617" spans="23:23">
      <c r="W668617" s="30"/>
    </row>
    <row r="668618" spans="23:23">
      <c r="W668618" s="30"/>
    </row>
    <row r="668619" spans="23:23">
      <c r="W668619" s="30"/>
    </row>
    <row r="668620" spans="23:23">
      <c r="W668620" s="30"/>
    </row>
    <row r="668621" spans="23:23">
      <c r="W668621" s="30"/>
    </row>
    <row r="668622" spans="23:23">
      <c r="W668622" s="30"/>
    </row>
    <row r="668623" spans="23:23">
      <c r="W668623" s="30"/>
    </row>
    <row r="668624" spans="23:23">
      <c r="W668624" s="30"/>
    </row>
    <row r="668625" spans="23:23">
      <c r="W668625" s="30"/>
    </row>
    <row r="668626" spans="23:23">
      <c r="W668626" s="30"/>
    </row>
    <row r="668627" spans="23:23">
      <c r="W668627" s="30"/>
    </row>
    <row r="668628" spans="23:23">
      <c r="W668628" s="30"/>
    </row>
    <row r="668629" spans="23:23">
      <c r="W668629" s="30"/>
    </row>
    <row r="668630" spans="23:23">
      <c r="W668630" s="30"/>
    </row>
    <row r="668631" spans="23:23">
      <c r="W668631" s="30"/>
    </row>
    <row r="668632" spans="23:23">
      <c r="W668632" s="30"/>
    </row>
    <row r="668633" spans="23:23">
      <c r="W668633" s="30"/>
    </row>
    <row r="668634" spans="23:23">
      <c r="W668634" s="30"/>
    </row>
    <row r="668635" spans="23:23">
      <c r="W668635" s="30"/>
    </row>
    <row r="668636" spans="23:23">
      <c r="W668636" s="30"/>
    </row>
    <row r="668637" spans="23:23">
      <c r="W668637" s="30"/>
    </row>
    <row r="668638" spans="23:23">
      <c r="W668638" s="30"/>
    </row>
    <row r="668639" spans="23:23">
      <c r="W668639" s="30"/>
    </row>
    <row r="668640" spans="23:23">
      <c r="W668640" s="30"/>
    </row>
    <row r="668641" spans="23:23">
      <c r="W668641" s="30"/>
    </row>
    <row r="668642" spans="23:23">
      <c r="W668642" s="30"/>
    </row>
    <row r="668643" spans="23:23">
      <c r="W668643" s="30"/>
    </row>
    <row r="668644" spans="23:23">
      <c r="W668644" s="30"/>
    </row>
    <row r="668645" spans="23:23">
      <c r="W668645" s="30"/>
    </row>
    <row r="668646" spans="23:23">
      <c r="W668646" s="30"/>
    </row>
    <row r="668647" spans="23:23">
      <c r="W668647" s="30"/>
    </row>
    <row r="668648" spans="23:23">
      <c r="W668648" s="30"/>
    </row>
    <row r="668649" spans="23:23">
      <c r="W668649" s="30"/>
    </row>
    <row r="668650" spans="23:23">
      <c r="W668650" s="30"/>
    </row>
    <row r="668651" spans="23:23">
      <c r="W668651" s="30"/>
    </row>
    <row r="668652" spans="23:23">
      <c r="W668652" s="30"/>
    </row>
    <row r="668653" spans="23:23">
      <c r="W668653" s="30"/>
    </row>
    <row r="668654" spans="23:23">
      <c r="W668654" s="30"/>
    </row>
    <row r="668655" spans="23:23">
      <c r="W668655" s="30"/>
    </row>
    <row r="668656" spans="23:23">
      <c r="W668656" s="30"/>
    </row>
    <row r="668657" spans="23:23">
      <c r="W668657" s="30"/>
    </row>
    <row r="668658" spans="23:23">
      <c r="W668658" s="30"/>
    </row>
    <row r="668659" spans="23:23">
      <c r="W668659" s="30"/>
    </row>
    <row r="668660" spans="23:23">
      <c r="W668660" s="30"/>
    </row>
    <row r="668661" spans="23:23">
      <c r="W668661" s="30"/>
    </row>
    <row r="668662" spans="23:23">
      <c r="W668662" s="30"/>
    </row>
    <row r="668663" spans="23:23">
      <c r="W668663" s="30"/>
    </row>
    <row r="668664" spans="23:23">
      <c r="W668664" s="30"/>
    </row>
    <row r="668665" spans="23:23">
      <c r="W668665" s="30"/>
    </row>
    <row r="668666" spans="23:23">
      <c r="W668666" s="30"/>
    </row>
    <row r="668667" spans="23:23">
      <c r="W668667" s="30"/>
    </row>
    <row r="668668" spans="23:23">
      <c r="W668668" s="30"/>
    </row>
    <row r="668669" spans="23:23">
      <c r="W668669" s="30"/>
    </row>
    <row r="668670" spans="23:23">
      <c r="W668670" s="30"/>
    </row>
    <row r="668671" spans="23:23">
      <c r="W668671" s="30"/>
    </row>
    <row r="668672" spans="23:23">
      <c r="W668672" s="30"/>
    </row>
    <row r="668673" spans="23:23">
      <c r="W668673" s="30"/>
    </row>
    <row r="668674" spans="23:23">
      <c r="W668674" s="30"/>
    </row>
    <row r="668675" spans="23:23">
      <c r="W668675" s="30"/>
    </row>
    <row r="668676" spans="23:23">
      <c r="W668676" s="30"/>
    </row>
    <row r="668677" spans="23:23">
      <c r="W668677" s="30"/>
    </row>
    <row r="668678" spans="23:23">
      <c r="W668678" s="30"/>
    </row>
    <row r="668679" spans="23:23">
      <c r="W668679" s="30"/>
    </row>
    <row r="668680" spans="23:23">
      <c r="W668680" s="30"/>
    </row>
    <row r="668681" spans="23:23">
      <c r="W668681" s="30"/>
    </row>
    <row r="668682" spans="23:23">
      <c r="W668682" s="30"/>
    </row>
    <row r="668683" spans="23:23">
      <c r="W668683" s="30"/>
    </row>
    <row r="668684" spans="23:23">
      <c r="W668684" s="30"/>
    </row>
    <row r="668685" spans="23:23">
      <c r="W668685" s="30"/>
    </row>
    <row r="668686" spans="23:23">
      <c r="W668686" s="30"/>
    </row>
    <row r="668687" spans="23:23">
      <c r="W668687" s="30"/>
    </row>
    <row r="668688" spans="23:23">
      <c r="W668688" s="30"/>
    </row>
    <row r="668689" spans="23:23">
      <c r="W668689" s="30"/>
    </row>
    <row r="668690" spans="23:23">
      <c r="W668690" s="30"/>
    </row>
    <row r="668691" spans="23:23">
      <c r="W668691" s="30"/>
    </row>
    <row r="668692" spans="23:23">
      <c r="W668692" s="30"/>
    </row>
    <row r="668693" spans="23:23">
      <c r="W668693" s="30"/>
    </row>
    <row r="668694" spans="23:23">
      <c r="W668694" s="30"/>
    </row>
    <row r="668695" spans="23:23">
      <c r="W668695" s="30"/>
    </row>
    <row r="668696" spans="23:23">
      <c r="W668696" s="30"/>
    </row>
    <row r="668697" spans="23:23">
      <c r="W668697" s="30"/>
    </row>
    <row r="668698" spans="23:23">
      <c r="W668698" s="30"/>
    </row>
    <row r="668699" spans="23:23">
      <c r="W668699" s="30"/>
    </row>
    <row r="668700" spans="23:23">
      <c r="W668700" s="30"/>
    </row>
    <row r="668701" spans="23:23">
      <c r="W668701" s="30"/>
    </row>
    <row r="668702" spans="23:23">
      <c r="W668702" s="30"/>
    </row>
    <row r="668703" spans="23:23">
      <c r="W668703" s="30"/>
    </row>
    <row r="668704" spans="23:23">
      <c r="W668704" s="30"/>
    </row>
    <row r="668705" spans="23:23">
      <c r="W668705" s="30"/>
    </row>
    <row r="668706" spans="23:23">
      <c r="W668706" s="30"/>
    </row>
    <row r="668707" spans="23:23">
      <c r="W668707" s="30"/>
    </row>
    <row r="668708" spans="23:23">
      <c r="W668708" s="30"/>
    </row>
    <row r="668709" spans="23:23">
      <c r="W668709" s="30"/>
    </row>
    <row r="668710" spans="23:23">
      <c r="W668710" s="30"/>
    </row>
    <row r="668711" spans="23:23">
      <c r="W668711" s="30"/>
    </row>
    <row r="668712" spans="23:23">
      <c r="W668712" s="30"/>
    </row>
    <row r="668713" spans="23:23">
      <c r="W668713" s="30"/>
    </row>
    <row r="668714" spans="23:23">
      <c r="W668714" s="30"/>
    </row>
    <row r="668715" spans="23:23">
      <c r="W668715" s="30"/>
    </row>
    <row r="668716" spans="23:23">
      <c r="W668716" s="30"/>
    </row>
    <row r="668717" spans="23:23">
      <c r="W668717" s="30"/>
    </row>
    <row r="668718" spans="23:23">
      <c r="W668718" s="30"/>
    </row>
    <row r="668719" spans="23:23">
      <c r="W668719" s="30"/>
    </row>
    <row r="668720" spans="23:23">
      <c r="W668720" s="30"/>
    </row>
    <row r="668721" spans="23:23">
      <c r="W668721" s="30"/>
    </row>
    <row r="668722" spans="23:23">
      <c r="W668722" s="30"/>
    </row>
    <row r="668723" spans="23:23">
      <c r="W668723" s="30"/>
    </row>
    <row r="668724" spans="23:23">
      <c r="W668724" s="30"/>
    </row>
    <row r="668725" spans="23:23">
      <c r="W668725" s="30"/>
    </row>
    <row r="668726" spans="23:23">
      <c r="W668726" s="30"/>
    </row>
    <row r="668727" spans="23:23">
      <c r="W668727" s="30"/>
    </row>
    <row r="668728" spans="23:23">
      <c r="W668728" s="30"/>
    </row>
    <row r="668729" spans="23:23">
      <c r="W668729" s="30"/>
    </row>
    <row r="668730" spans="23:23">
      <c r="W668730" s="30"/>
    </row>
    <row r="668731" spans="23:23">
      <c r="W668731" s="30"/>
    </row>
    <row r="668732" spans="23:23">
      <c r="W668732" s="30"/>
    </row>
    <row r="668733" spans="23:23">
      <c r="W668733" s="30"/>
    </row>
    <row r="668734" spans="23:23">
      <c r="W668734" s="30"/>
    </row>
    <row r="668735" spans="23:23">
      <c r="W668735" s="30"/>
    </row>
    <row r="668736" spans="23:23">
      <c r="W668736" s="30"/>
    </row>
    <row r="668737" spans="23:23">
      <c r="W668737" s="30"/>
    </row>
    <row r="668738" spans="23:23">
      <c r="W668738" s="30"/>
    </row>
    <row r="668739" spans="23:23">
      <c r="W668739" s="30"/>
    </row>
    <row r="668740" spans="23:23">
      <c r="W668740" s="30"/>
    </row>
    <row r="668741" spans="23:23">
      <c r="W668741" s="30"/>
    </row>
    <row r="668742" spans="23:23">
      <c r="W668742" s="30"/>
    </row>
    <row r="668743" spans="23:23">
      <c r="W668743" s="30"/>
    </row>
    <row r="668744" spans="23:23">
      <c r="W668744" s="30"/>
    </row>
    <row r="668745" spans="23:23">
      <c r="W668745" s="30"/>
    </row>
    <row r="668746" spans="23:23">
      <c r="W668746" s="30"/>
    </row>
    <row r="668747" spans="23:23">
      <c r="W668747" s="30"/>
    </row>
    <row r="668748" spans="23:23">
      <c r="W668748" s="30"/>
    </row>
    <row r="668749" spans="23:23">
      <c r="W668749" s="30"/>
    </row>
    <row r="668750" spans="23:23">
      <c r="W668750" s="30"/>
    </row>
    <row r="668751" spans="23:23">
      <c r="W668751" s="30"/>
    </row>
    <row r="668752" spans="23:23">
      <c r="W668752" s="30"/>
    </row>
    <row r="668753" spans="23:23">
      <c r="W668753" s="30"/>
    </row>
    <row r="668754" spans="23:23">
      <c r="W668754" s="30"/>
    </row>
    <row r="668755" spans="23:23">
      <c r="W668755" s="30"/>
    </row>
    <row r="668756" spans="23:23">
      <c r="W668756" s="30"/>
    </row>
    <row r="668757" spans="23:23">
      <c r="W668757" s="30"/>
    </row>
    <row r="668758" spans="23:23">
      <c r="W668758" s="30"/>
    </row>
    <row r="668759" spans="23:23">
      <c r="W668759" s="30"/>
    </row>
    <row r="668760" spans="23:23">
      <c r="W668760" s="30"/>
    </row>
    <row r="668761" spans="23:23">
      <c r="W668761" s="30"/>
    </row>
    <row r="668762" spans="23:23">
      <c r="W668762" s="30"/>
    </row>
    <row r="668763" spans="23:23">
      <c r="W668763" s="30"/>
    </row>
    <row r="668764" spans="23:23">
      <c r="W668764" s="30"/>
    </row>
    <row r="668765" spans="23:23">
      <c r="W668765" s="30"/>
    </row>
    <row r="668766" spans="23:23">
      <c r="W668766" s="30"/>
    </row>
    <row r="668767" spans="23:23">
      <c r="W668767" s="30"/>
    </row>
    <row r="668768" spans="23:23">
      <c r="W668768" s="30"/>
    </row>
    <row r="668769" spans="23:23">
      <c r="W668769" s="30"/>
    </row>
    <row r="668770" spans="23:23">
      <c r="W668770" s="30"/>
    </row>
    <row r="668771" spans="23:23">
      <c r="W668771" s="30"/>
    </row>
    <row r="668772" spans="23:23">
      <c r="W668772" s="30"/>
    </row>
    <row r="668773" spans="23:23">
      <c r="W668773" s="30"/>
    </row>
    <row r="668774" spans="23:23">
      <c r="W668774" s="30"/>
    </row>
    <row r="668775" spans="23:23">
      <c r="W668775" s="30"/>
    </row>
    <row r="668776" spans="23:23">
      <c r="W668776" s="30"/>
    </row>
    <row r="668777" spans="23:23">
      <c r="W668777" s="30"/>
    </row>
    <row r="668778" spans="23:23">
      <c r="W668778" s="30"/>
    </row>
    <row r="668779" spans="23:23">
      <c r="W668779" s="30"/>
    </row>
    <row r="668780" spans="23:23">
      <c r="W668780" s="30"/>
    </row>
    <row r="668781" spans="23:23">
      <c r="W668781" s="30"/>
    </row>
    <row r="668782" spans="23:23">
      <c r="W668782" s="30"/>
    </row>
    <row r="668783" spans="23:23">
      <c r="W668783" s="30"/>
    </row>
    <row r="668784" spans="23:23">
      <c r="W668784" s="30"/>
    </row>
    <row r="668785" spans="23:23">
      <c r="W668785" s="30"/>
    </row>
    <row r="668786" spans="23:23">
      <c r="W668786" s="30"/>
    </row>
    <row r="668787" spans="23:23">
      <c r="W668787" s="30"/>
    </row>
    <row r="668788" spans="23:23">
      <c r="W668788" s="30"/>
    </row>
    <row r="668789" spans="23:23">
      <c r="W668789" s="30"/>
    </row>
    <row r="668790" spans="23:23">
      <c r="W668790" s="30"/>
    </row>
    <row r="668791" spans="23:23">
      <c r="W668791" s="30"/>
    </row>
    <row r="668792" spans="23:23">
      <c r="W668792" s="30"/>
    </row>
    <row r="668793" spans="23:23">
      <c r="W668793" s="30"/>
    </row>
    <row r="668794" spans="23:23">
      <c r="W668794" s="30"/>
    </row>
    <row r="668795" spans="23:23">
      <c r="W668795" s="30"/>
    </row>
    <row r="668796" spans="23:23">
      <c r="W668796" s="30"/>
    </row>
    <row r="668797" spans="23:23">
      <c r="W668797" s="30"/>
    </row>
    <row r="668798" spans="23:23">
      <c r="W668798" s="30"/>
    </row>
    <row r="668799" spans="23:23">
      <c r="W668799" s="30"/>
    </row>
    <row r="668800" spans="23:23">
      <c r="W668800" s="30"/>
    </row>
    <row r="668801" spans="23:23">
      <c r="W668801" s="30"/>
    </row>
    <row r="668802" spans="23:23">
      <c r="W668802" s="30"/>
    </row>
    <row r="668803" spans="23:23">
      <c r="W668803" s="30"/>
    </row>
    <row r="668804" spans="23:23">
      <c r="W668804" s="30"/>
    </row>
    <row r="668805" spans="23:23">
      <c r="W668805" s="30"/>
    </row>
    <row r="668806" spans="23:23">
      <c r="W668806" s="30"/>
    </row>
    <row r="668807" spans="23:23">
      <c r="W668807" s="30"/>
    </row>
    <row r="668808" spans="23:23">
      <c r="W668808" s="30"/>
    </row>
    <row r="668809" spans="23:23">
      <c r="W668809" s="30"/>
    </row>
    <row r="668810" spans="23:23">
      <c r="W668810" s="30"/>
    </row>
    <row r="668811" spans="23:23">
      <c r="W668811" s="30"/>
    </row>
    <row r="668812" spans="23:23">
      <c r="W668812" s="30"/>
    </row>
    <row r="668813" spans="23:23">
      <c r="W668813" s="30"/>
    </row>
    <row r="668814" spans="23:23">
      <c r="W668814" s="30"/>
    </row>
    <row r="668815" spans="23:23">
      <c r="W668815" s="30"/>
    </row>
    <row r="668816" spans="23:23">
      <c r="W668816" s="30"/>
    </row>
    <row r="668817" spans="23:23">
      <c r="W668817" s="30"/>
    </row>
    <row r="668818" spans="23:23">
      <c r="W668818" s="30"/>
    </row>
    <row r="668819" spans="23:23">
      <c r="W668819" s="30"/>
    </row>
    <row r="668820" spans="23:23">
      <c r="W668820" s="30"/>
    </row>
    <row r="668821" spans="23:23">
      <c r="W668821" s="30"/>
    </row>
    <row r="668822" spans="23:23">
      <c r="W668822" s="30"/>
    </row>
    <row r="668823" spans="23:23">
      <c r="W668823" s="30"/>
    </row>
    <row r="668824" spans="23:23">
      <c r="W668824" s="30"/>
    </row>
    <row r="668825" spans="23:23">
      <c r="W668825" s="30"/>
    </row>
    <row r="668826" spans="23:23">
      <c r="W668826" s="30"/>
    </row>
    <row r="668827" spans="23:23">
      <c r="W668827" s="30"/>
    </row>
    <row r="668828" spans="23:23">
      <c r="W668828" s="30"/>
    </row>
    <row r="668829" spans="23:23">
      <c r="W668829" s="30"/>
    </row>
    <row r="668830" spans="23:23">
      <c r="W668830" s="30"/>
    </row>
    <row r="668831" spans="23:23">
      <c r="W668831" s="30"/>
    </row>
    <row r="668832" spans="23:23">
      <c r="W668832" s="30"/>
    </row>
    <row r="668833" spans="23:23">
      <c r="W668833" s="30"/>
    </row>
    <row r="668834" spans="23:23">
      <c r="W668834" s="30"/>
    </row>
    <row r="668835" spans="23:23">
      <c r="W668835" s="30"/>
    </row>
    <row r="668836" spans="23:23">
      <c r="W668836" s="30"/>
    </row>
    <row r="668837" spans="23:23">
      <c r="W668837" s="30"/>
    </row>
    <row r="668838" spans="23:23">
      <c r="W668838" s="30"/>
    </row>
    <row r="668839" spans="23:23">
      <c r="W668839" s="30"/>
    </row>
    <row r="668840" spans="23:23">
      <c r="W668840" s="30"/>
    </row>
    <row r="668841" spans="23:23">
      <c r="W668841" s="30"/>
    </row>
    <row r="668842" spans="23:23">
      <c r="W668842" s="30"/>
    </row>
    <row r="668843" spans="23:23">
      <c r="W668843" s="30"/>
    </row>
    <row r="668844" spans="23:23">
      <c r="W668844" s="30"/>
    </row>
    <row r="668845" spans="23:23">
      <c r="W668845" s="30"/>
    </row>
    <row r="668846" spans="23:23">
      <c r="W668846" s="30"/>
    </row>
    <row r="668847" spans="23:23">
      <c r="W668847" s="30"/>
    </row>
    <row r="668848" spans="23:23">
      <c r="W668848" s="30"/>
    </row>
    <row r="668849" spans="23:23">
      <c r="W668849" s="30"/>
    </row>
    <row r="668850" spans="23:23">
      <c r="W668850" s="30"/>
    </row>
    <row r="668851" spans="23:23">
      <c r="W668851" s="30"/>
    </row>
    <row r="668852" spans="23:23">
      <c r="W668852" s="30"/>
    </row>
    <row r="668853" spans="23:23">
      <c r="W668853" s="30"/>
    </row>
    <row r="668854" spans="23:23">
      <c r="W668854" s="30"/>
    </row>
    <row r="668855" spans="23:23">
      <c r="W668855" s="30"/>
    </row>
    <row r="668856" spans="23:23">
      <c r="W668856" s="30"/>
    </row>
    <row r="668857" spans="23:23">
      <c r="W668857" s="30"/>
    </row>
    <row r="668858" spans="23:23">
      <c r="W668858" s="30"/>
    </row>
    <row r="668859" spans="23:23">
      <c r="W668859" s="30"/>
    </row>
    <row r="668860" spans="23:23">
      <c r="W668860" s="30"/>
    </row>
    <row r="668861" spans="23:23">
      <c r="W668861" s="30"/>
    </row>
    <row r="668862" spans="23:23">
      <c r="W668862" s="30"/>
    </row>
    <row r="668863" spans="23:23">
      <c r="W668863" s="30"/>
    </row>
    <row r="668864" spans="23:23">
      <c r="W668864" s="30"/>
    </row>
    <row r="668865" spans="23:23">
      <c r="W668865" s="30"/>
    </row>
    <row r="668866" spans="23:23">
      <c r="W668866" s="30"/>
    </row>
    <row r="668867" spans="23:23">
      <c r="W668867" s="30"/>
    </row>
    <row r="668868" spans="23:23">
      <c r="W668868" s="30"/>
    </row>
    <row r="668869" spans="23:23">
      <c r="W668869" s="30"/>
    </row>
    <row r="668870" spans="23:23">
      <c r="W668870" s="30"/>
    </row>
    <row r="668871" spans="23:23">
      <c r="W668871" s="30"/>
    </row>
    <row r="668872" spans="23:23">
      <c r="W668872" s="30"/>
    </row>
    <row r="668873" spans="23:23">
      <c r="W668873" s="30"/>
    </row>
    <row r="668874" spans="23:23">
      <c r="W668874" s="30"/>
    </row>
    <row r="668875" spans="23:23">
      <c r="W668875" s="30"/>
    </row>
    <row r="668876" spans="23:23">
      <c r="W668876" s="30"/>
    </row>
    <row r="668877" spans="23:23">
      <c r="W668877" s="30"/>
    </row>
    <row r="668878" spans="23:23">
      <c r="W668878" s="30"/>
    </row>
    <row r="668879" spans="23:23">
      <c r="W668879" s="30"/>
    </row>
    <row r="668880" spans="23:23">
      <c r="W668880" s="30"/>
    </row>
    <row r="668881" spans="23:23">
      <c r="W668881" s="30"/>
    </row>
    <row r="668882" spans="23:23">
      <c r="W668882" s="30"/>
    </row>
    <row r="668883" spans="23:23">
      <c r="W668883" s="30"/>
    </row>
    <row r="668884" spans="23:23">
      <c r="W668884" s="30"/>
    </row>
    <row r="668885" spans="23:23">
      <c r="W668885" s="30"/>
    </row>
    <row r="668886" spans="23:23">
      <c r="W668886" s="30"/>
    </row>
    <row r="668887" spans="23:23">
      <c r="W668887" s="30"/>
    </row>
    <row r="668888" spans="23:23">
      <c r="W668888" s="30"/>
    </row>
    <row r="668889" spans="23:23">
      <c r="W668889" s="30"/>
    </row>
    <row r="668890" spans="23:23">
      <c r="W668890" s="30"/>
    </row>
    <row r="668891" spans="23:23">
      <c r="W668891" s="30"/>
    </row>
    <row r="668892" spans="23:23">
      <c r="W668892" s="30"/>
    </row>
    <row r="668893" spans="23:23">
      <c r="W668893" s="30"/>
    </row>
    <row r="668894" spans="23:23">
      <c r="W668894" s="30"/>
    </row>
    <row r="668895" spans="23:23">
      <c r="W668895" s="30"/>
    </row>
    <row r="668896" spans="23:23">
      <c r="W668896" s="30"/>
    </row>
    <row r="668897" spans="23:23">
      <c r="W668897" s="30"/>
    </row>
    <row r="668898" spans="23:23">
      <c r="W668898" s="30"/>
    </row>
    <row r="668899" spans="23:23">
      <c r="W668899" s="30"/>
    </row>
    <row r="668900" spans="23:23">
      <c r="W668900" s="30"/>
    </row>
    <row r="668901" spans="23:23">
      <c r="W668901" s="30"/>
    </row>
    <row r="668902" spans="23:23">
      <c r="W668902" s="30"/>
    </row>
    <row r="668903" spans="23:23">
      <c r="W668903" s="30"/>
    </row>
    <row r="668904" spans="23:23">
      <c r="W668904" s="30"/>
    </row>
    <row r="668905" spans="23:23">
      <c r="W668905" s="30"/>
    </row>
    <row r="668906" spans="23:23">
      <c r="W668906" s="30"/>
    </row>
    <row r="668907" spans="23:23">
      <c r="W668907" s="30"/>
    </row>
    <row r="668908" spans="23:23">
      <c r="W668908" s="30"/>
    </row>
    <row r="668909" spans="23:23">
      <c r="W668909" s="30"/>
    </row>
    <row r="668910" spans="23:23">
      <c r="W668910" s="30"/>
    </row>
    <row r="668911" spans="23:23">
      <c r="W668911" s="30"/>
    </row>
    <row r="668912" spans="23:23">
      <c r="W668912" s="30"/>
    </row>
    <row r="668913" spans="23:23">
      <c r="W668913" s="30"/>
    </row>
    <row r="668914" spans="23:23">
      <c r="W668914" s="30"/>
    </row>
    <row r="668915" spans="23:23">
      <c r="W668915" s="30"/>
    </row>
    <row r="668916" spans="23:23">
      <c r="W668916" s="30"/>
    </row>
    <row r="668917" spans="23:23">
      <c r="W668917" s="30"/>
    </row>
    <row r="668918" spans="23:23">
      <c r="W668918" s="30"/>
    </row>
    <row r="668919" spans="23:23">
      <c r="W668919" s="30"/>
    </row>
    <row r="668920" spans="23:23">
      <c r="W668920" s="30"/>
    </row>
    <row r="668921" spans="23:23">
      <c r="W668921" s="30"/>
    </row>
    <row r="668922" spans="23:23">
      <c r="W668922" s="30"/>
    </row>
    <row r="668923" spans="23:23">
      <c r="W668923" s="30"/>
    </row>
    <row r="668924" spans="23:23">
      <c r="W668924" s="30"/>
    </row>
    <row r="668925" spans="23:23">
      <c r="W668925" s="30"/>
    </row>
    <row r="668926" spans="23:23">
      <c r="W668926" s="30"/>
    </row>
    <row r="668927" spans="23:23">
      <c r="W668927" s="30"/>
    </row>
    <row r="668928" spans="23:23">
      <c r="W668928" s="30"/>
    </row>
    <row r="668929" spans="23:23">
      <c r="W668929" s="30"/>
    </row>
    <row r="668930" spans="23:23">
      <c r="W668930" s="30"/>
    </row>
    <row r="668931" spans="23:23">
      <c r="W668931" s="30"/>
    </row>
    <row r="668932" spans="23:23">
      <c r="W668932" s="30"/>
    </row>
    <row r="668933" spans="23:23">
      <c r="W668933" s="30"/>
    </row>
    <row r="668934" spans="23:23">
      <c r="W668934" s="30"/>
    </row>
    <row r="668935" spans="23:23">
      <c r="W668935" s="30"/>
    </row>
    <row r="668936" spans="23:23">
      <c r="W668936" s="30"/>
    </row>
    <row r="668937" spans="23:23">
      <c r="W668937" s="30"/>
    </row>
    <row r="668938" spans="23:23">
      <c r="W668938" s="30"/>
    </row>
    <row r="668939" spans="23:23">
      <c r="W668939" s="30"/>
    </row>
    <row r="668940" spans="23:23">
      <c r="W668940" s="30"/>
    </row>
    <row r="668941" spans="23:23">
      <c r="W668941" s="30"/>
    </row>
    <row r="668942" spans="23:23">
      <c r="W668942" s="30"/>
    </row>
    <row r="668943" spans="23:23">
      <c r="W668943" s="30"/>
    </row>
    <row r="668944" spans="23:23">
      <c r="W668944" s="30"/>
    </row>
    <row r="668945" spans="23:23">
      <c r="W668945" s="30"/>
    </row>
    <row r="668946" spans="23:23">
      <c r="W668946" s="30"/>
    </row>
    <row r="668947" spans="23:23">
      <c r="W668947" s="30"/>
    </row>
    <row r="668948" spans="23:23">
      <c r="W668948" s="30"/>
    </row>
    <row r="668949" spans="23:23">
      <c r="W668949" s="30"/>
    </row>
    <row r="668950" spans="23:23">
      <c r="W668950" s="30"/>
    </row>
    <row r="668951" spans="23:23">
      <c r="W668951" s="30"/>
    </row>
    <row r="668952" spans="23:23">
      <c r="W668952" s="30"/>
    </row>
    <row r="668953" spans="23:23">
      <c r="W668953" s="30"/>
    </row>
    <row r="668954" spans="23:23">
      <c r="W668954" s="30"/>
    </row>
    <row r="668955" spans="23:23">
      <c r="W668955" s="30"/>
    </row>
    <row r="668956" spans="23:23">
      <c r="W668956" s="30"/>
    </row>
    <row r="668957" spans="23:23">
      <c r="W668957" s="30"/>
    </row>
    <row r="668958" spans="23:23">
      <c r="W668958" s="30"/>
    </row>
    <row r="668959" spans="23:23">
      <c r="W668959" s="30"/>
    </row>
    <row r="668960" spans="23:23">
      <c r="W668960" s="30"/>
    </row>
    <row r="668961" spans="23:23">
      <c r="W668961" s="30"/>
    </row>
    <row r="668962" spans="23:23">
      <c r="W668962" s="30"/>
    </row>
    <row r="668963" spans="23:23">
      <c r="W668963" s="30"/>
    </row>
    <row r="668964" spans="23:23">
      <c r="W668964" s="30"/>
    </row>
    <row r="668965" spans="23:23">
      <c r="W668965" s="30"/>
    </row>
    <row r="668966" spans="23:23">
      <c r="W668966" s="30"/>
    </row>
    <row r="668967" spans="23:23">
      <c r="W668967" s="30"/>
    </row>
    <row r="668968" spans="23:23">
      <c r="W668968" s="30"/>
    </row>
    <row r="668969" spans="23:23">
      <c r="W668969" s="30"/>
    </row>
    <row r="668970" spans="23:23">
      <c r="W668970" s="30"/>
    </row>
    <row r="668971" spans="23:23">
      <c r="W668971" s="30"/>
    </row>
    <row r="668972" spans="23:23">
      <c r="W668972" s="30"/>
    </row>
    <row r="668973" spans="23:23">
      <c r="W668973" s="30"/>
    </row>
    <row r="668974" spans="23:23">
      <c r="W668974" s="30"/>
    </row>
    <row r="668975" spans="23:23">
      <c r="W668975" s="30"/>
    </row>
    <row r="668976" spans="23:23">
      <c r="W668976" s="30"/>
    </row>
    <row r="668977" spans="23:23">
      <c r="W668977" s="30"/>
    </row>
    <row r="668978" spans="23:23">
      <c r="W668978" s="30"/>
    </row>
    <row r="668979" spans="23:23">
      <c r="W668979" s="30"/>
    </row>
    <row r="668980" spans="23:23">
      <c r="W668980" s="30"/>
    </row>
    <row r="668981" spans="23:23">
      <c r="W668981" s="30"/>
    </row>
    <row r="668982" spans="23:23">
      <c r="W668982" s="30"/>
    </row>
    <row r="668983" spans="23:23">
      <c r="W668983" s="30"/>
    </row>
    <row r="668984" spans="23:23">
      <c r="W668984" s="30"/>
    </row>
    <row r="668985" spans="23:23">
      <c r="W668985" s="30"/>
    </row>
    <row r="668986" spans="23:23">
      <c r="W668986" s="30"/>
    </row>
    <row r="668987" spans="23:23">
      <c r="W668987" s="30"/>
    </row>
    <row r="668988" spans="23:23">
      <c r="W668988" s="30"/>
    </row>
    <row r="668989" spans="23:23">
      <c r="W668989" s="30"/>
    </row>
    <row r="668990" spans="23:23">
      <c r="W668990" s="30"/>
    </row>
    <row r="668991" spans="23:23">
      <c r="W668991" s="30"/>
    </row>
    <row r="668992" spans="23:23">
      <c r="W668992" s="30"/>
    </row>
    <row r="668993" spans="23:23">
      <c r="W668993" s="30"/>
    </row>
    <row r="668994" spans="23:23">
      <c r="W668994" s="30"/>
    </row>
    <row r="668995" spans="23:23">
      <c r="W668995" s="30"/>
    </row>
    <row r="668996" spans="23:23">
      <c r="W668996" s="30"/>
    </row>
    <row r="668997" spans="23:23">
      <c r="W668997" s="30"/>
    </row>
    <row r="668998" spans="23:23">
      <c r="W668998" s="30"/>
    </row>
    <row r="668999" spans="23:23">
      <c r="W668999" s="30"/>
    </row>
    <row r="669000" spans="23:23">
      <c r="W669000" s="30"/>
    </row>
    <row r="669001" spans="23:23">
      <c r="W669001" s="30"/>
    </row>
    <row r="669002" spans="23:23">
      <c r="W669002" s="30"/>
    </row>
    <row r="669003" spans="23:23">
      <c r="W669003" s="30"/>
    </row>
    <row r="669004" spans="23:23">
      <c r="W669004" s="30"/>
    </row>
    <row r="669005" spans="23:23">
      <c r="W669005" s="30"/>
    </row>
    <row r="669006" spans="23:23">
      <c r="W669006" s="30"/>
    </row>
    <row r="669007" spans="23:23">
      <c r="W669007" s="30"/>
    </row>
    <row r="669008" spans="23:23">
      <c r="W669008" s="30"/>
    </row>
    <row r="669009" spans="23:23">
      <c r="W669009" s="30"/>
    </row>
    <row r="669010" spans="23:23">
      <c r="W669010" s="30"/>
    </row>
    <row r="669011" spans="23:23">
      <c r="W669011" s="30"/>
    </row>
    <row r="669012" spans="23:23">
      <c r="W669012" s="30"/>
    </row>
    <row r="669013" spans="23:23">
      <c r="W669013" s="30"/>
    </row>
    <row r="669014" spans="23:23">
      <c r="W669014" s="30"/>
    </row>
    <row r="669015" spans="23:23">
      <c r="W669015" s="30"/>
    </row>
    <row r="669016" spans="23:23">
      <c r="W669016" s="30"/>
    </row>
    <row r="669017" spans="23:23">
      <c r="W669017" s="30"/>
    </row>
    <row r="669018" spans="23:23">
      <c r="W669018" s="30"/>
    </row>
    <row r="669019" spans="23:23">
      <c r="W669019" s="30"/>
    </row>
    <row r="669020" spans="23:23">
      <c r="W669020" s="30"/>
    </row>
    <row r="669021" spans="23:23">
      <c r="W669021" s="30"/>
    </row>
    <row r="669022" spans="23:23">
      <c r="W669022" s="30"/>
    </row>
    <row r="669023" spans="23:23">
      <c r="W669023" s="30"/>
    </row>
    <row r="669024" spans="23:23">
      <c r="W669024" s="30"/>
    </row>
    <row r="669025" spans="23:23">
      <c r="W669025" s="30"/>
    </row>
    <row r="669026" spans="23:23">
      <c r="W669026" s="30"/>
    </row>
    <row r="669027" spans="23:23">
      <c r="W669027" s="30"/>
    </row>
    <row r="669028" spans="23:23">
      <c r="W669028" s="30"/>
    </row>
    <row r="669029" spans="23:23">
      <c r="W669029" s="30"/>
    </row>
    <row r="669030" spans="23:23">
      <c r="W669030" s="30"/>
    </row>
    <row r="669031" spans="23:23">
      <c r="W669031" s="30"/>
    </row>
    <row r="669032" spans="23:23">
      <c r="W669032" s="30"/>
    </row>
    <row r="669033" spans="23:23">
      <c r="W669033" s="30"/>
    </row>
    <row r="669034" spans="23:23">
      <c r="W669034" s="30"/>
    </row>
    <row r="669035" spans="23:23">
      <c r="W669035" s="30"/>
    </row>
    <row r="669036" spans="23:23">
      <c r="W669036" s="30"/>
    </row>
    <row r="669037" spans="23:23">
      <c r="W669037" s="30"/>
    </row>
    <row r="669038" spans="23:23">
      <c r="W669038" s="30"/>
    </row>
    <row r="669039" spans="23:23">
      <c r="W669039" s="30"/>
    </row>
    <row r="669040" spans="23:23">
      <c r="W669040" s="30"/>
    </row>
    <row r="669041" spans="23:23">
      <c r="W669041" s="30"/>
    </row>
    <row r="669042" spans="23:23">
      <c r="W669042" s="30"/>
    </row>
    <row r="669043" spans="23:23">
      <c r="W669043" s="30"/>
    </row>
    <row r="669044" spans="23:23">
      <c r="W669044" s="30"/>
    </row>
    <row r="669045" spans="23:23">
      <c r="W669045" s="30"/>
    </row>
    <row r="669046" spans="23:23">
      <c r="W669046" s="30"/>
    </row>
    <row r="669047" spans="23:23">
      <c r="W669047" s="30"/>
    </row>
    <row r="669048" spans="23:23">
      <c r="W669048" s="30"/>
    </row>
    <row r="669049" spans="23:23">
      <c r="W669049" s="30"/>
    </row>
    <row r="669050" spans="23:23">
      <c r="W669050" s="30"/>
    </row>
    <row r="669051" spans="23:23">
      <c r="W669051" s="30"/>
    </row>
    <row r="669052" spans="23:23">
      <c r="W669052" s="30"/>
    </row>
    <row r="669053" spans="23:23">
      <c r="W669053" s="30"/>
    </row>
    <row r="669054" spans="23:23">
      <c r="W669054" s="30"/>
    </row>
    <row r="669055" spans="23:23">
      <c r="W669055" s="30"/>
    </row>
    <row r="669056" spans="23:23">
      <c r="W669056" s="30"/>
    </row>
    <row r="669057" spans="23:23">
      <c r="W669057" s="30"/>
    </row>
    <row r="669058" spans="23:23">
      <c r="W669058" s="30"/>
    </row>
    <row r="669059" spans="23:23">
      <c r="W669059" s="30"/>
    </row>
    <row r="669060" spans="23:23">
      <c r="W669060" s="30"/>
    </row>
    <row r="669061" spans="23:23">
      <c r="W669061" s="30"/>
    </row>
    <row r="669062" spans="23:23">
      <c r="W669062" s="30"/>
    </row>
    <row r="669063" spans="23:23">
      <c r="W669063" s="30"/>
    </row>
    <row r="669064" spans="23:23">
      <c r="W669064" s="30"/>
    </row>
    <row r="669065" spans="23:23">
      <c r="W669065" s="30"/>
    </row>
    <row r="669066" spans="23:23">
      <c r="W669066" s="30"/>
    </row>
    <row r="669067" spans="23:23">
      <c r="W669067" s="30"/>
    </row>
    <row r="669068" spans="23:23">
      <c r="W669068" s="30"/>
    </row>
    <row r="669069" spans="23:23">
      <c r="W669069" s="30"/>
    </row>
    <row r="669070" spans="23:23">
      <c r="W669070" s="30"/>
    </row>
    <row r="669071" spans="23:23">
      <c r="W669071" s="30"/>
    </row>
    <row r="669072" spans="23:23">
      <c r="W669072" s="30"/>
    </row>
    <row r="669073" spans="23:23">
      <c r="W669073" s="30"/>
    </row>
    <row r="669074" spans="23:23">
      <c r="W669074" s="30"/>
    </row>
    <row r="669075" spans="23:23">
      <c r="W669075" s="30"/>
    </row>
    <row r="669076" spans="23:23">
      <c r="W669076" s="30"/>
    </row>
    <row r="669077" spans="23:23">
      <c r="W669077" s="30"/>
    </row>
    <row r="669078" spans="23:23">
      <c r="W669078" s="30"/>
    </row>
    <row r="669079" spans="23:23">
      <c r="W669079" s="30"/>
    </row>
    <row r="669080" spans="23:23">
      <c r="W669080" s="30"/>
    </row>
    <row r="669081" spans="23:23">
      <c r="W669081" s="30"/>
    </row>
    <row r="669082" spans="23:23">
      <c r="W669082" s="30"/>
    </row>
    <row r="669083" spans="23:23">
      <c r="W669083" s="30"/>
    </row>
    <row r="669084" spans="23:23">
      <c r="W669084" s="30"/>
    </row>
    <row r="669085" spans="23:23">
      <c r="W669085" s="30"/>
    </row>
    <row r="669086" spans="23:23">
      <c r="W669086" s="30"/>
    </row>
    <row r="669087" spans="23:23">
      <c r="W669087" s="30"/>
    </row>
    <row r="669088" spans="23:23">
      <c r="W669088" s="30"/>
    </row>
    <row r="669089" spans="23:23">
      <c r="W669089" s="30"/>
    </row>
    <row r="669090" spans="23:23">
      <c r="W669090" s="30"/>
    </row>
    <row r="669091" spans="23:23">
      <c r="W669091" s="30"/>
    </row>
    <row r="669092" spans="23:23">
      <c r="W669092" s="30"/>
    </row>
    <row r="669093" spans="23:23">
      <c r="W669093" s="30"/>
    </row>
    <row r="669094" spans="23:23">
      <c r="W669094" s="30"/>
    </row>
    <row r="669095" spans="23:23">
      <c r="W669095" s="30"/>
    </row>
    <row r="669096" spans="23:23">
      <c r="W669096" s="30"/>
    </row>
    <row r="669097" spans="23:23">
      <c r="W669097" s="30"/>
    </row>
    <row r="669098" spans="23:23">
      <c r="W669098" s="30"/>
    </row>
    <row r="669099" spans="23:23">
      <c r="W669099" s="30"/>
    </row>
    <row r="669100" spans="23:23">
      <c r="W669100" s="30"/>
    </row>
    <row r="669101" spans="23:23">
      <c r="W669101" s="30"/>
    </row>
    <row r="669102" spans="23:23">
      <c r="W669102" s="30"/>
    </row>
    <row r="669103" spans="23:23">
      <c r="W669103" s="30"/>
    </row>
    <row r="669104" spans="23:23">
      <c r="W669104" s="30"/>
    </row>
    <row r="669105" spans="23:23">
      <c r="W669105" s="30"/>
    </row>
    <row r="669106" spans="23:23">
      <c r="W669106" s="30"/>
    </row>
    <row r="669107" spans="23:23">
      <c r="W669107" s="30"/>
    </row>
    <row r="669108" spans="23:23">
      <c r="W669108" s="30"/>
    </row>
    <row r="669109" spans="23:23">
      <c r="W669109" s="30"/>
    </row>
    <row r="669110" spans="23:23">
      <c r="W669110" s="30"/>
    </row>
    <row r="669111" spans="23:23">
      <c r="W669111" s="30"/>
    </row>
    <row r="669112" spans="23:23">
      <c r="W669112" s="30"/>
    </row>
    <row r="669113" spans="23:23">
      <c r="W669113" s="30"/>
    </row>
    <row r="669114" spans="23:23">
      <c r="W669114" s="30"/>
    </row>
    <row r="669115" spans="23:23">
      <c r="W669115" s="30"/>
    </row>
    <row r="669116" spans="23:23">
      <c r="W669116" s="30"/>
    </row>
    <row r="669117" spans="23:23">
      <c r="W669117" s="30"/>
    </row>
    <row r="669118" spans="23:23">
      <c r="W669118" s="30"/>
    </row>
    <row r="669119" spans="23:23">
      <c r="W669119" s="30"/>
    </row>
    <row r="669120" spans="23:23">
      <c r="W669120" s="30"/>
    </row>
    <row r="669121" spans="23:23">
      <c r="W669121" s="30"/>
    </row>
    <row r="669122" spans="23:23">
      <c r="W669122" s="30"/>
    </row>
    <row r="669123" spans="23:23">
      <c r="W669123" s="30"/>
    </row>
    <row r="669124" spans="23:23">
      <c r="W669124" s="30"/>
    </row>
    <row r="669125" spans="23:23">
      <c r="W669125" s="30"/>
    </row>
    <row r="669126" spans="23:23">
      <c r="W669126" s="30"/>
    </row>
    <row r="669127" spans="23:23">
      <c r="W669127" s="30"/>
    </row>
    <row r="669128" spans="23:23">
      <c r="W669128" s="30"/>
    </row>
    <row r="669129" spans="23:23">
      <c r="W669129" s="30"/>
    </row>
    <row r="669130" spans="23:23">
      <c r="W669130" s="30"/>
    </row>
    <row r="669131" spans="23:23">
      <c r="W669131" s="30"/>
    </row>
    <row r="669132" spans="23:23">
      <c r="W669132" s="30"/>
    </row>
    <row r="669133" spans="23:23">
      <c r="W669133" s="30"/>
    </row>
    <row r="669134" spans="23:23">
      <c r="W669134" s="30"/>
    </row>
    <row r="669135" spans="23:23">
      <c r="W669135" s="30"/>
    </row>
    <row r="669136" spans="23:23">
      <c r="W669136" s="30"/>
    </row>
    <row r="669137" spans="23:23">
      <c r="W669137" s="30"/>
    </row>
    <row r="669138" spans="23:23">
      <c r="W669138" s="30"/>
    </row>
    <row r="669139" spans="23:23">
      <c r="W669139" s="30"/>
    </row>
    <row r="669140" spans="23:23">
      <c r="W669140" s="30"/>
    </row>
    <row r="669141" spans="23:23">
      <c r="W669141" s="30"/>
    </row>
    <row r="669142" spans="23:23">
      <c r="W669142" s="30"/>
    </row>
    <row r="669143" spans="23:23">
      <c r="W669143" s="30"/>
    </row>
    <row r="669144" spans="23:23">
      <c r="W669144" s="30"/>
    </row>
    <row r="669145" spans="23:23">
      <c r="W669145" s="30"/>
    </row>
    <row r="669146" spans="23:23">
      <c r="W669146" s="30"/>
    </row>
    <row r="669147" spans="23:23">
      <c r="W669147" s="30"/>
    </row>
    <row r="669148" spans="23:23">
      <c r="W669148" s="30"/>
    </row>
    <row r="669149" spans="23:23">
      <c r="W669149" s="30"/>
    </row>
    <row r="669150" spans="23:23">
      <c r="W669150" s="30"/>
    </row>
    <row r="669151" spans="23:23">
      <c r="W669151" s="30"/>
    </row>
    <row r="669152" spans="23:23">
      <c r="W669152" s="30"/>
    </row>
    <row r="669153" spans="23:23">
      <c r="W669153" s="30"/>
    </row>
    <row r="669154" spans="23:23">
      <c r="W669154" s="30"/>
    </row>
    <row r="669155" spans="23:23">
      <c r="W669155" s="30"/>
    </row>
    <row r="669156" spans="23:23">
      <c r="W669156" s="30"/>
    </row>
    <row r="669157" spans="23:23">
      <c r="W669157" s="30"/>
    </row>
    <row r="669158" spans="23:23">
      <c r="W669158" s="30"/>
    </row>
    <row r="669159" spans="23:23">
      <c r="W669159" s="30"/>
    </row>
    <row r="669160" spans="23:23">
      <c r="W669160" s="30"/>
    </row>
    <row r="669161" spans="23:23">
      <c r="W669161" s="30"/>
    </row>
    <row r="669162" spans="23:23">
      <c r="W669162" s="30"/>
    </row>
    <row r="669163" spans="23:23">
      <c r="W669163" s="30"/>
    </row>
    <row r="669164" spans="23:23">
      <c r="W669164" s="30"/>
    </row>
    <row r="669165" spans="23:23">
      <c r="W669165" s="30"/>
    </row>
    <row r="669166" spans="23:23">
      <c r="W669166" s="30"/>
    </row>
    <row r="669167" spans="23:23">
      <c r="W669167" s="30"/>
    </row>
    <row r="669168" spans="23:23">
      <c r="W669168" s="30"/>
    </row>
    <row r="669169" spans="23:23">
      <c r="W669169" s="30"/>
    </row>
    <row r="669170" spans="23:23">
      <c r="W669170" s="30"/>
    </row>
    <row r="669171" spans="23:23">
      <c r="W669171" s="30"/>
    </row>
    <row r="669172" spans="23:23">
      <c r="W669172" s="30"/>
    </row>
    <row r="669173" spans="23:23">
      <c r="W669173" s="30"/>
    </row>
    <row r="669174" spans="23:23">
      <c r="W669174" s="30"/>
    </row>
    <row r="669175" spans="23:23">
      <c r="W669175" s="30"/>
    </row>
    <row r="669176" spans="23:23">
      <c r="W669176" s="30"/>
    </row>
    <row r="669177" spans="23:23">
      <c r="W669177" s="30"/>
    </row>
    <row r="669178" spans="23:23">
      <c r="W669178" s="30"/>
    </row>
    <row r="669179" spans="23:23">
      <c r="W669179" s="30"/>
    </row>
    <row r="669180" spans="23:23">
      <c r="W669180" s="30"/>
    </row>
    <row r="669181" spans="23:23">
      <c r="W669181" s="30"/>
    </row>
    <row r="669182" spans="23:23">
      <c r="W669182" s="30"/>
    </row>
    <row r="669183" spans="23:23">
      <c r="W669183" s="30"/>
    </row>
    <row r="669184" spans="23:23">
      <c r="W669184" s="30"/>
    </row>
    <row r="669185" spans="23:23">
      <c r="W669185" s="30"/>
    </row>
    <row r="669186" spans="23:23">
      <c r="W669186" s="30"/>
    </row>
    <row r="669187" spans="23:23">
      <c r="W669187" s="30"/>
    </row>
    <row r="669188" spans="23:23">
      <c r="W669188" s="30"/>
    </row>
    <row r="669189" spans="23:23">
      <c r="W669189" s="30"/>
    </row>
    <row r="669190" spans="23:23">
      <c r="W669190" s="30"/>
    </row>
    <row r="669191" spans="23:23">
      <c r="W669191" s="30"/>
    </row>
    <row r="669192" spans="23:23">
      <c r="W669192" s="30"/>
    </row>
    <row r="669193" spans="23:23">
      <c r="W669193" s="30"/>
    </row>
    <row r="669194" spans="23:23">
      <c r="W669194" s="30"/>
    </row>
    <row r="669195" spans="23:23">
      <c r="W669195" s="30"/>
    </row>
    <row r="669196" spans="23:23">
      <c r="W669196" s="30"/>
    </row>
    <row r="669197" spans="23:23">
      <c r="W669197" s="30"/>
    </row>
    <row r="669198" spans="23:23">
      <c r="W669198" s="30"/>
    </row>
    <row r="669199" spans="23:23">
      <c r="W669199" s="30"/>
    </row>
    <row r="669200" spans="23:23">
      <c r="W669200" s="30"/>
    </row>
    <row r="669201" spans="23:23">
      <c r="W669201" s="30"/>
    </row>
    <row r="669202" spans="23:23">
      <c r="W669202" s="30"/>
    </row>
    <row r="669203" spans="23:23">
      <c r="W669203" s="30"/>
    </row>
    <row r="669204" spans="23:23">
      <c r="W669204" s="30"/>
    </row>
    <row r="669205" spans="23:23">
      <c r="W669205" s="30"/>
    </row>
    <row r="669206" spans="23:23">
      <c r="W669206" s="30"/>
    </row>
    <row r="669207" spans="23:23">
      <c r="W669207" s="30"/>
    </row>
    <row r="669208" spans="23:23">
      <c r="W669208" s="30"/>
    </row>
    <row r="669209" spans="23:23">
      <c r="W669209" s="30"/>
    </row>
    <row r="669210" spans="23:23">
      <c r="W669210" s="30"/>
    </row>
    <row r="669211" spans="23:23">
      <c r="W669211" s="30"/>
    </row>
    <row r="669212" spans="23:23">
      <c r="W669212" s="30"/>
    </row>
    <row r="669213" spans="23:23">
      <c r="W669213" s="30"/>
    </row>
    <row r="669214" spans="23:23">
      <c r="W669214" s="30"/>
    </row>
    <row r="669215" spans="23:23">
      <c r="W669215" s="30"/>
    </row>
    <row r="669216" spans="23:23">
      <c r="W669216" s="30"/>
    </row>
    <row r="669217" spans="23:23">
      <c r="W669217" s="30"/>
    </row>
    <row r="669218" spans="23:23">
      <c r="W669218" s="30"/>
    </row>
    <row r="669219" spans="23:23">
      <c r="W669219" s="30"/>
    </row>
    <row r="669220" spans="23:23">
      <c r="W669220" s="30"/>
    </row>
    <row r="669221" spans="23:23">
      <c r="W669221" s="30"/>
    </row>
    <row r="669222" spans="23:23">
      <c r="W669222" s="30"/>
    </row>
    <row r="669223" spans="23:23">
      <c r="W669223" s="30"/>
    </row>
    <row r="669224" spans="23:23">
      <c r="W669224" s="30"/>
    </row>
    <row r="669225" spans="23:23">
      <c r="W669225" s="30"/>
    </row>
    <row r="669226" spans="23:23">
      <c r="W669226" s="30"/>
    </row>
    <row r="669227" spans="23:23">
      <c r="W669227" s="30"/>
    </row>
    <row r="669228" spans="23:23">
      <c r="W669228" s="30"/>
    </row>
    <row r="669229" spans="23:23">
      <c r="W669229" s="30"/>
    </row>
    <row r="669230" spans="23:23">
      <c r="W669230" s="30"/>
    </row>
    <row r="669231" spans="23:23">
      <c r="W669231" s="30"/>
    </row>
    <row r="669232" spans="23:23">
      <c r="W669232" s="30"/>
    </row>
    <row r="669233" spans="23:23">
      <c r="W669233" s="30"/>
    </row>
    <row r="669234" spans="23:23">
      <c r="W669234" s="30"/>
    </row>
    <row r="669235" spans="23:23">
      <c r="W669235" s="30"/>
    </row>
    <row r="669236" spans="23:23">
      <c r="W669236" s="30"/>
    </row>
    <row r="669237" spans="23:23">
      <c r="W669237" s="30"/>
    </row>
    <row r="669238" spans="23:23">
      <c r="W669238" s="30"/>
    </row>
    <row r="669239" spans="23:23">
      <c r="W669239" s="30"/>
    </row>
    <row r="669240" spans="23:23">
      <c r="W669240" s="30"/>
    </row>
    <row r="669241" spans="23:23">
      <c r="W669241" s="30"/>
    </row>
    <row r="669242" spans="23:23">
      <c r="W669242" s="30"/>
    </row>
    <row r="669243" spans="23:23">
      <c r="W669243" s="30"/>
    </row>
    <row r="669244" spans="23:23">
      <c r="W669244" s="30"/>
    </row>
    <row r="669245" spans="23:23">
      <c r="W669245" s="30"/>
    </row>
    <row r="669246" spans="23:23">
      <c r="W669246" s="30"/>
    </row>
    <row r="669247" spans="23:23">
      <c r="W669247" s="30"/>
    </row>
    <row r="669248" spans="23:23">
      <c r="W669248" s="30"/>
    </row>
    <row r="669249" spans="23:23">
      <c r="W669249" s="30"/>
    </row>
    <row r="669250" spans="23:23">
      <c r="W669250" s="30"/>
    </row>
    <row r="669251" spans="23:23">
      <c r="W669251" s="30"/>
    </row>
    <row r="669252" spans="23:23">
      <c r="W669252" s="30"/>
    </row>
    <row r="669253" spans="23:23">
      <c r="W669253" s="30"/>
    </row>
    <row r="669254" spans="23:23">
      <c r="W669254" s="30"/>
    </row>
    <row r="669255" spans="23:23">
      <c r="W669255" s="30"/>
    </row>
    <row r="669256" spans="23:23">
      <c r="W669256" s="30"/>
    </row>
    <row r="669257" spans="23:23">
      <c r="W669257" s="30"/>
    </row>
    <row r="669258" spans="23:23">
      <c r="W669258" s="30"/>
    </row>
    <row r="669259" spans="23:23">
      <c r="W669259" s="30"/>
    </row>
    <row r="669260" spans="23:23">
      <c r="W669260" s="30"/>
    </row>
    <row r="669261" spans="23:23">
      <c r="W669261" s="30"/>
    </row>
    <row r="669262" spans="23:23">
      <c r="W669262" s="30"/>
    </row>
    <row r="669263" spans="23:23">
      <c r="W669263" s="30"/>
    </row>
    <row r="669264" spans="23:23">
      <c r="W669264" s="30"/>
    </row>
    <row r="669265" spans="23:23">
      <c r="W669265" s="30"/>
    </row>
    <row r="669266" spans="23:23">
      <c r="W669266" s="30"/>
    </row>
    <row r="669267" spans="23:23">
      <c r="W669267" s="30"/>
    </row>
    <row r="669268" spans="23:23">
      <c r="W669268" s="30"/>
    </row>
    <row r="669269" spans="23:23">
      <c r="W669269" s="30"/>
    </row>
    <row r="669270" spans="23:23">
      <c r="W669270" s="30"/>
    </row>
    <row r="669271" spans="23:23">
      <c r="W669271" s="30"/>
    </row>
    <row r="669272" spans="23:23">
      <c r="W669272" s="30"/>
    </row>
    <row r="669273" spans="23:23">
      <c r="W669273" s="30"/>
    </row>
    <row r="669274" spans="23:23">
      <c r="W669274" s="30"/>
    </row>
    <row r="669275" spans="23:23">
      <c r="W669275" s="30"/>
    </row>
    <row r="669276" spans="23:23">
      <c r="W669276" s="30"/>
    </row>
    <row r="669277" spans="23:23">
      <c r="W669277" s="30"/>
    </row>
    <row r="669278" spans="23:23">
      <c r="W669278" s="30"/>
    </row>
    <row r="669279" spans="23:23">
      <c r="W669279" s="30"/>
    </row>
    <row r="669280" spans="23:23">
      <c r="W669280" s="30"/>
    </row>
    <row r="669281" spans="23:23">
      <c r="W669281" s="30"/>
    </row>
    <row r="669282" spans="23:23">
      <c r="W669282" s="30"/>
    </row>
    <row r="669283" spans="23:23">
      <c r="W669283" s="30"/>
    </row>
    <row r="669284" spans="23:23">
      <c r="W669284" s="30"/>
    </row>
    <row r="669285" spans="23:23">
      <c r="W669285" s="30"/>
    </row>
    <row r="669286" spans="23:23">
      <c r="W669286" s="30"/>
    </row>
    <row r="669287" spans="23:23">
      <c r="W669287" s="30"/>
    </row>
    <row r="669288" spans="23:23">
      <c r="W669288" s="30"/>
    </row>
    <row r="669289" spans="23:23">
      <c r="W669289" s="30"/>
    </row>
    <row r="669290" spans="23:23">
      <c r="W669290" s="30"/>
    </row>
    <row r="669291" spans="23:23">
      <c r="W669291" s="30"/>
    </row>
    <row r="669292" spans="23:23">
      <c r="W669292" s="30"/>
    </row>
    <row r="669293" spans="23:23">
      <c r="W669293" s="30"/>
    </row>
    <row r="669294" spans="23:23">
      <c r="W669294" s="30"/>
    </row>
    <row r="669295" spans="23:23">
      <c r="W669295" s="30"/>
    </row>
    <row r="669296" spans="23:23">
      <c r="W669296" s="30"/>
    </row>
    <row r="669297" spans="23:23">
      <c r="W669297" s="30"/>
    </row>
    <row r="669298" spans="23:23">
      <c r="W669298" s="30"/>
    </row>
    <row r="669299" spans="23:23">
      <c r="W669299" s="30"/>
    </row>
    <row r="669300" spans="23:23">
      <c r="W669300" s="30"/>
    </row>
    <row r="669301" spans="23:23">
      <c r="W669301" s="30"/>
    </row>
    <row r="669302" spans="23:23">
      <c r="W669302" s="30"/>
    </row>
    <row r="669303" spans="23:23">
      <c r="W669303" s="30"/>
    </row>
    <row r="669304" spans="23:23">
      <c r="W669304" s="30"/>
    </row>
    <row r="669305" spans="23:23">
      <c r="W669305" s="30"/>
    </row>
    <row r="669306" spans="23:23">
      <c r="W669306" s="30"/>
    </row>
    <row r="669307" spans="23:23">
      <c r="W669307" s="30"/>
    </row>
    <row r="669308" spans="23:23">
      <c r="W669308" s="30"/>
    </row>
    <row r="669309" spans="23:23">
      <c r="W669309" s="30"/>
    </row>
    <row r="669310" spans="23:23">
      <c r="W669310" s="30"/>
    </row>
    <row r="669311" spans="23:23">
      <c r="W669311" s="30"/>
    </row>
    <row r="669312" spans="23:23">
      <c r="W669312" s="30"/>
    </row>
    <row r="669313" spans="23:23">
      <c r="W669313" s="30"/>
    </row>
    <row r="669314" spans="23:23">
      <c r="W669314" s="30"/>
    </row>
    <row r="669315" spans="23:23">
      <c r="W669315" s="30"/>
    </row>
    <row r="669316" spans="23:23">
      <c r="W669316" s="30"/>
    </row>
    <row r="669317" spans="23:23">
      <c r="W669317" s="30"/>
    </row>
    <row r="669318" spans="23:23">
      <c r="W669318" s="30"/>
    </row>
    <row r="669319" spans="23:23">
      <c r="W669319" s="30"/>
    </row>
    <row r="669320" spans="23:23">
      <c r="W669320" s="30"/>
    </row>
    <row r="669321" spans="23:23">
      <c r="W669321" s="30"/>
    </row>
    <row r="669322" spans="23:23">
      <c r="W669322" s="30"/>
    </row>
    <row r="669323" spans="23:23">
      <c r="W669323" s="30"/>
    </row>
    <row r="669324" spans="23:23">
      <c r="W669324" s="30"/>
    </row>
    <row r="669325" spans="23:23">
      <c r="W669325" s="30"/>
    </row>
    <row r="669326" spans="23:23">
      <c r="W669326" s="30"/>
    </row>
    <row r="669327" spans="23:23">
      <c r="W669327" s="30"/>
    </row>
    <row r="669328" spans="23:23">
      <c r="W669328" s="30"/>
    </row>
    <row r="669329" spans="23:23">
      <c r="W669329" s="30"/>
    </row>
    <row r="669330" spans="23:23">
      <c r="W669330" s="30"/>
    </row>
    <row r="669331" spans="23:23">
      <c r="W669331" s="30"/>
    </row>
    <row r="669332" spans="23:23">
      <c r="W669332" s="30"/>
    </row>
    <row r="669333" spans="23:23">
      <c r="W669333" s="30"/>
    </row>
    <row r="669334" spans="23:23">
      <c r="W669334" s="30"/>
    </row>
    <row r="669335" spans="23:23">
      <c r="W669335" s="30"/>
    </row>
    <row r="669336" spans="23:23">
      <c r="W669336" s="30"/>
    </row>
    <row r="669337" spans="23:23">
      <c r="W669337" s="30"/>
    </row>
    <row r="669338" spans="23:23">
      <c r="W669338" s="30"/>
    </row>
    <row r="669339" spans="23:23">
      <c r="W669339" s="30"/>
    </row>
    <row r="669340" spans="23:23">
      <c r="W669340" s="30"/>
    </row>
    <row r="669341" spans="23:23">
      <c r="W669341" s="30"/>
    </row>
    <row r="669342" spans="23:23">
      <c r="W669342" s="30"/>
    </row>
    <row r="669343" spans="23:23">
      <c r="W669343" s="30"/>
    </row>
    <row r="669344" spans="23:23">
      <c r="W669344" s="30"/>
    </row>
    <row r="669345" spans="23:23">
      <c r="W669345" s="30"/>
    </row>
    <row r="669346" spans="23:23">
      <c r="W669346" s="30"/>
    </row>
    <row r="669347" spans="23:23">
      <c r="W669347" s="30"/>
    </row>
    <row r="669348" spans="23:23">
      <c r="W669348" s="30"/>
    </row>
    <row r="669349" spans="23:23">
      <c r="W669349" s="30"/>
    </row>
    <row r="669350" spans="23:23">
      <c r="W669350" s="30"/>
    </row>
    <row r="669351" spans="23:23">
      <c r="W669351" s="30"/>
    </row>
    <row r="669352" spans="23:23">
      <c r="W669352" s="30"/>
    </row>
    <row r="669353" spans="23:23">
      <c r="W669353" s="30"/>
    </row>
    <row r="669354" spans="23:23">
      <c r="W669354" s="30"/>
    </row>
    <row r="669355" spans="23:23">
      <c r="W669355" s="30"/>
    </row>
    <row r="669356" spans="23:23">
      <c r="W669356" s="30"/>
    </row>
    <row r="669357" spans="23:23">
      <c r="W669357" s="30"/>
    </row>
    <row r="669358" spans="23:23">
      <c r="W669358" s="30"/>
    </row>
    <row r="669359" spans="23:23">
      <c r="W669359" s="30"/>
    </row>
    <row r="669360" spans="23:23">
      <c r="W669360" s="30"/>
    </row>
    <row r="669361" spans="23:23">
      <c r="W669361" s="30"/>
    </row>
    <row r="669362" spans="23:23">
      <c r="W669362" s="30"/>
    </row>
    <row r="669363" spans="23:23">
      <c r="W669363" s="30"/>
    </row>
    <row r="669364" spans="23:23">
      <c r="W669364" s="30"/>
    </row>
    <row r="669365" spans="23:23">
      <c r="W669365" s="30"/>
    </row>
    <row r="669366" spans="23:23">
      <c r="W669366" s="30"/>
    </row>
    <row r="669367" spans="23:23">
      <c r="W669367" s="30"/>
    </row>
    <row r="669368" spans="23:23">
      <c r="W669368" s="30"/>
    </row>
    <row r="669369" spans="23:23">
      <c r="W669369" s="30"/>
    </row>
    <row r="669370" spans="23:23">
      <c r="W669370" s="30"/>
    </row>
    <row r="669371" spans="23:23">
      <c r="W669371" s="30"/>
    </row>
    <row r="669372" spans="23:23">
      <c r="W669372" s="30"/>
    </row>
    <row r="669373" spans="23:23">
      <c r="W669373" s="30"/>
    </row>
    <row r="669374" spans="23:23">
      <c r="W669374" s="30"/>
    </row>
    <row r="669375" spans="23:23">
      <c r="W669375" s="30"/>
    </row>
    <row r="669376" spans="23:23">
      <c r="W669376" s="30"/>
    </row>
    <row r="669377" spans="23:23">
      <c r="W669377" s="30"/>
    </row>
    <row r="669378" spans="23:23">
      <c r="W669378" s="30"/>
    </row>
    <row r="669379" spans="23:23">
      <c r="W669379" s="30"/>
    </row>
    <row r="669380" spans="23:23">
      <c r="W669380" s="30"/>
    </row>
    <row r="669381" spans="23:23">
      <c r="W669381" s="30"/>
    </row>
    <row r="669382" spans="23:23">
      <c r="W669382" s="30"/>
    </row>
    <row r="669383" spans="23:23">
      <c r="W669383" s="30"/>
    </row>
    <row r="669384" spans="23:23">
      <c r="W669384" s="30"/>
    </row>
    <row r="669385" spans="23:23">
      <c r="W669385" s="30"/>
    </row>
    <row r="669386" spans="23:23">
      <c r="W669386" s="30"/>
    </row>
    <row r="669387" spans="23:23">
      <c r="W669387" s="30"/>
    </row>
    <row r="669388" spans="23:23">
      <c r="W669388" s="30"/>
    </row>
    <row r="669389" spans="23:23">
      <c r="W669389" s="30"/>
    </row>
    <row r="669390" spans="23:23">
      <c r="W669390" s="30"/>
    </row>
    <row r="669391" spans="23:23">
      <c r="W669391" s="30"/>
    </row>
    <row r="669392" spans="23:23">
      <c r="W669392" s="30"/>
    </row>
    <row r="669393" spans="23:23">
      <c r="W669393" s="30"/>
    </row>
    <row r="669394" spans="23:23">
      <c r="W669394" s="30"/>
    </row>
    <row r="669395" spans="23:23">
      <c r="W669395" s="30"/>
    </row>
    <row r="669396" spans="23:23">
      <c r="W669396" s="30"/>
    </row>
    <row r="669397" spans="23:23">
      <c r="W669397" s="30"/>
    </row>
    <row r="669398" spans="23:23">
      <c r="W669398" s="30"/>
    </row>
    <row r="669399" spans="23:23">
      <c r="W669399" s="30"/>
    </row>
    <row r="669400" spans="23:23">
      <c r="W669400" s="30"/>
    </row>
    <row r="669401" spans="23:23">
      <c r="W669401" s="30"/>
    </row>
    <row r="669402" spans="23:23">
      <c r="W669402" s="30"/>
    </row>
    <row r="669403" spans="23:23">
      <c r="W669403" s="30"/>
    </row>
    <row r="669404" spans="23:23">
      <c r="W669404" s="30"/>
    </row>
    <row r="669405" spans="23:23">
      <c r="W669405" s="30"/>
    </row>
    <row r="669406" spans="23:23">
      <c r="W669406" s="30"/>
    </row>
    <row r="669407" spans="23:23">
      <c r="W669407" s="30"/>
    </row>
    <row r="669408" spans="23:23">
      <c r="W669408" s="30"/>
    </row>
    <row r="669409" spans="23:23">
      <c r="W669409" s="30"/>
    </row>
    <row r="669410" spans="23:23">
      <c r="W669410" s="30"/>
    </row>
    <row r="669411" spans="23:23">
      <c r="W669411" s="30"/>
    </row>
    <row r="669412" spans="23:23">
      <c r="W669412" s="30"/>
    </row>
    <row r="669413" spans="23:23">
      <c r="W669413" s="30"/>
    </row>
    <row r="669414" spans="23:23">
      <c r="W669414" s="30"/>
    </row>
    <row r="669415" spans="23:23">
      <c r="W669415" s="30"/>
    </row>
    <row r="669416" spans="23:23">
      <c r="W669416" s="30"/>
    </row>
    <row r="669417" spans="23:23">
      <c r="W669417" s="30"/>
    </row>
    <row r="669418" spans="23:23">
      <c r="W669418" s="30"/>
    </row>
    <row r="669419" spans="23:23">
      <c r="W669419" s="30"/>
    </row>
    <row r="669420" spans="23:23">
      <c r="W669420" s="30"/>
    </row>
    <row r="669421" spans="23:23">
      <c r="W669421" s="30"/>
    </row>
    <row r="669422" spans="23:23">
      <c r="W669422" s="30"/>
    </row>
    <row r="669423" spans="23:23">
      <c r="W669423" s="30"/>
    </row>
    <row r="669424" spans="23:23">
      <c r="W669424" s="30"/>
    </row>
    <row r="669425" spans="23:23">
      <c r="W669425" s="30"/>
    </row>
    <row r="669426" spans="23:23">
      <c r="W669426" s="30"/>
    </row>
    <row r="669427" spans="23:23">
      <c r="W669427" s="30"/>
    </row>
    <row r="669428" spans="23:23">
      <c r="W669428" s="30"/>
    </row>
    <row r="669429" spans="23:23">
      <c r="W669429" s="30"/>
    </row>
    <row r="669430" spans="23:23">
      <c r="W669430" s="30"/>
    </row>
    <row r="669431" spans="23:23">
      <c r="W669431" s="30"/>
    </row>
    <row r="669432" spans="23:23">
      <c r="W669432" s="30"/>
    </row>
    <row r="669433" spans="23:23">
      <c r="W669433" s="30"/>
    </row>
    <row r="669434" spans="23:23">
      <c r="W669434" s="30"/>
    </row>
    <row r="669435" spans="23:23">
      <c r="W669435" s="30"/>
    </row>
    <row r="669436" spans="23:23">
      <c r="W669436" s="30"/>
    </row>
    <row r="669437" spans="23:23">
      <c r="W669437" s="30"/>
    </row>
    <row r="669438" spans="23:23">
      <c r="W669438" s="30"/>
    </row>
    <row r="669439" spans="23:23">
      <c r="W669439" s="30"/>
    </row>
    <row r="669440" spans="23:23">
      <c r="W669440" s="30"/>
    </row>
    <row r="669441" spans="23:23">
      <c r="W669441" s="30"/>
    </row>
    <row r="669442" spans="23:23">
      <c r="W669442" s="30"/>
    </row>
    <row r="669443" spans="23:23">
      <c r="W669443" s="30"/>
    </row>
    <row r="669444" spans="23:23">
      <c r="W669444" s="30"/>
    </row>
    <row r="669445" spans="23:23">
      <c r="W669445" s="30"/>
    </row>
    <row r="669446" spans="23:23">
      <c r="W669446" s="30"/>
    </row>
    <row r="669447" spans="23:23">
      <c r="W669447" s="30"/>
    </row>
    <row r="669448" spans="23:23">
      <c r="W669448" s="30"/>
    </row>
    <row r="669449" spans="23:23">
      <c r="W669449" s="30"/>
    </row>
    <row r="669450" spans="23:23">
      <c r="W669450" s="30"/>
    </row>
    <row r="669451" spans="23:23">
      <c r="W669451" s="30"/>
    </row>
    <row r="669452" spans="23:23">
      <c r="W669452" s="30"/>
    </row>
    <row r="669453" spans="23:23">
      <c r="W669453" s="30"/>
    </row>
    <row r="669454" spans="23:23">
      <c r="W669454" s="30"/>
    </row>
    <row r="669455" spans="23:23">
      <c r="W669455" s="30"/>
    </row>
    <row r="669456" spans="23:23">
      <c r="W669456" s="30"/>
    </row>
    <row r="669457" spans="23:23">
      <c r="W669457" s="30"/>
    </row>
    <row r="669458" spans="23:23">
      <c r="W669458" s="30"/>
    </row>
    <row r="669459" spans="23:23">
      <c r="W669459" s="30"/>
    </row>
    <row r="669460" spans="23:23">
      <c r="W669460" s="30"/>
    </row>
    <row r="669461" spans="23:23">
      <c r="W669461" s="30"/>
    </row>
    <row r="669462" spans="23:23">
      <c r="W669462" s="30"/>
    </row>
    <row r="669463" spans="23:23">
      <c r="W669463" s="30"/>
    </row>
    <row r="669464" spans="23:23">
      <c r="W669464" s="30"/>
    </row>
    <row r="669465" spans="23:23">
      <c r="W669465" s="30"/>
    </row>
    <row r="669466" spans="23:23">
      <c r="W669466" s="30"/>
    </row>
    <row r="669467" spans="23:23">
      <c r="W669467" s="30"/>
    </row>
    <row r="669468" spans="23:23">
      <c r="W669468" s="30"/>
    </row>
    <row r="669469" spans="23:23">
      <c r="W669469" s="30"/>
    </row>
    <row r="669470" spans="23:23">
      <c r="W669470" s="30"/>
    </row>
    <row r="669471" spans="23:23">
      <c r="W669471" s="30"/>
    </row>
    <row r="669472" spans="23:23">
      <c r="W669472" s="30"/>
    </row>
    <row r="669473" spans="23:23">
      <c r="W669473" s="30"/>
    </row>
    <row r="669474" spans="23:23">
      <c r="W669474" s="30"/>
    </row>
    <row r="669475" spans="23:23">
      <c r="W669475" s="30"/>
    </row>
    <row r="669476" spans="23:23">
      <c r="W669476" s="30"/>
    </row>
    <row r="669477" spans="23:23">
      <c r="W669477" s="30"/>
    </row>
    <row r="669478" spans="23:23">
      <c r="W669478" s="30"/>
    </row>
    <row r="669479" spans="23:23">
      <c r="W669479" s="30"/>
    </row>
    <row r="669480" spans="23:23">
      <c r="W669480" s="30"/>
    </row>
    <row r="669481" spans="23:23">
      <c r="W669481" s="30"/>
    </row>
    <row r="669482" spans="23:23">
      <c r="W669482" s="30"/>
    </row>
    <row r="669483" spans="23:23">
      <c r="W669483" s="30"/>
    </row>
    <row r="669484" spans="23:23">
      <c r="W669484" s="30"/>
    </row>
    <row r="669485" spans="23:23">
      <c r="W669485" s="30"/>
    </row>
    <row r="669486" spans="23:23">
      <c r="W669486" s="30"/>
    </row>
    <row r="669487" spans="23:23">
      <c r="W669487" s="30"/>
    </row>
    <row r="669488" spans="23:23">
      <c r="W669488" s="30"/>
    </row>
    <row r="669489" spans="23:23">
      <c r="W669489" s="30"/>
    </row>
    <row r="669490" spans="23:23">
      <c r="W669490" s="30"/>
    </row>
    <row r="669491" spans="23:23">
      <c r="W669491" s="30"/>
    </row>
    <row r="669492" spans="23:23">
      <c r="W669492" s="30"/>
    </row>
    <row r="669493" spans="23:23">
      <c r="W669493" s="30"/>
    </row>
    <row r="669494" spans="23:23">
      <c r="W669494" s="30"/>
    </row>
    <row r="669495" spans="23:23">
      <c r="W669495" s="30"/>
    </row>
    <row r="669496" spans="23:23">
      <c r="W669496" s="30"/>
    </row>
    <row r="669497" spans="23:23">
      <c r="W669497" s="30"/>
    </row>
    <row r="669498" spans="23:23">
      <c r="W669498" s="30"/>
    </row>
    <row r="669499" spans="23:23">
      <c r="W669499" s="30"/>
    </row>
    <row r="669500" spans="23:23">
      <c r="W669500" s="30"/>
    </row>
    <row r="669501" spans="23:23">
      <c r="W669501" s="30"/>
    </row>
    <row r="669502" spans="23:23">
      <c r="W669502" s="30"/>
    </row>
    <row r="669503" spans="23:23">
      <c r="W669503" s="30"/>
    </row>
    <row r="669504" spans="23:23">
      <c r="W669504" s="30"/>
    </row>
    <row r="669505" spans="23:23">
      <c r="W669505" s="30"/>
    </row>
    <row r="669506" spans="23:23">
      <c r="W669506" s="30"/>
    </row>
    <row r="669507" spans="23:23">
      <c r="W669507" s="30"/>
    </row>
    <row r="669508" spans="23:23">
      <c r="W669508" s="30"/>
    </row>
    <row r="669509" spans="23:23">
      <c r="W669509" s="30"/>
    </row>
    <row r="669510" spans="23:23">
      <c r="W669510" s="30"/>
    </row>
    <row r="669511" spans="23:23">
      <c r="W669511" s="30"/>
    </row>
    <row r="669512" spans="23:23">
      <c r="W669512" s="30"/>
    </row>
    <row r="669513" spans="23:23">
      <c r="W669513" s="30"/>
    </row>
    <row r="669514" spans="23:23">
      <c r="W669514" s="30"/>
    </row>
    <row r="669515" spans="23:23">
      <c r="W669515" s="30"/>
    </row>
    <row r="669516" spans="23:23">
      <c r="W669516" s="30"/>
    </row>
    <row r="669517" spans="23:23">
      <c r="W669517" s="30"/>
    </row>
    <row r="669518" spans="23:23">
      <c r="W669518" s="30"/>
    </row>
    <row r="669519" spans="23:23">
      <c r="W669519" s="30"/>
    </row>
    <row r="669520" spans="23:23">
      <c r="W669520" s="30"/>
    </row>
    <row r="669521" spans="23:23">
      <c r="W669521" s="30"/>
    </row>
    <row r="669522" spans="23:23">
      <c r="W669522" s="30"/>
    </row>
    <row r="669523" spans="23:23">
      <c r="W669523" s="30"/>
    </row>
    <row r="669524" spans="23:23">
      <c r="W669524" s="30"/>
    </row>
    <row r="669525" spans="23:23">
      <c r="W669525" s="30"/>
    </row>
    <row r="669526" spans="23:23">
      <c r="W669526" s="30"/>
    </row>
    <row r="669527" spans="23:23">
      <c r="W669527" s="30"/>
    </row>
    <row r="669528" spans="23:23">
      <c r="W669528" s="30"/>
    </row>
    <row r="669529" spans="23:23">
      <c r="W669529" s="30"/>
    </row>
    <row r="669530" spans="23:23">
      <c r="W669530" s="30"/>
    </row>
    <row r="669531" spans="23:23">
      <c r="W669531" s="30"/>
    </row>
    <row r="669532" spans="23:23">
      <c r="W669532" s="30"/>
    </row>
    <row r="669533" spans="23:23">
      <c r="W669533" s="30"/>
    </row>
    <row r="669534" spans="23:23">
      <c r="W669534" s="30"/>
    </row>
    <row r="669535" spans="23:23">
      <c r="W669535" s="30"/>
    </row>
    <row r="669536" spans="23:23">
      <c r="W669536" s="30"/>
    </row>
    <row r="669537" spans="23:23">
      <c r="W669537" s="30"/>
    </row>
    <row r="669538" spans="23:23">
      <c r="W669538" s="30"/>
    </row>
    <row r="669539" spans="23:23">
      <c r="W669539" s="30"/>
    </row>
    <row r="669540" spans="23:23">
      <c r="W669540" s="30"/>
    </row>
    <row r="669541" spans="23:23">
      <c r="W669541" s="30"/>
    </row>
    <row r="669542" spans="23:23">
      <c r="W669542" s="30"/>
    </row>
    <row r="669543" spans="23:23">
      <c r="W669543" s="30"/>
    </row>
    <row r="669544" spans="23:23">
      <c r="W669544" s="30"/>
    </row>
    <row r="669545" spans="23:23">
      <c r="W669545" s="30"/>
    </row>
    <row r="669546" spans="23:23">
      <c r="W669546" s="30"/>
    </row>
    <row r="669547" spans="23:23">
      <c r="W669547" s="30"/>
    </row>
    <row r="669548" spans="23:23">
      <c r="W669548" s="30"/>
    </row>
    <row r="669549" spans="23:23">
      <c r="W669549" s="30"/>
    </row>
    <row r="669550" spans="23:23">
      <c r="W669550" s="30"/>
    </row>
    <row r="669551" spans="23:23">
      <c r="W669551" s="30"/>
    </row>
    <row r="669552" spans="23:23">
      <c r="W669552" s="30"/>
    </row>
    <row r="669553" spans="23:23">
      <c r="W669553" s="30"/>
    </row>
    <row r="669554" spans="23:23">
      <c r="W669554" s="30"/>
    </row>
    <row r="669555" spans="23:23">
      <c r="W669555" s="30"/>
    </row>
    <row r="669556" spans="23:23">
      <c r="W669556" s="30"/>
    </row>
    <row r="669557" spans="23:23">
      <c r="W669557" s="30"/>
    </row>
    <row r="669558" spans="23:23">
      <c r="W669558" s="30"/>
    </row>
    <row r="669559" spans="23:23">
      <c r="W669559" s="30"/>
    </row>
    <row r="669560" spans="23:23">
      <c r="W669560" s="30"/>
    </row>
    <row r="669561" spans="23:23">
      <c r="W669561" s="30"/>
    </row>
    <row r="669562" spans="23:23">
      <c r="W669562" s="30"/>
    </row>
    <row r="669563" spans="23:23">
      <c r="W669563" s="30"/>
    </row>
    <row r="669564" spans="23:23">
      <c r="W669564" s="30"/>
    </row>
    <row r="669565" spans="23:23">
      <c r="W669565" s="30"/>
    </row>
    <row r="669566" spans="23:23">
      <c r="W669566" s="30"/>
    </row>
    <row r="669567" spans="23:23">
      <c r="W669567" s="30"/>
    </row>
    <row r="669568" spans="23:23">
      <c r="W669568" s="30"/>
    </row>
    <row r="669569" spans="23:23">
      <c r="W669569" s="30"/>
    </row>
    <row r="669570" spans="23:23">
      <c r="W669570" s="30"/>
    </row>
    <row r="669571" spans="23:23">
      <c r="W669571" s="30"/>
    </row>
    <row r="669572" spans="23:23">
      <c r="W669572" s="30"/>
    </row>
    <row r="669573" spans="23:23">
      <c r="W669573" s="30"/>
    </row>
    <row r="669574" spans="23:23">
      <c r="W669574" s="30"/>
    </row>
    <row r="669575" spans="23:23">
      <c r="W669575" s="30"/>
    </row>
    <row r="669576" spans="23:23">
      <c r="W669576" s="30"/>
    </row>
    <row r="669577" spans="23:23">
      <c r="W669577" s="30"/>
    </row>
    <row r="669578" spans="23:23">
      <c r="W669578" s="30"/>
    </row>
    <row r="669579" spans="23:23">
      <c r="W669579" s="30"/>
    </row>
    <row r="669580" spans="23:23">
      <c r="W669580" s="30"/>
    </row>
    <row r="669581" spans="23:23">
      <c r="W669581" s="30"/>
    </row>
    <row r="669582" spans="23:23">
      <c r="W669582" s="30"/>
    </row>
    <row r="669583" spans="23:23">
      <c r="W669583" s="30"/>
    </row>
    <row r="669584" spans="23:23">
      <c r="W669584" s="30"/>
    </row>
    <row r="669585" spans="23:23">
      <c r="W669585" s="30"/>
    </row>
    <row r="669586" spans="23:23">
      <c r="W669586" s="30"/>
    </row>
    <row r="669587" spans="23:23">
      <c r="W669587" s="30"/>
    </row>
    <row r="669588" spans="23:23">
      <c r="W669588" s="30"/>
    </row>
    <row r="669589" spans="23:23">
      <c r="W669589" s="30"/>
    </row>
    <row r="669590" spans="23:23">
      <c r="W669590" s="30"/>
    </row>
    <row r="669591" spans="23:23">
      <c r="W669591" s="30"/>
    </row>
    <row r="669592" spans="23:23">
      <c r="W669592" s="30"/>
    </row>
    <row r="669593" spans="23:23">
      <c r="W669593" s="30"/>
    </row>
    <row r="669594" spans="23:23">
      <c r="W669594" s="30"/>
    </row>
    <row r="669595" spans="23:23">
      <c r="W669595" s="30"/>
    </row>
    <row r="669596" spans="23:23">
      <c r="W669596" s="30"/>
    </row>
    <row r="669597" spans="23:23">
      <c r="W669597" s="30"/>
    </row>
    <row r="669598" spans="23:23">
      <c r="W669598" s="30"/>
    </row>
    <row r="669599" spans="23:23">
      <c r="W669599" s="30"/>
    </row>
    <row r="669600" spans="23:23">
      <c r="W669600" s="30"/>
    </row>
    <row r="669601" spans="23:23">
      <c r="W669601" s="30"/>
    </row>
    <row r="669602" spans="23:23">
      <c r="W669602" s="30"/>
    </row>
    <row r="669603" spans="23:23">
      <c r="W669603" s="30"/>
    </row>
    <row r="669604" spans="23:23">
      <c r="W669604" s="30"/>
    </row>
    <row r="669605" spans="23:23">
      <c r="W669605" s="30"/>
    </row>
    <row r="669606" spans="23:23">
      <c r="W669606" s="30"/>
    </row>
    <row r="669607" spans="23:23">
      <c r="W669607" s="30"/>
    </row>
    <row r="669608" spans="23:23">
      <c r="W669608" s="30"/>
    </row>
    <row r="669609" spans="23:23">
      <c r="W669609" s="30"/>
    </row>
    <row r="669610" spans="23:23">
      <c r="W669610" s="30"/>
    </row>
    <row r="669611" spans="23:23">
      <c r="W669611" s="30"/>
    </row>
    <row r="669612" spans="23:23">
      <c r="W669612" s="30"/>
    </row>
    <row r="669613" spans="23:23">
      <c r="W669613" s="30"/>
    </row>
    <row r="669614" spans="23:23">
      <c r="W669614" s="30"/>
    </row>
    <row r="669615" spans="23:23">
      <c r="W669615" s="30"/>
    </row>
    <row r="669616" spans="23:23">
      <c r="W669616" s="30"/>
    </row>
    <row r="669617" spans="23:23">
      <c r="W669617" s="30"/>
    </row>
    <row r="669618" spans="23:23">
      <c r="W669618" s="30"/>
    </row>
    <row r="669619" spans="23:23">
      <c r="W669619" s="30"/>
    </row>
    <row r="669620" spans="23:23">
      <c r="W669620" s="30"/>
    </row>
    <row r="669621" spans="23:23">
      <c r="W669621" s="30"/>
    </row>
    <row r="669622" spans="23:23">
      <c r="W669622" s="30"/>
    </row>
    <row r="669623" spans="23:23">
      <c r="W669623" s="30"/>
    </row>
    <row r="669624" spans="23:23">
      <c r="W669624" s="30"/>
    </row>
    <row r="669625" spans="23:23">
      <c r="W669625" s="30"/>
    </row>
    <row r="669626" spans="23:23">
      <c r="W669626" s="30"/>
    </row>
    <row r="669627" spans="23:23">
      <c r="W669627" s="30"/>
    </row>
    <row r="669628" spans="23:23">
      <c r="W669628" s="30"/>
    </row>
    <row r="669629" spans="23:23">
      <c r="W669629" s="30"/>
    </row>
    <row r="669630" spans="23:23">
      <c r="W669630" s="30"/>
    </row>
    <row r="669631" spans="23:23">
      <c r="W669631" s="30"/>
    </row>
    <row r="669632" spans="23:23">
      <c r="W669632" s="30"/>
    </row>
    <row r="669633" spans="23:23">
      <c r="W669633" s="30"/>
    </row>
    <row r="669634" spans="23:23">
      <c r="W669634" s="30"/>
    </row>
    <row r="669635" spans="23:23">
      <c r="W669635" s="30"/>
    </row>
    <row r="669636" spans="23:23">
      <c r="W669636" s="30"/>
    </row>
    <row r="669637" spans="23:23">
      <c r="W669637" s="30"/>
    </row>
    <row r="669638" spans="23:23">
      <c r="W669638" s="30"/>
    </row>
    <row r="669639" spans="23:23">
      <c r="W669639" s="30"/>
    </row>
    <row r="669640" spans="23:23">
      <c r="W669640" s="30"/>
    </row>
    <row r="669641" spans="23:23">
      <c r="W669641" s="30"/>
    </row>
    <row r="669642" spans="23:23">
      <c r="W669642" s="30"/>
    </row>
    <row r="669643" spans="23:23">
      <c r="W669643" s="30"/>
    </row>
    <row r="669644" spans="23:23">
      <c r="W669644" s="30"/>
    </row>
    <row r="669645" spans="23:23">
      <c r="W669645" s="30"/>
    </row>
    <row r="669646" spans="23:23">
      <c r="W669646" s="30"/>
    </row>
    <row r="669647" spans="23:23">
      <c r="W669647" s="30"/>
    </row>
    <row r="669648" spans="23:23">
      <c r="W669648" s="30"/>
    </row>
    <row r="669649" spans="23:23">
      <c r="W669649" s="30"/>
    </row>
    <row r="669650" spans="23:23">
      <c r="W669650" s="30"/>
    </row>
    <row r="669651" spans="23:23">
      <c r="W669651" s="30"/>
    </row>
    <row r="669652" spans="23:23">
      <c r="W669652" s="30"/>
    </row>
    <row r="669653" spans="23:23">
      <c r="W669653" s="30"/>
    </row>
    <row r="669654" spans="23:23">
      <c r="W669654" s="30"/>
    </row>
    <row r="669655" spans="23:23">
      <c r="W669655" s="30"/>
    </row>
    <row r="669656" spans="23:23">
      <c r="W669656" s="30"/>
    </row>
    <row r="669657" spans="23:23">
      <c r="W669657" s="30"/>
    </row>
    <row r="669658" spans="23:23">
      <c r="W669658" s="30"/>
    </row>
    <row r="669659" spans="23:23">
      <c r="W669659" s="30"/>
    </row>
    <row r="669660" spans="23:23">
      <c r="W669660" s="30"/>
    </row>
    <row r="669661" spans="23:23">
      <c r="W669661" s="30"/>
    </row>
    <row r="669662" spans="23:23">
      <c r="W669662" s="30"/>
    </row>
    <row r="669663" spans="23:23">
      <c r="W669663" s="30"/>
    </row>
    <row r="669664" spans="23:23">
      <c r="W669664" s="30"/>
    </row>
    <row r="669665" spans="23:23">
      <c r="W669665" s="30"/>
    </row>
    <row r="669666" spans="23:23">
      <c r="W669666" s="30"/>
    </row>
    <row r="669667" spans="23:23">
      <c r="W669667" s="30"/>
    </row>
    <row r="669668" spans="23:23">
      <c r="W669668" s="30"/>
    </row>
    <row r="669669" spans="23:23">
      <c r="W669669" s="30"/>
    </row>
    <row r="669670" spans="23:23">
      <c r="W669670" s="30"/>
    </row>
    <row r="669671" spans="23:23">
      <c r="W669671" s="30"/>
    </row>
    <row r="669672" spans="23:23">
      <c r="W669672" s="30"/>
    </row>
    <row r="669673" spans="23:23">
      <c r="W669673" s="30"/>
    </row>
    <row r="669674" spans="23:23">
      <c r="W669674" s="30"/>
    </row>
    <row r="669675" spans="23:23">
      <c r="W669675" s="30"/>
    </row>
    <row r="669676" spans="23:23">
      <c r="W669676" s="30"/>
    </row>
    <row r="669677" spans="23:23">
      <c r="W669677" s="30"/>
    </row>
    <row r="669678" spans="23:23">
      <c r="W669678" s="30"/>
    </row>
    <row r="669679" spans="23:23">
      <c r="W669679" s="30"/>
    </row>
    <row r="669680" spans="23:23">
      <c r="W669680" s="30"/>
    </row>
    <row r="669681" spans="23:23">
      <c r="W669681" s="30"/>
    </row>
    <row r="669682" spans="23:23">
      <c r="W669682" s="30"/>
    </row>
    <row r="669683" spans="23:23">
      <c r="W669683" s="30"/>
    </row>
    <row r="669684" spans="23:23">
      <c r="W669684" s="30"/>
    </row>
    <row r="669685" spans="23:23">
      <c r="W669685" s="30"/>
    </row>
    <row r="669686" spans="23:23">
      <c r="W669686" s="30"/>
    </row>
    <row r="669687" spans="23:23">
      <c r="W669687" s="30"/>
    </row>
    <row r="669688" spans="23:23">
      <c r="W669688" s="30"/>
    </row>
    <row r="669689" spans="23:23">
      <c r="W669689" s="30"/>
    </row>
    <row r="669690" spans="23:23">
      <c r="W669690" s="30"/>
    </row>
    <row r="669691" spans="23:23">
      <c r="W669691" s="30"/>
    </row>
    <row r="669692" spans="23:23">
      <c r="W669692" s="30"/>
    </row>
    <row r="669693" spans="23:23">
      <c r="W669693" s="30"/>
    </row>
    <row r="669694" spans="23:23">
      <c r="W669694" s="30"/>
    </row>
    <row r="669695" spans="23:23">
      <c r="W669695" s="30"/>
    </row>
    <row r="669696" spans="23:23">
      <c r="W669696" s="30"/>
    </row>
    <row r="669697" spans="23:23">
      <c r="W669697" s="30"/>
    </row>
    <row r="669698" spans="23:23">
      <c r="W669698" s="30"/>
    </row>
    <row r="669699" spans="23:23">
      <c r="W669699" s="30"/>
    </row>
    <row r="669700" spans="23:23">
      <c r="W669700" s="30"/>
    </row>
    <row r="669701" spans="23:23">
      <c r="W669701" s="30"/>
    </row>
    <row r="669702" spans="23:23">
      <c r="W669702" s="30"/>
    </row>
    <row r="669703" spans="23:23">
      <c r="W669703" s="30"/>
    </row>
    <row r="669704" spans="23:23">
      <c r="W669704" s="30"/>
    </row>
    <row r="669705" spans="23:23">
      <c r="W669705" s="30"/>
    </row>
    <row r="669706" spans="23:23">
      <c r="W669706" s="30"/>
    </row>
    <row r="669707" spans="23:23">
      <c r="W669707" s="30"/>
    </row>
    <row r="669708" spans="23:23">
      <c r="W669708" s="30"/>
    </row>
    <row r="669709" spans="23:23">
      <c r="W669709" s="30"/>
    </row>
    <row r="669710" spans="23:23">
      <c r="W669710" s="30"/>
    </row>
    <row r="669711" spans="23:23">
      <c r="W669711" s="30"/>
    </row>
    <row r="669712" spans="23:23">
      <c r="W669712" s="30"/>
    </row>
    <row r="669713" spans="23:23">
      <c r="W669713" s="30"/>
    </row>
    <row r="669714" spans="23:23">
      <c r="W669714" s="30"/>
    </row>
    <row r="669715" spans="23:23">
      <c r="W669715" s="30"/>
    </row>
    <row r="669716" spans="23:23">
      <c r="W669716" s="30"/>
    </row>
    <row r="669717" spans="23:23">
      <c r="W669717" s="30"/>
    </row>
    <row r="669718" spans="23:23">
      <c r="W669718" s="30"/>
    </row>
    <row r="669719" spans="23:23">
      <c r="W669719" s="30"/>
    </row>
    <row r="669720" spans="23:23">
      <c r="W669720" s="30"/>
    </row>
    <row r="669721" spans="23:23">
      <c r="W669721" s="30"/>
    </row>
    <row r="669722" spans="23:23">
      <c r="W669722" s="30"/>
    </row>
    <row r="669723" spans="23:23">
      <c r="W669723" s="30"/>
    </row>
    <row r="669724" spans="23:23">
      <c r="W669724" s="30"/>
    </row>
    <row r="669725" spans="23:23">
      <c r="W669725" s="30"/>
    </row>
    <row r="669726" spans="23:23">
      <c r="W669726" s="30"/>
    </row>
    <row r="669727" spans="23:23">
      <c r="W669727" s="30"/>
    </row>
    <row r="669728" spans="23:23">
      <c r="W669728" s="30"/>
    </row>
    <row r="669729" spans="23:23">
      <c r="W669729" s="30"/>
    </row>
    <row r="669730" spans="23:23">
      <c r="W669730" s="30"/>
    </row>
    <row r="669731" spans="23:23">
      <c r="W669731" s="30"/>
    </row>
    <row r="669732" spans="23:23">
      <c r="W669732" s="30"/>
    </row>
    <row r="669733" spans="23:23">
      <c r="W669733" s="30"/>
    </row>
    <row r="669734" spans="23:23">
      <c r="W669734" s="30"/>
    </row>
    <row r="669735" spans="23:23">
      <c r="W669735" s="30"/>
    </row>
    <row r="669736" spans="23:23">
      <c r="W669736" s="30"/>
    </row>
    <row r="669737" spans="23:23">
      <c r="W669737" s="30"/>
    </row>
    <row r="669738" spans="23:23">
      <c r="W669738" s="30"/>
    </row>
    <row r="669739" spans="23:23">
      <c r="W669739" s="30"/>
    </row>
    <row r="669740" spans="23:23">
      <c r="W669740" s="30"/>
    </row>
    <row r="669741" spans="23:23">
      <c r="W669741" s="30"/>
    </row>
    <row r="669742" spans="23:23">
      <c r="W669742" s="30"/>
    </row>
    <row r="669743" spans="23:23">
      <c r="W669743" s="30"/>
    </row>
    <row r="669744" spans="23:23">
      <c r="W669744" s="30"/>
    </row>
    <row r="669745" spans="23:23">
      <c r="W669745" s="30"/>
    </row>
    <row r="669746" spans="23:23">
      <c r="W669746" s="30"/>
    </row>
    <row r="669747" spans="23:23">
      <c r="W669747" s="30"/>
    </row>
    <row r="669748" spans="23:23">
      <c r="W669748" s="30"/>
    </row>
    <row r="669749" spans="23:23">
      <c r="W669749" s="30"/>
    </row>
    <row r="669750" spans="23:23">
      <c r="W669750" s="30"/>
    </row>
    <row r="669751" spans="23:23">
      <c r="W669751" s="30"/>
    </row>
    <row r="669752" spans="23:23">
      <c r="W669752" s="30"/>
    </row>
    <row r="669753" spans="23:23">
      <c r="W669753" s="30"/>
    </row>
    <row r="669754" spans="23:23">
      <c r="W669754" s="30"/>
    </row>
    <row r="669755" spans="23:23">
      <c r="W669755" s="30"/>
    </row>
    <row r="669756" spans="23:23">
      <c r="W669756" s="30"/>
    </row>
    <row r="669757" spans="23:23">
      <c r="W669757" s="30"/>
    </row>
    <row r="669758" spans="23:23">
      <c r="W669758" s="30"/>
    </row>
    <row r="669759" spans="23:23">
      <c r="W669759" s="30"/>
    </row>
    <row r="669760" spans="23:23">
      <c r="W669760" s="30"/>
    </row>
    <row r="669761" spans="23:23">
      <c r="W669761" s="30"/>
    </row>
    <row r="669762" spans="23:23">
      <c r="W669762" s="30"/>
    </row>
    <row r="669763" spans="23:23">
      <c r="W669763" s="30"/>
    </row>
    <row r="669764" spans="23:23">
      <c r="W669764" s="30"/>
    </row>
    <row r="669765" spans="23:23">
      <c r="W669765" s="30"/>
    </row>
    <row r="669766" spans="23:23">
      <c r="W669766" s="30"/>
    </row>
    <row r="669767" spans="23:23">
      <c r="W669767" s="30"/>
    </row>
    <row r="669768" spans="23:23">
      <c r="W669768" s="30"/>
    </row>
    <row r="669769" spans="23:23">
      <c r="W669769" s="30"/>
    </row>
    <row r="669770" spans="23:23">
      <c r="W669770" s="30"/>
    </row>
    <row r="669771" spans="23:23">
      <c r="W669771" s="30"/>
    </row>
    <row r="669772" spans="23:23">
      <c r="W669772" s="30"/>
    </row>
    <row r="669773" spans="23:23">
      <c r="W669773" s="30"/>
    </row>
    <row r="669774" spans="23:23">
      <c r="W669774" s="30"/>
    </row>
    <row r="669775" spans="23:23">
      <c r="W669775" s="30"/>
    </row>
    <row r="669776" spans="23:23">
      <c r="W669776" s="30"/>
    </row>
    <row r="669777" spans="23:23">
      <c r="W669777" s="30"/>
    </row>
    <row r="669778" spans="23:23">
      <c r="W669778" s="30"/>
    </row>
    <row r="669779" spans="23:23">
      <c r="W669779" s="30"/>
    </row>
    <row r="669780" spans="23:23">
      <c r="W669780" s="30"/>
    </row>
    <row r="669781" spans="23:23">
      <c r="W669781" s="30"/>
    </row>
    <row r="669782" spans="23:23">
      <c r="W669782" s="30"/>
    </row>
    <row r="669783" spans="23:23">
      <c r="W669783" s="30"/>
    </row>
    <row r="669784" spans="23:23">
      <c r="W669784" s="30"/>
    </row>
    <row r="669785" spans="23:23">
      <c r="W669785" s="30"/>
    </row>
    <row r="669786" spans="23:23">
      <c r="W669786" s="30"/>
    </row>
    <row r="669787" spans="23:23">
      <c r="W669787" s="30"/>
    </row>
    <row r="669788" spans="23:23">
      <c r="W669788" s="30"/>
    </row>
    <row r="669789" spans="23:23">
      <c r="W669789" s="30"/>
    </row>
    <row r="669790" spans="23:23">
      <c r="W669790" s="30"/>
    </row>
    <row r="669791" spans="23:23">
      <c r="W669791" s="30"/>
    </row>
    <row r="669792" spans="23:23">
      <c r="W669792" s="30"/>
    </row>
    <row r="669793" spans="23:23">
      <c r="W669793" s="30"/>
    </row>
    <row r="669794" spans="23:23">
      <c r="W669794" s="30"/>
    </row>
    <row r="669795" spans="23:23">
      <c r="W669795" s="30"/>
    </row>
    <row r="669796" spans="23:23">
      <c r="W669796" s="30"/>
    </row>
    <row r="669797" spans="23:23">
      <c r="W669797" s="30"/>
    </row>
    <row r="669798" spans="23:23">
      <c r="W669798" s="30"/>
    </row>
    <row r="669799" spans="23:23">
      <c r="W669799" s="30"/>
    </row>
    <row r="669800" spans="23:23">
      <c r="W669800" s="30"/>
    </row>
    <row r="669801" spans="23:23">
      <c r="W669801" s="30"/>
    </row>
    <row r="669802" spans="23:23">
      <c r="W669802" s="30"/>
    </row>
    <row r="669803" spans="23:23">
      <c r="W669803" s="30"/>
    </row>
    <row r="669804" spans="23:23">
      <c r="W669804" s="30"/>
    </row>
    <row r="669805" spans="23:23">
      <c r="W669805" s="30"/>
    </row>
    <row r="669806" spans="23:23">
      <c r="W669806" s="30"/>
    </row>
    <row r="669807" spans="23:23">
      <c r="W669807" s="30"/>
    </row>
    <row r="669808" spans="23:23">
      <c r="W669808" s="30"/>
    </row>
    <row r="669809" spans="23:23">
      <c r="W669809" s="30"/>
    </row>
    <row r="669810" spans="23:23">
      <c r="W669810" s="30"/>
    </row>
    <row r="669811" spans="23:23">
      <c r="W669811" s="30"/>
    </row>
    <row r="669812" spans="23:23">
      <c r="W669812" s="30"/>
    </row>
    <row r="669813" spans="23:23">
      <c r="W669813" s="30"/>
    </row>
    <row r="669814" spans="23:23">
      <c r="W669814" s="30"/>
    </row>
    <row r="669815" spans="23:23">
      <c r="W669815" s="30"/>
    </row>
    <row r="669816" spans="23:23">
      <c r="W669816" s="30"/>
    </row>
    <row r="669817" spans="23:23">
      <c r="W669817" s="30"/>
    </row>
    <row r="669818" spans="23:23">
      <c r="W669818" s="30"/>
    </row>
    <row r="669819" spans="23:23">
      <c r="W669819" s="30"/>
    </row>
    <row r="669820" spans="23:23">
      <c r="W669820" s="30"/>
    </row>
    <row r="669821" spans="23:23">
      <c r="W669821" s="30"/>
    </row>
    <row r="669822" spans="23:23">
      <c r="W669822" s="30"/>
    </row>
    <row r="669823" spans="23:23">
      <c r="W669823" s="30"/>
    </row>
    <row r="669824" spans="23:23">
      <c r="W669824" s="30"/>
    </row>
    <row r="669825" spans="23:23">
      <c r="W669825" s="30"/>
    </row>
    <row r="669826" spans="23:23">
      <c r="W669826" s="30"/>
    </row>
    <row r="669827" spans="23:23">
      <c r="W669827" s="30"/>
    </row>
    <row r="669828" spans="23:23">
      <c r="W669828" s="30"/>
    </row>
    <row r="669829" spans="23:23">
      <c r="W669829" s="30"/>
    </row>
    <row r="669830" spans="23:23">
      <c r="W669830" s="30"/>
    </row>
    <row r="669831" spans="23:23">
      <c r="W669831" s="30"/>
    </row>
    <row r="669832" spans="23:23">
      <c r="W669832" s="30"/>
    </row>
    <row r="669833" spans="23:23">
      <c r="W669833" s="30"/>
    </row>
    <row r="669834" spans="23:23">
      <c r="W669834" s="30"/>
    </row>
    <row r="669835" spans="23:23">
      <c r="W669835" s="30"/>
    </row>
    <row r="669836" spans="23:23">
      <c r="W669836" s="30"/>
    </row>
    <row r="669837" spans="23:23">
      <c r="W669837" s="30"/>
    </row>
    <row r="669838" spans="23:23">
      <c r="W669838" s="30"/>
    </row>
    <row r="669839" spans="23:23">
      <c r="W669839" s="30"/>
    </row>
    <row r="669840" spans="23:23">
      <c r="W669840" s="30"/>
    </row>
    <row r="669841" spans="23:23">
      <c r="W669841" s="30"/>
    </row>
    <row r="669842" spans="23:23">
      <c r="W669842" s="30"/>
    </row>
    <row r="669843" spans="23:23">
      <c r="W669843" s="30"/>
    </row>
    <row r="669844" spans="23:23">
      <c r="W669844" s="30"/>
    </row>
    <row r="669845" spans="23:23">
      <c r="W669845" s="30"/>
    </row>
    <row r="669846" spans="23:23">
      <c r="W669846" s="30"/>
    </row>
    <row r="669847" spans="23:23">
      <c r="W669847" s="30"/>
    </row>
    <row r="669848" spans="23:23">
      <c r="W669848" s="30"/>
    </row>
    <row r="669849" spans="23:23">
      <c r="W669849" s="30"/>
    </row>
    <row r="669850" spans="23:23">
      <c r="W669850" s="30"/>
    </row>
    <row r="669851" spans="23:23">
      <c r="W669851" s="30"/>
    </row>
    <row r="669852" spans="23:23">
      <c r="W669852" s="30"/>
    </row>
    <row r="669853" spans="23:23">
      <c r="W669853" s="30"/>
    </row>
    <row r="669854" spans="23:23">
      <c r="W669854" s="30"/>
    </row>
    <row r="669855" spans="23:23">
      <c r="W669855" s="30"/>
    </row>
    <row r="669856" spans="23:23">
      <c r="W669856" s="30"/>
    </row>
    <row r="669857" spans="23:23">
      <c r="W669857" s="30"/>
    </row>
    <row r="669858" spans="23:23">
      <c r="W669858" s="30"/>
    </row>
    <row r="669859" spans="23:23">
      <c r="W669859" s="30"/>
    </row>
    <row r="669860" spans="23:23">
      <c r="W669860" s="30"/>
    </row>
    <row r="669861" spans="23:23">
      <c r="W669861" s="30"/>
    </row>
    <row r="669862" spans="23:23">
      <c r="W669862" s="30"/>
    </row>
    <row r="669863" spans="23:23">
      <c r="W669863" s="30"/>
    </row>
    <row r="669864" spans="23:23">
      <c r="W669864" s="30"/>
    </row>
    <row r="669865" spans="23:23">
      <c r="W669865" s="30"/>
    </row>
    <row r="669866" spans="23:23">
      <c r="W669866" s="30"/>
    </row>
    <row r="669867" spans="23:23">
      <c r="W669867" s="30"/>
    </row>
    <row r="669868" spans="23:23">
      <c r="W669868" s="30"/>
    </row>
    <row r="669869" spans="23:23">
      <c r="W669869" s="30"/>
    </row>
    <row r="669870" spans="23:23">
      <c r="W669870" s="30"/>
    </row>
    <row r="669871" spans="23:23">
      <c r="W669871" s="30"/>
    </row>
    <row r="669872" spans="23:23">
      <c r="W669872" s="30"/>
    </row>
    <row r="669873" spans="23:23">
      <c r="W669873" s="30"/>
    </row>
    <row r="669874" spans="23:23">
      <c r="W669874" s="30"/>
    </row>
    <row r="669875" spans="23:23">
      <c r="W669875" s="30"/>
    </row>
    <row r="669876" spans="23:23">
      <c r="W669876" s="30"/>
    </row>
    <row r="669877" spans="23:23">
      <c r="W669877" s="30"/>
    </row>
    <row r="669878" spans="23:23">
      <c r="W669878" s="30"/>
    </row>
    <row r="669879" spans="23:23">
      <c r="W669879" s="30"/>
    </row>
    <row r="669880" spans="23:23">
      <c r="W669880" s="30"/>
    </row>
    <row r="669881" spans="23:23">
      <c r="W669881" s="30"/>
    </row>
    <row r="669882" spans="23:23">
      <c r="W669882" s="30"/>
    </row>
    <row r="669883" spans="23:23">
      <c r="W669883" s="30"/>
    </row>
    <row r="669884" spans="23:23">
      <c r="W669884" s="30"/>
    </row>
    <row r="669885" spans="23:23">
      <c r="W669885" s="30"/>
    </row>
    <row r="669886" spans="23:23">
      <c r="W669886" s="30"/>
    </row>
    <row r="669887" spans="23:23">
      <c r="W669887" s="30"/>
    </row>
    <row r="669888" spans="23:23">
      <c r="W669888" s="30"/>
    </row>
    <row r="669889" spans="23:23">
      <c r="W669889" s="30"/>
    </row>
    <row r="669890" spans="23:23">
      <c r="W669890" s="30"/>
    </row>
    <row r="669891" spans="23:23">
      <c r="W669891" s="30"/>
    </row>
    <row r="669892" spans="23:23">
      <c r="W669892" s="30"/>
    </row>
    <row r="669893" spans="23:23">
      <c r="W669893" s="30"/>
    </row>
    <row r="669894" spans="23:23">
      <c r="W669894" s="30"/>
    </row>
    <row r="669895" spans="23:23">
      <c r="W669895" s="30"/>
    </row>
    <row r="669896" spans="23:23">
      <c r="W669896" s="30"/>
    </row>
    <row r="669897" spans="23:23">
      <c r="W669897" s="30"/>
    </row>
    <row r="669898" spans="23:23">
      <c r="W669898" s="30"/>
    </row>
    <row r="669899" spans="23:23">
      <c r="W669899" s="30"/>
    </row>
    <row r="669900" spans="23:23">
      <c r="W669900" s="30"/>
    </row>
    <row r="669901" spans="23:23">
      <c r="W669901" s="30"/>
    </row>
    <row r="669902" spans="23:23">
      <c r="W669902" s="30"/>
    </row>
    <row r="669903" spans="23:23">
      <c r="W669903" s="30"/>
    </row>
    <row r="669904" spans="23:23">
      <c r="W669904" s="30"/>
    </row>
    <row r="669905" spans="23:23">
      <c r="W669905" s="30"/>
    </row>
    <row r="669906" spans="23:23">
      <c r="W669906" s="30"/>
    </row>
    <row r="669907" spans="23:23">
      <c r="W669907" s="30"/>
    </row>
    <row r="669908" spans="23:23">
      <c r="W669908" s="30"/>
    </row>
    <row r="669909" spans="23:23">
      <c r="W669909" s="30"/>
    </row>
    <row r="669910" spans="23:23">
      <c r="W669910" s="30"/>
    </row>
    <row r="669911" spans="23:23">
      <c r="W669911" s="30"/>
    </row>
    <row r="669912" spans="23:23">
      <c r="W669912" s="30"/>
    </row>
    <row r="669913" spans="23:23">
      <c r="W669913" s="30"/>
    </row>
    <row r="669914" spans="23:23">
      <c r="W669914" s="30"/>
    </row>
    <row r="669915" spans="23:23">
      <c r="W669915" s="30"/>
    </row>
    <row r="669916" spans="23:23">
      <c r="W669916" s="30"/>
    </row>
    <row r="669917" spans="23:23">
      <c r="W669917" s="30"/>
    </row>
    <row r="669918" spans="23:23">
      <c r="W669918" s="30"/>
    </row>
    <row r="669919" spans="23:23">
      <c r="W669919" s="30"/>
    </row>
    <row r="669920" spans="23:23">
      <c r="W669920" s="30"/>
    </row>
    <row r="669921" spans="23:23">
      <c r="W669921" s="30"/>
    </row>
    <row r="669922" spans="23:23">
      <c r="W669922" s="30"/>
    </row>
    <row r="669923" spans="23:23">
      <c r="W669923" s="30"/>
    </row>
    <row r="669924" spans="23:23">
      <c r="W669924" s="30"/>
    </row>
    <row r="669925" spans="23:23">
      <c r="W669925" s="30"/>
    </row>
    <row r="669926" spans="23:23">
      <c r="W669926" s="30"/>
    </row>
    <row r="669927" spans="23:23">
      <c r="W669927" s="30"/>
    </row>
    <row r="669928" spans="23:23">
      <c r="W669928" s="30"/>
    </row>
    <row r="669929" spans="23:23">
      <c r="W669929" s="30"/>
    </row>
    <row r="669930" spans="23:23">
      <c r="W669930" s="30"/>
    </row>
    <row r="669931" spans="23:23">
      <c r="W669931" s="30"/>
    </row>
    <row r="669932" spans="23:23">
      <c r="W669932" s="30"/>
    </row>
    <row r="669933" spans="23:23">
      <c r="W669933" s="30"/>
    </row>
    <row r="669934" spans="23:23">
      <c r="W669934" s="30"/>
    </row>
    <row r="669935" spans="23:23">
      <c r="W669935" s="30"/>
    </row>
    <row r="669936" spans="23:23">
      <c r="W669936" s="30"/>
    </row>
    <row r="669937" spans="23:23">
      <c r="W669937" s="30"/>
    </row>
    <row r="669938" spans="23:23">
      <c r="W669938" s="30"/>
    </row>
    <row r="669939" spans="23:23">
      <c r="W669939" s="30"/>
    </row>
    <row r="669940" spans="23:23">
      <c r="W669940" s="30"/>
    </row>
    <row r="669941" spans="23:23">
      <c r="W669941" s="30"/>
    </row>
    <row r="669942" spans="23:23">
      <c r="W669942" s="30"/>
    </row>
    <row r="669943" spans="23:23">
      <c r="W669943" s="30"/>
    </row>
    <row r="669944" spans="23:23">
      <c r="W669944" s="30"/>
    </row>
    <row r="669945" spans="23:23">
      <c r="W669945" s="30"/>
    </row>
    <row r="669946" spans="23:23">
      <c r="W669946" s="30"/>
    </row>
    <row r="669947" spans="23:23">
      <c r="W669947" s="30"/>
    </row>
    <row r="669948" spans="23:23">
      <c r="W669948" s="30"/>
    </row>
    <row r="669949" spans="23:23">
      <c r="W669949" s="30"/>
    </row>
    <row r="669950" spans="23:23">
      <c r="W669950" s="30"/>
    </row>
    <row r="669951" spans="23:23">
      <c r="W669951" s="30"/>
    </row>
    <row r="669952" spans="23:23">
      <c r="W669952" s="30"/>
    </row>
    <row r="669953" spans="23:23">
      <c r="W669953" s="30"/>
    </row>
    <row r="669954" spans="23:23">
      <c r="W669954" s="30"/>
    </row>
    <row r="669955" spans="23:23">
      <c r="W669955" s="30"/>
    </row>
    <row r="669956" spans="23:23">
      <c r="W669956" s="30"/>
    </row>
    <row r="669957" spans="23:23">
      <c r="W669957" s="30"/>
    </row>
    <row r="669958" spans="23:23">
      <c r="W669958" s="30"/>
    </row>
    <row r="669959" spans="23:23">
      <c r="W669959" s="30"/>
    </row>
    <row r="669960" spans="23:23">
      <c r="W669960" s="30"/>
    </row>
    <row r="669961" spans="23:23">
      <c r="W669961" s="30"/>
    </row>
    <row r="669962" spans="23:23">
      <c r="W669962" s="30"/>
    </row>
    <row r="669963" spans="23:23">
      <c r="W669963" s="30"/>
    </row>
    <row r="669964" spans="23:23">
      <c r="W669964" s="30"/>
    </row>
    <row r="669965" spans="23:23">
      <c r="W669965" s="30"/>
    </row>
    <row r="669966" spans="23:23">
      <c r="W669966" s="30"/>
    </row>
    <row r="669967" spans="23:23">
      <c r="W669967" s="30"/>
    </row>
    <row r="669968" spans="23:23">
      <c r="W669968" s="30"/>
    </row>
    <row r="669969" spans="23:23">
      <c r="W669969" s="30"/>
    </row>
    <row r="669970" spans="23:23">
      <c r="W669970" s="30"/>
    </row>
    <row r="669971" spans="23:23">
      <c r="W669971" s="30"/>
    </row>
    <row r="669972" spans="23:23">
      <c r="W669972" s="30"/>
    </row>
    <row r="669973" spans="23:23">
      <c r="W669973" s="30"/>
    </row>
    <row r="669974" spans="23:23">
      <c r="W669974" s="30"/>
    </row>
    <row r="669975" spans="23:23">
      <c r="W669975" s="30"/>
    </row>
    <row r="669976" spans="23:23">
      <c r="W669976" s="30"/>
    </row>
    <row r="669977" spans="23:23">
      <c r="W669977" s="30"/>
    </row>
    <row r="669978" spans="23:23">
      <c r="W669978" s="30"/>
    </row>
    <row r="669979" spans="23:23">
      <c r="W669979" s="30"/>
    </row>
    <row r="669980" spans="23:23">
      <c r="W669980" s="30"/>
    </row>
    <row r="669981" spans="23:23">
      <c r="W669981" s="30"/>
    </row>
    <row r="669982" spans="23:23">
      <c r="W669982" s="30"/>
    </row>
    <row r="669983" spans="23:23">
      <c r="W669983" s="30"/>
    </row>
    <row r="669984" spans="23:23">
      <c r="W669984" s="30"/>
    </row>
    <row r="669985" spans="23:23">
      <c r="W669985" s="30"/>
    </row>
    <row r="669986" spans="23:23">
      <c r="W669986" s="30"/>
    </row>
    <row r="669987" spans="23:23">
      <c r="W669987" s="30"/>
    </row>
    <row r="669988" spans="23:23">
      <c r="W669988" s="30"/>
    </row>
    <row r="669989" spans="23:23">
      <c r="W669989" s="30"/>
    </row>
    <row r="669990" spans="23:23">
      <c r="W669990" s="30"/>
    </row>
    <row r="669991" spans="23:23">
      <c r="W669991" s="30"/>
    </row>
    <row r="669992" spans="23:23">
      <c r="W669992" s="30"/>
    </row>
    <row r="669993" spans="23:23">
      <c r="W669993" s="30"/>
    </row>
    <row r="669994" spans="23:23">
      <c r="W669994" s="30"/>
    </row>
    <row r="669995" spans="23:23">
      <c r="W669995" s="30"/>
    </row>
    <row r="669996" spans="23:23">
      <c r="W669996" s="30"/>
    </row>
    <row r="669997" spans="23:23">
      <c r="W669997" s="30"/>
    </row>
    <row r="669998" spans="23:23">
      <c r="W669998" s="30"/>
    </row>
    <row r="669999" spans="23:23">
      <c r="W669999" s="30"/>
    </row>
    <row r="670000" spans="23:23">
      <c r="W670000" s="30"/>
    </row>
    <row r="670001" spans="23:23">
      <c r="W670001" s="30"/>
    </row>
    <row r="670002" spans="23:23">
      <c r="W670002" s="30"/>
    </row>
    <row r="670003" spans="23:23">
      <c r="W670003" s="30"/>
    </row>
    <row r="670004" spans="23:23">
      <c r="W670004" s="30"/>
    </row>
    <row r="670005" spans="23:23">
      <c r="W670005" s="30"/>
    </row>
    <row r="670006" spans="23:23">
      <c r="W670006" s="30"/>
    </row>
    <row r="670007" spans="23:23">
      <c r="W670007" s="30"/>
    </row>
    <row r="670008" spans="23:23">
      <c r="W670008" s="30"/>
    </row>
    <row r="670009" spans="23:23">
      <c r="W670009" s="30"/>
    </row>
    <row r="670010" spans="23:23">
      <c r="W670010" s="30"/>
    </row>
    <row r="670011" spans="23:23">
      <c r="W670011" s="30"/>
    </row>
    <row r="670012" spans="23:23">
      <c r="W670012" s="30"/>
    </row>
    <row r="670013" spans="23:23">
      <c r="W670013" s="30"/>
    </row>
    <row r="670014" spans="23:23">
      <c r="W670014" s="30"/>
    </row>
    <row r="670015" spans="23:23">
      <c r="W670015" s="30"/>
    </row>
    <row r="670016" spans="23:23">
      <c r="W670016" s="30"/>
    </row>
    <row r="670017" spans="23:23">
      <c r="W670017" s="30"/>
    </row>
    <row r="670018" spans="23:23">
      <c r="W670018" s="30"/>
    </row>
    <row r="670019" spans="23:23">
      <c r="W670019" s="30"/>
    </row>
    <row r="670020" spans="23:23">
      <c r="W670020" s="30"/>
    </row>
    <row r="670021" spans="23:23">
      <c r="W670021" s="30"/>
    </row>
    <row r="670022" spans="23:23">
      <c r="W670022" s="30"/>
    </row>
    <row r="670023" spans="23:23">
      <c r="W670023" s="30"/>
    </row>
    <row r="670024" spans="23:23">
      <c r="W670024" s="30"/>
    </row>
    <row r="670025" spans="23:23">
      <c r="W670025" s="30"/>
    </row>
    <row r="670026" spans="23:23">
      <c r="W670026" s="30"/>
    </row>
    <row r="670027" spans="23:23">
      <c r="W670027" s="30"/>
    </row>
    <row r="670028" spans="23:23">
      <c r="W670028" s="30"/>
    </row>
    <row r="670029" spans="23:23">
      <c r="W670029" s="30"/>
    </row>
    <row r="670030" spans="23:23">
      <c r="W670030" s="30"/>
    </row>
    <row r="670031" spans="23:23">
      <c r="W670031" s="30"/>
    </row>
    <row r="670032" spans="23:23">
      <c r="W670032" s="30"/>
    </row>
    <row r="670033" spans="23:23">
      <c r="W670033" s="30"/>
    </row>
    <row r="670034" spans="23:23">
      <c r="W670034" s="30"/>
    </row>
    <row r="670035" spans="23:23">
      <c r="W670035" s="30"/>
    </row>
    <row r="670036" spans="23:23">
      <c r="W670036" s="30"/>
    </row>
    <row r="670037" spans="23:23">
      <c r="W670037" s="30"/>
    </row>
    <row r="670038" spans="23:23">
      <c r="W670038" s="30"/>
    </row>
    <row r="670039" spans="23:23">
      <c r="W670039" s="30"/>
    </row>
    <row r="670040" spans="23:23">
      <c r="W670040" s="30"/>
    </row>
    <row r="670041" spans="23:23">
      <c r="W670041" s="30"/>
    </row>
    <row r="670042" spans="23:23">
      <c r="W670042" s="30"/>
    </row>
    <row r="670043" spans="23:23">
      <c r="W670043" s="30"/>
    </row>
    <row r="670044" spans="23:23">
      <c r="W670044" s="30"/>
    </row>
    <row r="670045" spans="23:23">
      <c r="W670045" s="30"/>
    </row>
    <row r="670046" spans="23:23">
      <c r="W670046" s="30"/>
    </row>
    <row r="670047" spans="23:23">
      <c r="W670047" s="30"/>
    </row>
    <row r="670048" spans="23:23">
      <c r="W670048" s="30"/>
    </row>
    <row r="670049" spans="23:23">
      <c r="W670049" s="30"/>
    </row>
    <row r="670050" spans="23:23">
      <c r="W670050" s="30"/>
    </row>
    <row r="670051" spans="23:23">
      <c r="W670051" s="30"/>
    </row>
    <row r="670052" spans="23:23">
      <c r="W670052" s="30"/>
    </row>
    <row r="670053" spans="23:23">
      <c r="W670053" s="30"/>
    </row>
    <row r="670054" spans="23:23">
      <c r="W670054" s="30"/>
    </row>
    <row r="670055" spans="23:23">
      <c r="W670055" s="30"/>
    </row>
    <row r="670056" spans="23:23">
      <c r="W670056" s="30"/>
    </row>
    <row r="670057" spans="23:23">
      <c r="W670057" s="30"/>
    </row>
    <row r="670058" spans="23:23">
      <c r="W670058" s="30"/>
    </row>
    <row r="670059" spans="23:23">
      <c r="W670059" s="30"/>
    </row>
    <row r="670060" spans="23:23">
      <c r="W670060" s="30"/>
    </row>
    <row r="670061" spans="23:23">
      <c r="W670061" s="30"/>
    </row>
    <row r="670062" spans="23:23">
      <c r="W670062" s="30"/>
    </row>
    <row r="670063" spans="23:23">
      <c r="W670063" s="30"/>
    </row>
    <row r="670064" spans="23:23">
      <c r="W670064" s="30"/>
    </row>
    <row r="670065" spans="23:23">
      <c r="W670065" s="30"/>
    </row>
    <row r="670066" spans="23:23">
      <c r="W670066" s="30"/>
    </row>
    <row r="670067" spans="23:23">
      <c r="W670067" s="30"/>
    </row>
    <row r="670068" spans="23:23">
      <c r="W670068" s="30"/>
    </row>
    <row r="670069" spans="23:23">
      <c r="W670069" s="30"/>
    </row>
    <row r="670070" spans="23:23">
      <c r="W670070" s="30"/>
    </row>
    <row r="670071" spans="23:23">
      <c r="W670071" s="30"/>
    </row>
    <row r="670072" spans="23:23">
      <c r="W670072" s="30"/>
    </row>
    <row r="670073" spans="23:23">
      <c r="W670073" s="30"/>
    </row>
    <row r="670074" spans="23:23">
      <c r="W670074" s="30"/>
    </row>
    <row r="670075" spans="23:23">
      <c r="W670075" s="30"/>
    </row>
    <row r="670076" spans="23:23">
      <c r="W670076" s="30"/>
    </row>
    <row r="670077" spans="23:23">
      <c r="W670077" s="30"/>
    </row>
    <row r="670078" spans="23:23">
      <c r="W670078" s="30"/>
    </row>
    <row r="670079" spans="23:23">
      <c r="W670079" s="30"/>
    </row>
    <row r="670080" spans="23:23">
      <c r="W670080" s="30"/>
    </row>
    <row r="670081" spans="23:23">
      <c r="W670081" s="30"/>
    </row>
    <row r="670082" spans="23:23">
      <c r="W670082" s="30"/>
    </row>
    <row r="670083" spans="23:23">
      <c r="W670083" s="30"/>
    </row>
    <row r="670084" spans="23:23">
      <c r="W670084" s="30"/>
    </row>
    <row r="670085" spans="23:23">
      <c r="W670085" s="30"/>
    </row>
    <row r="670086" spans="23:23">
      <c r="W670086" s="30"/>
    </row>
    <row r="670087" spans="23:23">
      <c r="W670087" s="30"/>
    </row>
    <row r="670088" spans="23:23">
      <c r="W670088" s="30"/>
    </row>
    <row r="670089" spans="23:23">
      <c r="W670089" s="30"/>
    </row>
    <row r="670090" spans="23:23">
      <c r="W670090" s="30"/>
    </row>
    <row r="670091" spans="23:23">
      <c r="W670091" s="30"/>
    </row>
    <row r="670092" spans="23:23">
      <c r="W670092" s="30"/>
    </row>
    <row r="670093" spans="23:23">
      <c r="W670093" s="30"/>
    </row>
    <row r="670094" spans="23:23">
      <c r="W670094" s="30"/>
    </row>
    <row r="670095" spans="23:23">
      <c r="W670095" s="30"/>
    </row>
    <row r="670096" spans="23:23">
      <c r="W670096" s="30"/>
    </row>
    <row r="670097" spans="23:23">
      <c r="W670097" s="30"/>
    </row>
    <row r="670098" spans="23:23">
      <c r="W670098" s="30"/>
    </row>
    <row r="670099" spans="23:23">
      <c r="W670099" s="30"/>
    </row>
    <row r="670100" spans="23:23">
      <c r="W670100" s="30"/>
    </row>
    <row r="670101" spans="23:23">
      <c r="W670101" s="30"/>
    </row>
    <row r="670102" spans="23:23">
      <c r="W670102" s="30"/>
    </row>
    <row r="670103" spans="23:23">
      <c r="W670103" s="30"/>
    </row>
    <row r="670104" spans="23:23">
      <c r="W670104" s="30"/>
    </row>
    <row r="670105" spans="23:23">
      <c r="W670105" s="30"/>
    </row>
    <row r="670106" spans="23:23">
      <c r="W670106" s="30"/>
    </row>
    <row r="670107" spans="23:23">
      <c r="W670107" s="30"/>
    </row>
    <row r="670108" spans="23:23">
      <c r="W670108" s="30"/>
    </row>
    <row r="670109" spans="23:23">
      <c r="W670109" s="30"/>
    </row>
    <row r="670110" spans="23:23">
      <c r="W670110" s="30"/>
    </row>
    <row r="670111" spans="23:23">
      <c r="W670111" s="30"/>
    </row>
    <row r="670112" spans="23:23">
      <c r="W670112" s="30"/>
    </row>
    <row r="670113" spans="23:23">
      <c r="W670113" s="30"/>
    </row>
    <row r="670114" spans="23:23">
      <c r="W670114" s="30"/>
    </row>
    <row r="670115" spans="23:23">
      <c r="W670115" s="30"/>
    </row>
    <row r="670116" spans="23:23">
      <c r="W670116" s="30"/>
    </row>
    <row r="670117" spans="23:23">
      <c r="W670117" s="30"/>
    </row>
    <row r="670118" spans="23:23">
      <c r="W670118" s="30"/>
    </row>
    <row r="670119" spans="23:23">
      <c r="W670119" s="30"/>
    </row>
    <row r="670120" spans="23:23">
      <c r="W670120" s="30"/>
    </row>
    <row r="670121" spans="23:23">
      <c r="W670121" s="30"/>
    </row>
    <row r="670122" spans="23:23">
      <c r="W670122" s="30"/>
    </row>
    <row r="670123" spans="23:23">
      <c r="W670123" s="30"/>
    </row>
    <row r="670124" spans="23:23">
      <c r="W670124" s="30"/>
    </row>
    <row r="670125" spans="23:23">
      <c r="W670125" s="30"/>
    </row>
    <row r="670126" spans="23:23">
      <c r="W670126" s="30"/>
    </row>
    <row r="670127" spans="23:23">
      <c r="W670127" s="30"/>
    </row>
    <row r="670128" spans="23:23">
      <c r="W670128" s="30"/>
    </row>
    <row r="670129" spans="23:23">
      <c r="W670129" s="30"/>
    </row>
    <row r="670130" spans="23:23">
      <c r="W670130" s="30"/>
    </row>
    <row r="670131" spans="23:23">
      <c r="W670131" s="30"/>
    </row>
    <row r="670132" spans="23:23">
      <c r="W670132" s="30"/>
    </row>
    <row r="670133" spans="23:23">
      <c r="W670133" s="30"/>
    </row>
    <row r="670134" spans="23:23">
      <c r="W670134" s="30"/>
    </row>
    <row r="670135" spans="23:23">
      <c r="W670135" s="30"/>
    </row>
    <row r="670136" spans="23:23">
      <c r="W670136" s="30"/>
    </row>
    <row r="670137" spans="23:23">
      <c r="W670137" s="30"/>
    </row>
    <row r="670138" spans="23:23">
      <c r="W670138" s="30"/>
    </row>
    <row r="670139" spans="23:23">
      <c r="W670139" s="30"/>
    </row>
    <row r="670140" spans="23:23">
      <c r="W670140" s="30"/>
    </row>
    <row r="670141" spans="23:23">
      <c r="W670141" s="30"/>
    </row>
    <row r="670142" spans="23:23">
      <c r="W670142" s="30"/>
    </row>
    <row r="670143" spans="23:23">
      <c r="W670143" s="30"/>
    </row>
    <row r="670144" spans="23:23">
      <c r="W670144" s="30"/>
    </row>
    <row r="670145" spans="23:23">
      <c r="W670145" s="30"/>
    </row>
    <row r="670146" spans="23:23">
      <c r="W670146" s="30"/>
    </row>
    <row r="670147" spans="23:23">
      <c r="W670147" s="30"/>
    </row>
    <row r="670148" spans="23:23">
      <c r="W670148" s="30"/>
    </row>
    <row r="670149" spans="23:23">
      <c r="W670149" s="30"/>
    </row>
    <row r="670150" spans="23:23">
      <c r="W670150" s="30"/>
    </row>
    <row r="670151" spans="23:23">
      <c r="W670151" s="30"/>
    </row>
    <row r="670152" spans="23:23">
      <c r="W670152" s="30"/>
    </row>
    <row r="670153" spans="23:23">
      <c r="W670153" s="30"/>
    </row>
    <row r="670154" spans="23:23">
      <c r="W670154" s="30"/>
    </row>
    <row r="670155" spans="23:23">
      <c r="W670155" s="30"/>
    </row>
    <row r="670156" spans="23:23">
      <c r="W670156" s="30"/>
    </row>
    <row r="670157" spans="23:23">
      <c r="W670157" s="30"/>
    </row>
    <row r="670158" spans="23:23">
      <c r="W670158" s="30"/>
    </row>
    <row r="670159" spans="23:23">
      <c r="W670159" s="30"/>
    </row>
    <row r="670160" spans="23:23">
      <c r="W670160" s="30"/>
    </row>
    <row r="670161" spans="23:23">
      <c r="W670161" s="30"/>
    </row>
    <row r="670162" spans="23:23">
      <c r="W670162" s="30"/>
    </row>
    <row r="670163" spans="23:23">
      <c r="W670163" s="30"/>
    </row>
    <row r="670164" spans="23:23">
      <c r="W670164" s="30"/>
    </row>
    <row r="670165" spans="23:23">
      <c r="W670165" s="30"/>
    </row>
    <row r="670166" spans="23:23">
      <c r="W670166" s="30"/>
    </row>
    <row r="670167" spans="23:23">
      <c r="W670167" s="30"/>
    </row>
    <row r="670168" spans="23:23">
      <c r="W670168" s="30"/>
    </row>
    <row r="670169" spans="23:23">
      <c r="W670169" s="30"/>
    </row>
    <row r="670170" spans="23:23">
      <c r="W670170" s="30"/>
    </row>
    <row r="670171" spans="23:23">
      <c r="W670171" s="30"/>
    </row>
    <row r="670172" spans="23:23">
      <c r="W670172" s="30"/>
    </row>
    <row r="670173" spans="23:23">
      <c r="W670173" s="30"/>
    </row>
    <row r="670174" spans="23:23">
      <c r="W670174" s="30"/>
    </row>
    <row r="670175" spans="23:23">
      <c r="W670175" s="30"/>
    </row>
    <row r="670176" spans="23:23">
      <c r="W670176" s="30"/>
    </row>
    <row r="670177" spans="23:23">
      <c r="W670177" s="30"/>
    </row>
    <row r="670178" spans="23:23">
      <c r="W670178" s="30"/>
    </row>
    <row r="670179" spans="23:23">
      <c r="W670179" s="30"/>
    </row>
    <row r="670180" spans="23:23">
      <c r="W670180" s="30"/>
    </row>
    <row r="670181" spans="23:23">
      <c r="W670181" s="30"/>
    </row>
    <row r="670182" spans="23:23">
      <c r="W670182" s="30"/>
    </row>
    <row r="670183" spans="23:23">
      <c r="W670183" s="30"/>
    </row>
    <row r="670184" spans="23:23">
      <c r="W670184" s="30"/>
    </row>
    <row r="670185" spans="23:23">
      <c r="W670185" s="30"/>
    </row>
    <row r="670186" spans="23:23">
      <c r="W670186" s="30"/>
    </row>
    <row r="670187" spans="23:23">
      <c r="W670187" s="30"/>
    </row>
    <row r="670188" spans="23:23">
      <c r="W670188" s="30"/>
    </row>
    <row r="670189" spans="23:23">
      <c r="W670189" s="30"/>
    </row>
    <row r="670190" spans="23:23">
      <c r="W670190" s="30"/>
    </row>
    <row r="670191" spans="23:23">
      <c r="W670191" s="30"/>
    </row>
    <row r="670192" spans="23:23">
      <c r="W670192" s="30"/>
    </row>
    <row r="670193" spans="23:23">
      <c r="W670193" s="30"/>
    </row>
    <row r="670194" spans="23:23">
      <c r="W670194" s="30"/>
    </row>
    <row r="670195" spans="23:23">
      <c r="W670195" s="30"/>
    </row>
    <row r="670196" spans="23:23">
      <c r="W670196" s="30"/>
    </row>
    <row r="670197" spans="23:23">
      <c r="W670197" s="30"/>
    </row>
    <row r="670198" spans="23:23">
      <c r="W670198" s="30"/>
    </row>
    <row r="670199" spans="23:23">
      <c r="W670199" s="30"/>
    </row>
    <row r="670200" spans="23:23">
      <c r="W670200" s="30"/>
    </row>
    <row r="670201" spans="23:23">
      <c r="W670201" s="30"/>
    </row>
    <row r="670202" spans="23:23">
      <c r="W670202" s="30"/>
    </row>
    <row r="670203" spans="23:23">
      <c r="W670203" s="30"/>
    </row>
    <row r="670204" spans="23:23">
      <c r="W670204" s="30"/>
    </row>
    <row r="670205" spans="23:23">
      <c r="W670205" s="30"/>
    </row>
    <row r="670206" spans="23:23">
      <c r="W670206" s="30"/>
    </row>
    <row r="670207" spans="23:23">
      <c r="W670207" s="30"/>
    </row>
    <row r="670208" spans="23:23">
      <c r="W670208" s="30"/>
    </row>
    <row r="670209" spans="23:23">
      <c r="W670209" s="30"/>
    </row>
    <row r="670210" spans="23:23">
      <c r="W670210" s="30"/>
    </row>
    <row r="670211" spans="23:23">
      <c r="W670211" s="30"/>
    </row>
    <row r="670212" spans="23:23">
      <c r="W670212" s="30"/>
    </row>
    <row r="670213" spans="23:23">
      <c r="W670213" s="30"/>
    </row>
    <row r="670214" spans="23:23">
      <c r="W670214" s="30"/>
    </row>
    <row r="670215" spans="23:23">
      <c r="W670215" s="30"/>
    </row>
    <row r="670216" spans="23:23">
      <c r="W670216" s="30"/>
    </row>
    <row r="670217" spans="23:23">
      <c r="W670217" s="30"/>
    </row>
    <row r="670218" spans="23:23">
      <c r="W670218" s="30"/>
    </row>
    <row r="670219" spans="23:23">
      <c r="W670219" s="30"/>
    </row>
    <row r="670220" spans="23:23">
      <c r="W670220" s="30"/>
    </row>
    <row r="670221" spans="23:23">
      <c r="W670221" s="30"/>
    </row>
    <row r="670222" spans="23:23">
      <c r="W670222" s="30"/>
    </row>
    <row r="670223" spans="23:23">
      <c r="W670223" s="30"/>
    </row>
    <row r="670224" spans="23:23">
      <c r="W670224" s="30"/>
    </row>
    <row r="670225" spans="23:23">
      <c r="W670225" s="30"/>
    </row>
    <row r="670226" spans="23:23">
      <c r="W670226" s="30"/>
    </row>
    <row r="670227" spans="23:23">
      <c r="W670227" s="30"/>
    </row>
    <row r="670228" spans="23:23">
      <c r="W670228" s="30"/>
    </row>
    <row r="670229" spans="23:23">
      <c r="W670229" s="30"/>
    </row>
    <row r="670230" spans="23:23">
      <c r="W670230" s="30"/>
    </row>
    <row r="670231" spans="23:23">
      <c r="W670231" s="30"/>
    </row>
    <row r="670232" spans="23:23">
      <c r="W670232" s="30"/>
    </row>
    <row r="670233" spans="23:23">
      <c r="W670233" s="30"/>
    </row>
    <row r="670234" spans="23:23">
      <c r="W670234" s="30"/>
    </row>
    <row r="670235" spans="23:23">
      <c r="W670235" s="30"/>
    </row>
    <row r="670236" spans="23:23">
      <c r="W670236" s="30"/>
    </row>
    <row r="670237" spans="23:23">
      <c r="W670237" s="30"/>
    </row>
    <row r="670238" spans="23:23">
      <c r="W670238" s="30"/>
    </row>
    <row r="670239" spans="23:23">
      <c r="W670239" s="30"/>
    </row>
    <row r="670240" spans="23:23">
      <c r="W670240" s="30"/>
    </row>
    <row r="670241" spans="23:23">
      <c r="W670241" s="30"/>
    </row>
    <row r="670242" spans="23:23">
      <c r="W670242" s="30"/>
    </row>
    <row r="670243" spans="23:23">
      <c r="W670243" s="30"/>
    </row>
    <row r="670244" spans="23:23">
      <c r="W670244" s="30"/>
    </row>
    <row r="670245" spans="23:23">
      <c r="W670245" s="30"/>
    </row>
    <row r="670246" spans="23:23">
      <c r="W670246" s="30"/>
    </row>
    <row r="670247" spans="23:23">
      <c r="W670247" s="30"/>
    </row>
    <row r="670248" spans="23:23">
      <c r="W670248" s="30"/>
    </row>
    <row r="670249" spans="23:23">
      <c r="W670249" s="30"/>
    </row>
    <row r="670250" spans="23:23">
      <c r="W670250" s="30"/>
    </row>
    <row r="670251" spans="23:23">
      <c r="W670251" s="30"/>
    </row>
    <row r="670252" spans="23:23">
      <c r="W670252" s="30"/>
    </row>
    <row r="670253" spans="23:23">
      <c r="W670253" s="30"/>
    </row>
    <row r="670254" spans="23:23">
      <c r="W670254" s="30"/>
    </row>
    <row r="670255" spans="23:23">
      <c r="W670255" s="30"/>
    </row>
    <row r="670256" spans="23:23">
      <c r="W670256" s="30"/>
    </row>
    <row r="670257" spans="23:23">
      <c r="W670257" s="30"/>
    </row>
    <row r="670258" spans="23:23">
      <c r="W670258" s="30"/>
    </row>
    <row r="670259" spans="23:23">
      <c r="W670259" s="30"/>
    </row>
    <row r="670260" spans="23:23">
      <c r="W670260" s="30"/>
    </row>
    <row r="670261" spans="23:23">
      <c r="W670261" s="30"/>
    </row>
    <row r="670262" spans="23:23">
      <c r="W670262" s="30"/>
    </row>
    <row r="670263" spans="23:23">
      <c r="W670263" s="30"/>
    </row>
    <row r="670264" spans="23:23">
      <c r="W670264" s="30"/>
    </row>
    <row r="670265" spans="23:23">
      <c r="W670265" s="30"/>
    </row>
    <row r="670266" spans="23:23">
      <c r="W670266" s="30"/>
    </row>
    <row r="670267" spans="23:23">
      <c r="W670267" s="30"/>
    </row>
    <row r="670268" spans="23:23">
      <c r="W670268" s="30"/>
    </row>
    <row r="670269" spans="23:23">
      <c r="W670269" s="30"/>
    </row>
    <row r="670270" spans="23:23">
      <c r="W670270" s="30"/>
    </row>
    <row r="670271" spans="23:23">
      <c r="W670271" s="30"/>
    </row>
    <row r="670272" spans="23:23">
      <c r="W670272" s="30"/>
    </row>
    <row r="670273" spans="23:23">
      <c r="W670273" s="30"/>
    </row>
    <row r="670274" spans="23:23">
      <c r="W670274" s="30"/>
    </row>
    <row r="670275" spans="23:23">
      <c r="W670275" s="30"/>
    </row>
    <row r="670276" spans="23:23">
      <c r="W670276" s="30"/>
    </row>
    <row r="670277" spans="23:23">
      <c r="W670277" s="30"/>
    </row>
    <row r="670278" spans="23:23">
      <c r="W670278" s="30"/>
    </row>
    <row r="670279" spans="23:23">
      <c r="W670279" s="30"/>
    </row>
    <row r="670280" spans="23:23">
      <c r="W670280" s="30"/>
    </row>
    <row r="670281" spans="23:23">
      <c r="W670281" s="30"/>
    </row>
    <row r="670282" spans="23:23">
      <c r="W670282" s="30"/>
    </row>
    <row r="670283" spans="23:23">
      <c r="W670283" s="30"/>
    </row>
    <row r="670284" spans="23:23">
      <c r="W670284" s="30"/>
    </row>
    <row r="670285" spans="23:23">
      <c r="W670285" s="30"/>
    </row>
    <row r="670286" spans="23:23">
      <c r="W670286" s="30"/>
    </row>
    <row r="670287" spans="23:23">
      <c r="W670287" s="30"/>
    </row>
    <row r="670288" spans="23:23">
      <c r="W670288" s="30"/>
    </row>
    <row r="670289" spans="23:23">
      <c r="W670289" s="30"/>
    </row>
    <row r="670290" spans="23:23">
      <c r="W670290" s="30"/>
    </row>
    <row r="670291" spans="23:23">
      <c r="W670291" s="30"/>
    </row>
    <row r="670292" spans="23:23">
      <c r="W670292" s="30"/>
    </row>
    <row r="670293" spans="23:23">
      <c r="W670293" s="30"/>
    </row>
    <row r="670294" spans="23:23">
      <c r="W670294" s="30"/>
    </row>
    <row r="670295" spans="23:23">
      <c r="W670295" s="30"/>
    </row>
    <row r="670296" spans="23:23">
      <c r="W670296" s="30"/>
    </row>
    <row r="670297" spans="23:23">
      <c r="W670297" s="30"/>
    </row>
    <row r="670298" spans="23:23">
      <c r="W670298" s="30"/>
    </row>
    <row r="670299" spans="23:23">
      <c r="W670299" s="30"/>
    </row>
    <row r="670300" spans="23:23">
      <c r="W670300" s="30"/>
    </row>
    <row r="670301" spans="23:23">
      <c r="W670301" s="30"/>
    </row>
    <row r="670302" spans="23:23">
      <c r="W670302" s="30"/>
    </row>
    <row r="670303" spans="23:23">
      <c r="W670303" s="30"/>
    </row>
    <row r="670304" spans="23:23">
      <c r="W670304" s="30"/>
    </row>
    <row r="670305" spans="23:23">
      <c r="W670305" s="30"/>
    </row>
    <row r="670306" spans="23:23">
      <c r="W670306" s="30"/>
    </row>
    <row r="670307" spans="23:23">
      <c r="W670307" s="30"/>
    </row>
    <row r="670308" spans="23:23">
      <c r="W670308" s="30"/>
    </row>
    <row r="670309" spans="23:23">
      <c r="W670309" s="30"/>
    </row>
    <row r="670310" spans="23:23">
      <c r="W670310" s="30"/>
    </row>
    <row r="670311" spans="23:23">
      <c r="W670311" s="30"/>
    </row>
    <row r="670312" spans="23:23">
      <c r="W670312" s="30"/>
    </row>
    <row r="670313" spans="23:23">
      <c r="W670313" s="30"/>
    </row>
    <row r="670314" spans="23:23">
      <c r="W670314" s="30"/>
    </row>
    <row r="670315" spans="23:23">
      <c r="W670315" s="30"/>
    </row>
    <row r="670316" spans="23:23">
      <c r="W670316" s="30"/>
    </row>
    <row r="670317" spans="23:23">
      <c r="W670317" s="30"/>
    </row>
    <row r="670318" spans="23:23">
      <c r="W670318" s="30"/>
    </row>
    <row r="670319" spans="23:23">
      <c r="W670319" s="30"/>
    </row>
    <row r="670320" spans="23:23">
      <c r="W670320" s="30"/>
    </row>
    <row r="670321" spans="23:23">
      <c r="W670321" s="30"/>
    </row>
    <row r="670322" spans="23:23">
      <c r="W670322" s="30"/>
    </row>
    <row r="670323" spans="23:23">
      <c r="W670323" s="30"/>
    </row>
    <row r="670324" spans="23:23">
      <c r="W670324" s="30"/>
    </row>
    <row r="670325" spans="23:23">
      <c r="W670325" s="30"/>
    </row>
    <row r="670326" spans="23:23">
      <c r="W670326" s="30"/>
    </row>
    <row r="670327" spans="23:23">
      <c r="W670327" s="30"/>
    </row>
    <row r="670328" spans="23:23">
      <c r="W670328" s="30"/>
    </row>
    <row r="670329" spans="23:23">
      <c r="W670329" s="30"/>
    </row>
    <row r="670330" spans="23:23">
      <c r="W670330" s="30"/>
    </row>
    <row r="670331" spans="23:23">
      <c r="W670331" s="30"/>
    </row>
    <row r="670332" spans="23:23">
      <c r="W670332" s="30"/>
    </row>
    <row r="670333" spans="23:23">
      <c r="W670333" s="30"/>
    </row>
    <row r="670334" spans="23:23">
      <c r="W670334" s="30"/>
    </row>
    <row r="670335" spans="23:23">
      <c r="W670335" s="30"/>
    </row>
    <row r="670336" spans="23:23">
      <c r="W670336" s="30"/>
    </row>
    <row r="670337" spans="23:23">
      <c r="W670337" s="30"/>
    </row>
    <row r="670338" spans="23:23">
      <c r="W670338" s="30"/>
    </row>
    <row r="670339" spans="23:23">
      <c r="W670339" s="30"/>
    </row>
    <row r="670340" spans="23:23">
      <c r="W670340" s="30"/>
    </row>
    <row r="670341" spans="23:23">
      <c r="W670341" s="30"/>
    </row>
    <row r="670342" spans="23:23">
      <c r="W670342" s="30"/>
    </row>
    <row r="670343" spans="23:23">
      <c r="W670343" s="30"/>
    </row>
    <row r="670344" spans="23:23">
      <c r="W670344" s="30"/>
    </row>
    <row r="670345" spans="23:23">
      <c r="W670345" s="30"/>
    </row>
    <row r="670346" spans="23:23">
      <c r="W670346" s="30"/>
    </row>
    <row r="670347" spans="23:23">
      <c r="W670347" s="30"/>
    </row>
    <row r="670348" spans="23:23">
      <c r="W670348" s="30"/>
    </row>
    <row r="670349" spans="23:23">
      <c r="W670349" s="30"/>
    </row>
    <row r="670350" spans="23:23">
      <c r="W670350" s="30"/>
    </row>
    <row r="670351" spans="23:23">
      <c r="W670351" s="30"/>
    </row>
    <row r="670352" spans="23:23">
      <c r="W670352" s="30"/>
    </row>
    <row r="670353" spans="23:23">
      <c r="W670353" s="30"/>
    </row>
    <row r="670354" spans="23:23">
      <c r="W670354" s="30"/>
    </row>
    <row r="670355" spans="23:23">
      <c r="W670355" s="30"/>
    </row>
    <row r="670356" spans="23:23">
      <c r="W670356" s="30"/>
    </row>
    <row r="670357" spans="23:23">
      <c r="W670357" s="30"/>
    </row>
    <row r="670358" spans="23:23">
      <c r="W670358" s="30"/>
    </row>
    <row r="670359" spans="23:23">
      <c r="W670359" s="30"/>
    </row>
    <row r="670360" spans="23:23">
      <c r="W670360" s="30"/>
    </row>
    <row r="670361" spans="23:23">
      <c r="W670361" s="30"/>
    </row>
    <row r="670362" spans="23:23">
      <c r="W670362" s="30"/>
    </row>
    <row r="670363" spans="23:23">
      <c r="W670363" s="30"/>
    </row>
    <row r="670364" spans="23:23">
      <c r="W670364" s="30"/>
    </row>
    <row r="670365" spans="23:23">
      <c r="W670365" s="30"/>
    </row>
    <row r="670366" spans="23:23">
      <c r="W670366" s="30"/>
    </row>
    <row r="670367" spans="23:23">
      <c r="W670367" s="30"/>
    </row>
    <row r="670368" spans="23:23">
      <c r="W670368" s="30"/>
    </row>
    <row r="670369" spans="23:23">
      <c r="W670369" s="30"/>
    </row>
    <row r="670370" spans="23:23">
      <c r="W670370" s="30"/>
    </row>
    <row r="670371" spans="23:23">
      <c r="W670371" s="30"/>
    </row>
    <row r="670372" spans="23:23">
      <c r="W670372" s="30"/>
    </row>
    <row r="670373" spans="23:23">
      <c r="W670373" s="30"/>
    </row>
    <row r="670374" spans="23:23">
      <c r="W670374" s="30"/>
    </row>
    <row r="670375" spans="23:23">
      <c r="W670375" s="30"/>
    </row>
    <row r="670376" spans="23:23">
      <c r="W670376" s="30"/>
    </row>
    <row r="670377" spans="23:23">
      <c r="W670377" s="30"/>
    </row>
    <row r="670378" spans="23:23">
      <c r="W670378" s="30"/>
    </row>
    <row r="670379" spans="23:23">
      <c r="W670379" s="30"/>
    </row>
    <row r="670380" spans="23:23">
      <c r="W670380" s="30"/>
    </row>
    <row r="670381" spans="23:23">
      <c r="W670381" s="30"/>
    </row>
    <row r="670382" spans="23:23">
      <c r="W670382" s="30"/>
    </row>
    <row r="670383" spans="23:23">
      <c r="W670383" s="30"/>
    </row>
    <row r="670384" spans="23:23">
      <c r="W670384" s="30"/>
    </row>
    <row r="670385" spans="23:23">
      <c r="W670385" s="30"/>
    </row>
    <row r="670386" spans="23:23">
      <c r="W670386" s="30"/>
    </row>
    <row r="670387" spans="23:23">
      <c r="W670387" s="30"/>
    </row>
    <row r="670388" spans="23:23">
      <c r="W670388" s="30"/>
    </row>
    <row r="670389" spans="23:23">
      <c r="W670389" s="30"/>
    </row>
    <row r="670390" spans="23:23">
      <c r="W670390" s="30"/>
    </row>
    <row r="670391" spans="23:23">
      <c r="W670391" s="30"/>
    </row>
    <row r="670392" spans="23:23">
      <c r="W670392" s="30"/>
    </row>
    <row r="670393" spans="23:23">
      <c r="W670393" s="30"/>
    </row>
    <row r="670394" spans="23:23">
      <c r="W670394" s="30"/>
    </row>
    <row r="670395" spans="23:23">
      <c r="W670395" s="30"/>
    </row>
    <row r="670396" spans="23:23">
      <c r="W670396" s="30"/>
    </row>
    <row r="670397" spans="23:23">
      <c r="W670397" s="30"/>
    </row>
    <row r="670398" spans="23:23">
      <c r="W670398" s="30"/>
    </row>
    <row r="670399" spans="23:23">
      <c r="W670399" s="30"/>
    </row>
    <row r="670400" spans="23:23">
      <c r="W670400" s="30"/>
    </row>
    <row r="670401" spans="23:23">
      <c r="W670401" s="30"/>
    </row>
    <row r="670402" spans="23:23">
      <c r="W670402" s="30"/>
    </row>
    <row r="670403" spans="23:23">
      <c r="W670403" s="30"/>
    </row>
    <row r="670404" spans="23:23">
      <c r="W670404" s="30"/>
    </row>
    <row r="670405" spans="23:23">
      <c r="W670405" s="30"/>
    </row>
    <row r="670406" spans="23:23">
      <c r="W670406" s="30"/>
    </row>
    <row r="670407" spans="23:23">
      <c r="W670407" s="30"/>
    </row>
    <row r="670408" spans="23:23">
      <c r="W670408" s="30"/>
    </row>
    <row r="670409" spans="23:23">
      <c r="W670409" s="30"/>
    </row>
    <row r="670410" spans="23:23">
      <c r="W670410" s="30"/>
    </row>
    <row r="670411" spans="23:23">
      <c r="W670411" s="30"/>
    </row>
    <row r="670412" spans="23:23">
      <c r="W670412" s="30"/>
    </row>
    <row r="670413" spans="23:23">
      <c r="W670413" s="30"/>
    </row>
    <row r="670414" spans="23:23">
      <c r="W670414" s="30"/>
    </row>
    <row r="670415" spans="23:23">
      <c r="W670415" s="30"/>
    </row>
    <row r="670416" spans="23:23">
      <c r="W670416" s="30"/>
    </row>
    <row r="670417" spans="23:23">
      <c r="W670417" s="30"/>
    </row>
    <row r="670418" spans="23:23">
      <c r="W670418" s="30"/>
    </row>
    <row r="670419" spans="23:23">
      <c r="W670419" s="30"/>
    </row>
    <row r="670420" spans="23:23">
      <c r="W670420" s="30"/>
    </row>
    <row r="670421" spans="23:23">
      <c r="W670421" s="30"/>
    </row>
    <row r="670422" spans="23:23">
      <c r="W670422" s="30"/>
    </row>
    <row r="670423" spans="23:23">
      <c r="W670423" s="30"/>
    </row>
    <row r="670424" spans="23:23">
      <c r="W670424" s="30"/>
    </row>
    <row r="670425" spans="23:23">
      <c r="W670425" s="30"/>
    </row>
    <row r="670426" spans="23:23">
      <c r="W670426" s="30"/>
    </row>
    <row r="670427" spans="23:23">
      <c r="W670427" s="30"/>
    </row>
    <row r="670428" spans="23:23">
      <c r="W670428" s="30"/>
    </row>
    <row r="670429" spans="23:23">
      <c r="W670429" s="30"/>
    </row>
    <row r="670430" spans="23:23">
      <c r="W670430" s="30"/>
    </row>
    <row r="670431" spans="23:23">
      <c r="W670431" s="30"/>
    </row>
    <row r="670432" spans="23:23">
      <c r="W670432" s="30"/>
    </row>
    <row r="670433" spans="23:23">
      <c r="W670433" s="30"/>
    </row>
    <row r="670434" spans="23:23">
      <c r="W670434" s="30"/>
    </row>
    <row r="670435" spans="23:23">
      <c r="W670435" s="30"/>
    </row>
    <row r="670436" spans="23:23">
      <c r="W670436" s="30"/>
    </row>
    <row r="670437" spans="23:23">
      <c r="W670437" s="30"/>
    </row>
    <row r="670438" spans="23:23">
      <c r="W670438" s="30"/>
    </row>
    <row r="670439" spans="23:23">
      <c r="W670439" s="30"/>
    </row>
    <row r="670440" spans="23:23">
      <c r="W670440" s="30"/>
    </row>
    <row r="670441" spans="23:23">
      <c r="W670441" s="30"/>
    </row>
    <row r="670442" spans="23:23">
      <c r="W670442" s="30"/>
    </row>
    <row r="670443" spans="23:23">
      <c r="W670443" s="30"/>
    </row>
    <row r="670444" spans="23:23">
      <c r="W670444" s="30"/>
    </row>
    <row r="670445" spans="23:23">
      <c r="W670445" s="30"/>
    </row>
    <row r="670446" spans="23:23">
      <c r="W670446" s="30"/>
    </row>
    <row r="670447" spans="23:23">
      <c r="W670447" s="30"/>
    </row>
    <row r="670448" spans="23:23">
      <c r="W670448" s="30"/>
    </row>
    <row r="670449" spans="23:23">
      <c r="W670449" s="30"/>
    </row>
    <row r="670450" spans="23:23">
      <c r="W670450" s="30"/>
    </row>
    <row r="670451" spans="23:23">
      <c r="W670451" s="30"/>
    </row>
    <row r="670452" spans="23:23">
      <c r="W670452" s="30"/>
    </row>
    <row r="670453" spans="23:23">
      <c r="W670453" s="30"/>
    </row>
    <row r="670454" spans="23:23">
      <c r="W670454" s="30"/>
    </row>
    <row r="670455" spans="23:23">
      <c r="W670455" s="30"/>
    </row>
    <row r="670456" spans="23:23">
      <c r="W670456" s="30"/>
    </row>
    <row r="670457" spans="23:23">
      <c r="W670457" s="30"/>
    </row>
    <row r="670458" spans="23:23">
      <c r="W670458" s="30"/>
    </row>
    <row r="670459" spans="23:23">
      <c r="W670459" s="30"/>
    </row>
    <row r="670460" spans="23:23">
      <c r="W670460" s="30"/>
    </row>
    <row r="670461" spans="23:23">
      <c r="W670461" s="30"/>
    </row>
    <row r="670462" spans="23:23">
      <c r="W670462" s="30"/>
    </row>
    <row r="670463" spans="23:23">
      <c r="W670463" s="30"/>
    </row>
    <row r="670464" spans="23:23">
      <c r="W670464" s="30"/>
    </row>
    <row r="670465" spans="23:23">
      <c r="W670465" s="30"/>
    </row>
    <row r="670466" spans="23:23">
      <c r="W670466" s="30"/>
    </row>
    <row r="670467" spans="23:23">
      <c r="W670467" s="30"/>
    </row>
    <row r="670468" spans="23:23">
      <c r="W670468" s="30"/>
    </row>
    <row r="670469" spans="23:23">
      <c r="W670469" s="30"/>
    </row>
    <row r="670470" spans="23:23">
      <c r="W670470" s="30"/>
    </row>
    <row r="670471" spans="23:23">
      <c r="W670471" s="30"/>
    </row>
    <row r="670472" spans="23:23">
      <c r="W670472" s="30"/>
    </row>
    <row r="670473" spans="23:23">
      <c r="W670473" s="30"/>
    </row>
    <row r="670474" spans="23:23">
      <c r="W670474" s="30"/>
    </row>
    <row r="670475" spans="23:23">
      <c r="W670475" s="30"/>
    </row>
    <row r="670476" spans="23:23">
      <c r="W670476" s="30"/>
    </row>
    <row r="670477" spans="23:23">
      <c r="W670477" s="30"/>
    </row>
    <row r="670478" spans="23:23">
      <c r="W670478" s="30"/>
    </row>
    <row r="670479" spans="23:23">
      <c r="W670479" s="30"/>
    </row>
    <row r="670480" spans="23:23">
      <c r="W670480" s="30"/>
    </row>
    <row r="670481" spans="23:23">
      <c r="W670481" s="30"/>
    </row>
    <row r="670482" spans="23:23">
      <c r="W670482" s="30"/>
    </row>
    <row r="670483" spans="23:23">
      <c r="W670483" s="30"/>
    </row>
    <row r="670484" spans="23:23">
      <c r="W670484" s="30"/>
    </row>
    <row r="670485" spans="23:23">
      <c r="W670485" s="30"/>
    </row>
    <row r="670486" spans="23:23">
      <c r="W670486" s="30"/>
    </row>
    <row r="670487" spans="23:23">
      <c r="W670487" s="30"/>
    </row>
    <row r="670488" spans="23:23">
      <c r="W670488" s="30"/>
    </row>
    <row r="670489" spans="23:23">
      <c r="W670489" s="30"/>
    </row>
    <row r="670490" spans="23:23">
      <c r="W670490" s="30"/>
    </row>
    <row r="670491" spans="23:23">
      <c r="W670491" s="30"/>
    </row>
    <row r="670492" spans="23:23">
      <c r="W670492" s="30"/>
    </row>
    <row r="670493" spans="23:23">
      <c r="W670493" s="30"/>
    </row>
    <row r="670494" spans="23:23">
      <c r="W670494" s="30"/>
    </row>
    <row r="670495" spans="23:23">
      <c r="W670495" s="30"/>
    </row>
    <row r="670496" spans="23:23">
      <c r="W670496" s="30"/>
    </row>
    <row r="670497" spans="23:23">
      <c r="W670497" s="30"/>
    </row>
    <row r="670498" spans="23:23">
      <c r="W670498" s="30"/>
    </row>
    <row r="670499" spans="23:23">
      <c r="W670499" s="30"/>
    </row>
    <row r="670500" spans="23:23">
      <c r="W670500" s="30"/>
    </row>
    <row r="670501" spans="23:23">
      <c r="W670501" s="30"/>
    </row>
    <row r="670502" spans="23:23">
      <c r="W670502" s="30"/>
    </row>
    <row r="670503" spans="23:23">
      <c r="W670503" s="30"/>
    </row>
    <row r="670504" spans="23:23">
      <c r="W670504" s="30"/>
    </row>
    <row r="670505" spans="23:23">
      <c r="W670505" s="30"/>
    </row>
    <row r="670506" spans="23:23">
      <c r="W670506" s="30"/>
    </row>
    <row r="670507" spans="23:23">
      <c r="W670507" s="30"/>
    </row>
    <row r="670508" spans="23:23">
      <c r="W670508" s="30"/>
    </row>
    <row r="670509" spans="23:23">
      <c r="W670509" s="30"/>
    </row>
    <row r="670510" spans="23:23">
      <c r="W670510" s="30"/>
    </row>
    <row r="670511" spans="23:23">
      <c r="W670511" s="30"/>
    </row>
    <row r="670512" spans="23:23">
      <c r="W670512" s="30"/>
    </row>
    <row r="670513" spans="23:23">
      <c r="W670513" s="30"/>
    </row>
    <row r="670514" spans="23:23">
      <c r="W670514" s="30"/>
    </row>
    <row r="670515" spans="23:23">
      <c r="W670515" s="30"/>
    </row>
    <row r="670516" spans="23:23">
      <c r="W670516" s="30"/>
    </row>
    <row r="670517" spans="23:23">
      <c r="W670517" s="30"/>
    </row>
    <row r="670518" spans="23:23">
      <c r="W670518" s="30"/>
    </row>
    <row r="670519" spans="23:23">
      <c r="W670519" s="30"/>
    </row>
    <row r="670520" spans="23:23">
      <c r="W670520" s="30"/>
    </row>
    <row r="670521" spans="23:23">
      <c r="W670521" s="30"/>
    </row>
    <row r="670522" spans="23:23">
      <c r="W670522" s="30"/>
    </row>
    <row r="670523" spans="23:23">
      <c r="W670523" s="30"/>
    </row>
    <row r="670524" spans="23:23">
      <c r="W670524" s="30"/>
    </row>
    <row r="670525" spans="23:23">
      <c r="W670525" s="30"/>
    </row>
    <row r="670526" spans="23:23">
      <c r="W670526" s="30"/>
    </row>
    <row r="670527" spans="23:23">
      <c r="W670527" s="30"/>
    </row>
    <row r="670528" spans="23:23">
      <c r="W670528" s="30"/>
    </row>
    <row r="670529" spans="23:23">
      <c r="W670529" s="30"/>
    </row>
    <row r="670530" spans="23:23">
      <c r="W670530" s="30"/>
    </row>
    <row r="670531" spans="23:23">
      <c r="W670531" s="30"/>
    </row>
    <row r="670532" spans="23:23">
      <c r="W670532" s="30"/>
    </row>
    <row r="670533" spans="23:23">
      <c r="W670533" s="30"/>
    </row>
    <row r="670534" spans="23:23">
      <c r="W670534" s="30"/>
    </row>
    <row r="670535" spans="23:23">
      <c r="W670535" s="30"/>
    </row>
    <row r="670536" spans="23:23">
      <c r="W670536" s="30"/>
    </row>
    <row r="670537" spans="23:23">
      <c r="W670537" s="30"/>
    </row>
    <row r="670538" spans="23:23">
      <c r="W670538" s="30"/>
    </row>
    <row r="670539" spans="23:23">
      <c r="W670539" s="30"/>
    </row>
    <row r="670540" spans="23:23">
      <c r="W670540" s="30"/>
    </row>
    <row r="670541" spans="23:23">
      <c r="W670541" s="30"/>
    </row>
    <row r="670542" spans="23:23">
      <c r="W670542" s="30"/>
    </row>
    <row r="670543" spans="23:23">
      <c r="W670543" s="30"/>
    </row>
    <row r="670544" spans="23:23">
      <c r="W670544" s="30"/>
    </row>
    <row r="670545" spans="23:23">
      <c r="W670545" s="30"/>
    </row>
    <row r="670546" spans="23:23">
      <c r="W670546" s="30"/>
    </row>
    <row r="670547" spans="23:23">
      <c r="W670547" s="30"/>
    </row>
    <row r="670548" spans="23:23">
      <c r="W670548" s="30"/>
    </row>
    <row r="670549" spans="23:23">
      <c r="W670549" s="30"/>
    </row>
    <row r="670550" spans="23:23">
      <c r="W670550" s="30"/>
    </row>
    <row r="670551" spans="23:23">
      <c r="W670551" s="30"/>
    </row>
    <row r="670552" spans="23:23">
      <c r="W670552" s="30"/>
    </row>
    <row r="670553" spans="23:23">
      <c r="W670553" s="30"/>
    </row>
    <row r="670554" spans="23:23">
      <c r="W670554" s="30"/>
    </row>
    <row r="670555" spans="23:23">
      <c r="W670555" s="30"/>
    </row>
    <row r="670556" spans="23:23">
      <c r="W670556" s="30"/>
    </row>
    <row r="670557" spans="23:23">
      <c r="W670557" s="30"/>
    </row>
    <row r="670558" spans="23:23">
      <c r="W670558" s="30"/>
    </row>
    <row r="670559" spans="23:23">
      <c r="W670559" s="30"/>
    </row>
    <row r="670560" spans="23:23">
      <c r="W670560" s="30"/>
    </row>
    <row r="670561" spans="23:23">
      <c r="W670561" s="30"/>
    </row>
    <row r="670562" spans="23:23">
      <c r="W670562" s="30"/>
    </row>
    <row r="670563" spans="23:23">
      <c r="W670563" s="30"/>
    </row>
    <row r="670564" spans="23:23">
      <c r="W670564" s="30"/>
    </row>
    <row r="670565" spans="23:23">
      <c r="W670565" s="30"/>
    </row>
    <row r="670566" spans="23:23">
      <c r="W670566" s="30"/>
    </row>
    <row r="670567" spans="23:23">
      <c r="W670567" s="30"/>
    </row>
    <row r="670568" spans="23:23">
      <c r="W670568" s="30"/>
    </row>
    <row r="670569" spans="23:23">
      <c r="W670569" s="30"/>
    </row>
    <row r="670570" spans="23:23">
      <c r="W670570" s="30"/>
    </row>
    <row r="670571" spans="23:23">
      <c r="W670571" s="30"/>
    </row>
    <row r="670572" spans="23:23">
      <c r="W670572" s="30"/>
    </row>
    <row r="670573" spans="23:23">
      <c r="W670573" s="30"/>
    </row>
    <row r="670574" spans="23:23">
      <c r="W670574" s="30"/>
    </row>
    <row r="670575" spans="23:23">
      <c r="W670575" s="30"/>
    </row>
    <row r="670576" spans="23:23">
      <c r="W670576" s="30"/>
    </row>
    <row r="670577" spans="23:23">
      <c r="W670577" s="30"/>
    </row>
    <row r="670578" spans="23:23">
      <c r="W670578" s="30"/>
    </row>
    <row r="670579" spans="23:23">
      <c r="W670579" s="30"/>
    </row>
    <row r="670580" spans="23:23">
      <c r="W670580" s="30"/>
    </row>
    <row r="670581" spans="23:23">
      <c r="W670581" s="30"/>
    </row>
    <row r="670582" spans="23:23">
      <c r="W670582" s="30"/>
    </row>
    <row r="670583" spans="23:23">
      <c r="W670583" s="30"/>
    </row>
    <row r="670584" spans="23:23">
      <c r="W670584" s="30"/>
    </row>
    <row r="670585" spans="23:23">
      <c r="W670585" s="30"/>
    </row>
    <row r="670586" spans="23:23">
      <c r="W670586" s="30"/>
    </row>
    <row r="670587" spans="23:23">
      <c r="W670587" s="30"/>
    </row>
    <row r="670588" spans="23:23">
      <c r="W670588" s="30"/>
    </row>
    <row r="670589" spans="23:23">
      <c r="W670589" s="30"/>
    </row>
    <row r="670590" spans="23:23">
      <c r="W670590" s="30"/>
    </row>
    <row r="670591" spans="23:23">
      <c r="W670591" s="30"/>
    </row>
    <row r="670592" spans="23:23">
      <c r="W670592" s="30"/>
    </row>
    <row r="670593" spans="23:23">
      <c r="W670593" s="30"/>
    </row>
    <row r="670594" spans="23:23">
      <c r="W670594" s="30"/>
    </row>
    <row r="670595" spans="23:23">
      <c r="W670595" s="30"/>
    </row>
    <row r="670596" spans="23:23">
      <c r="W670596" s="30"/>
    </row>
    <row r="670597" spans="23:23">
      <c r="W670597" s="30"/>
    </row>
    <row r="670598" spans="23:23">
      <c r="W670598" s="30"/>
    </row>
    <row r="670599" spans="23:23">
      <c r="W670599" s="30"/>
    </row>
    <row r="670600" spans="23:23">
      <c r="W670600" s="30"/>
    </row>
    <row r="670601" spans="23:23">
      <c r="W670601" s="30"/>
    </row>
    <row r="670602" spans="23:23">
      <c r="W670602" s="30"/>
    </row>
    <row r="670603" spans="23:23">
      <c r="W670603" s="30"/>
    </row>
    <row r="670604" spans="23:23">
      <c r="W670604" s="30"/>
    </row>
    <row r="670605" spans="23:23">
      <c r="W670605" s="30"/>
    </row>
    <row r="670606" spans="23:23">
      <c r="W670606" s="30"/>
    </row>
    <row r="670607" spans="23:23">
      <c r="W670607" s="30"/>
    </row>
    <row r="670608" spans="23:23">
      <c r="W670608" s="30"/>
    </row>
    <row r="670609" spans="23:23">
      <c r="W670609" s="30"/>
    </row>
    <row r="670610" spans="23:23">
      <c r="W670610" s="30"/>
    </row>
    <row r="670611" spans="23:23">
      <c r="W670611" s="30"/>
    </row>
    <row r="670612" spans="23:23">
      <c r="W670612" s="30"/>
    </row>
    <row r="670613" spans="23:23">
      <c r="W670613" s="30"/>
    </row>
    <row r="670614" spans="23:23">
      <c r="W670614" s="30"/>
    </row>
    <row r="670615" spans="23:23">
      <c r="W670615" s="30"/>
    </row>
    <row r="670616" spans="23:23">
      <c r="W670616" s="30"/>
    </row>
    <row r="670617" spans="23:23">
      <c r="W670617" s="30"/>
    </row>
    <row r="670618" spans="23:23">
      <c r="W670618" s="30"/>
    </row>
    <row r="670619" spans="23:23">
      <c r="W670619" s="30"/>
    </row>
    <row r="670620" spans="23:23">
      <c r="W670620" s="30"/>
    </row>
    <row r="670621" spans="23:23">
      <c r="W670621" s="30"/>
    </row>
    <row r="670622" spans="23:23">
      <c r="W670622" s="30"/>
    </row>
    <row r="670623" spans="23:23">
      <c r="W670623" s="30"/>
    </row>
    <row r="670624" spans="23:23">
      <c r="W670624" s="30"/>
    </row>
    <row r="670625" spans="23:23">
      <c r="W670625" s="30"/>
    </row>
    <row r="670626" spans="23:23">
      <c r="W670626" s="30"/>
    </row>
    <row r="670627" spans="23:23">
      <c r="W670627" s="30"/>
    </row>
    <row r="670628" spans="23:23">
      <c r="W670628" s="30"/>
    </row>
    <row r="670629" spans="23:23">
      <c r="W670629" s="30"/>
    </row>
    <row r="670630" spans="23:23">
      <c r="W670630" s="30"/>
    </row>
    <row r="670631" spans="23:23">
      <c r="W670631" s="30"/>
    </row>
    <row r="670632" spans="23:23">
      <c r="W670632" s="30"/>
    </row>
    <row r="670633" spans="23:23">
      <c r="W670633" s="30"/>
    </row>
    <row r="670634" spans="23:23">
      <c r="W670634" s="30"/>
    </row>
    <row r="670635" spans="23:23">
      <c r="W670635" s="30"/>
    </row>
    <row r="670636" spans="23:23">
      <c r="W670636" s="30"/>
    </row>
    <row r="670637" spans="23:23">
      <c r="W670637" s="30"/>
    </row>
    <row r="670638" spans="23:23">
      <c r="W670638" s="30"/>
    </row>
    <row r="670639" spans="23:23">
      <c r="W670639" s="30"/>
    </row>
    <row r="670640" spans="23:23">
      <c r="W670640" s="30"/>
    </row>
    <row r="670641" spans="23:23">
      <c r="W670641" s="30"/>
    </row>
    <row r="670642" spans="23:23">
      <c r="W670642" s="30"/>
    </row>
    <row r="670643" spans="23:23">
      <c r="W670643" s="30"/>
    </row>
    <row r="670644" spans="23:23">
      <c r="W670644" s="30"/>
    </row>
    <row r="670645" spans="23:23">
      <c r="W670645" s="30"/>
    </row>
    <row r="670646" spans="23:23">
      <c r="W670646" s="30"/>
    </row>
    <row r="670647" spans="23:23">
      <c r="W670647" s="30"/>
    </row>
    <row r="670648" spans="23:23">
      <c r="W670648" s="30"/>
    </row>
    <row r="670649" spans="23:23">
      <c r="W670649" s="30"/>
    </row>
    <row r="670650" spans="23:23">
      <c r="W670650" s="30"/>
    </row>
    <row r="670651" spans="23:23">
      <c r="W670651" s="30"/>
    </row>
    <row r="670652" spans="23:23">
      <c r="W670652" s="30"/>
    </row>
    <row r="670653" spans="23:23">
      <c r="W670653" s="30"/>
    </row>
    <row r="670654" spans="23:23">
      <c r="W670654" s="30"/>
    </row>
    <row r="670655" spans="23:23">
      <c r="W670655" s="30"/>
    </row>
    <row r="670656" spans="23:23">
      <c r="W670656" s="30"/>
    </row>
    <row r="670657" spans="23:23">
      <c r="W670657" s="30"/>
    </row>
    <row r="670658" spans="23:23">
      <c r="W670658" s="30"/>
    </row>
    <row r="670659" spans="23:23">
      <c r="W670659" s="30"/>
    </row>
    <row r="670660" spans="23:23">
      <c r="W670660" s="30"/>
    </row>
    <row r="670661" spans="23:23">
      <c r="W670661" s="30"/>
    </row>
    <row r="670662" spans="23:23">
      <c r="W670662" s="30"/>
    </row>
    <row r="670663" spans="23:23">
      <c r="W670663" s="30"/>
    </row>
    <row r="670664" spans="23:23">
      <c r="W670664" s="30"/>
    </row>
    <row r="670665" spans="23:23">
      <c r="W670665" s="30"/>
    </row>
    <row r="670666" spans="23:23">
      <c r="W670666" s="30"/>
    </row>
    <row r="670667" spans="23:23">
      <c r="W670667" s="30"/>
    </row>
    <row r="670668" spans="23:23">
      <c r="W670668" s="30"/>
    </row>
    <row r="670669" spans="23:23">
      <c r="W670669" s="30"/>
    </row>
    <row r="670670" spans="23:23">
      <c r="W670670" s="30"/>
    </row>
    <row r="670671" spans="23:23">
      <c r="W670671" s="30"/>
    </row>
    <row r="670672" spans="23:23">
      <c r="W670672" s="30"/>
    </row>
    <row r="670673" spans="23:23">
      <c r="W670673" s="30"/>
    </row>
    <row r="670674" spans="23:23">
      <c r="W670674" s="30"/>
    </row>
    <row r="670675" spans="23:23">
      <c r="W670675" s="30"/>
    </row>
    <row r="670676" spans="23:23">
      <c r="W670676" s="30"/>
    </row>
    <row r="670677" spans="23:23">
      <c r="W670677" s="30"/>
    </row>
    <row r="670678" spans="23:23">
      <c r="W670678" s="30"/>
    </row>
    <row r="670679" spans="23:23">
      <c r="W670679" s="30"/>
    </row>
    <row r="670680" spans="23:23">
      <c r="W670680" s="30"/>
    </row>
    <row r="670681" spans="23:23">
      <c r="W670681" s="30"/>
    </row>
    <row r="670682" spans="23:23">
      <c r="W670682" s="30"/>
    </row>
    <row r="670683" spans="23:23">
      <c r="W670683" s="30"/>
    </row>
    <row r="670684" spans="23:23">
      <c r="W670684" s="30"/>
    </row>
    <row r="670685" spans="23:23">
      <c r="W670685" s="30"/>
    </row>
    <row r="670686" spans="23:23">
      <c r="W670686" s="30"/>
    </row>
    <row r="670687" spans="23:23">
      <c r="W670687" s="30"/>
    </row>
    <row r="670688" spans="23:23">
      <c r="W670688" s="30"/>
    </row>
    <row r="670689" spans="23:23">
      <c r="W670689" s="30"/>
    </row>
    <row r="670690" spans="23:23">
      <c r="W670690" s="30"/>
    </row>
    <row r="670691" spans="23:23">
      <c r="W670691" s="30"/>
    </row>
    <row r="670692" spans="23:23">
      <c r="W670692" s="30"/>
    </row>
    <row r="670693" spans="23:23">
      <c r="W670693" s="30"/>
    </row>
    <row r="670694" spans="23:23">
      <c r="W670694" s="30"/>
    </row>
    <row r="670695" spans="23:23">
      <c r="W670695" s="30"/>
    </row>
    <row r="670696" spans="23:23">
      <c r="W670696" s="30"/>
    </row>
    <row r="670697" spans="23:23">
      <c r="W670697" s="30"/>
    </row>
    <row r="670698" spans="23:23">
      <c r="W670698" s="30"/>
    </row>
    <row r="670699" spans="23:23">
      <c r="W670699" s="30"/>
    </row>
    <row r="670700" spans="23:23">
      <c r="W670700" s="30"/>
    </row>
    <row r="670701" spans="23:23">
      <c r="W670701" s="30"/>
    </row>
    <row r="670702" spans="23:23">
      <c r="W670702" s="30"/>
    </row>
    <row r="670703" spans="23:23">
      <c r="W670703" s="30"/>
    </row>
    <row r="670704" spans="23:23">
      <c r="W670704" s="30"/>
    </row>
    <row r="670705" spans="23:23">
      <c r="W670705" s="30"/>
    </row>
    <row r="670706" spans="23:23">
      <c r="W670706" s="30"/>
    </row>
    <row r="670707" spans="23:23">
      <c r="W670707" s="30"/>
    </row>
    <row r="670708" spans="23:23">
      <c r="W670708" s="30"/>
    </row>
    <row r="670709" spans="23:23">
      <c r="W670709" s="30"/>
    </row>
    <row r="670710" spans="23:23">
      <c r="W670710" s="30"/>
    </row>
    <row r="670711" spans="23:23">
      <c r="W670711" s="30"/>
    </row>
    <row r="670712" spans="23:23">
      <c r="W670712" s="30"/>
    </row>
    <row r="670713" spans="23:23">
      <c r="W670713" s="30"/>
    </row>
    <row r="670714" spans="23:23">
      <c r="W670714" s="30"/>
    </row>
    <row r="670715" spans="23:23">
      <c r="W670715" s="30"/>
    </row>
    <row r="670716" spans="23:23">
      <c r="W670716" s="30"/>
    </row>
    <row r="670717" spans="23:23">
      <c r="W670717" s="30"/>
    </row>
    <row r="670718" spans="23:23">
      <c r="W670718" s="30"/>
    </row>
    <row r="670719" spans="23:23">
      <c r="W670719" s="30"/>
    </row>
    <row r="670720" spans="23:23">
      <c r="W670720" s="30"/>
    </row>
    <row r="670721" spans="23:23">
      <c r="W670721" s="30"/>
    </row>
    <row r="670722" spans="23:23">
      <c r="W670722" s="30"/>
    </row>
    <row r="670723" spans="23:23">
      <c r="W670723" s="30"/>
    </row>
    <row r="670724" spans="23:23">
      <c r="W670724" s="30"/>
    </row>
    <row r="670725" spans="23:23">
      <c r="W670725" s="30"/>
    </row>
    <row r="670726" spans="23:23">
      <c r="W670726" s="30"/>
    </row>
    <row r="670727" spans="23:23">
      <c r="W670727" s="30"/>
    </row>
    <row r="670728" spans="23:23">
      <c r="W670728" s="30"/>
    </row>
    <row r="670729" spans="23:23">
      <c r="W670729" s="30"/>
    </row>
    <row r="670730" spans="23:23">
      <c r="W670730" s="30"/>
    </row>
    <row r="670731" spans="23:23">
      <c r="W670731" s="30"/>
    </row>
    <row r="670732" spans="23:23">
      <c r="W670732" s="30"/>
    </row>
    <row r="670733" spans="23:23">
      <c r="W670733" s="30"/>
    </row>
    <row r="670734" spans="23:23">
      <c r="W670734" s="30"/>
    </row>
    <row r="670735" spans="23:23">
      <c r="W670735" s="30"/>
    </row>
    <row r="670736" spans="23:23">
      <c r="W670736" s="30"/>
    </row>
    <row r="670737" spans="23:23">
      <c r="W670737" s="30"/>
    </row>
    <row r="670738" spans="23:23">
      <c r="W670738" s="30"/>
    </row>
    <row r="670739" spans="23:23">
      <c r="W670739" s="30"/>
    </row>
    <row r="670740" spans="23:23">
      <c r="W670740" s="30"/>
    </row>
    <row r="670741" spans="23:23">
      <c r="W670741" s="30"/>
    </row>
    <row r="670742" spans="23:23">
      <c r="W670742" s="30"/>
    </row>
    <row r="670743" spans="23:23">
      <c r="W670743" s="30"/>
    </row>
    <row r="670744" spans="23:23">
      <c r="W670744" s="30"/>
    </row>
    <row r="670745" spans="23:23">
      <c r="W670745" s="30"/>
    </row>
    <row r="670746" spans="23:23">
      <c r="W670746" s="30"/>
    </row>
    <row r="670747" spans="23:23">
      <c r="W670747" s="30"/>
    </row>
    <row r="670748" spans="23:23">
      <c r="W670748" s="30"/>
    </row>
    <row r="670749" spans="23:23">
      <c r="W670749" s="30"/>
    </row>
    <row r="670750" spans="23:23">
      <c r="W670750" s="30"/>
    </row>
    <row r="670751" spans="23:23">
      <c r="W670751" s="30"/>
    </row>
    <row r="670752" spans="23:23">
      <c r="W670752" s="30"/>
    </row>
    <row r="670753" spans="23:23">
      <c r="W670753" s="30"/>
    </row>
    <row r="670754" spans="23:23">
      <c r="W670754" s="30"/>
    </row>
    <row r="670755" spans="23:23">
      <c r="W670755" s="30"/>
    </row>
    <row r="670756" spans="23:23">
      <c r="W670756" s="30"/>
    </row>
    <row r="670757" spans="23:23">
      <c r="W670757" s="30"/>
    </row>
    <row r="670758" spans="23:23">
      <c r="W670758" s="30"/>
    </row>
    <row r="670759" spans="23:23">
      <c r="W670759" s="30"/>
    </row>
    <row r="670760" spans="23:23">
      <c r="W670760" s="30"/>
    </row>
    <row r="670761" spans="23:23">
      <c r="W670761" s="30"/>
    </row>
    <row r="670762" spans="23:23">
      <c r="W670762" s="30"/>
    </row>
    <row r="670763" spans="23:23">
      <c r="W670763" s="30"/>
    </row>
    <row r="670764" spans="23:23">
      <c r="W670764" s="30"/>
    </row>
    <row r="670765" spans="23:23">
      <c r="W670765" s="30"/>
    </row>
    <row r="670766" spans="23:23">
      <c r="W670766" s="30"/>
    </row>
    <row r="670767" spans="23:23">
      <c r="W670767" s="30"/>
    </row>
    <row r="670768" spans="23:23">
      <c r="W670768" s="30"/>
    </row>
    <row r="670769" spans="23:23">
      <c r="W670769" s="30"/>
    </row>
    <row r="670770" spans="23:23">
      <c r="W670770" s="30"/>
    </row>
    <row r="670771" spans="23:23">
      <c r="W670771" s="30"/>
    </row>
    <row r="670772" spans="23:23">
      <c r="W670772" s="30"/>
    </row>
    <row r="670773" spans="23:23">
      <c r="W670773" s="30"/>
    </row>
    <row r="670774" spans="23:23">
      <c r="W670774" s="30"/>
    </row>
    <row r="670775" spans="23:23">
      <c r="W670775" s="30"/>
    </row>
    <row r="670776" spans="23:23">
      <c r="W670776" s="30"/>
    </row>
    <row r="670777" spans="23:23">
      <c r="W670777" s="30"/>
    </row>
    <row r="670778" spans="23:23">
      <c r="W670778" s="30"/>
    </row>
    <row r="670779" spans="23:23">
      <c r="W670779" s="30"/>
    </row>
    <row r="670780" spans="23:23">
      <c r="W670780" s="30"/>
    </row>
    <row r="670781" spans="23:23">
      <c r="W670781" s="30"/>
    </row>
    <row r="670782" spans="23:23">
      <c r="W670782" s="30"/>
    </row>
    <row r="670783" spans="23:23">
      <c r="W670783" s="30"/>
    </row>
    <row r="670784" spans="23:23">
      <c r="W670784" s="30"/>
    </row>
    <row r="670785" spans="23:23">
      <c r="W670785" s="30"/>
    </row>
    <row r="670786" spans="23:23">
      <c r="W670786" s="30"/>
    </row>
    <row r="670787" spans="23:23">
      <c r="W670787" s="30"/>
    </row>
    <row r="670788" spans="23:23">
      <c r="W670788" s="30"/>
    </row>
    <row r="670789" spans="23:23">
      <c r="W670789" s="30"/>
    </row>
    <row r="670790" spans="23:23">
      <c r="W670790" s="30"/>
    </row>
    <row r="670791" spans="23:23">
      <c r="W670791" s="30"/>
    </row>
    <row r="670792" spans="23:23">
      <c r="W670792" s="30"/>
    </row>
    <row r="670793" spans="23:23">
      <c r="W670793" s="30"/>
    </row>
    <row r="670794" spans="23:23">
      <c r="W670794" s="30"/>
    </row>
    <row r="670795" spans="23:23">
      <c r="W670795" s="30"/>
    </row>
    <row r="670796" spans="23:23">
      <c r="W670796" s="30"/>
    </row>
    <row r="670797" spans="23:23">
      <c r="W670797" s="30"/>
    </row>
    <row r="670798" spans="23:23">
      <c r="W670798" s="30"/>
    </row>
    <row r="670799" spans="23:23">
      <c r="W670799" s="30"/>
    </row>
    <row r="670800" spans="23:23">
      <c r="W670800" s="30"/>
    </row>
    <row r="670801" spans="23:23">
      <c r="W670801" s="30"/>
    </row>
    <row r="670802" spans="23:23">
      <c r="W670802" s="30"/>
    </row>
    <row r="670803" spans="23:23">
      <c r="W670803" s="30"/>
    </row>
    <row r="670804" spans="23:23">
      <c r="W670804" s="30"/>
    </row>
    <row r="670805" spans="23:23">
      <c r="W670805" s="30"/>
    </row>
    <row r="670806" spans="23:23">
      <c r="W670806" s="30"/>
    </row>
    <row r="670807" spans="23:23">
      <c r="W670807" s="30"/>
    </row>
    <row r="670808" spans="23:23">
      <c r="W670808" s="30"/>
    </row>
    <row r="670809" spans="23:23">
      <c r="W670809" s="30"/>
    </row>
    <row r="670810" spans="23:23">
      <c r="W670810" s="30"/>
    </row>
    <row r="670811" spans="23:23">
      <c r="W670811" s="30"/>
    </row>
    <row r="670812" spans="23:23">
      <c r="W670812" s="30"/>
    </row>
    <row r="670813" spans="23:23">
      <c r="W670813" s="30"/>
    </row>
    <row r="670814" spans="23:23">
      <c r="W670814" s="30"/>
    </row>
    <row r="670815" spans="23:23">
      <c r="W670815" s="30"/>
    </row>
    <row r="670816" spans="23:23">
      <c r="W670816" s="30"/>
    </row>
    <row r="670817" spans="23:23">
      <c r="W670817" s="30"/>
    </row>
    <row r="670818" spans="23:23">
      <c r="W670818" s="30"/>
    </row>
    <row r="670819" spans="23:23">
      <c r="W670819" s="30"/>
    </row>
    <row r="670820" spans="23:23">
      <c r="W670820" s="30"/>
    </row>
    <row r="670821" spans="23:23">
      <c r="W670821" s="30"/>
    </row>
    <row r="670822" spans="23:23">
      <c r="W670822" s="30"/>
    </row>
    <row r="670823" spans="23:23">
      <c r="W670823" s="30"/>
    </row>
    <row r="670824" spans="23:23">
      <c r="W670824" s="30"/>
    </row>
    <row r="670825" spans="23:23">
      <c r="W670825" s="30"/>
    </row>
    <row r="670826" spans="23:23">
      <c r="W670826" s="30"/>
    </row>
    <row r="670827" spans="23:23">
      <c r="W670827" s="30"/>
    </row>
    <row r="670828" spans="23:23">
      <c r="W670828" s="30"/>
    </row>
    <row r="670829" spans="23:23">
      <c r="W670829" s="30"/>
    </row>
    <row r="670830" spans="23:23">
      <c r="W670830" s="30"/>
    </row>
    <row r="670831" spans="23:23">
      <c r="W670831" s="30"/>
    </row>
    <row r="670832" spans="23:23">
      <c r="W670832" s="30"/>
    </row>
    <row r="670833" spans="23:23">
      <c r="W670833" s="30"/>
    </row>
    <row r="670834" spans="23:23">
      <c r="W670834" s="30"/>
    </row>
    <row r="670835" spans="23:23">
      <c r="W670835" s="30"/>
    </row>
    <row r="670836" spans="23:23">
      <c r="W670836" s="30"/>
    </row>
    <row r="670837" spans="23:23">
      <c r="W670837" s="30"/>
    </row>
    <row r="670838" spans="23:23">
      <c r="W670838" s="30"/>
    </row>
    <row r="670839" spans="23:23">
      <c r="W670839" s="30"/>
    </row>
    <row r="670840" spans="23:23">
      <c r="W670840" s="30"/>
    </row>
    <row r="670841" spans="23:23">
      <c r="W670841" s="30"/>
    </row>
    <row r="670842" spans="23:23">
      <c r="W670842" s="30"/>
    </row>
    <row r="670843" spans="23:23">
      <c r="W670843" s="30"/>
    </row>
    <row r="670844" spans="23:23">
      <c r="W670844" s="30"/>
    </row>
    <row r="670845" spans="23:23">
      <c r="W670845" s="30"/>
    </row>
    <row r="670846" spans="23:23">
      <c r="W670846" s="30"/>
    </row>
    <row r="670847" spans="23:23">
      <c r="W670847" s="30"/>
    </row>
    <row r="670848" spans="23:23">
      <c r="W670848" s="30"/>
    </row>
    <row r="670849" spans="23:23">
      <c r="W670849" s="30"/>
    </row>
    <row r="670850" spans="23:23">
      <c r="W670850" s="30"/>
    </row>
    <row r="670851" spans="23:23">
      <c r="W670851" s="30"/>
    </row>
    <row r="670852" spans="23:23">
      <c r="W670852" s="30"/>
    </row>
    <row r="670853" spans="23:23">
      <c r="W670853" s="30"/>
    </row>
    <row r="670854" spans="23:23">
      <c r="W670854" s="30"/>
    </row>
    <row r="670855" spans="23:23">
      <c r="W670855" s="30"/>
    </row>
    <row r="670856" spans="23:23">
      <c r="W670856" s="30"/>
    </row>
    <row r="670857" spans="23:23">
      <c r="W670857" s="30"/>
    </row>
    <row r="670858" spans="23:23">
      <c r="W670858" s="30"/>
    </row>
    <row r="670859" spans="23:23">
      <c r="W670859" s="30"/>
    </row>
    <row r="670860" spans="23:23">
      <c r="W670860" s="30"/>
    </row>
    <row r="670861" spans="23:23">
      <c r="W670861" s="30"/>
    </row>
    <row r="670862" spans="23:23">
      <c r="W670862" s="30"/>
    </row>
    <row r="670863" spans="23:23">
      <c r="W670863" s="30"/>
    </row>
    <row r="670864" spans="23:23">
      <c r="W670864" s="30"/>
    </row>
    <row r="670865" spans="23:23">
      <c r="W670865" s="30"/>
    </row>
    <row r="670866" spans="23:23">
      <c r="W670866" s="30"/>
    </row>
    <row r="670867" spans="23:23">
      <c r="W670867" s="30"/>
    </row>
    <row r="670868" spans="23:23">
      <c r="W670868" s="30"/>
    </row>
    <row r="670869" spans="23:23">
      <c r="W670869" s="30"/>
    </row>
    <row r="670870" spans="23:23">
      <c r="W670870" s="30"/>
    </row>
    <row r="670871" spans="23:23">
      <c r="W670871" s="30"/>
    </row>
    <row r="670872" spans="23:23">
      <c r="W670872" s="30"/>
    </row>
    <row r="670873" spans="23:23">
      <c r="W670873" s="30"/>
    </row>
    <row r="670874" spans="23:23">
      <c r="W670874" s="30"/>
    </row>
    <row r="670875" spans="23:23">
      <c r="W670875" s="30"/>
    </row>
    <row r="670876" spans="23:23">
      <c r="W670876" s="30"/>
    </row>
    <row r="670877" spans="23:23">
      <c r="W670877" s="30"/>
    </row>
    <row r="670878" spans="23:23">
      <c r="W670878" s="30"/>
    </row>
    <row r="670879" spans="23:23">
      <c r="W670879" s="30"/>
    </row>
    <row r="670880" spans="23:23">
      <c r="W670880" s="30"/>
    </row>
    <row r="670881" spans="23:23">
      <c r="W670881" s="30"/>
    </row>
    <row r="670882" spans="23:23">
      <c r="W670882" s="30"/>
    </row>
    <row r="670883" spans="23:23">
      <c r="W670883" s="30"/>
    </row>
    <row r="670884" spans="23:23">
      <c r="W670884" s="30"/>
    </row>
    <row r="670885" spans="23:23">
      <c r="W670885" s="30"/>
    </row>
    <row r="670886" spans="23:23">
      <c r="W670886" s="30"/>
    </row>
    <row r="670887" spans="23:23">
      <c r="W670887" s="30"/>
    </row>
    <row r="670888" spans="23:23">
      <c r="W670888" s="30"/>
    </row>
    <row r="670889" spans="23:23">
      <c r="W670889" s="30"/>
    </row>
    <row r="670890" spans="23:23">
      <c r="W670890" s="30"/>
    </row>
    <row r="670891" spans="23:23">
      <c r="W670891" s="30"/>
    </row>
    <row r="670892" spans="23:23">
      <c r="W670892" s="30"/>
    </row>
    <row r="670893" spans="23:23">
      <c r="W670893" s="30"/>
    </row>
    <row r="670894" spans="23:23">
      <c r="W670894" s="30"/>
    </row>
    <row r="670895" spans="23:23">
      <c r="W670895" s="30"/>
    </row>
    <row r="670896" spans="23:23">
      <c r="W670896" s="30"/>
    </row>
    <row r="670897" spans="23:23">
      <c r="W670897" s="30"/>
    </row>
    <row r="670898" spans="23:23">
      <c r="W670898" s="30"/>
    </row>
    <row r="670899" spans="23:23">
      <c r="W670899" s="30"/>
    </row>
    <row r="670900" spans="23:23">
      <c r="W670900" s="30"/>
    </row>
    <row r="670901" spans="23:23">
      <c r="W670901" s="30"/>
    </row>
    <row r="670902" spans="23:23">
      <c r="W670902" s="30"/>
    </row>
    <row r="670903" spans="23:23">
      <c r="W670903" s="30"/>
    </row>
    <row r="670904" spans="23:23">
      <c r="W670904" s="30"/>
    </row>
    <row r="670905" spans="23:23">
      <c r="W670905" s="30"/>
    </row>
    <row r="670906" spans="23:23">
      <c r="W670906" s="30"/>
    </row>
    <row r="670907" spans="23:23">
      <c r="W670907" s="30"/>
    </row>
    <row r="670908" spans="23:23">
      <c r="W670908" s="30"/>
    </row>
    <row r="670909" spans="23:23">
      <c r="W670909" s="30"/>
    </row>
    <row r="670910" spans="23:23">
      <c r="W670910" s="30"/>
    </row>
    <row r="670911" spans="23:23">
      <c r="W670911" s="30"/>
    </row>
    <row r="670912" spans="23:23">
      <c r="W670912" s="30"/>
    </row>
    <row r="670913" spans="23:23">
      <c r="W670913" s="30"/>
    </row>
    <row r="670914" spans="23:23">
      <c r="W670914" s="30"/>
    </row>
    <row r="670915" spans="23:23">
      <c r="W670915" s="30"/>
    </row>
    <row r="670916" spans="23:23">
      <c r="W670916" s="30"/>
    </row>
    <row r="670917" spans="23:23">
      <c r="W670917" s="30"/>
    </row>
    <row r="670918" spans="23:23">
      <c r="W670918" s="30"/>
    </row>
    <row r="670919" spans="23:23">
      <c r="W670919" s="30"/>
    </row>
    <row r="670920" spans="23:23">
      <c r="W670920" s="30"/>
    </row>
    <row r="670921" spans="23:23">
      <c r="W670921" s="30"/>
    </row>
    <row r="670922" spans="23:23">
      <c r="W670922" s="30"/>
    </row>
    <row r="670923" spans="23:23">
      <c r="W670923" s="30"/>
    </row>
    <row r="670924" spans="23:23">
      <c r="W670924" s="30"/>
    </row>
    <row r="670925" spans="23:23">
      <c r="W670925" s="30"/>
    </row>
    <row r="670926" spans="23:23">
      <c r="W670926" s="30"/>
    </row>
    <row r="670927" spans="23:23">
      <c r="W670927" s="30"/>
    </row>
    <row r="670928" spans="23:23">
      <c r="W670928" s="30"/>
    </row>
    <row r="670929" spans="23:23">
      <c r="W670929" s="30"/>
    </row>
    <row r="670930" spans="23:23">
      <c r="W670930" s="30"/>
    </row>
    <row r="670931" spans="23:23">
      <c r="W670931" s="30"/>
    </row>
    <row r="670932" spans="23:23">
      <c r="W670932" s="30"/>
    </row>
    <row r="670933" spans="23:23">
      <c r="W670933" s="30"/>
    </row>
    <row r="670934" spans="23:23">
      <c r="W670934" s="30"/>
    </row>
    <row r="670935" spans="23:23">
      <c r="W670935" s="30"/>
    </row>
    <row r="670936" spans="23:23">
      <c r="W670936" s="30"/>
    </row>
    <row r="670937" spans="23:23">
      <c r="W670937" s="30"/>
    </row>
    <row r="670938" spans="23:23">
      <c r="W670938" s="30"/>
    </row>
    <row r="670939" spans="23:23">
      <c r="W670939" s="30"/>
    </row>
    <row r="670940" spans="23:23">
      <c r="W670940" s="30"/>
    </row>
    <row r="670941" spans="23:23">
      <c r="W670941" s="30"/>
    </row>
    <row r="670942" spans="23:23">
      <c r="W670942" s="30"/>
    </row>
    <row r="670943" spans="23:23">
      <c r="W670943" s="30"/>
    </row>
    <row r="670944" spans="23:23">
      <c r="W670944" s="30"/>
    </row>
    <row r="670945" spans="23:23">
      <c r="W670945" s="30"/>
    </row>
    <row r="670946" spans="23:23">
      <c r="W670946" s="30"/>
    </row>
    <row r="670947" spans="23:23">
      <c r="W670947" s="30"/>
    </row>
    <row r="670948" spans="23:23">
      <c r="W670948" s="30"/>
    </row>
    <row r="670949" spans="23:23">
      <c r="W670949" s="30"/>
    </row>
    <row r="670950" spans="23:23">
      <c r="W670950" s="30"/>
    </row>
    <row r="670951" spans="23:23">
      <c r="W670951" s="30"/>
    </row>
    <row r="670952" spans="23:23">
      <c r="W670952" s="30"/>
    </row>
    <row r="670953" spans="23:23">
      <c r="W670953" s="30"/>
    </row>
    <row r="670954" spans="23:23">
      <c r="W670954" s="30"/>
    </row>
    <row r="670955" spans="23:23">
      <c r="W670955" s="30"/>
    </row>
    <row r="670956" spans="23:23">
      <c r="W670956" s="30"/>
    </row>
    <row r="670957" spans="23:23">
      <c r="W670957" s="30"/>
    </row>
    <row r="670958" spans="23:23">
      <c r="W670958" s="30"/>
    </row>
    <row r="670959" spans="23:23">
      <c r="W670959" s="30"/>
    </row>
    <row r="670960" spans="23:23">
      <c r="W670960" s="30"/>
    </row>
    <row r="670961" spans="23:23">
      <c r="W670961" s="30"/>
    </row>
    <row r="670962" spans="23:23">
      <c r="W670962" s="30"/>
    </row>
    <row r="670963" spans="23:23">
      <c r="W670963" s="30"/>
    </row>
    <row r="670964" spans="23:23">
      <c r="W670964" s="30"/>
    </row>
    <row r="670965" spans="23:23">
      <c r="W670965" s="30"/>
    </row>
    <row r="670966" spans="23:23">
      <c r="W670966" s="30"/>
    </row>
    <row r="670967" spans="23:23">
      <c r="W670967" s="30"/>
    </row>
    <row r="670968" spans="23:23">
      <c r="W670968" s="30"/>
    </row>
    <row r="670969" spans="23:23">
      <c r="W670969" s="30"/>
    </row>
    <row r="670970" spans="23:23">
      <c r="W670970" s="30"/>
    </row>
    <row r="670971" spans="23:23">
      <c r="W670971" s="30"/>
    </row>
    <row r="670972" spans="23:23">
      <c r="W670972" s="30"/>
    </row>
    <row r="670973" spans="23:23">
      <c r="W670973" s="30"/>
    </row>
    <row r="670974" spans="23:23">
      <c r="W670974" s="30"/>
    </row>
    <row r="670975" spans="23:23">
      <c r="W670975" s="30"/>
    </row>
    <row r="670976" spans="23:23">
      <c r="W670976" s="30"/>
    </row>
    <row r="670977" spans="23:23">
      <c r="W670977" s="30"/>
    </row>
    <row r="670978" spans="23:23">
      <c r="W670978" s="30"/>
    </row>
    <row r="670979" spans="23:23">
      <c r="W670979" s="30"/>
    </row>
    <row r="670980" spans="23:23">
      <c r="W670980" s="30"/>
    </row>
    <row r="670981" spans="23:23">
      <c r="W670981" s="30"/>
    </row>
    <row r="670982" spans="23:23">
      <c r="W670982" s="30"/>
    </row>
    <row r="670983" spans="23:23">
      <c r="W670983" s="30"/>
    </row>
    <row r="670984" spans="23:23">
      <c r="W670984" s="30"/>
    </row>
    <row r="670985" spans="23:23">
      <c r="W670985" s="30"/>
    </row>
    <row r="670986" spans="23:23">
      <c r="W670986" s="30"/>
    </row>
    <row r="670987" spans="23:23">
      <c r="W670987" s="30"/>
    </row>
    <row r="670988" spans="23:23">
      <c r="W670988" s="30"/>
    </row>
    <row r="670989" spans="23:23">
      <c r="W670989" s="30"/>
    </row>
    <row r="670990" spans="23:23">
      <c r="W670990" s="30"/>
    </row>
    <row r="670991" spans="23:23">
      <c r="W670991" s="30"/>
    </row>
    <row r="670992" spans="23:23">
      <c r="W670992" s="30"/>
    </row>
    <row r="670993" spans="23:23">
      <c r="W670993" s="30"/>
    </row>
    <row r="670994" spans="23:23">
      <c r="W670994" s="30"/>
    </row>
    <row r="670995" spans="23:23">
      <c r="W670995" s="30"/>
    </row>
    <row r="670996" spans="23:23">
      <c r="W670996" s="30"/>
    </row>
    <row r="670997" spans="23:23">
      <c r="W670997" s="30"/>
    </row>
    <row r="670998" spans="23:23">
      <c r="W670998" s="30"/>
    </row>
    <row r="670999" spans="23:23">
      <c r="W670999" s="30"/>
    </row>
    <row r="671000" spans="23:23">
      <c r="W671000" s="30"/>
    </row>
    <row r="671001" spans="23:23">
      <c r="W671001" s="30"/>
    </row>
    <row r="671002" spans="23:23">
      <c r="W671002" s="30"/>
    </row>
    <row r="671003" spans="23:23">
      <c r="W671003" s="30"/>
    </row>
    <row r="671004" spans="23:23">
      <c r="W671004" s="30"/>
    </row>
    <row r="671005" spans="23:23">
      <c r="W671005" s="30"/>
    </row>
    <row r="671006" spans="23:23">
      <c r="W671006" s="30"/>
    </row>
    <row r="671007" spans="23:23">
      <c r="W671007" s="30"/>
    </row>
    <row r="671008" spans="23:23">
      <c r="W671008" s="30"/>
    </row>
    <row r="671009" spans="23:23">
      <c r="W671009" s="30"/>
    </row>
    <row r="671010" spans="23:23">
      <c r="W671010" s="30"/>
    </row>
    <row r="671011" spans="23:23">
      <c r="W671011" s="30"/>
    </row>
    <row r="671012" spans="23:23">
      <c r="W671012" s="30"/>
    </row>
    <row r="671013" spans="23:23">
      <c r="W671013" s="30"/>
    </row>
    <row r="671014" spans="23:23">
      <c r="W671014" s="30"/>
    </row>
    <row r="671015" spans="23:23">
      <c r="W671015" s="30"/>
    </row>
    <row r="671016" spans="23:23">
      <c r="W671016" s="30"/>
    </row>
    <row r="671017" spans="23:23">
      <c r="W671017" s="30"/>
    </row>
    <row r="671018" spans="23:23">
      <c r="W671018" s="30"/>
    </row>
    <row r="671019" spans="23:23">
      <c r="W671019" s="30"/>
    </row>
    <row r="671020" spans="23:23">
      <c r="W671020" s="30"/>
    </row>
    <row r="671021" spans="23:23">
      <c r="W671021" s="30"/>
    </row>
    <row r="671022" spans="23:23">
      <c r="W671022" s="30"/>
    </row>
    <row r="671023" spans="23:23">
      <c r="W671023" s="30"/>
    </row>
    <row r="671024" spans="23:23">
      <c r="W671024" s="30"/>
    </row>
    <row r="671025" spans="23:23">
      <c r="W671025" s="30"/>
    </row>
    <row r="671026" spans="23:23">
      <c r="W671026" s="30"/>
    </row>
    <row r="671027" spans="23:23">
      <c r="W671027" s="30"/>
    </row>
    <row r="671028" spans="23:23">
      <c r="W671028" s="30"/>
    </row>
    <row r="671029" spans="23:23">
      <c r="W671029" s="30"/>
    </row>
    <row r="671030" spans="23:23">
      <c r="W671030" s="30"/>
    </row>
    <row r="671031" spans="23:23">
      <c r="W671031" s="30"/>
    </row>
    <row r="671032" spans="23:23">
      <c r="W671032" s="30"/>
    </row>
    <row r="671033" spans="23:23">
      <c r="W671033" s="30"/>
    </row>
    <row r="671034" spans="23:23">
      <c r="W671034" s="30"/>
    </row>
    <row r="671035" spans="23:23">
      <c r="W671035" s="30"/>
    </row>
    <row r="671036" spans="23:23">
      <c r="W671036" s="30"/>
    </row>
    <row r="671037" spans="23:23">
      <c r="W671037" s="30"/>
    </row>
    <row r="671038" spans="23:23">
      <c r="W671038" s="30"/>
    </row>
    <row r="671039" spans="23:23">
      <c r="W671039" s="30"/>
    </row>
    <row r="671040" spans="23:23">
      <c r="W671040" s="30"/>
    </row>
    <row r="671041" spans="23:23">
      <c r="W671041" s="30"/>
    </row>
    <row r="671042" spans="23:23">
      <c r="W671042" s="30"/>
    </row>
    <row r="671043" spans="23:23">
      <c r="W671043" s="30"/>
    </row>
    <row r="671044" spans="23:23">
      <c r="W671044" s="30"/>
    </row>
    <row r="671045" spans="23:23">
      <c r="W671045" s="30"/>
    </row>
    <row r="671046" spans="23:23">
      <c r="W671046" s="30"/>
    </row>
    <row r="671047" spans="23:23">
      <c r="W671047" s="30"/>
    </row>
    <row r="671048" spans="23:23">
      <c r="W671048" s="30"/>
    </row>
    <row r="671049" spans="23:23">
      <c r="W671049" s="30"/>
    </row>
    <row r="671050" spans="23:23">
      <c r="W671050" s="30"/>
    </row>
    <row r="671051" spans="23:23">
      <c r="W671051" s="30"/>
    </row>
    <row r="671052" spans="23:23">
      <c r="W671052" s="30"/>
    </row>
    <row r="671053" spans="23:23">
      <c r="W671053" s="30"/>
    </row>
    <row r="671054" spans="23:23">
      <c r="W671054" s="30"/>
    </row>
    <row r="671055" spans="23:23">
      <c r="W671055" s="30"/>
    </row>
    <row r="671056" spans="23:23">
      <c r="W671056" s="30"/>
    </row>
    <row r="671057" spans="23:23">
      <c r="W671057" s="30"/>
    </row>
    <row r="671058" spans="23:23">
      <c r="W671058" s="30"/>
    </row>
    <row r="671059" spans="23:23">
      <c r="W671059" s="30"/>
    </row>
    <row r="671060" spans="23:23">
      <c r="W671060" s="30"/>
    </row>
    <row r="671061" spans="23:23">
      <c r="W671061" s="30"/>
    </row>
    <row r="671062" spans="23:23">
      <c r="W671062" s="30"/>
    </row>
    <row r="671063" spans="23:23">
      <c r="W671063" s="30"/>
    </row>
    <row r="671064" spans="23:23">
      <c r="W671064" s="30"/>
    </row>
    <row r="671065" spans="23:23">
      <c r="W671065" s="30"/>
    </row>
    <row r="671066" spans="23:23">
      <c r="W671066" s="30"/>
    </row>
    <row r="671067" spans="23:23">
      <c r="W671067" s="30"/>
    </row>
    <row r="671068" spans="23:23">
      <c r="W671068" s="30"/>
    </row>
    <row r="671069" spans="23:23">
      <c r="W671069" s="30"/>
    </row>
    <row r="671070" spans="23:23">
      <c r="W671070" s="30"/>
    </row>
    <row r="671071" spans="23:23">
      <c r="W671071" s="30"/>
    </row>
    <row r="671072" spans="23:23">
      <c r="W671072" s="30"/>
    </row>
    <row r="671073" spans="23:23">
      <c r="W671073" s="30"/>
    </row>
    <row r="671074" spans="23:23">
      <c r="W671074" s="30"/>
    </row>
    <row r="671075" spans="23:23">
      <c r="W671075" s="30"/>
    </row>
    <row r="671076" spans="23:23">
      <c r="W671076" s="30"/>
    </row>
    <row r="671077" spans="23:23">
      <c r="W671077" s="30"/>
    </row>
    <row r="671078" spans="23:23">
      <c r="W671078" s="30"/>
    </row>
    <row r="671079" spans="23:23">
      <c r="W671079" s="30"/>
    </row>
    <row r="671080" spans="23:23">
      <c r="W671080" s="30"/>
    </row>
    <row r="671081" spans="23:23">
      <c r="W671081" s="30"/>
    </row>
    <row r="671082" spans="23:23">
      <c r="W671082" s="30"/>
    </row>
    <row r="671083" spans="23:23">
      <c r="W671083" s="30"/>
    </row>
    <row r="671084" spans="23:23">
      <c r="W671084" s="30"/>
    </row>
    <row r="671085" spans="23:23">
      <c r="W671085" s="30"/>
    </row>
    <row r="671086" spans="23:23">
      <c r="W671086" s="30"/>
    </row>
    <row r="671087" spans="23:23">
      <c r="W671087" s="30"/>
    </row>
    <row r="671088" spans="23:23">
      <c r="W671088" s="30"/>
    </row>
    <row r="671089" spans="23:23">
      <c r="W671089" s="30"/>
    </row>
    <row r="671090" spans="23:23">
      <c r="W671090" s="30"/>
    </row>
    <row r="671091" spans="23:23">
      <c r="W671091" s="30"/>
    </row>
    <row r="671092" spans="23:23">
      <c r="W671092" s="30"/>
    </row>
    <row r="671093" spans="23:23">
      <c r="W671093" s="30"/>
    </row>
    <row r="671094" spans="23:23">
      <c r="W671094" s="30"/>
    </row>
    <row r="671095" spans="23:23">
      <c r="W671095" s="30"/>
    </row>
    <row r="671096" spans="23:23">
      <c r="W671096" s="30"/>
    </row>
    <row r="671097" spans="23:23">
      <c r="W671097" s="30"/>
    </row>
    <row r="671098" spans="23:23">
      <c r="W671098" s="30"/>
    </row>
    <row r="671099" spans="23:23">
      <c r="W671099" s="30"/>
    </row>
    <row r="671100" spans="23:23">
      <c r="W671100" s="30"/>
    </row>
    <row r="671101" spans="23:23">
      <c r="W671101" s="30"/>
    </row>
    <row r="671102" spans="23:23">
      <c r="W671102" s="30"/>
    </row>
    <row r="671103" spans="23:23">
      <c r="W671103" s="30"/>
    </row>
    <row r="671104" spans="23:23">
      <c r="W671104" s="30"/>
    </row>
    <row r="671105" spans="23:23">
      <c r="W671105" s="30"/>
    </row>
    <row r="671106" spans="23:23">
      <c r="W671106" s="30"/>
    </row>
    <row r="671107" spans="23:23">
      <c r="W671107" s="30"/>
    </row>
    <row r="671108" spans="23:23">
      <c r="W671108" s="30"/>
    </row>
    <row r="671109" spans="23:23">
      <c r="W671109" s="30"/>
    </row>
    <row r="671110" spans="23:23">
      <c r="W671110" s="30"/>
    </row>
    <row r="671111" spans="23:23">
      <c r="W671111" s="30"/>
    </row>
    <row r="671112" spans="23:23">
      <c r="W671112" s="30"/>
    </row>
    <row r="671113" spans="23:23">
      <c r="W671113" s="30"/>
    </row>
    <row r="671114" spans="23:23">
      <c r="W671114" s="30"/>
    </row>
    <row r="671115" spans="23:23">
      <c r="W671115" s="30"/>
    </row>
    <row r="671116" spans="23:23">
      <c r="W671116" s="30"/>
    </row>
    <row r="671117" spans="23:23">
      <c r="W671117" s="30"/>
    </row>
    <row r="671118" spans="23:23">
      <c r="W671118" s="30"/>
    </row>
    <row r="671119" spans="23:23">
      <c r="W671119" s="30"/>
    </row>
    <row r="671120" spans="23:23">
      <c r="W671120" s="30"/>
    </row>
    <row r="671121" spans="23:23">
      <c r="W671121" s="30"/>
    </row>
    <row r="671122" spans="23:23">
      <c r="W671122" s="30"/>
    </row>
    <row r="671123" spans="23:23">
      <c r="W671123" s="30"/>
    </row>
    <row r="671124" spans="23:23">
      <c r="W671124" s="30"/>
    </row>
    <row r="671125" spans="23:23">
      <c r="W671125" s="30"/>
    </row>
    <row r="671126" spans="23:23">
      <c r="W671126" s="30"/>
    </row>
    <row r="671127" spans="23:23">
      <c r="W671127" s="30"/>
    </row>
    <row r="671128" spans="23:23">
      <c r="W671128" s="30"/>
    </row>
    <row r="671129" spans="23:23">
      <c r="W671129" s="30"/>
    </row>
    <row r="671130" spans="23:23">
      <c r="W671130" s="30"/>
    </row>
    <row r="671131" spans="23:23">
      <c r="W671131" s="30"/>
    </row>
    <row r="671132" spans="23:23">
      <c r="W671132" s="30"/>
    </row>
    <row r="671133" spans="23:23">
      <c r="W671133" s="30"/>
    </row>
    <row r="671134" spans="23:23">
      <c r="W671134" s="30"/>
    </row>
    <row r="671135" spans="23:23">
      <c r="W671135" s="30"/>
    </row>
    <row r="671136" spans="23:23">
      <c r="W671136" s="30"/>
    </row>
    <row r="671137" spans="23:23">
      <c r="W671137" s="30"/>
    </row>
    <row r="671138" spans="23:23">
      <c r="W671138" s="30"/>
    </row>
    <row r="671139" spans="23:23">
      <c r="W671139" s="30"/>
    </row>
    <row r="671140" spans="23:23">
      <c r="W671140" s="30"/>
    </row>
    <row r="671141" spans="23:23">
      <c r="W671141" s="30"/>
    </row>
    <row r="671142" spans="23:23">
      <c r="W671142" s="30"/>
    </row>
    <row r="671143" spans="23:23">
      <c r="W671143" s="30"/>
    </row>
    <row r="671144" spans="23:23">
      <c r="W671144" s="30"/>
    </row>
    <row r="671145" spans="23:23">
      <c r="W671145" s="30"/>
    </row>
    <row r="671146" spans="23:23">
      <c r="W671146" s="30"/>
    </row>
    <row r="671147" spans="23:23">
      <c r="W671147" s="30"/>
    </row>
    <row r="671148" spans="23:23">
      <c r="W671148" s="30"/>
    </row>
    <row r="671149" spans="23:23">
      <c r="W671149" s="30"/>
    </row>
    <row r="671150" spans="23:23">
      <c r="W671150" s="30"/>
    </row>
    <row r="671151" spans="23:23">
      <c r="W671151" s="30"/>
    </row>
    <row r="671152" spans="23:23">
      <c r="W671152" s="30"/>
    </row>
    <row r="671153" spans="23:23">
      <c r="W671153" s="30"/>
    </row>
    <row r="671154" spans="23:23">
      <c r="W671154" s="30"/>
    </row>
    <row r="671155" spans="23:23">
      <c r="W671155" s="30"/>
    </row>
    <row r="671156" spans="23:23">
      <c r="W671156" s="30"/>
    </row>
    <row r="671157" spans="23:23">
      <c r="W671157" s="30"/>
    </row>
    <row r="671158" spans="23:23">
      <c r="W671158" s="30"/>
    </row>
    <row r="671159" spans="23:23">
      <c r="W671159" s="30"/>
    </row>
    <row r="671160" spans="23:23">
      <c r="W671160" s="30"/>
    </row>
    <row r="671161" spans="23:23">
      <c r="W671161" s="30"/>
    </row>
    <row r="671162" spans="23:23">
      <c r="W671162" s="30"/>
    </row>
    <row r="671163" spans="23:23">
      <c r="W671163" s="30"/>
    </row>
    <row r="671164" spans="23:23">
      <c r="W671164" s="30"/>
    </row>
    <row r="671165" spans="23:23">
      <c r="W671165" s="30"/>
    </row>
    <row r="671166" spans="23:23">
      <c r="W671166" s="30"/>
    </row>
    <row r="671167" spans="23:23">
      <c r="W671167" s="30"/>
    </row>
    <row r="671168" spans="23:23">
      <c r="W671168" s="30"/>
    </row>
    <row r="671169" spans="23:23">
      <c r="W671169" s="30"/>
    </row>
    <row r="671170" spans="23:23">
      <c r="W671170" s="30"/>
    </row>
    <row r="671171" spans="23:23">
      <c r="W671171" s="30"/>
    </row>
    <row r="671172" spans="23:23">
      <c r="W671172" s="30"/>
    </row>
    <row r="671173" spans="23:23">
      <c r="W671173" s="30"/>
    </row>
    <row r="671174" spans="23:23">
      <c r="W671174" s="30"/>
    </row>
    <row r="671175" spans="23:23">
      <c r="W671175" s="30"/>
    </row>
    <row r="671176" spans="23:23">
      <c r="W671176" s="30"/>
    </row>
    <row r="671177" spans="23:23">
      <c r="W671177" s="30"/>
    </row>
    <row r="671178" spans="23:23">
      <c r="W671178" s="30"/>
    </row>
    <row r="671179" spans="23:23">
      <c r="W671179" s="30"/>
    </row>
    <row r="671180" spans="23:23">
      <c r="W671180" s="30"/>
    </row>
    <row r="671181" spans="23:23">
      <c r="W671181" s="30"/>
    </row>
    <row r="671182" spans="23:23">
      <c r="W671182" s="30"/>
    </row>
    <row r="671183" spans="23:23">
      <c r="W671183" s="30"/>
    </row>
    <row r="671184" spans="23:23">
      <c r="W671184" s="30"/>
    </row>
    <row r="671185" spans="23:23">
      <c r="W671185" s="30"/>
    </row>
    <row r="671186" spans="23:23">
      <c r="W671186" s="30"/>
    </row>
    <row r="671187" spans="23:23">
      <c r="W671187" s="30"/>
    </row>
    <row r="671188" spans="23:23">
      <c r="W671188" s="30"/>
    </row>
    <row r="671189" spans="23:23">
      <c r="W671189" s="30"/>
    </row>
    <row r="671190" spans="23:23">
      <c r="W671190" s="30"/>
    </row>
    <row r="671191" spans="23:23">
      <c r="W671191" s="30"/>
    </row>
    <row r="671192" spans="23:23">
      <c r="W671192" s="30"/>
    </row>
    <row r="671193" spans="23:23">
      <c r="W671193" s="30"/>
    </row>
    <row r="671194" spans="23:23">
      <c r="W671194" s="30"/>
    </row>
    <row r="671195" spans="23:23">
      <c r="W671195" s="30"/>
    </row>
    <row r="671196" spans="23:23">
      <c r="W671196" s="30"/>
    </row>
    <row r="671197" spans="23:23">
      <c r="W671197" s="30"/>
    </row>
    <row r="671198" spans="23:23">
      <c r="W671198" s="30"/>
    </row>
    <row r="671199" spans="23:23">
      <c r="W671199" s="30"/>
    </row>
    <row r="671200" spans="23:23">
      <c r="W671200" s="30"/>
    </row>
    <row r="671201" spans="23:23">
      <c r="W671201" s="30"/>
    </row>
    <row r="671202" spans="23:23">
      <c r="W671202" s="30"/>
    </row>
    <row r="671203" spans="23:23">
      <c r="W671203" s="30"/>
    </row>
    <row r="671204" spans="23:23">
      <c r="W671204" s="30"/>
    </row>
    <row r="671205" spans="23:23">
      <c r="W671205" s="30"/>
    </row>
    <row r="671206" spans="23:23">
      <c r="W671206" s="30"/>
    </row>
    <row r="671207" spans="23:23">
      <c r="W671207" s="30"/>
    </row>
    <row r="671208" spans="23:23">
      <c r="W671208" s="30"/>
    </row>
    <row r="671209" spans="23:23">
      <c r="W671209" s="30"/>
    </row>
    <row r="671210" spans="23:23">
      <c r="W671210" s="30"/>
    </row>
    <row r="671211" spans="23:23">
      <c r="W671211" s="30"/>
    </row>
    <row r="671212" spans="23:23">
      <c r="W671212" s="30"/>
    </row>
    <row r="671213" spans="23:23">
      <c r="W671213" s="30"/>
    </row>
    <row r="671214" spans="23:23">
      <c r="W671214" s="30"/>
    </row>
    <row r="671215" spans="23:23">
      <c r="W671215" s="30"/>
    </row>
    <row r="671216" spans="23:23">
      <c r="W671216" s="30"/>
    </row>
    <row r="671217" spans="23:23">
      <c r="W671217" s="30"/>
    </row>
    <row r="671218" spans="23:23">
      <c r="W671218" s="30"/>
    </row>
    <row r="671219" spans="23:23">
      <c r="W671219" s="30"/>
    </row>
    <row r="671220" spans="23:23">
      <c r="W671220" s="30"/>
    </row>
    <row r="671221" spans="23:23">
      <c r="W671221" s="30"/>
    </row>
    <row r="671222" spans="23:23">
      <c r="W671222" s="30"/>
    </row>
    <row r="671223" spans="23:23">
      <c r="W671223" s="30"/>
    </row>
    <row r="671224" spans="23:23">
      <c r="W671224" s="30"/>
    </row>
    <row r="671225" spans="23:23">
      <c r="W671225" s="30"/>
    </row>
    <row r="671226" spans="23:23">
      <c r="W671226" s="30"/>
    </row>
    <row r="671227" spans="23:23">
      <c r="W671227" s="30"/>
    </row>
    <row r="671228" spans="23:23">
      <c r="W671228" s="30"/>
    </row>
    <row r="671229" spans="23:23">
      <c r="W671229" s="30"/>
    </row>
    <row r="671230" spans="23:23">
      <c r="W671230" s="30"/>
    </row>
    <row r="671231" spans="23:23">
      <c r="W671231" s="30"/>
    </row>
    <row r="671232" spans="23:23">
      <c r="W671232" s="30"/>
    </row>
    <row r="671233" spans="23:23">
      <c r="W671233" s="30"/>
    </row>
    <row r="671234" spans="23:23">
      <c r="W671234" s="30"/>
    </row>
    <row r="671235" spans="23:23">
      <c r="W671235" s="30"/>
    </row>
    <row r="671236" spans="23:23">
      <c r="W671236" s="30"/>
    </row>
    <row r="671237" spans="23:23">
      <c r="W671237" s="30"/>
    </row>
    <row r="671238" spans="23:23">
      <c r="W671238" s="30"/>
    </row>
    <row r="671239" spans="23:23">
      <c r="W671239" s="30"/>
    </row>
    <row r="671240" spans="23:23">
      <c r="W671240" s="30"/>
    </row>
    <row r="671241" spans="23:23">
      <c r="W671241" s="30"/>
    </row>
    <row r="671242" spans="23:23">
      <c r="W671242" s="30"/>
    </row>
    <row r="671243" spans="23:23">
      <c r="W671243" s="30"/>
    </row>
    <row r="671244" spans="23:23">
      <c r="W671244" s="30"/>
    </row>
    <row r="671245" spans="23:23">
      <c r="W671245" s="30"/>
    </row>
    <row r="671246" spans="23:23">
      <c r="W671246" s="30"/>
    </row>
    <row r="671247" spans="23:23">
      <c r="W671247" s="30"/>
    </row>
    <row r="671248" spans="23:23">
      <c r="W671248" s="30"/>
    </row>
    <row r="671249" spans="23:23">
      <c r="W671249" s="30"/>
    </row>
    <row r="671250" spans="23:23">
      <c r="W671250" s="30"/>
    </row>
    <row r="671251" spans="23:23">
      <c r="W671251" s="30"/>
    </row>
    <row r="671252" spans="23:23">
      <c r="W671252" s="30"/>
    </row>
    <row r="671253" spans="23:23">
      <c r="W671253" s="30"/>
    </row>
    <row r="671254" spans="23:23">
      <c r="W671254" s="30"/>
    </row>
    <row r="671255" spans="23:23">
      <c r="W671255" s="30"/>
    </row>
    <row r="671256" spans="23:23">
      <c r="W671256" s="30"/>
    </row>
    <row r="671257" spans="23:23">
      <c r="W671257" s="30"/>
    </row>
    <row r="671258" spans="23:23">
      <c r="W671258" s="30"/>
    </row>
    <row r="671259" spans="23:23">
      <c r="W671259" s="30"/>
    </row>
    <row r="671260" spans="23:23">
      <c r="W671260" s="30"/>
    </row>
    <row r="671261" spans="23:23">
      <c r="W671261" s="30"/>
    </row>
    <row r="671262" spans="23:23">
      <c r="W671262" s="30"/>
    </row>
    <row r="671263" spans="23:23">
      <c r="W671263" s="30"/>
    </row>
    <row r="671264" spans="23:23">
      <c r="W671264" s="30"/>
    </row>
    <row r="671265" spans="23:23">
      <c r="W671265" s="30"/>
    </row>
    <row r="671266" spans="23:23">
      <c r="W671266" s="30"/>
    </row>
    <row r="671267" spans="23:23">
      <c r="W671267" s="30"/>
    </row>
    <row r="671268" spans="23:23">
      <c r="W671268" s="30"/>
    </row>
    <row r="671269" spans="23:23">
      <c r="W671269" s="30"/>
    </row>
    <row r="671270" spans="23:23">
      <c r="W671270" s="30"/>
    </row>
    <row r="671271" spans="23:23">
      <c r="W671271" s="30"/>
    </row>
    <row r="671272" spans="23:23">
      <c r="W671272" s="30"/>
    </row>
    <row r="671273" spans="23:23">
      <c r="W671273" s="30"/>
    </row>
    <row r="671274" spans="23:23">
      <c r="W671274" s="30"/>
    </row>
    <row r="671275" spans="23:23">
      <c r="W671275" s="30"/>
    </row>
    <row r="671276" spans="23:23">
      <c r="W671276" s="30"/>
    </row>
    <row r="671277" spans="23:23">
      <c r="W671277" s="30"/>
    </row>
    <row r="671278" spans="23:23">
      <c r="W671278" s="30"/>
    </row>
    <row r="671279" spans="23:23">
      <c r="W671279" s="30"/>
    </row>
    <row r="671280" spans="23:23">
      <c r="W671280" s="30"/>
    </row>
    <row r="671281" spans="23:23">
      <c r="W671281" s="30"/>
    </row>
    <row r="671282" spans="23:23">
      <c r="W671282" s="30"/>
    </row>
    <row r="671283" spans="23:23">
      <c r="W671283" s="30"/>
    </row>
    <row r="671284" spans="23:23">
      <c r="W671284" s="30"/>
    </row>
    <row r="671285" spans="23:23">
      <c r="W671285" s="30"/>
    </row>
    <row r="671286" spans="23:23">
      <c r="W671286" s="30"/>
    </row>
    <row r="671287" spans="23:23">
      <c r="W671287" s="30"/>
    </row>
    <row r="671288" spans="23:23">
      <c r="W671288" s="30"/>
    </row>
    <row r="671289" spans="23:23">
      <c r="W671289" s="30"/>
    </row>
    <row r="671290" spans="23:23">
      <c r="W671290" s="30"/>
    </row>
    <row r="671291" spans="23:23">
      <c r="W671291" s="30"/>
    </row>
    <row r="671292" spans="23:23">
      <c r="W671292" s="30"/>
    </row>
    <row r="671293" spans="23:23">
      <c r="W671293" s="30"/>
    </row>
    <row r="671294" spans="23:23">
      <c r="W671294" s="30"/>
    </row>
    <row r="671295" spans="23:23">
      <c r="W671295" s="30"/>
    </row>
    <row r="671296" spans="23:23">
      <c r="W671296" s="30"/>
    </row>
    <row r="671297" spans="23:23">
      <c r="W671297" s="30"/>
    </row>
    <row r="671298" spans="23:23">
      <c r="W671298" s="30"/>
    </row>
    <row r="671299" spans="23:23">
      <c r="W671299" s="30"/>
    </row>
    <row r="671300" spans="23:23">
      <c r="W671300" s="30"/>
    </row>
    <row r="671301" spans="23:23">
      <c r="W671301" s="30"/>
    </row>
    <row r="671302" spans="23:23">
      <c r="W671302" s="30"/>
    </row>
    <row r="671303" spans="23:23">
      <c r="W671303" s="30"/>
    </row>
    <row r="671304" spans="23:23">
      <c r="W671304" s="30"/>
    </row>
    <row r="671305" spans="23:23">
      <c r="W671305" s="30"/>
    </row>
    <row r="671306" spans="23:23">
      <c r="W671306" s="30"/>
    </row>
    <row r="671307" spans="23:23">
      <c r="W671307" s="30"/>
    </row>
    <row r="671308" spans="23:23">
      <c r="W671308" s="30"/>
    </row>
    <row r="671309" spans="23:23">
      <c r="W671309" s="30"/>
    </row>
    <row r="671310" spans="23:23">
      <c r="W671310" s="30"/>
    </row>
    <row r="671311" spans="23:23">
      <c r="W671311" s="30"/>
    </row>
    <row r="671312" spans="23:23">
      <c r="W671312" s="30"/>
    </row>
    <row r="671313" spans="23:23">
      <c r="W671313" s="30"/>
    </row>
    <row r="671314" spans="23:23">
      <c r="W671314" s="30"/>
    </row>
    <row r="671315" spans="23:23">
      <c r="W671315" s="30"/>
    </row>
    <row r="671316" spans="23:23">
      <c r="W671316" s="30"/>
    </row>
    <row r="671317" spans="23:23">
      <c r="W671317" s="30"/>
    </row>
    <row r="671318" spans="23:23">
      <c r="W671318" s="30"/>
    </row>
    <row r="671319" spans="23:23">
      <c r="W671319" s="30"/>
    </row>
    <row r="671320" spans="23:23">
      <c r="W671320" s="30"/>
    </row>
    <row r="671321" spans="23:23">
      <c r="W671321" s="30"/>
    </row>
    <row r="671322" spans="23:23">
      <c r="W671322" s="30"/>
    </row>
    <row r="671323" spans="23:23">
      <c r="W671323" s="30"/>
    </row>
    <row r="671324" spans="23:23">
      <c r="W671324" s="30"/>
    </row>
    <row r="671325" spans="23:23">
      <c r="W671325" s="30"/>
    </row>
    <row r="671326" spans="23:23">
      <c r="W671326" s="30"/>
    </row>
    <row r="671327" spans="23:23">
      <c r="W671327" s="30"/>
    </row>
    <row r="671328" spans="23:23">
      <c r="W671328" s="30"/>
    </row>
    <row r="671329" spans="23:23">
      <c r="W671329" s="30"/>
    </row>
    <row r="671330" spans="23:23">
      <c r="W671330" s="30"/>
    </row>
    <row r="671331" spans="23:23">
      <c r="W671331" s="30"/>
    </row>
    <row r="671332" spans="23:23">
      <c r="W671332" s="30"/>
    </row>
    <row r="671333" spans="23:23">
      <c r="W671333" s="30"/>
    </row>
    <row r="671334" spans="23:23">
      <c r="W671334" s="30"/>
    </row>
    <row r="671335" spans="23:23">
      <c r="W671335" s="30"/>
    </row>
    <row r="671336" spans="23:23">
      <c r="W671336" s="30"/>
    </row>
    <row r="671337" spans="23:23">
      <c r="W671337" s="30"/>
    </row>
    <row r="671338" spans="23:23">
      <c r="W671338" s="30"/>
    </row>
    <row r="671339" spans="23:23">
      <c r="W671339" s="30"/>
    </row>
    <row r="671340" spans="23:23">
      <c r="W671340" s="30"/>
    </row>
    <row r="671341" spans="23:23">
      <c r="W671341" s="30"/>
    </row>
    <row r="671342" spans="23:23">
      <c r="W671342" s="30"/>
    </row>
    <row r="671343" spans="23:23">
      <c r="W671343" s="30"/>
    </row>
    <row r="671344" spans="23:23">
      <c r="W671344" s="30"/>
    </row>
    <row r="671345" spans="23:23">
      <c r="W671345" s="30"/>
    </row>
    <row r="671346" spans="23:23">
      <c r="W671346" s="30"/>
    </row>
    <row r="671347" spans="23:23">
      <c r="W671347" s="30"/>
    </row>
    <row r="671348" spans="23:23">
      <c r="W671348" s="30"/>
    </row>
    <row r="671349" spans="23:23">
      <c r="W671349" s="30"/>
    </row>
    <row r="671350" spans="23:23">
      <c r="W671350" s="30"/>
    </row>
    <row r="671351" spans="23:23">
      <c r="W671351" s="30"/>
    </row>
    <row r="671352" spans="23:23">
      <c r="W671352" s="30"/>
    </row>
    <row r="671353" spans="23:23">
      <c r="W671353" s="30"/>
    </row>
    <row r="671354" spans="23:23">
      <c r="W671354" s="30"/>
    </row>
    <row r="671355" spans="23:23">
      <c r="W671355" s="30"/>
    </row>
    <row r="671356" spans="23:23">
      <c r="W671356" s="30"/>
    </row>
    <row r="671357" spans="23:23">
      <c r="W671357" s="30"/>
    </row>
    <row r="671358" spans="23:23">
      <c r="W671358" s="30"/>
    </row>
    <row r="671359" spans="23:23">
      <c r="W671359" s="30"/>
    </row>
    <row r="671360" spans="23:23">
      <c r="W671360" s="30"/>
    </row>
    <row r="671361" spans="23:23">
      <c r="W671361" s="30"/>
    </row>
    <row r="671362" spans="23:23">
      <c r="W671362" s="30"/>
    </row>
    <row r="671363" spans="23:23">
      <c r="W671363" s="30"/>
    </row>
    <row r="671364" spans="23:23">
      <c r="W671364" s="30"/>
    </row>
    <row r="671365" spans="23:23">
      <c r="W671365" s="30"/>
    </row>
    <row r="671366" spans="23:23">
      <c r="W671366" s="30"/>
    </row>
    <row r="671367" spans="23:23">
      <c r="W671367" s="30"/>
    </row>
    <row r="671368" spans="23:23">
      <c r="W671368" s="30"/>
    </row>
    <row r="671369" spans="23:23">
      <c r="W671369" s="30"/>
    </row>
    <row r="671370" spans="23:23">
      <c r="W671370" s="30"/>
    </row>
    <row r="671371" spans="23:23">
      <c r="W671371" s="30"/>
    </row>
    <row r="671372" spans="23:23">
      <c r="W671372" s="30"/>
    </row>
    <row r="671373" spans="23:23">
      <c r="W671373" s="30"/>
    </row>
    <row r="671374" spans="23:23">
      <c r="W671374" s="30"/>
    </row>
    <row r="671375" spans="23:23">
      <c r="W671375" s="30"/>
    </row>
    <row r="671376" spans="23:23">
      <c r="W671376" s="30"/>
    </row>
    <row r="671377" spans="23:23">
      <c r="W671377" s="30"/>
    </row>
    <row r="671378" spans="23:23">
      <c r="W671378" s="30"/>
    </row>
    <row r="671379" spans="23:23">
      <c r="W671379" s="30"/>
    </row>
    <row r="671380" spans="23:23">
      <c r="W671380" s="30"/>
    </row>
    <row r="671381" spans="23:23">
      <c r="W671381" s="30"/>
    </row>
    <row r="671382" spans="23:23">
      <c r="W671382" s="30"/>
    </row>
    <row r="671383" spans="23:23">
      <c r="W671383" s="30"/>
    </row>
    <row r="671384" spans="23:23">
      <c r="W671384" s="30"/>
    </row>
    <row r="671385" spans="23:23">
      <c r="W671385" s="30"/>
    </row>
    <row r="671386" spans="23:23">
      <c r="W671386" s="30"/>
    </row>
    <row r="671387" spans="23:23">
      <c r="W671387" s="30"/>
    </row>
    <row r="671388" spans="23:23">
      <c r="W671388" s="30"/>
    </row>
    <row r="671389" spans="23:23">
      <c r="W671389" s="30"/>
    </row>
    <row r="671390" spans="23:23">
      <c r="W671390" s="30"/>
    </row>
    <row r="671391" spans="23:23">
      <c r="W671391" s="30"/>
    </row>
    <row r="671392" spans="23:23">
      <c r="W671392" s="30"/>
    </row>
    <row r="671393" spans="23:23">
      <c r="W671393" s="30"/>
    </row>
    <row r="671394" spans="23:23">
      <c r="W671394" s="30"/>
    </row>
    <row r="671395" spans="23:23">
      <c r="W671395" s="30"/>
    </row>
    <row r="671396" spans="23:23">
      <c r="W671396" s="30"/>
    </row>
    <row r="671397" spans="23:23">
      <c r="W671397" s="30"/>
    </row>
    <row r="671398" spans="23:23">
      <c r="W671398" s="30"/>
    </row>
    <row r="671399" spans="23:23">
      <c r="W671399" s="30"/>
    </row>
    <row r="671400" spans="23:23">
      <c r="W671400" s="30"/>
    </row>
    <row r="671401" spans="23:23">
      <c r="W671401" s="30"/>
    </row>
    <row r="671402" spans="23:23">
      <c r="W671402" s="30"/>
    </row>
    <row r="671403" spans="23:23">
      <c r="W671403" s="30"/>
    </row>
    <row r="671404" spans="23:23">
      <c r="W671404" s="30"/>
    </row>
    <row r="671405" spans="23:23">
      <c r="W671405" s="30"/>
    </row>
    <row r="671406" spans="23:23">
      <c r="W671406" s="30"/>
    </row>
    <row r="671407" spans="23:23">
      <c r="W671407" s="30"/>
    </row>
    <row r="671408" spans="23:23">
      <c r="W671408" s="30"/>
    </row>
    <row r="671409" spans="23:23">
      <c r="W671409" s="30"/>
    </row>
    <row r="671410" spans="23:23">
      <c r="W671410" s="30"/>
    </row>
    <row r="671411" spans="23:23">
      <c r="W671411" s="30"/>
    </row>
    <row r="671412" spans="23:23">
      <c r="W671412" s="30"/>
    </row>
    <row r="671413" spans="23:23">
      <c r="W671413" s="30"/>
    </row>
    <row r="671414" spans="23:23">
      <c r="W671414" s="30"/>
    </row>
    <row r="671415" spans="23:23">
      <c r="W671415" s="30"/>
    </row>
    <row r="671416" spans="23:23">
      <c r="W671416" s="30"/>
    </row>
    <row r="671417" spans="23:23">
      <c r="W671417" s="30"/>
    </row>
    <row r="671418" spans="23:23">
      <c r="W671418" s="30"/>
    </row>
    <row r="671419" spans="23:23">
      <c r="W671419" s="30"/>
    </row>
    <row r="671420" spans="23:23">
      <c r="W671420" s="30"/>
    </row>
    <row r="671421" spans="23:23">
      <c r="W671421" s="30"/>
    </row>
    <row r="671422" spans="23:23">
      <c r="W671422" s="30"/>
    </row>
    <row r="671423" spans="23:23">
      <c r="W671423" s="30"/>
    </row>
    <row r="671424" spans="23:23">
      <c r="W671424" s="30"/>
    </row>
    <row r="671425" spans="23:23">
      <c r="W671425" s="30"/>
    </row>
    <row r="671426" spans="23:23">
      <c r="W671426" s="30"/>
    </row>
    <row r="671427" spans="23:23">
      <c r="W671427" s="30"/>
    </row>
    <row r="671428" spans="23:23">
      <c r="W671428" s="30"/>
    </row>
    <row r="671429" spans="23:23">
      <c r="W671429" s="30"/>
    </row>
    <row r="671430" spans="23:23">
      <c r="W671430" s="30"/>
    </row>
    <row r="671431" spans="23:23">
      <c r="W671431" s="30"/>
    </row>
    <row r="671432" spans="23:23">
      <c r="W671432" s="30"/>
    </row>
    <row r="671433" spans="23:23">
      <c r="W671433" s="30"/>
    </row>
    <row r="671434" spans="23:23">
      <c r="W671434" s="30"/>
    </row>
    <row r="671435" spans="23:23">
      <c r="W671435" s="30"/>
    </row>
    <row r="671436" spans="23:23">
      <c r="W671436" s="30"/>
    </row>
    <row r="671437" spans="23:23">
      <c r="W671437" s="30"/>
    </row>
    <row r="671438" spans="23:23">
      <c r="W671438" s="30"/>
    </row>
    <row r="671439" spans="23:23">
      <c r="W671439" s="30"/>
    </row>
    <row r="671440" spans="23:23">
      <c r="W671440" s="30"/>
    </row>
    <row r="671441" spans="23:23">
      <c r="W671441" s="30"/>
    </row>
    <row r="671442" spans="23:23">
      <c r="W671442" s="30"/>
    </row>
    <row r="671443" spans="23:23">
      <c r="W671443" s="30"/>
    </row>
    <row r="671444" spans="23:23">
      <c r="W671444" s="30"/>
    </row>
    <row r="671445" spans="23:23">
      <c r="W671445" s="30"/>
    </row>
    <row r="671446" spans="23:23">
      <c r="W671446" s="30"/>
    </row>
    <row r="671447" spans="23:23">
      <c r="W671447" s="30"/>
    </row>
    <row r="671448" spans="23:23">
      <c r="W671448" s="30"/>
    </row>
    <row r="671449" spans="23:23">
      <c r="W671449" s="30"/>
    </row>
    <row r="671450" spans="23:23">
      <c r="W671450" s="30"/>
    </row>
    <row r="671451" spans="23:23">
      <c r="W671451" s="30"/>
    </row>
    <row r="671452" spans="23:23">
      <c r="W671452" s="30"/>
    </row>
    <row r="671453" spans="23:23">
      <c r="W671453" s="30"/>
    </row>
    <row r="671454" spans="23:23">
      <c r="W671454" s="30"/>
    </row>
    <row r="671455" spans="23:23">
      <c r="W671455" s="30"/>
    </row>
    <row r="671456" spans="23:23">
      <c r="W671456" s="30"/>
    </row>
    <row r="671457" spans="23:23">
      <c r="W671457" s="30"/>
    </row>
    <row r="671458" spans="23:23">
      <c r="W671458" s="30"/>
    </row>
    <row r="671459" spans="23:23">
      <c r="W671459" s="30"/>
    </row>
    <row r="671460" spans="23:23">
      <c r="W671460" s="30"/>
    </row>
    <row r="671461" spans="23:23">
      <c r="W671461" s="30"/>
    </row>
    <row r="671462" spans="23:23">
      <c r="W671462" s="30"/>
    </row>
    <row r="671463" spans="23:23">
      <c r="W671463" s="30"/>
    </row>
    <row r="671464" spans="23:23">
      <c r="W671464" s="30"/>
    </row>
    <row r="671465" spans="23:23">
      <c r="W671465" s="30"/>
    </row>
    <row r="671466" spans="23:23">
      <c r="W671466" s="30"/>
    </row>
    <row r="671467" spans="23:23">
      <c r="W671467" s="30"/>
    </row>
    <row r="671468" spans="23:23">
      <c r="W671468" s="30"/>
    </row>
    <row r="671469" spans="23:23">
      <c r="W671469" s="30"/>
    </row>
    <row r="671470" spans="23:23">
      <c r="W671470" s="30"/>
    </row>
    <row r="671471" spans="23:23">
      <c r="W671471" s="30"/>
    </row>
    <row r="671472" spans="23:23">
      <c r="W671472" s="30"/>
    </row>
    <row r="671473" spans="23:23">
      <c r="W671473" s="30"/>
    </row>
    <row r="671474" spans="23:23">
      <c r="W671474" s="30"/>
    </row>
    <row r="671475" spans="23:23">
      <c r="W671475" s="30"/>
    </row>
    <row r="671476" spans="23:23">
      <c r="W671476" s="30"/>
    </row>
    <row r="671477" spans="23:23">
      <c r="W671477" s="30"/>
    </row>
    <row r="671478" spans="23:23">
      <c r="W671478" s="30"/>
    </row>
    <row r="671479" spans="23:23">
      <c r="W671479" s="30"/>
    </row>
    <row r="671480" spans="23:23">
      <c r="W671480" s="30"/>
    </row>
    <row r="671481" spans="23:23">
      <c r="W671481" s="30"/>
    </row>
    <row r="671482" spans="23:23">
      <c r="W671482" s="30"/>
    </row>
    <row r="671483" spans="23:23">
      <c r="W671483" s="30"/>
    </row>
    <row r="671484" spans="23:23">
      <c r="W671484" s="30"/>
    </row>
    <row r="671485" spans="23:23">
      <c r="W671485" s="30"/>
    </row>
    <row r="671486" spans="23:23">
      <c r="W671486" s="30"/>
    </row>
    <row r="671487" spans="23:23">
      <c r="W671487" s="30"/>
    </row>
    <row r="671488" spans="23:23">
      <c r="W671488" s="30"/>
    </row>
    <row r="671489" spans="23:23">
      <c r="W671489" s="30"/>
    </row>
    <row r="671490" spans="23:23">
      <c r="W671490" s="30"/>
    </row>
    <row r="671491" spans="23:23">
      <c r="W671491" s="30"/>
    </row>
    <row r="671492" spans="23:23">
      <c r="W671492" s="30"/>
    </row>
    <row r="671493" spans="23:23">
      <c r="W671493" s="30"/>
    </row>
    <row r="671494" spans="23:23">
      <c r="W671494" s="30"/>
    </row>
    <row r="671495" spans="23:23">
      <c r="W671495" s="30"/>
    </row>
    <row r="671496" spans="23:23">
      <c r="W671496" s="30"/>
    </row>
    <row r="671497" spans="23:23">
      <c r="W671497" s="30"/>
    </row>
    <row r="671498" spans="23:23">
      <c r="W671498" s="30"/>
    </row>
    <row r="671499" spans="23:23">
      <c r="W671499" s="30"/>
    </row>
    <row r="671500" spans="23:23">
      <c r="W671500" s="30"/>
    </row>
    <row r="671501" spans="23:23">
      <c r="W671501" s="30"/>
    </row>
    <row r="671502" spans="23:23">
      <c r="W671502" s="30"/>
    </row>
    <row r="671503" spans="23:23">
      <c r="W671503" s="30"/>
    </row>
    <row r="671504" spans="23:23">
      <c r="W671504" s="30"/>
    </row>
    <row r="671505" spans="23:23">
      <c r="W671505" s="30"/>
    </row>
    <row r="671506" spans="23:23">
      <c r="W671506" s="30"/>
    </row>
    <row r="671507" spans="23:23">
      <c r="W671507" s="30"/>
    </row>
    <row r="671508" spans="23:23">
      <c r="W671508" s="30"/>
    </row>
    <row r="671509" spans="23:23">
      <c r="W671509" s="30"/>
    </row>
    <row r="671510" spans="23:23">
      <c r="W671510" s="30"/>
    </row>
    <row r="671511" spans="23:23">
      <c r="W671511" s="30"/>
    </row>
    <row r="671512" spans="23:23">
      <c r="W671512" s="30"/>
    </row>
    <row r="671513" spans="23:23">
      <c r="W671513" s="30"/>
    </row>
    <row r="671514" spans="23:23">
      <c r="W671514" s="30"/>
    </row>
    <row r="671515" spans="23:23">
      <c r="W671515" s="30"/>
    </row>
    <row r="671516" spans="23:23">
      <c r="W671516" s="30"/>
    </row>
    <row r="671517" spans="23:23">
      <c r="W671517" s="30"/>
    </row>
    <row r="671518" spans="23:23">
      <c r="W671518" s="30"/>
    </row>
    <row r="671519" spans="23:23">
      <c r="W671519" s="30"/>
    </row>
    <row r="671520" spans="23:23">
      <c r="W671520" s="30"/>
    </row>
    <row r="671521" spans="23:23">
      <c r="W671521" s="30"/>
    </row>
    <row r="671522" spans="23:23">
      <c r="W671522" s="30"/>
    </row>
    <row r="671523" spans="23:23">
      <c r="W671523" s="30"/>
    </row>
    <row r="671524" spans="23:23">
      <c r="W671524" s="30"/>
    </row>
    <row r="671525" spans="23:23">
      <c r="W671525" s="30"/>
    </row>
    <row r="671526" spans="23:23">
      <c r="W671526" s="30"/>
    </row>
    <row r="671527" spans="23:23">
      <c r="W671527" s="30"/>
    </row>
    <row r="671528" spans="23:23">
      <c r="W671528" s="30"/>
    </row>
    <row r="671529" spans="23:23">
      <c r="W671529" s="30"/>
    </row>
    <row r="671530" spans="23:23">
      <c r="W671530" s="30"/>
    </row>
    <row r="671531" spans="23:23">
      <c r="W671531" s="30"/>
    </row>
    <row r="671532" spans="23:23">
      <c r="W671532" s="30"/>
    </row>
    <row r="671533" spans="23:23">
      <c r="W671533" s="30"/>
    </row>
    <row r="671534" spans="23:23">
      <c r="W671534" s="30"/>
    </row>
    <row r="671535" spans="23:23">
      <c r="W671535" s="30"/>
    </row>
    <row r="671536" spans="23:23">
      <c r="W671536" s="30"/>
    </row>
    <row r="671537" spans="23:23">
      <c r="W671537" s="30"/>
    </row>
    <row r="671538" spans="23:23">
      <c r="W671538" s="30"/>
    </row>
    <row r="671539" spans="23:23">
      <c r="W671539" s="30"/>
    </row>
    <row r="671540" spans="23:23">
      <c r="W671540" s="30"/>
    </row>
    <row r="671541" spans="23:23">
      <c r="W671541" s="30"/>
    </row>
    <row r="671542" spans="23:23">
      <c r="W671542" s="30"/>
    </row>
    <row r="671543" spans="23:23">
      <c r="W671543" s="30"/>
    </row>
    <row r="671544" spans="23:23">
      <c r="W671544" s="30"/>
    </row>
    <row r="671545" spans="23:23">
      <c r="W671545" s="30"/>
    </row>
    <row r="671546" spans="23:23">
      <c r="W671546" s="30"/>
    </row>
    <row r="671547" spans="23:23">
      <c r="W671547" s="30"/>
    </row>
    <row r="671548" spans="23:23">
      <c r="W671548" s="30"/>
    </row>
    <row r="671549" spans="23:23">
      <c r="W671549" s="30"/>
    </row>
    <row r="671550" spans="23:23">
      <c r="W671550" s="30"/>
    </row>
    <row r="671551" spans="23:23">
      <c r="W671551" s="30"/>
    </row>
    <row r="671552" spans="23:23">
      <c r="W671552" s="30"/>
    </row>
    <row r="671553" spans="23:23">
      <c r="W671553" s="30"/>
    </row>
    <row r="671554" spans="23:23">
      <c r="W671554" s="30"/>
    </row>
    <row r="671555" spans="23:23">
      <c r="W671555" s="30"/>
    </row>
    <row r="671556" spans="23:23">
      <c r="W671556" s="30"/>
    </row>
    <row r="671557" spans="23:23">
      <c r="W671557" s="30"/>
    </row>
    <row r="671558" spans="23:23">
      <c r="W671558" s="30"/>
    </row>
    <row r="671559" spans="23:23">
      <c r="W671559" s="30"/>
    </row>
    <row r="671560" spans="23:23">
      <c r="W671560" s="30"/>
    </row>
    <row r="671561" spans="23:23">
      <c r="W671561" s="30"/>
    </row>
    <row r="671562" spans="23:23">
      <c r="W671562" s="30"/>
    </row>
    <row r="671563" spans="23:23">
      <c r="W671563" s="30"/>
    </row>
    <row r="671564" spans="23:23">
      <c r="W671564" s="30"/>
    </row>
    <row r="671565" spans="23:23">
      <c r="W671565" s="30"/>
    </row>
    <row r="671566" spans="23:23">
      <c r="W671566" s="30"/>
    </row>
    <row r="671567" spans="23:23">
      <c r="W671567" s="30"/>
    </row>
    <row r="671568" spans="23:23">
      <c r="W671568" s="30"/>
    </row>
    <row r="671569" spans="23:23">
      <c r="W671569" s="30"/>
    </row>
    <row r="671570" spans="23:23">
      <c r="W671570" s="30"/>
    </row>
    <row r="671571" spans="23:23">
      <c r="W671571" s="30"/>
    </row>
    <row r="671572" spans="23:23">
      <c r="W671572" s="30"/>
    </row>
    <row r="671573" spans="23:23">
      <c r="W671573" s="30"/>
    </row>
    <row r="671574" spans="23:23">
      <c r="W671574" s="30"/>
    </row>
    <row r="671575" spans="23:23">
      <c r="W671575" s="30"/>
    </row>
    <row r="671576" spans="23:23">
      <c r="W671576" s="30"/>
    </row>
    <row r="671577" spans="23:23">
      <c r="W671577" s="30"/>
    </row>
    <row r="671578" spans="23:23">
      <c r="W671578" s="30"/>
    </row>
    <row r="671579" spans="23:23">
      <c r="W671579" s="30"/>
    </row>
    <row r="671580" spans="23:23">
      <c r="W671580" s="30"/>
    </row>
    <row r="671581" spans="23:23">
      <c r="W671581" s="30"/>
    </row>
    <row r="671582" spans="23:23">
      <c r="W671582" s="30"/>
    </row>
    <row r="671583" spans="23:23">
      <c r="W671583" s="30"/>
    </row>
    <row r="671584" spans="23:23">
      <c r="W671584" s="30"/>
    </row>
    <row r="671585" spans="23:23">
      <c r="W671585" s="30"/>
    </row>
    <row r="671586" spans="23:23">
      <c r="W671586" s="30"/>
    </row>
    <row r="671587" spans="23:23">
      <c r="W671587" s="30"/>
    </row>
    <row r="671588" spans="23:23">
      <c r="W671588" s="30"/>
    </row>
    <row r="671589" spans="23:23">
      <c r="W671589" s="30"/>
    </row>
    <row r="671590" spans="23:23">
      <c r="W671590" s="30"/>
    </row>
    <row r="671591" spans="23:23">
      <c r="W671591" s="30"/>
    </row>
    <row r="671592" spans="23:23">
      <c r="W671592" s="30"/>
    </row>
    <row r="671593" spans="23:23">
      <c r="W671593" s="30"/>
    </row>
    <row r="671594" spans="23:23">
      <c r="W671594" s="30"/>
    </row>
    <row r="671595" spans="23:23">
      <c r="W671595" s="30"/>
    </row>
    <row r="671596" spans="23:23">
      <c r="W671596" s="30"/>
    </row>
    <row r="671597" spans="23:23">
      <c r="W671597" s="30"/>
    </row>
    <row r="671598" spans="23:23">
      <c r="W671598" s="30"/>
    </row>
    <row r="671599" spans="23:23">
      <c r="W671599" s="30"/>
    </row>
    <row r="671600" spans="23:23">
      <c r="W671600" s="30"/>
    </row>
    <row r="671601" spans="23:23">
      <c r="W671601" s="30"/>
    </row>
    <row r="671602" spans="23:23">
      <c r="W671602" s="30"/>
    </row>
    <row r="671603" spans="23:23">
      <c r="W671603" s="30"/>
    </row>
    <row r="671604" spans="23:23">
      <c r="W671604" s="30"/>
    </row>
    <row r="671605" spans="23:23">
      <c r="W671605" s="30"/>
    </row>
    <row r="671606" spans="23:23">
      <c r="W671606" s="30"/>
    </row>
    <row r="671607" spans="23:23">
      <c r="W671607" s="30"/>
    </row>
    <row r="671608" spans="23:23">
      <c r="W671608" s="30"/>
    </row>
    <row r="671609" spans="23:23">
      <c r="W671609" s="30"/>
    </row>
    <row r="671610" spans="23:23">
      <c r="W671610" s="30"/>
    </row>
    <row r="671611" spans="23:23">
      <c r="W671611" s="30"/>
    </row>
    <row r="671612" spans="23:23">
      <c r="W671612" s="30"/>
    </row>
    <row r="671613" spans="23:23">
      <c r="W671613" s="30"/>
    </row>
    <row r="671614" spans="23:23">
      <c r="W671614" s="30"/>
    </row>
    <row r="671615" spans="23:23">
      <c r="W671615" s="30"/>
    </row>
    <row r="671616" spans="23:23">
      <c r="W671616" s="30"/>
    </row>
    <row r="671617" spans="23:23">
      <c r="W671617" s="30"/>
    </row>
    <row r="671618" spans="23:23">
      <c r="W671618" s="30"/>
    </row>
    <row r="671619" spans="23:23">
      <c r="W671619" s="30"/>
    </row>
    <row r="671620" spans="23:23">
      <c r="W671620" s="30"/>
    </row>
    <row r="671621" spans="23:23">
      <c r="W671621" s="30"/>
    </row>
    <row r="671622" spans="23:23">
      <c r="W671622" s="30"/>
    </row>
    <row r="671623" spans="23:23">
      <c r="W671623" s="30"/>
    </row>
    <row r="671624" spans="23:23">
      <c r="W671624" s="30"/>
    </row>
    <row r="671625" spans="23:23">
      <c r="W671625" s="30"/>
    </row>
    <row r="671626" spans="23:23">
      <c r="W671626" s="30"/>
    </row>
    <row r="671627" spans="23:23">
      <c r="W671627" s="30"/>
    </row>
    <row r="671628" spans="23:23">
      <c r="W671628" s="30"/>
    </row>
    <row r="671629" spans="23:23">
      <c r="W671629" s="30"/>
    </row>
    <row r="671630" spans="23:23">
      <c r="W671630" s="30"/>
    </row>
    <row r="671631" spans="23:23">
      <c r="W671631" s="30"/>
    </row>
    <row r="671632" spans="23:23">
      <c r="W671632" s="30"/>
    </row>
    <row r="671633" spans="23:23">
      <c r="W671633" s="30"/>
    </row>
    <row r="671634" spans="23:23">
      <c r="W671634" s="30"/>
    </row>
    <row r="671635" spans="23:23">
      <c r="W671635" s="30"/>
    </row>
    <row r="671636" spans="23:23">
      <c r="W671636" s="30"/>
    </row>
    <row r="671637" spans="23:23">
      <c r="W671637" s="30"/>
    </row>
    <row r="671638" spans="23:23">
      <c r="W671638" s="30"/>
    </row>
    <row r="671639" spans="23:23">
      <c r="W671639" s="30"/>
    </row>
    <row r="671640" spans="23:23">
      <c r="W671640" s="30"/>
    </row>
    <row r="671641" spans="23:23">
      <c r="W671641" s="30"/>
    </row>
    <row r="671642" spans="23:23">
      <c r="W671642" s="30"/>
    </row>
    <row r="671643" spans="23:23">
      <c r="W671643" s="30"/>
    </row>
    <row r="671644" spans="23:23">
      <c r="W671644" s="30"/>
    </row>
    <row r="671645" spans="23:23">
      <c r="W671645" s="30"/>
    </row>
    <row r="671646" spans="23:23">
      <c r="W671646" s="30"/>
    </row>
    <row r="671647" spans="23:23">
      <c r="W671647" s="30"/>
    </row>
    <row r="671648" spans="23:23">
      <c r="W671648" s="30"/>
    </row>
    <row r="671649" spans="23:23">
      <c r="W671649" s="30"/>
    </row>
    <row r="671650" spans="23:23">
      <c r="W671650" s="30"/>
    </row>
    <row r="671651" spans="23:23">
      <c r="W671651" s="30"/>
    </row>
    <row r="671652" spans="23:23">
      <c r="W671652" s="30"/>
    </row>
    <row r="671653" spans="23:23">
      <c r="W671653" s="30"/>
    </row>
    <row r="671654" spans="23:23">
      <c r="W671654" s="30"/>
    </row>
    <row r="671655" spans="23:23">
      <c r="W671655" s="30"/>
    </row>
    <row r="671656" spans="23:23">
      <c r="W671656" s="30"/>
    </row>
    <row r="671657" spans="23:23">
      <c r="W671657" s="30"/>
    </row>
    <row r="671658" spans="23:23">
      <c r="W671658" s="30"/>
    </row>
    <row r="671659" spans="23:23">
      <c r="W671659" s="30"/>
    </row>
    <row r="671660" spans="23:23">
      <c r="W671660" s="30"/>
    </row>
    <row r="671661" spans="23:23">
      <c r="W671661" s="30"/>
    </row>
    <row r="671662" spans="23:23">
      <c r="W671662" s="30"/>
    </row>
    <row r="671663" spans="23:23">
      <c r="W671663" s="30"/>
    </row>
    <row r="671664" spans="23:23">
      <c r="W671664" s="30"/>
    </row>
    <row r="671665" spans="23:23">
      <c r="W671665" s="30"/>
    </row>
    <row r="671666" spans="23:23">
      <c r="W671666" s="30"/>
    </row>
    <row r="671667" spans="23:23">
      <c r="W671667" s="30"/>
    </row>
    <row r="671668" spans="23:23">
      <c r="W671668" s="30"/>
    </row>
    <row r="671669" spans="23:23">
      <c r="W671669" s="30"/>
    </row>
    <row r="671670" spans="23:23">
      <c r="W671670" s="30"/>
    </row>
    <row r="671671" spans="23:23">
      <c r="W671671" s="30"/>
    </row>
    <row r="671672" spans="23:23">
      <c r="W671672" s="30"/>
    </row>
    <row r="671673" spans="23:23">
      <c r="W671673" s="30"/>
    </row>
    <row r="671674" spans="23:23">
      <c r="W671674" s="30"/>
    </row>
    <row r="671675" spans="23:23">
      <c r="W671675" s="30"/>
    </row>
    <row r="671676" spans="23:23">
      <c r="W671676" s="30"/>
    </row>
    <row r="671677" spans="23:23">
      <c r="W671677" s="30"/>
    </row>
    <row r="671678" spans="23:23">
      <c r="W671678" s="30"/>
    </row>
    <row r="671679" spans="23:23">
      <c r="W671679" s="30"/>
    </row>
    <row r="671680" spans="23:23">
      <c r="W671680" s="30"/>
    </row>
    <row r="671681" spans="23:23">
      <c r="W671681" s="30"/>
    </row>
    <row r="671682" spans="23:23">
      <c r="W671682" s="30"/>
    </row>
    <row r="671683" spans="23:23">
      <c r="W671683" s="30"/>
    </row>
    <row r="671684" spans="23:23">
      <c r="W671684" s="30"/>
    </row>
    <row r="671685" spans="23:23">
      <c r="W671685" s="30"/>
    </row>
    <row r="671686" spans="23:23">
      <c r="W671686" s="30"/>
    </row>
    <row r="671687" spans="23:23">
      <c r="W671687" s="30"/>
    </row>
    <row r="671688" spans="23:23">
      <c r="W671688" s="30"/>
    </row>
    <row r="671689" spans="23:23">
      <c r="W671689" s="30"/>
    </row>
    <row r="671690" spans="23:23">
      <c r="W671690" s="30"/>
    </row>
    <row r="671691" spans="23:23">
      <c r="W671691" s="30"/>
    </row>
    <row r="671692" spans="23:23">
      <c r="W671692" s="30"/>
    </row>
    <row r="671693" spans="23:23">
      <c r="W671693" s="30"/>
    </row>
    <row r="671694" spans="23:23">
      <c r="W671694" s="30"/>
    </row>
    <row r="671695" spans="23:23">
      <c r="W671695" s="30"/>
    </row>
    <row r="671696" spans="23:23">
      <c r="W671696" s="30"/>
    </row>
    <row r="671697" spans="23:23">
      <c r="W671697" s="30"/>
    </row>
    <row r="671698" spans="23:23">
      <c r="W671698" s="30"/>
    </row>
    <row r="671699" spans="23:23">
      <c r="W671699" s="30"/>
    </row>
    <row r="671700" spans="23:23">
      <c r="W671700" s="30"/>
    </row>
    <row r="671701" spans="23:23">
      <c r="W671701" s="30"/>
    </row>
    <row r="671702" spans="23:23">
      <c r="W671702" s="30"/>
    </row>
    <row r="671703" spans="23:23">
      <c r="W671703" s="30"/>
    </row>
    <row r="671704" spans="23:23">
      <c r="W671704" s="30"/>
    </row>
    <row r="671705" spans="23:23">
      <c r="W671705" s="30"/>
    </row>
    <row r="671706" spans="23:23">
      <c r="W671706" s="30"/>
    </row>
    <row r="671707" spans="23:23">
      <c r="W671707" s="30"/>
    </row>
    <row r="671708" spans="23:23">
      <c r="W671708" s="30"/>
    </row>
    <row r="671709" spans="23:23">
      <c r="W671709" s="30"/>
    </row>
    <row r="671710" spans="23:23">
      <c r="W671710" s="30"/>
    </row>
    <row r="671711" spans="23:23">
      <c r="W671711" s="30"/>
    </row>
    <row r="671712" spans="23:23">
      <c r="W671712" s="30"/>
    </row>
    <row r="671713" spans="23:23">
      <c r="W671713" s="30"/>
    </row>
    <row r="671714" spans="23:23">
      <c r="W671714" s="30"/>
    </row>
    <row r="671715" spans="23:23">
      <c r="W671715" s="30"/>
    </row>
    <row r="671716" spans="23:23">
      <c r="W671716" s="30"/>
    </row>
    <row r="671717" spans="23:23">
      <c r="W671717" s="30"/>
    </row>
    <row r="671718" spans="23:23">
      <c r="W671718" s="30"/>
    </row>
    <row r="671719" spans="23:23">
      <c r="W671719" s="30"/>
    </row>
    <row r="671720" spans="23:23">
      <c r="W671720" s="30"/>
    </row>
    <row r="671721" spans="23:23">
      <c r="W671721" s="30"/>
    </row>
    <row r="671722" spans="23:23">
      <c r="W671722" s="30"/>
    </row>
    <row r="671723" spans="23:23">
      <c r="W671723" s="30"/>
    </row>
    <row r="671724" spans="23:23">
      <c r="W671724" s="30"/>
    </row>
    <row r="671725" spans="23:23">
      <c r="W671725" s="30"/>
    </row>
    <row r="671726" spans="23:23">
      <c r="W671726" s="30"/>
    </row>
    <row r="671727" spans="23:23">
      <c r="W671727" s="30"/>
    </row>
    <row r="671728" spans="23:23">
      <c r="W671728" s="30"/>
    </row>
    <row r="671729" spans="23:23">
      <c r="W671729" s="30"/>
    </row>
    <row r="671730" spans="23:23">
      <c r="W671730" s="30"/>
    </row>
    <row r="671731" spans="23:23">
      <c r="W671731" s="30"/>
    </row>
    <row r="671732" spans="23:23">
      <c r="W671732" s="30"/>
    </row>
    <row r="671733" spans="23:23">
      <c r="W671733" s="30"/>
    </row>
    <row r="671734" spans="23:23">
      <c r="W671734" s="30"/>
    </row>
    <row r="671735" spans="23:23">
      <c r="W671735" s="30"/>
    </row>
    <row r="671736" spans="23:23">
      <c r="W671736" s="30"/>
    </row>
    <row r="671737" spans="23:23">
      <c r="W671737" s="30"/>
    </row>
    <row r="671738" spans="23:23">
      <c r="W671738" s="30"/>
    </row>
    <row r="671739" spans="23:23">
      <c r="W671739" s="30"/>
    </row>
    <row r="671740" spans="23:23">
      <c r="W671740" s="30"/>
    </row>
    <row r="671741" spans="23:23">
      <c r="W671741" s="30"/>
    </row>
    <row r="671742" spans="23:23">
      <c r="W671742" s="30"/>
    </row>
    <row r="671743" spans="23:23">
      <c r="W671743" s="30"/>
    </row>
    <row r="671744" spans="23:23">
      <c r="W671744" s="30"/>
    </row>
    <row r="671745" spans="23:23">
      <c r="W671745" s="30"/>
    </row>
    <row r="671746" spans="23:23">
      <c r="W671746" s="30"/>
    </row>
    <row r="671747" spans="23:23">
      <c r="W671747" s="30"/>
    </row>
    <row r="671748" spans="23:23">
      <c r="W671748" s="30"/>
    </row>
    <row r="671749" spans="23:23">
      <c r="W671749" s="30"/>
    </row>
    <row r="671750" spans="23:23">
      <c r="W671750" s="30"/>
    </row>
    <row r="671751" spans="23:23">
      <c r="W671751" s="30"/>
    </row>
    <row r="671752" spans="23:23">
      <c r="W671752" s="30"/>
    </row>
    <row r="671753" spans="23:23">
      <c r="W671753" s="30"/>
    </row>
    <row r="671754" spans="23:23">
      <c r="W671754" s="30"/>
    </row>
    <row r="671755" spans="23:23">
      <c r="W671755" s="30"/>
    </row>
    <row r="671756" spans="23:23">
      <c r="W671756" s="30"/>
    </row>
    <row r="671757" spans="23:23">
      <c r="W671757" s="30"/>
    </row>
    <row r="671758" spans="23:23">
      <c r="W671758" s="30"/>
    </row>
    <row r="671759" spans="23:23">
      <c r="W671759" s="30"/>
    </row>
    <row r="671760" spans="23:23">
      <c r="W671760" s="30"/>
    </row>
    <row r="671761" spans="23:23">
      <c r="W671761" s="30"/>
    </row>
    <row r="671762" spans="23:23">
      <c r="W671762" s="30"/>
    </row>
    <row r="671763" spans="23:23">
      <c r="W671763" s="30"/>
    </row>
    <row r="671764" spans="23:23">
      <c r="W671764" s="30"/>
    </row>
    <row r="671765" spans="23:23">
      <c r="W671765" s="30"/>
    </row>
    <row r="671766" spans="23:23">
      <c r="W671766" s="30"/>
    </row>
    <row r="671767" spans="23:23">
      <c r="W671767" s="30"/>
    </row>
    <row r="671768" spans="23:23">
      <c r="W671768" s="30"/>
    </row>
    <row r="671769" spans="23:23">
      <c r="W671769" s="30"/>
    </row>
    <row r="671770" spans="23:23">
      <c r="W671770" s="30"/>
    </row>
    <row r="671771" spans="23:23">
      <c r="W671771" s="30"/>
    </row>
    <row r="671772" spans="23:23">
      <c r="W671772" s="30"/>
    </row>
    <row r="671773" spans="23:23">
      <c r="W671773" s="30"/>
    </row>
    <row r="671774" spans="23:23">
      <c r="W671774" s="30"/>
    </row>
    <row r="671775" spans="23:23">
      <c r="W671775" s="30"/>
    </row>
    <row r="671776" spans="23:23">
      <c r="W671776" s="30"/>
    </row>
    <row r="671777" spans="23:23">
      <c r="W671777" s="30"/>
    </row>
    <row r="671778" spans="23:23">
      <c r="W671778" s="30"/>
    </row>
    <row r="671779" spans="23:23">
      <c r="W671779" s="30"/>
    </row>
    <row r="671780" spans="23:23">
      <c r="W671780" s="30"/>
    </row>
    <row r="671781" spans="23:23">
      <c r="W671781" s="30"/>
    </row>
    <row r="671782" spans="23:23">
      <c r="W671782" s="30"/>
    </row>
    <row r="671783" spans="23:23">
      <c r="W671783" s="30"/>
    </row>
    <row r="671784" spans="23:23">
      <c r="W671784" s="30"/>
    </row>
    <row r="671785" spans="23:23">
      <c r="W671785" s="30"/>
    </row>
    <row r="671786" spans="23:23">
      <c r="W671786" s="30"/>
    </row>
    <row r="671787" spans="23:23">
      <c r="W671787" s="30"/>
    </row>
    <row r="671788" spans="23:23">
      <c r="W671788" s="30"/>
    </row>
    <row r="671789" spans="23:23">
      <c r="W671789" s="30"/>
    </row>
    <row r="671790" spans="23:23">
      <c r="W671790" s="30"/>
    </row>
    <row r="671791" spans="23:23">
      <c r="W671791" s="30"/>
    </row>
    <row r="671792" spans="23:23">
      <c r="W671792" s="30"/>
    </row>
    <row r="671793" spans="23:23">
      <c r="W671793" s="30"/>
    </row>
    <row r="671794" spans="23:23">
      <c r="W671794" s="30"/>
    </row>
    <row r="671795" spans="23:23">
      <c r="W671795" s="30"/>
    </row>
    <row r="671796" spans="23:23">
      <c r="W671796" s="30"/>
    </row>
    <row r="671797" spans="23:23">
      <c r="W671797" s="30"/>
    </row>
    <row r="671798" spans="23:23">
      <c r="W671798" s="30"/>
    </row>
    <row r="671799" spans="23:23">
      <c r="W671799" s="30"/>
    </row>
    <row r="671800" spans="23:23">
      <c r="W671800" s="30"/>
    </row>
    <row r="671801" spans="23:23">
      <c r="W671801" s="30"/>
    </row>
    <row r="671802" spans="23:23">
      <c r="W671802" s="30"/>
    </row>
    <row r="671803" spans="23:23">
      <c r="W671803" s="30"/>
    </row>
    <row r="671804" spans="23:23">
      <c r="W671804" s="30"/>
    </row>
    <row r="671805" spans="23:23">
      <c r="W671805" s="30"/>
    </row>
    <row r="671806" spans="23:23">
      <c r="W671806" s="30"/>
    </row>
    <row r="671807" spans="23:23">
      <c r="W671807" s="30"/>
    </row>
    <row r="671808" spans="23:23">
      <c r="W671808" s="30"/>
    </row>
    <row r="671809" spans="23:23">
      <c r="W671809" s="30"/>
    </row>
    <row r="671810" spans="23:23">
      <c r="W671810" s="30"/>
    </row>
    <row r="671811" spans="23:23">
      <c r="W671811" s="30"/>
    </row>
    <row r="671812" spans="23:23">
      <c r="W671812" s="30"/>
    </row>
    <row r="671813" spans="23:23">
      <c r="W671813" s="30"/>
    </row>
    <row r="671814" spans="23:23">
      <c r="W671814" s="30"/>
    </row>
    <row r="671815" spans="23:23">
      <c r="W671815" s="30"/>
    </row>
    <row r="671816" spans="23:23">
      <c r="W671816" s="30"/>
    </row>
    <row r="671817" spans="23:23">
      <c r="W671817" s="30"/>
    </row>
    <row r="671818" spans="23:23">
      <c r="W671818" s="30"/>
    </row>
    <row r="671819" spans="23:23">
      <c r="W671819" s="30"/>
    </row>
    <row r="671820" spans="23:23">
      <c r="W671820" s="30"/>
    </row>
    <row r="671821" spans="23:23">
      <c r="W671821" s="30"/>
    </row>
    <row r="671822" spans="23:23">
      <c r="W671822" s="30"/>
    </row>
    <row r="671823" spans="23:23">
      <c r="W671823" s="30"/>
    </row>
    <row r="671824" spans="23:23">
      <c r="W671824" s="30"/>
    </row>
    <row r="671825" spans="23:23">
      <c r="W671825" s="30"/>
    </row>
    <row r="671826" spans="23:23">
      <c r="W671826" s="30"/>
    </row>
    <row r="671827" spans="23:23">
      <c r="W671827" s="30"/>
    </row>
    <row r="671828" spans="23:23">
      <c r="W671828" s="30"/>
    </row>
    <row r="671829" spans="23:23">
      <c r="W671829" s="30"/>
    </row>
    <row r="671830" spans="23:23">
      <c r="W671830" s="30"/>
    </row>
    <row r="671831" spans="23:23">
      <c r="W671831" s="30"/>
    </row>
    <row r="671832" spans="23:23">
      <c r="W671832" s="30"/>
    </row>
    <row r="671833" spans="23:23">
      <c r="W671833" s="30"/>
    </row>
    <row r="671834" spans="23:23">
      <c r="W671834" s="30"/>
    </row>
    <row r="671835" spans="23:23">
      <c r="W671835" s="30"/>
    </row>
    <row r="671836" spans="23:23">
      <c r="W671836" s="30"/>
    </row>
    <row r="671837" spans="23:23">
      <c r="W671837" s="30"/>
    </row>
    <row r="671838" spans="23:23">
      <c r="W671838" s="30"/>
    </row>
    <row r="671839" spans="23:23">
      <c r="W671839" s="30"/>
    </row>
    <row r="671840" spans="23:23">
      <c r="W671840" s="30"/>
    </row>
    <row r="671841" spans="23:23">
      <c r="W671841" s="30"/>
    </row>
    <row r="671842" spans="23:23">
      <c r="W671842" s="30"/>
    </row>
    <row r="671843" spans="23:23">
      <c r="W671843" s="30"/>
    </row>
    <row r="671844" spans="23:23">
      <c r="W671844" s="30"/>
    </row>
    <row r="671845" spans="23:23">
      <c r="W671845" s="30"/>
    </row>
    <row r="671846" spans="23:23">
      <c r="W671846" s="30"/>
    </row>
    <row r="671847" spans="23:23">
      <c r="W671847" s="30"/>
    </row>
    <row r="671848" spans="23:23">
      <c r="W671848" s="30"/>
    </row>
    <row r="671849" spans="23:23">
      <c r="W671849" s="30"/>
    </row>
    <row r="671850" spans="23:23">
      <c r="W671850" s="30"/>
    </row>
    <row r="671851" spans="23:23">
      <c r="W671851" s="30"/>
    </row>
    <row r="671852" spans="23:23">
      <c r="W671852" s="30"/>
    </row>
    <row r="671853" spans="23:23">
      <c r="W671853" s="30"/>
    </row>
    <row r="671854" spans="23:23">
      <c r="W671854" s="30"/>
    </row>
    <row r="671855" spans="23:23">
      <c r="W671855" s="30"/>
    </row>
    <row r="671856" spans="23:23">
      <c r="W671856" s="30"/>
    </row>
    <row r="671857" spans="23:23">
      <c r="W671857" s="30"/>
    </row>
    <row r="671858" spans="23:23">
      <c r="W671858" s="30"/>
    </row>
    <row r="671859" spans="23:23">
      <c r="W671859" s="30"/>
    </row>
    <row r="671860" spans="23:23">
      <c r="W671860" s="30"/>
    </row>
    <row r="671861" spans="23:23">
      <c r="W671861" s="30"/>
    </row>
    <row r="671862" spans="23:23">
      <c r="W671862" s="30"/>
    </row>
    <row r="671863" spans="23:23">
      <c r="W671863" s="30"/>
    </row>
    <row r="671864" spans="23:23">
      <c r="W671864" s="30"/>
    </row>
    <row r="671865" spans="23:23">
      <c r="W671865" s="30"/>
    </row>
    <row r="671866" spans="23:23">
      <c r="W671866" s="30"/>
    </row>
    <row r="671867" spans="23:23">
      <c r="W671867" s="30"/>
    </row>
    <row r="671868" spans="23:23">
      <c r="W671868" s="30"/>
    </row>
    <row r="671869" spans="23:23">
      <c r="W671869" s="30"/>
    </row>
    <row r="671870" spans="23:23">
      <c r="W671870" s="30"/>
    </row>
    <row r="671871" spans="23:23">
      <c r="W671871" s="30"/>
    </row>
    <row r="671872" spans="23:23">
      <c r="W671872" s="30"/>
    </row>
    <row r="671873" spans="23:23">
      <c r="W671873" s="30"/>
    </row>
    <row r="671874" spans="23:23">
      <c r="W671874" s="30"/>
    </row>
    <row r="671875" spans="23:23">
      <c r="W671875" s="30"/>
    </row>
    <row r="671876" spans="23:23">
      <c r="W671876" s="30"/>
    </row>
    <row r="671877" spans="23:23">
      <c r="W671877" s="30"/>
    </row>
    <row r="671878" spans="23:23">
      <c r="W671878" s="30"/>
    </row>
    <row r="671879" spans="23:23">
      <c r="W671879" s="30"/>
    </row>
    <row r="671880" spans="23:23">
      <c r="W671880" s="30"/>
    </row>
    <row r="671881" spans="23:23">
      <c r="W671881" s="30"/>
    </row>
    <row r="671882" spans="23:23">
      <c r="W671882" s="30"/>
    </row>
    <row r="671883" spans="23:23">
      <c r="W671883" s="30"/>
    </row>
    <row r="671884" spans="23:23">
      <c r="W671884" s="30"/>
    </row>
    <row r="671885" spans="23:23">
      <c r="W671885" s="30"/>
    </row>
    <row r="671886" spans="23:23">
      <c r="W671886" s="30"/>
    </row>
    <row r="671887" spans="23:23">
      <c r="W671887" s="30"/>
    </row>
    <row r="671888" spans="23:23">
      <c r="W671888" s="30"/>
    </row>
    <row r="671889" spans="23:23">
      <c r="W671889" s="30"/>
    </row>
    <row r="671890" spans="23:23">
      <c r="W671890" s="30"/>
    </row>
    <row r="671891" spans="23:23">
      <c r="W671891" s="30"/>
    </row>
    <row r="671892" spans="23:23">
      <c r="W671892" s="30"/>
    </row>
    <row r="671893" spans="23:23">
      <c r="W671893" s="30"/>
    </row>
    <row r="671894" spans="23:23">
      <c r="W671894" s="30"/>
    </row>
    <row r="671895" spans="23:23">
      <c r="W671895" s="30"/>
    </row>
    <row r="671896" spans="23:23">
      <c r="W671896" s="30"/>
    </row>
    <row r="671897" spans="23:23">
      <c r="W671897" s="30"/>
    </row>
    <row r="671898" spans="23:23">
      <c r="W671898" s="30"/>
    </row>
    <row r="671899" spans="23:23">
      <c r="W671899" s="30"/>
    </row>
    <row r="671900" spans="23:23">
      <c r="W671900" s="30"/>
    </row>
    <row r="671901" spans="23:23">
      <c r="W671901" s="30"/>
    </row>
    <row r="671902" spans="23:23">
      <c r="W671902" s="30"/>
    </row>
    <row r="671903" spans="23:23">
      <c r="W671903" s="30"/>
    </row>
    <row r="671904" spans="23:23">
      <c r="W671904" s="30"/>
    </row>
    <row r="671905" spans="23:23">
      <c r="W671905" s="30"/>
    </row>
    <row r="671906" spans="23:23">
      <c r="W671906" s="30"/>
    </row>
    <row r="671907" spans="23:23">
      <c r="W671907" s="30"/>
    </row>
    <row r="671908" spans="23:23">
      <c r="W671908" s="30"/>
    </row>
    <row r="671909" spans="23:23">
      <c r="W671909" s="30"/>
    </row>
    <row r="671910" spans="23:23">
      <c r="W671910" s="30"/>
    </row>
    <row r="671911" spans="23:23">
      <c r="W671911" s="30"/>
    </row>
    <row r="671912" spans="23:23">
      <c r="W671912" s="30"/>
    </row>
    <row r="671913" spans="23:23">
      <c r="W671913" s="30"/>
    </row>
    <row r="671914" spans="23:23">
      <c r="W671914" s="30"/>
    </row>
    <row r="671915" spans="23:23">
      <c r="W671915" s="30"/>
    </row>
    <row r="671916" spans="23:23">
      <c r="W671916" s="30"/>
    </row>
    <row r="671917" spans="23:23">
      <c r="W671917" s="30"/>
    </row>
    <row r="671918" spans="23:23">
      <c r="W671918" s="30"/>
    </row>
    <row r="671919" spans="23:23">
      <c r="W671919" s="30"/>
    </row>
    <row r="671920" spans="23:23">
      <c r="W671920" s="30"/>
    </row>
    <row r="671921" spans="23:23">
      <c r="W671921" s="30"/>
    </row>
    <row r="671922" spans="23:23">
      <c r="W671922" s="30"/>
    </row>
    <row r="671923" spans="23:23">
      <c r="W671923" s="30"/>
    </row>
    <row r="671924" spans="23:23">
      <c r="W671924" s="30"/>
    </row>
    <row r="671925" spans="23:23">
      <c r="W671925" s="30"/>
    </row>
    <row r="671926" spans="23:23">
      <c r="W671926" s="30"/>
    </row>
    <row r="671927" spans="23:23">
      <c r="W671927" s="30"/>
    </row>
    <row r="671928" spans="23:23">
      <c r="W671928" s="30"/>
    </row>
    <row r="671929" spans="23:23">
      <c r="W671929" s="30"/>
    </row>
    <row r="671930" spans="23:23">
      <c r="W671930" s="30"/>
    </row>
    <row r="671931" spans="23:23">
      <c r="W671931" s="30"/>
    </row>
    <row r="671932" spans="23:23">
      <c r="W671932" s="30"/>
    </row>
    <row r="671933" spans="23:23">
      <c r="W671933" s="30"/>
    </row>
    <row r="671934" spans="23:23">
      <c r="W671934" s="30"/>
    </row>
    <row r="671935" spans="23:23">
      <c r="W671935" s="30"/>
    </row>
    <row r="671936" spans="23:23">
      <c r="W671936" s="30"/>
    </row>
    <row r="671937" spans="23:23">
      <c r="W671937" s="30"/>
    </row>
    <row r="671938" spans="23:23">
      <c r="W671938" s="30"/>
    </row>
    <row r="671939" spans="23:23">
      <c r="W671939" s="30"/>
    </row>
    <row r="671940" spans="23:23">
      <c r="W671940" s="30"/>
    </row>
    <row r="671941" spans="23:23">
      <c r="W671941" s="30"/>
    </row>
    <row r="671942" spans="23:23">
      <c r="W671942" s="30"/>
    </row>
    <row r="671943" spans="23:23">
      <c r="W671943" s="30"/>
    </row>
    <row r="671944" spans="23:23">
      <c r="W671944" s="30"/>
    </row>
    <row r="671945" spans="23:23">
      <c r="W671945" s="30"/>
    </row>
    <row r="671946" spans="23:23">
      <c r="W671946" s="30"/>
    </row>
    <row r="671947" spans="23:23">
      <c r="W671947" s="30"/>
    </row>
    <row r="671948" spans="23:23">
      <c r="W671948" s="30"/>
    </row>
    <row r="671949" spans="23:23">
      <c r="W671949" s="30"/>
    </row>
    <row r="671950" spans="23:23">
      <c r="W671950" s="30"/>
    </row>
    <row r="671951" spans="23:23">
      <c r="W671951" s="30"/>
    </row>
    <row r="671952" spans="23:23">
      <c r="W671952" s="30"/>
    </row>
    <row r="671953" spans="23:23">
      <c r="W671953" s="30"/>
    </row>
    <row r="671954" spans="23:23">
      <c r="W671954" s="30"/>
    </row>
    <row r="671955" spans="23:23">
      <c r="W671955" s="30"/>
    </row>
    <row r="671956" spans="23:23">
      <c r="W671956" s="30"/>
    </row>
    <row r="671957" spans="23:23">
      <c r="W671957" s="30"/>
    </row>
    <row r="671958" spans="23:23">
      <c r="W671958" s="30"/>
    </row>
    <row r="671959" spans="23:23">
      <c r="W671959" s="30"/>
    </row>
    <row r="671960" spans="23:23">
      <c r="W671960" s="30"/>
    </row>
    <row r="671961" spans="23:23">
      <c r="W671961" s="30"/>
    </row>
    <row r="671962" spans="23:23">
      <c r="W671962" s="30"/>
    </row>
    <row r="671963" spans="23:23">
      <c r="W671963" s="30"/>
    </row>
    <row r="671964" spans="23:23">
      <c r="W671964" s="30"/>
    </row>
    <row r="671965" spans="23:23">
      <c r="W671965" s="30"/>
    </row>
    <row r="671966" spans="23:23">
      <c r="W671966" s="30"/>
    </row>
    <row r="671967" spans="23:23">
      <c r="W671967" s="30"/>
    </row>
    <row r="671968" spans="23:23">
      <c r="W671968" s="30"/>
    </row>
    <row r="671969" spans="23:23">
      <c r="W671969" s="30"/>
    </row>
    <row r="671970" spans="23:23">
      <c r="W671970" s="30"/>
    </row>
    <row r="671971" spans="23:23">
      <c r="W671971" s="30"/>
    </row>
    <row r="671972" spans="23:23">
      <c r="W671972" s="30"/>
    </row>
    <row r="671973" spans="23:23">
      <c r="W671973" s="30"/>
    </row>
    <row r="671974" spans="23:23">
      <c r="W671974" s="30"/>
    </row>
    <row r="671975" spans="23:23">
      <c r="W671975" s="30"/>
    </row>
    <row r="671976" spans="23:23">
      <c r="W671976" s="30"/>
    </row>
    <row r="671977" spans="23:23">
      <c r="W671977" s="30"/>
    </row>
    <row r="671978" spans="23:23">
      <c r="W671978" s="30"/>
    </row>
    <row r="671979" spans="23:23">
      <c r="W671979" s="30"/>
    </row>
    <row r="671980" spans="23:23">
      <c r="W671980" s="30"/>
    </row>
    <row r="671981" spans="23:23">
      <c r="W671981" s="30"/>
    </row>
    <row r="671982" spans="23:23">
      <c r="W671982" s="30"/>
    </row>
    <row r="671983" spans="23:23">
      <c r="W671983" s="30"/>
    </row>
    <row r="671984" spans="23:23">
      <c r="W671984" s="30"/>
    </row>
    <row r="671985" spans="23:23">
      <c r="W671985" s="30"/>
    </row>
    <row r="671986" spans="23:23">
      <c r="W671986" s="30"/>
    </row>
    <row r="671987" spans="23:23">
      <c r="W671987" s="30"/>
    </row>
    <row r="671988" spans="23:23">
      <c r="W671988" s="30"/>
    </row>
    <row r="671989" spans="23:23">
      <c r="W671989" s="30"/>
    </row>
    <row r="671990" spans="23:23">
      <c r="W671990" s="30"/>
    </row>
    <row r="671991" spans="23:23">
      <c r="W671991" s="30"/>
    </row>
    <row r="671992" spans="23:23">
      <c r="W671992" s="30"/>
    </row>
    <row r="671993" spans="23:23">
      <c r="W671993" s="30"/>
    </row>
    <row r="671994" spans="23:23">
      <c r="W671994" s="30"/>
    </row>
    <row r="671995" spans="23:23">
      <c r="W671995" s="30"/>
    </row>
    <row r="671996" spans="23:23">
      <c r="W671996" s="30"/>
    </row>
    <row r="671997" spans="23:23">
      <c r="W671997" s="30"/>
    </row>
    <row r="671998" spans="23:23">
      <c r="W671998" s="30"/>
    </row>
    <row r="671999" spans="23:23">
      <c r="W671999" s="30"/>
    </row>
    <row r="672000" spans="23:23">
      <c r="W672000" s="30"/>
    </row>
    <row r="672001" spans="23:23">
      <c r="W672001" s="30"/>
    </row>
    <row r="672002" spans="23:23">
      <c r="W672002" s="30"/>
    </row>
    <row r="672003" spans="23:23">
      <c r="W672003" s="30"/>
    </row>
    <row r="672004" spans="23:23">
      <c r="W672004" s="30"/>
    </row>
    <row r="672005" spans="23:23">
      <c r="W672005" s="30"/>
    </row>
    <row r="672006" spans="23:23">
      <c r="W672006" s="30"/>
    </row>
    <row r="672007" spans="23:23">
      <c r="W672007" s="30"/>
    </row>
    <row r="672008" spans="23:23">
      <c r="W672008" s="30"/>
    </row>
    <row r="672009" spans="23:23">
      <c r="W672009" s="30"/>
    </row>
    <row r="672010" spans="23:23">
      <c r="W672010" s="30"/>
    </row>
    <row r="672011" spans="23:23">
      <c r="W672011" s="30"/>
    </row>
    <row r="672012" spans="23:23">
      <c r="W672012" s="30"/>
    </row>
    <row r="672013" spans="23:23">
      <c r="W672013" s="30"/>
    </row>
    <row r="672014" spans="23:23">
      <c r="W672014" s="30"/>
    </row>
    <row r="672015" spans="23:23">
      <c r="W672015" s="30"/>
    </row>
    <row r="672016" spans="23:23">
      <c r="W672016" s="30"/>
    </row>
    <row r="672017" spans="23:23">
      <c r="W672017" s="30"/>
    </row>
    <row r="672018" spans="23:23">
      <c r="W672018" s="30"/>
    </row>
    <row r="672019" spans="23:23">
      <c r="W672019" s="30"/>
    </row>
    <row r="672020" spans="23:23">
      <c r="W672020" s="30"/>
    </row>
    <row r="672021" spans="23:23">
      <c r="W672021" s="30"/>
    </row>
    <row r="672022" spans="23:23">
      <c r="W672022" s="30"/>
    </row>
    <row r="672023" spans="23:23">
      <c r="W672023" s="30"/>
    </row>
    <row r="672024" spans="23:23">
      <c r="W672024" s="30"/>
    </row>
    <row r="672025" spans="23:23">
      <c r="W672025" s="30"/>
    </row>
    <row r="672026" spans="23:23">
      <c r="W672026" s="30"/>
    </row>
    <row r="672027" spans="23:23">
      <c r="W672027" s="30"/>
    </row>
    <row r="672028" spans="23:23">
      <c r="W672028" s="30"/>
    </row>
    <row r="672029" spans="23:23">
      <c r="W672029" s="30"/>
    </row>
    <row r="672030" spans="23:23">
      <c r="W672030" s="30"/>
    </row>
    <row r="672031" spans="23:23">
      <c r="W672031" s="30"/>
    </row>
    <row r="672032" spans="23:23">
      <c r="W672032" s="30"/>
    </row>
    <row r="672033" spans="23:23">
      <c r="W672033" s="30"/>
    </row>
    <row r="672034" spans="23:23">
      <c r="W672034" s="30"/>
    </row>
    <row r="672035" spans="23:23">
      <c r="W672035" s="30"/>
    </row>
    <row r="672036" spans="23:23">
      <c r="W672036" s="30"/>
    </row>
    <row r="672037" spans="23:23">
      <c r="W672037" s="30"/>
    </row>
    <row r="672038" spans="23:23">
      <c r="W672038" s="30"/>
    </row>
    <row r="672039" spans="23:23">
      <c r="W672039" s="30"/>
    </row>
    <row r="672040" spans="23:23">
      <c r="W672040" s="30"/>
    </row>
    <row r="672041" spans="23:23">
      <c r="W672041" s="30"/>
    </row>
    <row r="672042" spans="23:23">
      <c r="W672042" s="30"/>
    </row>
    <row r="672043" spans="23:23">
      <c r="W672043" s="30"/>
    </row>
    <row r="672044" spans="23:23">
      <c r="W672044" s="30"/>
    </row>
    <row r="672045" spans="23:23">
      <c r="W672045" s="30"/>
    </row>
    <row r="672046" spans="23:23">
      <c r="W672046" s="30"/>
    </row>
    <row r="672047" spans="23:23">
      <c r="W672047" s="30"/>
    </row>
    <row r="672048" spans="23:23">
      <c r="W672048" s="30"/>
    </row>
    <row r="672049" spans="23:23">
      <c r="W672049" s="30"/>
    </row>
    <row r="672050" spans="23:23">
      <c r="W672050" s="30"/>
    </row>
    <row r="672051" spans="23:23">
      <c r="W672051" s="30"/>
    </row>
    <row r="672052" spans="23:23">
      <c r="W672052" s="30"/>
    </row>
    <row r="672053" spans="23:23">
      <c r="W672053" s="30"/>
    </row>
    <row r="672054" spans="23:23">
      <c r="W672054" s="30"/>
    </row>
    <row r="672055" spans="23:23">
      <c r="W672055" s="30"/>
    </row>
    <row r="672056" spans="23:23">
      <c r="W672056" s="30"/>
    </row>
    <row r="672057" spans="23:23">
      <c r="W672057" s="30"/>
    </row>
    <row r="672058" spans="23:23">
      <c r="W672058" s="30"/>
    </row>
    <row r="672059" spans="23:23">
      <c r="W672059" s="30"/>
    </row>
    <row r="672060" spans="23:23">
      <c r="W672060" s="30"/>
    </row>
    <row r="672061" spans="23:23">
      <c r="W672061" s="30"/>
    </row>
    <row r="672062" spans="23:23">
      <c r="W672062" s="30"/>
    </row>
    <row r="672063" spans="23:23">
      <c r="W672063" s="30"/>
    </row>
    <row r="672064" spans="23:23">
      <c r="W672064" s="30"/>
    </row>
    <row r="672065" spans="23:23">
      <c r="W672065" s="30"/>
    </row>
    <row r="672066" spans="23:23">
      <c r="W672066" s="30"/>
    </row>
    <row r="672067" spans="23:23">
      <c r="W672067" s="30"/>
    </row>
    <row r="672068" spans="23:23">
      <c r="W672068" s="30"/>
    </row>
    <row r="672069" spans="23:23">
      <c r="W672069" s="30"/>
    </row>
    <row r="672070" spans="23:23">
      <c r="W672070" s="30"/>
    </row>
    <row r="672071" spans="23:23">
      <c r="W672071" s="30"/>
    </row>
    <row r="672072" spans="23:23">
      <c r="W672072" s="30"/>
    </row>
    <row r="672073" spans="23:23">
      <c r="W672073" s="30"/>
    </row>
    <row r="672074" spans="23:23">
      <c r="W672074" s="30"/>
    </row>
    <row r="672075" spans="23:23">
      <c r="W672075" s="30"/>
    </row>
    <row r="672076" spans="23:23">
      <c r="W672076" s="30"/>
    </row>
    <row r="672077" spans="23:23">
      <c r="W672077" s="30"/>
    </row>
    <row r="672078" spans="23:23">
      <c r="W672078" s="30"/>
    </row>
    <row r="672079" spans="23:23">
      <c r="W672079" s="30"/>
    </row>
    <row r="672080" spans="23:23">
      <c r="W672080" s="30"/>
    </row>
    <row r="672081" spans="23:23">
      <c r="W672081" s="30"/>
    </row>
    <row r="672082" spans="23:23">
      <c r="W672082" s="30"/>
    </row>
    <row r="672083" spans="23:23">
      <c r="W672083" s="30"/>
    </row>
    <row r="672084" spans="23:23">
      <c r="W672084" s="30"/>
    </row>
    <row r="672085" spans="23:23">
      <c r="W672085" s="30"/>
    </row>
    <row r="672086" spans="23:23">
      <c r="W672086" s="30"/>
    </row>
    <row r="672087" spans="23:23">
      <c r="W672087" s="30"/>
    </row>
    <row r="672088" spans="23:23">
      <c r="W672088" s="30"/>
    </row>
    <row r="672089" spans="23:23">
      <c r="W672089" s="30"/>
    </row>
    <row r="672090" spans="23:23">
      <c r="W672090" s="30"/>
    </row>
    <row r="672091" spans="23:23">
      <c r="W672091" s="30"/>
    </row>
    <row r="672092" spans="23:23">
      <c r="W672092" s="30"/>
    </row>
    <row r="672093" spans="23:23">
      <c r="W672093" s="30"/>
    </row>
    <row r="672094" spans="23:23">
      <c r="W672094" s="30"/>
    </row>
    <row r="672095" spans="23:23">
      <c r="W672095" s="30"/>
    </row>
    <row r="672096" spans="23:23">
      <c r="W672096" s="30"/>
    </row>
    <row r="672097" spans="23:23">
      <c r="W672097" s="30"/>
    </row>
    <row r="672098" spans="23:23">
      <c r="W672098" s="30"/>
    </row>
    <row r="672099" spans="23:23">
      <c r="W672099" s="30"/>
    </row>
    <row r="672100" spans="23:23">
      <c r="W672100" s="30"/>
    </row>
    <row r="672101" spans="23:23">
      <c r="W672101" s="30"/>
    </row>
    <row r="672102" spans="23:23">
      <c r="W672102" s="30"/>
    </row>
    <row r="672103" spans="23:23">
      <c r="W672103" s="30"/>
    </row>
    <row r="672104" spans="23:23">
      <c r="W672104" s="30"/>
    </row>
    <row r="672105" spans="23:23">
      <c r="W672105" s="30"/>
    </row>
    <row r="672106" spans="23:23">
      <c r="W672106" s="30"/>
    </row>
    <row r="672107" spans="23:23">
      <c r="W672107" s="30"/>
    </row>
    <row r="672108" spans="23:23">
      <c r="W672108" s="30"/>
    </row>
    <row r="672109" spans="23:23">
      <c r="W672109" s="30"/>
    </row>
    <row r="672110" spans="23:23">
      <c r="W672110" s="30"/>
    </row>
    <row r="672111" spans="23:23">
      <c r="W672111" s="30"/>
    </row>
    <row r="672112" spans="23:23">
      <c r="W672112" s="30"/>
    </row>
    <row r="672113" spans="23:23">
      <c r="W672113" s="30"/>
    </row>
    <row r="672114" spans="23:23">
      <c r="W672114" s="30"/>
    </row>
    <row r="672115" spans="23:23">
      <c r="W672115" s="30"/>
    </row>
    <row r="672116" spans="23:23">
      <c r="W672116" s="30"/>
    </row>
    <row r="672117" spans="23:23">
      <c r="W672117" s="30"/>
    </row>
    <row r="672118" spans="23:23">
      <c r="W672118" s="30"/>
    </row>
    <row r="672119" spans="23:23">
      <c r="W672119" s="30"/>
    </row>
    <row r="672120" spans="23:23">
      <c r="W672120" s="30"/>
    </row>
    <row r="672121" spans="23:23">
      <c r="W672121" s="30"/>
    </row>
    <row r="672122" spans="23:23">
      <c r="W672122" s="30"/>
    </row>
    <row r="672123" spans="23:23">
      <c r="W672123" s="30"/>
    </row>
    <row r="672124" spans="23:23">
      <c r="W672124" s="30"/>
    </row>
    <row r="672125" spans="23:23">
      <c r="W672125" s="30"/>
    </row>
    <row r="672126" spans="23:23">
      <c r="W672126" s="30"/>
    </row>
    <row r="672127" spans="23:23">
      <c r="W672127" s="30"/>
    </row>
    <row r="672128" spans="23:23">
      <c r="W672128" s="30"/>
    </row>
    <row r="672129" spans="23:23">
      <c r="W672129" s="30"/>
    </row>
    <row r="672130" spans="23:23">
      <c r="W672130" s="30"/>
    </row>
    <row r="672131" spans="23:23">
      <c r="W672131" s="30"/>
    </row>
    <row r="672132" spans="23:23">
      <c r="W672132" s="30"/>
    </row>
    <row r="672133" spans="23:23">
      <c r="W672133" s="30"/>
    </row>
    <row r="672134" spans="23:23">
      <c r="W672134" s="30"/>
    </row>
    <row r="672135" spans="23:23">
      <c r="W672135" s="30"/>
    </row>
    <row r="672136" spans="23:23">
      <c r="W672136" s="30"/>
    </row>
    <row r="672137" spans="23:23">
      <c r="W672137" s="30"/>
    </row>
    <row r="672138" spans="23:23">
      <c r="W672138" s="30"/>
    </row>
    <row r="672139" spans="23:23">
      <c r="W672139" s="30"/>
    </row>
    <row r="672140" spans="23:23">
      <c r="W672140" s="30"/>
    </row>
    <row r="672141" spans="23:23">
      <c r="W672141" s="30"/>
    </row>
    <row r="672142" spans="23:23">
      <c r="W672142" s="30"/>
    </row>
    <row r="672143" spans="23:23">
      <c r="W672143" s="30"/>
    </row>
    <row r="672144" spans="23:23">
      <c r="W672144" s="30"/>
    </row>
    <row r="672145" spans="23:23">
      <c r="W672145" s="30"/>
    </row>
    <row r="672146" spans="23:23">
      <c r="W672146" s="30"/>
    </row>
    <row r="672147" spans="23:23">
      <c r="W672147" s="30"/>
    </row>
    <row r="672148" spans="23:23">
      <c r="W672148" s="30"/>
    </row>
    <row r="672149" spans="23:23">
      <c r="W672149" s="30"/>
    </row>
    <row r="672150" spans="23:23">
      <c r="W672150" s="30"/>
    </row>
    <row r="672151" spans="23:23">
      <c r="W672151" s="30"/>
    </row>
    <row r="672152" spans="23:23">
      <c r="W672152" s="30"/>
    </row>
    <row r="672153" spans="23:23">
      <c r="W672153" s="30"/>
    </row>
    <row r="672154" spans="23:23">
      <c r="W672154" s="30"/>
    </row>
    <row r="672155" spans="23:23">
      <c r="W672155" s="30"/>
    </row>
    <row r="672156" spans="23:23">
      <c r="W672156" s="30"/>
    </row>
    <row r="672157" spans="23:23">
      <c r="W672157" s="30"/>
    </row>
    <row r="672158" spans="23:23">
      <c r="W672158" s="30"/>
    </row>
    <row r="672159" spans="23:23">
      <c r="W672159" s="30"/>
    </row>
    <row r="672160" spans="23:23">
      <c r="W672160" s="30"/>
    </row>
    <row r="672161" spans="23:23">
      <c r="W672161" s="30"/>
    </row>
    <row r="672162" spans="23:23">
      <c r="W672162" s="30"/>
    </row>
    <row r="672163" spans="23:23">
      <c r="W672163" s="30"/>
    </row>
    <row r="672164" spans="23:23">
      <c r="W672164" s="30"/>
    </row>
    <row r="672165" spans="23:23">
      <c r="W672165" s="30"/>
    </row>
    <row r="672166" spans="23:23">
      <c r="W672166" s="30"/>
    </row>
    <row r="672167" spans="23:23">
      <c r="W672167" s="30"/>
    </row>
    <row r="672168" spans="23:23">
      <c r="W672168" s="30"/>
    </row>
    <row r="672169" spans="23:23">
      <c r="W672169" s="30"/>
    </row>
    <row r="672170" spans="23:23">
      <c r="W672170" s="30"/>
    </row>
    <row r="672171" spans="23:23">
      <c r="W672171" s="30"/>
    </row>
    <row r="672172" spans="23:23">
      <c r="W672172" s="30"/>
    </row>
    <row r="672173" spans="23:23">
      <c r="W672173" s="30"/>
    </row>
    <row r="672174" spans="23:23">
      <c r="W672174" s="30"/>
    </row>
    <row r="672175" spans="23:23">
      <c r="W672175" s="30"/>
    </row>
    <row r="672176" spans="23:23">
      <c r="W672176" s="30"/>
    </row>
    <row r="672177" spans="23:23">
      <c r="W672177" s="30"/>
    </row>
    <row r="672178" spans="23:23">
      <c r="W672178" s="30"/>
    </row>
    <row r="672179" spans="23:23">
      <c r="W672179" s="30"/>
    </row>
    <row r="672180" spans="23:23">
      <c r="W672180" s="30"/>
    </row>
    <row r="672181" spans="23:23">
      <c r="W672181" s="30"/>
    </row>
    <row r="672182" spans="23:23">
      <c r="W672182" s="30"/>
    </row>
    <row r="672183" spans="23:23">
      <c r="W672183" s="30"/>
    </row>
    <row r="672184" spans="23:23">
      <c r="W672184" s="30"/>
    </row>
    <row r="672185" spans="23:23">
      <c r="W672185" s="30"/>
    </row>
    <row r="672186" spans="23:23">
      <c r="W672186" s="30"/>
    </row>
    <row r="672187" spans="23:23">
      <c r="W672187" s="30"/>
    </row>
    <row r="672188" spans="23:23">
      <c r="W672188" s="30"/>
    </row>
    <row r="672189" spans="23:23">
      <c r="W672189" s="30"/>
    </row>
    <row r="672190" spans="23:23">
      <c r="W672190" s="30"/>
    </row>
    <row r="672191" spans="23:23">
      <c r="W672191" s="30"/>
    </row>
    <row r="672192" spans="23:23">
      <c r="W672192" s="30"/>
    </row>
    <row r="672193" spans="23:23">
      <c r="W672193" s="30"/>
    </row>
    <row r="672194" spans="23:23">
      <c r="W672194" s="30"/>
    </row>
    <row r="672195" spans="23:23">
      <c r="W672195" s="30"/>
    </row>
    <row r="672196" spans="23:23">
      <c r="W672196" s="30"/>
    </row>
    <row r="672197" spans="23:23">
      <c r="W672197" s="30"/>
    </row>
    <row r="672198" spans="23:23">
      <c r="W672198" s="30"/>
    </row>
    <row r="672199" spans="23:23">
      <c r="W672199" s="30"/>
    </row>
    <row r="672200" spans="23:23">
      <c r="W672200" s="30"/>
    </row>
    <row r="672201" spans="23:23">
      <c r="W672201" s="30"/>
    </row>
    <row r="672202" spans="23:23">
      <c r="W672202" s="30"/>
    </row>
    <row r="672203" spans="23:23">
      <c r="W672203" s="30"/>
    </row>
    <row r="672204" spans="23:23">
      <c r="W672204" s="30"/>
    </row>
    <row r="672205" spans="23:23">
      <c r="W672205" s="30"/>
    </row>
    <row r="672206" spans="23:23">
      <c r="W672206" s="30"/>
    </row>
    <row r="672207" spans="23:23">
      <c r="W672207" s="30"/>
    </row>
    <row r="672208" spans="23:23">
      <c r="W672208" s="30"/>
    </row>
    <row r="672209" spans="23:23">
      <c r="W672209" s="30"/>
    </row>
    <row r="672210" spans="23:23">
      <c r="W672210" s="30"/>
    </row>
    <row r="672211" spans="23:23">
      <c r="W672211" s="30"/>
    </row>
    <row r="672212" spans="23:23">
      <c r="W672212" s="30"/>
    </row>
    <row r="672213" spans="23:23">
      <c r="W672213" s="30"/>
    </row>
    <row r="672214" spans="23:23">
      <c r="W672214" s="30"/>
    </row>
    <row r="672215" spans="23:23">
      <c r="W672215" s="30"/>
    </row>
    <row r="672216" spans="23:23">
      <c r="W672216" s="30"/>
    </row>
    <row r="672217" spans="23:23">
      <c r="W672217" s="30"/>
    </row>
    <row r="672218" spans="23:23">
      <c r="W672218" s="30"/>
    </row>
    <row r="672219" spans="23:23">
      <c r="W672219" s="30"/>
    </row>
    <row r="672220" spans="23:23">
      <c r="W672220" s="30"/>
    </row>
    <row r="672221" spans="23:23">
      <c r="W672221" s="30"/>
    </row>
    <row r="672222" spans="23:23">
      <c r="W672222" s="30"/>
    </row>
    <row r="672223" spans="23:23">
      <c r="W672223" s="30"/>
    </row>
    <row r="672224" spans="23:23">
      <c r="W672224" s="30"/>
    </row>
    <row r="672225" spans="23:23">
      <c r="W672225" s="30"/>
    </row>
    <row r="672226" spans="23:23">
      <c r="W672226" s="30"/>
    </row>
    <row r="672227" spans="23:23">
      <c r="W672227" s="30"/>
    </row>
    <row r="672228" spans="23:23">
      <c r="W672228" s="30"/>
    </row>
    <row r="672229" spans="23:23">
      <c r="W672229" s="30"/>
    </row>
    <row r="672230" spans="23:23">
      <c r="W672230" s="30"/>
    </row>
    <row r="672231" spans="23:23">
      <c r="W672231" s="30"/>
    </row>
    <row r="672232" spans="23:23">
      <c r="W672232" s="30"/>
    </row>
    <row r="672233" spans="23:23">
      <c r="W672233" s="30"/>
    </row>
    <row r="672234" spans="23:23">
      <c r="W672234" s="30"/>
    </row>
    <row r="672235" spans="23:23">
      <c r="W672235" s="30"/>
    </row>
    <row r="672236" spans="23:23">
      <c r="W672236" s="30"/>
    </row>
    <row r="672237" spans="23:23">
      <c r="W672237" s="30"/>
    </row>
    <row r="672238" spans="23:23">
      <c r="W672238" s="30"/>
    </row>
    <row r="672239" spans="23:23">
      <c r="W672239" s="30"/>
    </row>
    <row r="672240" spans="23:23">
      <c r="W672240" s="30"/>
    </row>
    <row r="672241" spans="23:23">
      <c r="W672241" s="30"/>
    </row>
    <row r="672242" spans="23:23">
      <c r="W672242" s="30"/>
    </row>
    <row r="672243" spans="23:23">
      <c r="W672243" s="30"/>
    </row>
    <row r="672244" spans="23:23">
      <c r="W672244" s="30"/>
    </row>
    <row r="672245" spans="23:23">
      <c r="W672245" s="30"/>
    </row>
    <row r="672246" spans="23:23">
      <c r="W672246" s="30"/>
    </row>
    <row r="672247" spans="23:23">
      <c r="W672247" s="30"/>
    </row>
    <row r="672248" spans="23:23">
      <c r="W672248" s="30"/>
    </row>
    <row r="672249" spans="23:23">
      <c r="W672249" s="30"/>
    </row>
    <row r="672250" spans="23:23">
      <c r="W672250" s="30"/>
    </row>
    <row r="672251" spans="23:23">
      <c r="W672251" s="30"/>
    </row>
    <row r="672252" spans="23:23">
      <c r="W672252" s="30"/>
    </row>
    <row r="672253" spans="23:23">
      <c r="W672253" s="30"/>
    </row>
    <row r="672254" spans="23:23">
      <c r="W672254" s="30"/>
    </row>
    <row r="672255" spans="23:23">
      <c r="W672255" s="30"/>
    </row>
    <row r="672256" spans="23:23">
      <c r="W672256" s="30"/>
    </row>
    <row r="672257" spans="23:23">
      <c r="W672257" s="30"/>
    </row>
    <row r="672258" spans="23:23">
      <c r="W672258" s="30"/>
    </row>
    <row r="672259" spans="23:23">
      <c r="W672259" s="30"/>
    </row>
    <row r="672260" spans="23:23">
      <c r="W672260" s="30"/>
    </row>
    <row r="672261" spans="23:23">
      <c r="W672261" s="30"/>
    </row>
    <row r="672262" spans="23:23">
      <c r="W672262" s="30"/>
    </row>
    <row r="672263" spans="23:23">
      <c r="W672263" s="30"/>
    </row>
    <row r="672264" spans="23:23">
      <c r="W672264" s="30"/>
    </row>
    <row r="672265" spans="23:23">
      <c r="W672265" s="30"/>
    </row>
    <row r="672266" spans="23:23">
      <c r="W672266" s="30"/>
    </row>
    <row r="672267" spans="23:23">
      <c r="W672267" s="30"/>
    </row>
    <row r="672268" spans="23:23">
      <c r="W672268" s="30"/>
    </row>
    <row r="672269" spans="23:23">
      <c r="W672269" s="30"/>
    </row>
    <row r="672270" spans="23:23">
      <c r="W672270" s="30"/>
    </row>
    <row r="672271" spans="23:23">
      <c r="W672271" s="30"/>
    </row>
    <row r="672272" spans="23:23">
      <c r="W672272" s="30"/>
    </row>
    <row r="672273" spans="23:23">
      <c r="W672273" s="30"/>
    </row>
    <row r="672274" spans="23:23">
      <c r="W672274" s="30"/>
    </row>
    <row r="672275" spans="23:23">
      <c r="W672275" s="30"/>
    </row>
    <row r="672276" spans="23:23">
      <c r="W672276" s="30"/>
    </row>
    <row r="672277" spans="23:23">
      <c r="W672277" s="30"/>
    </row>
    <row r="672278" spans="23:23">
      <c r="W672278" s="30"/>
    </row>
    <row r="672279" spans="23:23">
      <c r="W672279" s="30"/>
    </row>
    <row r="672280" spans="23:23">
      <c r="W672280" s="30"/>
    </row>
    <row r="672281" spans="23:23">
      <c r="W672281" s="30"/>
    </row>
    <row r="672282" spans="23:23">
      <c r="W672282" s="30"/>
    </row>
    <row r="672283" spans="23:23">
      <c r="W672283" s="30"/>
    </row>
    <row r="672284" spans="23:23">
      <c r="W672284" s="30"/>
    </row>
    <row r="672285" spans="23:23">
      <c r="W672285" s="30"/>
    </row>
    <row r="672286" spans="23:23">
      <c r="W672286" s="30"/>
    </row>
    <row r="672287" spans="23:23">
      <c r="W672287" s="30"/>
    </row>
    <row r="672288" spans="23:23">
      <c r="W672288" s="30"/>
    </row>
    <row r="672289" spans="23:23">
      <c r="W672289" s="30"/>
    </row>
    <row r="672290" spans="23:23">
      <c r="W672290" s="30"/>
    </row>
    <row r="672291" spans="23:23">
      <c r="W672291" s="30"/>
    </row>
    <row r="672292" spans="23:23">
      <c r="W672292" s="30"/>
    </row>
    <row r="672293" spans="23:23">
      <c r="W672293" s="30"/>
    </row>
    <row r="672294" spans="23:23">
      <c r="W672294" s="30"/>
    </row>
    <row r="672295" spans="23:23">
      <c r="W672295" s="30"/>
    </row>
    <row r="672296" spans="23:23">
      <c r="W672296" s="30"/>
    </row>
    <row r="672297" spans="23:23">
      <c r="W672297" s="30"/>
    </row>
    <row r="672298" spans="23:23">
      <c r="W672298" s="30"/>
    </row>
    <row r="672299" spans="23:23">
      <c r="W672299" s="30"/>
    </row>
    <row r="672300" spans="23:23">
      <c r="W672300" s="30"/>
    </row>
    <row r="672301" spans="23:23">
      <c r="W672301" s="30"/>
    </row>
    <row r="672302" spans="23:23">
      <c r="W672302" s="30"/>
    </row>
    <row r="672303" spans="23:23">
      <c r="W672303" s="30"/>
    </row>
    <row r="672304" spans="23:23">
      <c r="W672304" s="30"/>
    </row>
    <row r="672305" spans="23:23">
      <c r="W672305" s="30"/>
    </row>
    <row r="672306" spans="23:23">
      <c r="W672306" s="30"/>
    </row>
    <row r="672307" spans="23:23">
      <c r="W672307" s="30"/>
    </row>
    <row r="672308" spans="23:23">
      <c r="W672308" s="30"/>
    </row>
    <row r="672309" spans="23:23">
      <c r="W672309" s="30"/>
    </row>
    <row r="672310" spans="23:23">
      <c r="W672310" s="30"/>
    </row>
    <row r="672311" spans="23:23">
      <c r="W672311" s="30"/>
    </row>
    <row r="672312" spans="23:23">
      <c r="W672312" s="30"/>
    </row>
    <row r="672313" spans="23:23">
      <c r="W672313" s="30"/>
    </row>
    <row r="672314" spans="23:23">
      <c r="W672314" s="30"/>
    </row>
    <row r="672315" spans="23:23">
      <c r="W672315" s="30"/>
    </row>
    <row r="672316" spans="23:23">
      <c r="W672316" s="30"/>
    </row>
    <row r="672317" spans="23:23">
      <c r="W672317" s="30"/>
    </row>
    <row r="672318" spans="23:23">
      <c r="W672318" s="30"/>
    </row>
    <row r="672319" spans="23:23">
      <c r="W672319" s="30"/>
    </row>
    <row r="672320" spans="23:23">
      <c r="W672320" s="30"/>
    </row>
    <row r="672321" spans="23:23">
      <c r="W672321" s="30"/>
    </row>
    <row r="672322" spans="23:23">
      <c r="W672322" s="30"/>
    </row>
    <row r="672323" spans="23:23">
      <c r="W672323" s="30"/>
    </row>
    <row r="672324" spans="23:23">
      <c r="W672324" s="30"/>
    </row>
    <row r="672325" spans="23:23">
      <c r="W672325" s="30"/>
    </row>
    <row r="672326" spans="23:23">
      <c r="W672326" s="30"/>
    </row>
    <row r="672327" spans="23:23">
      <c r="W672327" s="30"/>
    </row>
    <row r="672328" spans="23:23">
      <c r="W672328" s="30"/>
    </row>
    <row r="672329" spans="23:23">
      <c r="W672329" s="30"/>
    </row>
    <row r="672330" spans="23:23">
      <c r="W672330" s="30"/>
    </row>
    <row r="672331" spans="23:23">
      <c r="W672331" s="30"/>
    </row>
    <row r="672332" spans="23:23">
      <c r="W672332" s="30"/>
    </row>
    <row r="672333" spans="23:23">
      <c r="W672333" s="30"/>
    </row>
    <row r="672334" spans="23:23">
      <c r="W672334" s="30"/>
    </row>
    <row r="672335" spans="23:23">
      <c r="W672335" s="30"/>
    </row>
    <row r="672336" spans="23:23">
      <c r="W672336" s="30"/>
    </row>
    <row r="672337" spans="23:23">
      <c r="W672337" s="30"/>
    </row>
    <row r="672338" spans="23:23">
      <c r="W672338" s="30"/>
    </row>
    <row r="672339" spans="23:23">
      <c r="W672339" s="30"/>
    </row>
    <row r="672340" spans="23:23">
      <c r="W672340" s="30"/>
    </row>
    <row r="672341" spans="23:23">
      <c r="W672341" s="30"/>
    </row>
    <row r="672342" spans="23:23">
      <c r="W672342" s="30"/>
    </row>
    <row r="672343" spans="23:23">
      <c r="W672343" s="30"/>
    </row>
    <row r="672344" spans="23:23">
      <c r="W672344" s="30"/>
    </row>
    <row r="672345" spans="23:23">
      <c r="W672345" s="30"/>
    </row>
    <row r="672346" spans="23:23">
      <c r="W672346" s="30"/>
    </row>
    <row r="672347" spans="23:23">
      <c r="W672347" s="30"/>
    </row>
    <row r="672348" spans="23:23">
      <c r="W672348" s="30"/>
    </row>
    <row r="672349" spans="23:23">
      <c r="W672349" s="30"/>
    </row>
    <row r="672350" spans="23:23">
      <c r="W672350" s="30"/>
    </row>
    <row r="672351" spans="23:23">
      <c r="W672351" s="30"/>
    </row>
    <row r="672352" spans="23:23">
      <c r="W672352" s="30"/>
    </row>
    <row r="672353" spans="23:23">
      <c r="W672353" s="30"/>
    </row>
    <row r="672354" spans="23:23">
      <c r="W672354" s="30"/>
    </row>
    <row r="672355" spans="23:23">
      <c r="W672355" s="30"/>
    </row>
    <row r="672356" spans="23:23">
      <c r="W672356" s="30"/>
    </row>
    <row r="672357" spans="23:23">
      <c r="W672357" s="30"/>
    </row>
    <row r="672358" spans="23:23">
      <c r="W672358" s="30"/>
    </row>
    <row r="672359" spans="23:23">
      <c r="W672359" s="30"/>
    </row>
    <row r="672360" spans="23:23">
      <c r="W672360" s="30"/>
    </row>
    <row r="672361" spans="23:23">
      <c r="W672361" s="30"/>
    </row>
    <row r="672362" spans="23:23">
      <c r="W672362" s="30"/>
    </row>
    <row r="672363" spans="23:23">
      <c r="W672363" s="30"/>
    </row>
    <row r="672364" spans="23:23">
      <c r="W672364" s="30"/>
    </row>
    <row r="672365" spans="23:23">
      <c r="W672365" s="30"/>
    </row>
    <row r="672366" spans="23:23">
      <c r="W672366" s="30"/>
    </row>
    <row r="672367" spans="23:23">
      <c r="W672367" s="30"/>
    </row>
    <row r="672368" spans="23:23">
      <c r="W672368" s="30"/>
    </row>
    <row r="672369" spans="23:23">
      <c r="W672369" s="30"/>
    </row>
    <row r="672370" spans="23:23">
      <c r="W672370" s="30"/>
    </row>
    <row r="672371" spans="23:23">
      <c r="W672371" s="30"/>
    </row>
    <row r="672372" spans="23:23">
      <c r="W672372" s="30"/>
    </row>
    <row r="672373" spans="23:23">
      <c r="W672373" s="30"/>
    </row>
    <row r="672374" spans="23:23">
      <c r="W672374" s="30"/>
    </row>
    <row r="672375" spans="23:23">
      <c r="W672375" s="30"/>
    </row>
    <row r="672376" spans="23:23">
      <c r="W672376" s="30"/>
    </row>
    <row r="672377" spans="23:23">
      <c r="W672377" s="30"/>
    </row>
    <row r="672378" spans="23:23">
      <c r="W672378" s="30"/>
    </row>
    <row r="672379" spans="23:23">
      <c r="W672379" s="30"/>
    </row>
    <row r="672380" spans="23:23">
      <c r="W672380" s="30"/>
    </row>
    <row r="672381" spans="23:23">
      <c r="W672381" s="30"/>
    </row>
    <row r="672382" spans="23:23">
      <c r="W672382" s="30"/>
    </row>
    <row r="672383" spans="23:23">
      <c r="W672383" s="30"/>
    </row>
    <row r="672384" spans="23:23">
      <c r="W672384" s="30"/>
    </row>
    <row r="672385" spans="23:23">
      <c r="W672385" s="30"/>
    </row>
    <row r="672386" spans="23:23">
      <c r="W672386" s="30"/>
    </row>
    <row r="672387" spans="23:23">
      <c r="W672387" s="30"/>
    </row>
    <row r="672388" spans="23:23">
      <c r="W672388" s="30"/>
    </row>
    <row r="672389" spans="23:23">
      <c r="W672389" s="30"/>
    </row>
    <row r="672390" spans="23:23">
      <c r="W672390" s="30"/>
    </row>
    <row r="672391" spans="23:23">
      <c r="W672391" s="30"/>
    </row>
    <row r="672392" spans="23:23">
      <c r="W672392" s="30"/>
    </row>
    <row r="672393" spans="23:23">
      <c r="W672393" s="30"/>
    </row>
    <row r="672394" spans="23:23">
      <c r="W672394" s="30"/>
    </row>
    <row r="672395" spans="23:23">
      <c r="W672395" s="30"/>
    </row>
    <row r="672396" spans="23:23">
      <c r="W672396" s="30"/>
    </row>
    <row r="672397" spans="23:23">
      <c r="W672397" s="30"/>
    </row>
    <row r="672398" spans="23:23">
      <c r="W672398" s="30"/>
    </row>
    <row r="672399" spans="23:23">
      <c r="W672399" s="30"/>
    </row>
    <row r="672400" spans="23:23">
      <c r="W672400" s="30"/>
    </row>
    <row r="672401" spans="23:23">
      <c r="W672401" s="30"/>
    </row>
    <row r="672402" spans="23:23">
      <c r="W672402" s="30"/>
    </row>
    <row r="672403" spans="23:23">
      <c r="W672403" s="30"/>
    </row>
    <row r="672404" spans="23:23">
      <c r="W672404" s="30"/>
    </row>
    <row r="672405" spans="23:23">
      <c r="W672405" s="30"/>
    </row>
    <row r="672406" spans="23:23">
      <c r="W672406" s="30"/>
    </row>
    <row r="672407" spans="23:23">
      <c r="W672407" s="30"/>
    </row>
    <row r="672408" spans="23:23">
      <c r="W672408" s="30"/>
    </row>
    <row r="672409" spans="23:23">
      <c r="W672409" s="30"/>
    </row>
    <row r="672410" spans="23:23">
      <c r="W672410" s="30"/>
    </row>
    <row r="672411" spans="23:23">
      <c r="W672411" s="30"/>
    </row>
    <row r="672412" spans="23:23">
      <c r="W672412" s="30"/>
    </row>
    <row r="672413" spans="23:23">
      <c r="W672413" s="30"/>
    </row>
    <row r="672414" spans="23:23">
      <c r="W672414" s="30"/>
    </row>
    <row r="672415" spans="23:23">
      <c r="W672415" s="30"/>
    </row>
    <row r="672416" spans="23:23">
      <c r="W672416" s="30"/>
    </row>
    <row r="672417" spans="23:23">
      <c r="W672417" s="30"/>
    </row>
    <row r="672418" spans="23:23">
      <c r="W672418" s="30"/>
    </row>
    <row r="672419" spans="23:23">
      <c r="W672419" s="30"/>
    </row>
    <row r="672420" spans="23:23">
      <c r="W672420" s="30"/>
    </row>
    <row r="672421" spans="23:23">
      <c r="W672421" s="30"/>
    </row>
    <row r="672422" spans="23:23">
      <c r="W672422" s="30"/>
    </row>
    <row r="672423" spans="23:23">
      <c r="W672423" s="30"/>
    </row>
    <row r="672424" spans="23:23">
      <c r="W672424" s="30"/>
    </row>
    <row r="672425" spans="23:23">
      <c r="W672425" s="30"/>
    </row>
    <row r="672426" spans="23:23">
      <c r="W672426" s="30"/>
    </row>
    <row r="672427" spans="23:23">
      <c r="W672427" s="30"/>
    </row>
    <row r="672428" spans="23:23">
      <c r="W672428" s="30"/>
    </row>
    <row r="672429" spans="23:23">
      <c r="W672429" s="30"/>
    </row>
    <row r="672430" spans="23:23">
      <c r="W672430" s="30"/>
    </row>
    <row r="672431" spans="23:23">
      <c r="W672431" s="30"/>
    </row>
    <row r="672432" spans="23:23">
      <c r="W672432" s="30"/>
    </row>
    <row r="672433" spans="23:23">
      <c r="W672433" s="30"/>
    </row>
    <row r="672434" spans="23:23">
      <c r="W672434" s="30"/>
    </row>
    <row r="672435" spans="23:23">
      <c r="W672435" s="30"/>
    </row>
    <row r="672436" spans="23:23">
      <c r="W672436" s="30"/>
    </row>
    <row r="672437" spans="23:23">
      <c r="W672437" s="30"/>
    </row>
    <row r="672438" spans="23:23">
      <c r="W672438" s="30"/>
    </row>
    <row r="672439" spans="23:23">
      <c r="W672439" s="30"/>
    </row>
    <row r="672440" spans="23:23">
      <c r="W672440" s="30"/>
    </row>
    <row r="672441" spans="23:23">
      <c r="W672441" s="30"/>
    </row>
    <row r="672442" spans="23:23">
      <c r="W672442" s="30"/>
    </row>
    <row r="672443" spans="23:23">
      <c r="W672443" s="30"/>
    </row>
    <row r="672444" spans="23:23">
      <c r="W672444" s="30"/>
    </row>
    <row r="672445" spans="23:23">
      <c r="W672445" s="30"/>
    </row>
    <row r="672446" spans="23:23">
      <c r="W672446" s="30"/>
    </row>
    <row r="672447" spans="23:23">
      <c r="W672447" s="30"/>
    </row>
    <row r="672448" spans="23:23">
      <c r="W672448" s="30"/>
    </row>
    <row r="672449" spans="23:23">
      <c r="W672449" s="30"/>
    </row>
    <row r="672450" spans="23:23">
      <c r="W672450" s="30"/>
    </row>
    <row r="672451" spans="23:23">
      <c r="W672451" s="30"/>
    </row>
    <row r="672452" spans="23:23">
      <c r="W672452" s="30"/>
    </row>
    <row r="672453" spans="23:23">
      <c r="W672453" s="30"/>
    </row>
    <row r="672454" spans="23:23">
      <c r="W672454" s="30"/>
    </row>
    <row r="672455" spans="23:23">
      <c r="W672455" s="30"/>
    </row>
    <row r="672456" spans="23:23">
      <c r="W672456" s="30"/>
    </row>
    <row r="672457" spans="23:23">
      <c r="W672457" s="30"/>
    </row>
    <row r="672458" spans="23:23">
      <c r="W672458" s="30"/>
    </row>
    <row r="672459" spans="23:23">
      <c r="W672459" s="30"/>
    </row>
    <row r="672460" spans="23:23">
      <c r="W672460" s="30"/>
    </row>
    <row r="672461" spans="23:23">
      <c r="W672461" s="30"/>
    </row>
    <row r="672462" spans="23:23">
      <c r="W672462" s="30"/>
    </row>
    <row r="672463" spans="23:23">
      <c r="W672463" s="30"/>
    </row>
    <row r="672464" spans="23:23">
      <c r="W672464" s="30"/>
    </row>
    <row r="672465" spans="23:23">
      <c r="W672465" s="30"/>
    </row>
    <row r="672466" spans="23:23">
      <c r="W672466" s="30"/>
    </row>
    <row r="672467" spans="23:23">
      <c r="W672467" s="30"/>
    </row>
    <row r="672468" spans="23:23">
      <c r="W672468" s="30"/>
    </row>
    <row r="672469" spans="23:23">
      <c r="W672469" s="30"/>
    </row>
    <row r="672470" spans="23:23">
      <c r="W672470" s="30"/>
    </row>
    <row r="672471" spans="23:23">
      <c r="W672471" s="30"/>
    </row>
    <row r="672472" spans="23:23">
      <c r="W672472" s="30"/>
    </row>
    <row r="672473" spans="23:23">
      <c r="W672473" s="30"/>
    </row>
    <row r="672474" spans="23:23">
      <c r="W672474" s="30"/>
    </row>
    <row r="672475" spans="23:23">
      <c r="W672475" s="30"/>
    </row>
    <row r="672476" spans="23:23">
      <c r="W672476" s="30"/>
    </row>
    <row r="672477" spans="23:23">
      <c r="W672477" s="30"/>
    </row>
    <row r="672478" spans="23:23">
      <c r="W672478" s="30"/>
    </row>
    <row r="672479" spans="23:23">
      <c r="W672479" s="30"/>
    </row>
    <row r="672480" spans="23:23">
      <c r="W672480" s="30"/>
    </row>
    <row r="672481" spans="23:23">
      <c r="W672481" s="30"/>
    </row>
    <row r="672482" spans="23:23">
      <c r="W672482" s="30"/>
    </row>
    <row r="672483" spans="23:23">
      <c r="W672483" s="30"/>
    </row>
    <row r="672484" spans="23:23">
      <c r="W672484" s="30"/>
    </row>
    <row r="672485" spans="23:23">
      <c r="W672485" s="30"/>
    </row>
    <row r="672486" spans="23:23">
      <c r="W672486" s="30"/>
    </row>
    <row r="672487" spans="23:23">
      <c r="W672487" s="30"/>
    </row>
    <row r="672488" spans="23:23">
      <c r="W672488" s="30"/>
    </row>
    <row r="672489" spans="23:23">
      <c r="W672489" s="30"/>
    </row>
    <row r="672490" spans="23:23">
      <c r="W672490" s="30"/>
    </row>
    <row r="672491" spans="23:23">
      <c r="W672491" s="30"/>
    </row>
    <row r="672492" spans="23:23">
      <c r="W672492" s="30"/>
    </row>
    <row r="672493" spans="23:23">
      <c r="W672493" s="30"/>
    </row>
    <row r="672494" spans="23:23">
      <c r="W672494" s="30"/>
    </row>
    <row r="672495" spans="23:23">
      <c r="W672495" s="30"/>
    </row>
    <row r="672496" spans="23:23">
      <c r="W672496" s="30"/>
    </row>
    <row r="672497" spans="23:23">
      <c r="W672497" s="30"/>
    </row>
    <row r="672498" spans="23:23">
      <c r="W672498" s="30"/>
    </row>
    <row r="672499" spans="23:23">
      <c r="W672499" s="30"/>
    </row>
    <row r="672500" spans="23:23">
      <c r="W672500" s="30"/>
    </row>
    <row r="672501" spans="23:23">
      <c r="W672501" s="30"/>
    </row>
    <row r="672502" spans="23:23">
      <c r="W672502" s="30"/>
    </row>
    <row r="672503" spans="23:23">
      <c r="W672503" s="30"/>
    </row>
    <row r="672504" spans="23:23">
      <c r="W672504" s="30"/>
    </row>
    <row r="672505" spans="23:23">
      <c r="W672505" s="30"/>
    </row>
    <row r="672506" spans="23:23">
      <c r="W672506" s="30"/>
    </row>
    <row r="672507" spans="23:23">
      <c r="W672507" s="30"/>
    </row>
    <row r="672508" spans="23:23">
      <c r="W672508" s="30"/>
    </row>
    <row r="672509" spans="23:23">
      <c r="W672509" s="30"/>
    </row>
    <row r="672510" spans="23:23">
      <c r="W672510" s="30"/>
    </row>
    <row r="672511" spans="23:23">
      <c r="W672511" s="30"/>
    </row>
    <row r="672512" spans="23:23">
      <c r="W672512" s="30"/>
    </row>
    <row r="672513" spans="23:23">
      <c r="W672513" s="30"/>
    </row>
    <row r="672514" spans="23:23">
      <c r="W672514" s="30"/>
    </row>
    <row r="672515" spans="23:23">
      <c r="W672515" s="30"/>
    </row>
    <row r="672516" spans="23:23">
      <c r="W672516" s="30"/>
    </row>
    <row r="672517" spans="23:23">
      <c r="W672517" s="30"/>
    </row>
    <row r="672518" spans="23:23">
      <c r="W672518" s="30"/>
    </row>
    <row r="672519" spans="23:23">
      <c r="W672519" s="30"/>
    </row>
    <row r="672520" spans="23:23">
      <c r="W672520" s="30"/>
    </row>
    <row r="672521" spans="23:23">
      <c r="W672521" s="30"/>
    </row>
    <row r="672522" spans="23:23">
      <c r="W672522" s="30"/>
    </row>
    <row r="672523" spans="23:23">
      <c r="W672523" s="30"/>
    </row>
    <row r="672524" spans="23:23">
      <c r="W672524" s="30"/>
    </row>
    <row r="672525" spans="23:23">
      <c r="W672525" s="30"/>
    </row>
    <row r="672526" spans="23:23">
      <c r="W672526" s="30"/>
    </row>
    <row r="672527" spans="23:23">
      <c r="W672527" s="30"/>
    </row>
    <row r="672528" spans="23:23">
      <c r="W672528" s="30"/>
    </row>
    <row r="672529" spans="23:23">
      <c r="W672529" s="30"/>
    </row>
    <row r="672530" spans="23:23">
      <c r="W672530" s="30"/>
    </row>
    <row r="672531" spans="23:23">
      <c r="W672531" s="30"/>
    </row>
    <row r="672532" spans="23:23">
      <c r="W672532" s="30"/>
    </row>
    <row r="672533" spans="23:23">
      <c r="W672533" s="30"/>
    </row>
    <row r="672534" spans="23:23">
      <c r="W672534" s="30"/>
    </row>
    <row r="672535" spans="23:23">
      <c r="W672535" s="30"/>
    </row>
    <row r="672536" spans="23:23">
      <c r="W672536" s="30"/>
    </row>
    <row r="672537" spans="23:23">
      <c r="W672537" s="30"/>
    </row>
    <row r="672538" spans="23:23">
      <c r="W672538" s="30"/>
    </row>
    <row r="672539" spans="23:23">
      <c r="W672539" s="30"/>
    </row>
    <row r="672540" spans="23:23">
      <c r="W672540" s="30"/>
    </row>
    <row r="672541" spans="23:23">
      <c r="W672541" s="30"/>
    </row>
    <row r="672542" spans="23:23">
      <c r="W672542" s="30"/>
    </row>
    <row r="672543" spans="23:23">
      <c r="W672543" s="30"/>
    </row>
    <row r="672544" spans="23:23">
      <c r="W672544" s="30"/>
    </row>
    <row r="672545" spans="23:23">
      <c r="W672545" s="30"/>
    </row>
    <row r="672546" spans="23:23">
      <c r="W672546" s="30"/>
    </row>
    <row r="672547" spans="23:23">
      <c r="W672547" s="30"/>
    </row>
    <row r="672548" spans="23:23">
      <c r="W672548" s="30"/>
    </row>
    <row r="672549" spans="23:23">
      <c r="W672549" s="30"/>
    </row>
    <row r="672550" spans="23:23">
      <c r="W672550" s="30"/>
    </row>
    <row r="672551" spans="23:23">
      <c r="W672551" s="30"/>
    </row>
    <row r="672552" spans="23:23">
      <c r="W672552" s="30"/>
    </row>
    <row r="672553" spans="23:23">
      <c r="W672553" s="30"/>
    </row>
    <row r="672554" spans="23:23">
      <c r="W672554" s="30"/>
    </row>
    <row r="672555" spans="23:23">
      <c r="W672555" s="30"/>
    </row>
    <row r="672556" spans="23:23">
      <c r="W672556" s="30"/>
    </row>
    <row r="672557" spans="23:23">
      <c r="W672557" s="30"/>
    </row>
    <row r="672558" spans="23:23">
      <c r="W672558" s="30"/>
    </row>
    <row r="672559" spans="23:23">
      <c r="W672559" s="30"/>
    </row>
    <row r="672560" spans="23:23">
      <c r="W672560" s="30"/>
    </row>
    <row r="672561" spans="23:23">
      <c r="W672561" s="30"/>
    </row>
    <row r="672562" spans="23:23">
      <c r="W672562" s="30"/>
    </row>
    <row r="672563" spans="23:23">
      <c r="W672563" s="30"/>
    </row>
    <row r="672564" spans="23:23">
      <c r="W672564" s="30"/>
    </row>
    <row r="672565" spans="23:23">
      <c r="W672565" s="30"/>
    </row>
    <row r="672566" spans="23:23">
      <c r="W672566" s="30"/>
    </row>
    <row r="672567" spans="23:23">
      <c r="W672567" s="30"/>
    </row>
    <row r="672568" spans="23:23">
      <c r="W672568" s="30"/>
    </row>
    <row r="672569" spans="23:23">
      <c r="W672569" s="30"/>
    </row>
    <row r="672570" spans="23:23">
      <c r="W672570" s="30"/>
    </row>
    <row r="672571" spans="23:23">
      <c r="W672571" s="30"/>
    </row>
    <row r="672572" spans="23:23">
      <c r="W672572" s="30"/>
    </row>
    <row r="672573" spans="23:23">
      <c r="W672573" s="30"/>
    </row>
    <row r="672574" spans="23:23">
      <c r="W672574" s="30"/>
    </row>
    <row r="672575" spans="23:23">
      <c r="W672575" s="30"/>
    </row>
    <row r="672576" spans="23:23">
      <c r="W672576" s="30"/>
    </row>
    <row r="672577" spans="23:23">
      <c r="W672577" s="30"/>
    </row>
    <row r="672578" spans="23:23">
      <c r="W672578" s="30"/>
    </row>
    <row r="672579" spans="23:23">
      <c r="W672579" s="30"/>
    </row>
    <row r="672580" spans="23:23">
      <c r="W672580" s="30"/>
    </row>
    <row r="672581" spans="23:23">
      <c r="W672581" s="30"/>
    </row>
    <row r="672582" spans="23:23">
      <c r="W672582" s="30"/>
    </row>
    <row r="672583" spans="23:23">
      <c r="W672583" s="30"/>
    </row>
    <row r="672584" spans="23:23">
      <c r="W672584" s="30"/>
    </row>
    <row r="672585" spans="23:23">
      <c r="W672585" s="30"/>
    </row>
    <row r="672586" spans="23:23">
      <c r="W672586" s="30"/>
    </row>
    <row r="672587" spans="23:23">
      <c r="W672587" s="30"/>
    </row>
    <row r="672588" spans="23:23">
      <c r="W672588" s="30"/>
    </row>
    <row r="672589" spans="23:23">
      <c r="W672589" s="30"/>
    </row>
    <row r="672590" spans="23:23">
      <c r="W672590" s="30"/>
    </row>
    <row r="672591" spans="23:23">
      <c r="W672591" s="30"/>
    </row>
    <row r="672592" spans="23:23">
      <c r="W672592" s="30"/>
    </row>
    <row r="672593" spans="23:23">
      <c r="W672593" s="30"/>
    </row>
    <row r="672594" spans="23:23">
      <c r="W672594" s="30"/>
    </row>
    <row r="672595" spans="23:23">
      <c r="W672595" s="30"/>
    </row>
    <row r="672596" spans="23:23">
      <c r="W672596" s="30"/>
    </row>
    <row r="672597" spans="23:23">
      <c r="W672597" s="30"/>
    </row>
    <row r="672598" spans="23:23">
      <c r="W672598" s="30"/>
    </row>
    <row r="672599" spans="23:23">
      <c r="W672599" s="30"/>
    </row>
    <row r="672600" spans="23:23">
      <c r="W672600" s="30"/>
    </row>
    <row r="672601" spans="23:23">
      <c r="W672601" s="30"/>
    </row>
    <row r="672602" spans="23:23">
      <c r="W672602" s="30"/>
    </row>
    <row r="672603" spans="23:23">
      <c r="W672603" s="30"/>
    </row>
    <row r="672604" spans="23:23">
      <c r="W672604" s="30"/>
    </row>
    <row r="672605" spans="23:23">
      <c r="W672605" s="30"/>
    </row>
    <row r="672606" spans="23:23">
      <c r="W672606" s="30"/>
    </row>
    <row r="672607" spans="23:23">
      <c r="W672607" s="30"/>
    </row>
    <row r="672608" spans="23:23">
      <c r="W672608" s="30"/>
    </row>
    <row r="672609" spans="23:23">
      <c r="W672609" s="30"/>
    </row>
    <row r="672610" spans="23:23">
      <c r="W672610" s="30"/>
    </row>
    <row r="672611" spans="23:23">
      <c r="W672611" s="30"/>
    </row>
    <row r="672612" spans="23:23">
      <c r="W672612" s="30"/>
    </row>
    <row r="672613" spans="23:23">
      <c r="W672613" s="30"/>
    </row>
    <row r="672614" spans="23:23">
      <c r="W672614" s="30"/>
    </row>
    <row r="672615" spans="23:23">
      <c r="W672615" s="30"/>
    </row>
    <row r="672616" spans="23:23">
      <c r="W672616" s="30"/>
    </row>
    <row r="672617" spans="23:23">
      <c r="W672617" s="30"/>
    </row>
    <row r="672618" spans="23:23">
      <c r="W672618" s="30"/>
    </row>
    <row r="672619" spans="23:23">
      <c r="W672619" s="30"/>
    </row>
    <row r="672620" spans="23:23">
      <c r="W672620" s="30"/>
    </row>
    <row r="672621" spans="23:23">
      <c r="W672621" s="30"/>
    </row>
    <row r="672622" spans="23:23">
      <c r="W672622" s="30"/>
    </row>
    <row r="672623" spans="23:23">
      <c r="W672623" s="30"/>
    </row>
    <row r="672624" spans="23:23">
      <c r="W672624" s="30"/>
    </row>
    <row r="672625" spans="23:23">
      <c r="W672625" s="30"/>
    </row>
    <row r="672626" spans="23:23">
      <c r="W672626" s="30"/>
    </row>
    <row r="672627" spans="23:23">
      <c r="W672627" s="30"/>
    </row>
    <row r="672628" spans="23:23">
      <c r="W672628" s="30"/>
    </row>
    <row r="672629" spans="23:23">
      <c r="W672629" s="30"/>
    </row>
    <row r="672630" spans="23:23">
      <c r="W672630" s="30"/>
    </row>
    <row r="672631" spans="23:23">
      <c r="W672631" s="30"/>
    </row>
    <row r="672632" spans="23:23">
      <c r="W672632" s="30"/>
    </row>
    <row r="672633" spans="23:23">
      <c r="W672633" s="30"/>
    </row>
    <row r="672634" spans="23:23">
      <c r="W672634" s="30"/>
    </row>
    <row r="672635" spans="23:23">
      <c r="W672635" s="30"/>
    </row>
    <row r="672636" spans="23:23">
      <c r="W672636" s="30"/>
    </row>
    <row r="672637" spans="23:23">
      <c r="W672637" s="30"/>
    </row>
    <row r="672638" spans="23:23">
      <c r="W672638" s="30"/>
    </row>
    <row r="672639" spans="23:23">
      <c r="W672639" s="30"/>
    </row>
    <row r="672640" spans="23:23">
      <c r="W672640" s="30"/>
    </row>
    <row r="672641" spans="23:23">
      <c r="W672641" s="30"/>
    </row>
    <row r="672642" spans="23:23">
      <c r="W672642" s="30"/>
    </row>
    <row r="672643" spans="23:23">
      <c r="W672643" s="30"/>
    </row>
    <row r="672644" spans="23:23">
      <c r="W672644" s="30"/>
    </row>
    <row r="672645" spans="23:23">
      <c r="W672645" s="30"/>
    </row>
    <row r="672646" spans="23:23">
      <c r="W672646" s="30"/>
    </row>
    <row r="672647" spans="23:23">
      <c r="W672647" s="30"/>
    </row>
    <row r="672648" spans="23:23">
      <c r="W672648" s="30"/>
    </row>
    <row r="672649" spans="23:23">
      <c r="W672649" s="30"/>
    </row>
    <row r="672650" spans="23:23">
      <c r="W672650" s="30"/>
    </row>
    <row r="672651" spans="23:23">
      <c r="W672651" s="30"/>
    </row>
    <row r="672652" spans="23:23">
      <c r="W672652" s="30"/>
    </row>
    <row r="672653" spans="23:23">
      <c r="W672653" s="30"/>
    </row>
    <row r="672654" spans="23:23">
      <c r="W672654" s="30"/>
    </row>
    <row r="672655" spans="23:23">
      <c r="W672655" s="30"/>
    </row>
    <row r="672656" spans="23:23">
      <c r="W672656" s="30"/>
    </row>
    <row r="672657" spans="23:23">
      <c r="W672657" s="30"/>
    </row>
    <row r="672658" spans="23:23">
      <c r="W672658" s="30"/>
    </row>
    <row r="672659" spans="23:23">
      <c r="W672659" s="30"/>
    </row>
    <row r="672660" spans="23:23">
      <c r="W672660" s="30"/>
    </row>
    <row r="672661" spans="23:23">
      <c r="W672661" s="30"/>
    </row>
    <row r="672662" spans="23:23">
      <c r="W672662" s="30"/>
    </row>
    <row r="672663" spans="23:23">
      <c r="W672663" s="30"/>
    </row>
    <row r="672664" spans="23:23">
      <c r="W672664" s="30"/>
    </row>
    <row r="672665" spans="23:23">
      <c r="W672665" s="30"/>
    </row>
    <row r="672666" spans="23:23">
      <c r="W672666" s="30"/>
    </row>
    <row r="672667" spans="23:23">
      <c r="W672667" s="30"/>
    </row>
    <row r="672668" spans="23:23">
      <c r="W672668" s="30"/>
    </row>
    <row r="672669" spans="23:23">
      <c r="W672669" s="30"/>
    </row>
    <row r="672670" spans="23:23">
      <c r="W672670" s="30"/>
    </row>
    <row r="672671" spans="23:23">
      <c r="W672671" s="30"/>
    </row>
    <row r="672672" spans="23:23">
      <c r="W672672" s="30"/>
    </row>
    <row r="672673" spans="23:23">
      <c r="W672673" s="30"/>
    </row>
    <row r="672674" spans="23:23">
      <c r="W672674" s="30"/>
    </row>
    <row r="672675" spans="23:23">
      <c r="W672675" s="30"/>
    </row>
    <row r="672676" spans="23:23">
      <c r="W672676" s="30"/>
    </row>
    <row r="672677" spans="23:23">
      <c r="W672677" s="30"/>
    </row>
    <row r="672678" spans="23:23">
      <c r="W672678" s="30"/>
    </row>
    <row r="672679" spans="23:23">
      <c r="W672679" s="30"/>
    </row>
    <row r="672680" spans="23:23">
      <c r="W672680" s="30"/>
    </row>
    <row r="672681" spans="23:23">
      <c r="W672681" s="30"/>
    </row>
    <row r="672682" spans="23:23">
      <c r="W672682" s="30"/>
    </row>
    <row r="672683" spans="23:23">
      <c r="W672683" s="30"/>
    </row>
    <row r="672684" spans="23:23">
      <c r="W672684" s="30"/>
    </row>
    <row r="672685" spans="23:23">
      <c r="W672685" s="30"/>
    </row>
    <row r="672686" spans="23:23">
      <c r="W672686" s="30"/>
    </row>
    <row r="672687" spans="23:23">
      <c r="W672687" s="30"/>
    </row>
    <row r="672688" spans="23:23">
      <c r="W672688" s="30"/>
    </row>
    <row r="672689" spans="23:23">
      <c r="W672689" s="30"/>
    </row>
    <row r="672690" spans="23:23">
      <c r="W672690" s="30"/>
    </row>
    <row r="672691" spans="23:23">
      <c r="W672691" s="30"/>
    </row>
    <row r="672692" spans="23:23">
      <c r="W672692" s="30"/>
    </row>
    <row r="672693" spans="23:23">
      <c r="W672693" s="30"/>
    </row>
    <row r="672694" spans="23:23">
      <c r="W672694" s="30"/>
    </row>
    <row r="672695" spans="23:23">
      <c r="W672695" s="30"/>
    </row>
    <row r="672696" spans="23:23">
      <c r="W672696" s="30"/>
    </row>
    <row r="672697" spans="23:23">
      <c r="W672697" s="30"/>
    </row>
    <row r="672698" spans="23:23">
      <c r="W672698" s="30"/>
    </row>
    <row r="672699" spans="23:23">
      <c r="W672699" s="30"/>
    </row>
    <row r="672700" spans="23:23">
      <c r="W672700" s="30"/>
    </row>
    <row r="672701" spans="23:23">
      <c r="W672701" s="30"/>
    </row>
    <row r="672702" spans="23:23">
      <c r="W672702" s="30"/>
    </row>
    <row r="672703" spans="23:23">
      <c r="W672703" s="30"/>
    </row>
    <row r="672704" spans="23:23">
      <c r="W672704" s="30"/>
    </row>
    <row r="672705" spans="23:23">
      <c r="W672705" s="30"/>
    </row>
    <row r="672706" spans="23:23">
      <c r="W672706" s="30"/>
    </row>
    <row r="672707" spans="23:23">
      <c r="W672707" s="30"/>
    </row>
    <row r="672708" spans="23:23">
      <c r="W672708" s="30"/>
    </row>
    <row r="672709" spans="23:23">
      <c r="W672709" s="30"/>
    </row>
    <row r="672710" spans="23:23">
      <c r="W672710" s="30"/>
    </row>
    <row r="672711" spans="23:23">
      <c r="W672711" s="30"/>
    </row>
    <row r="672712" spans="23:23">
      <c r="W672712" s="30"/>
    </row>
    <row r="672713" spans="23:23">
      <c r="W672713" s="30"/>
    </row>
    <row r="672714" spans="23:23">
      <c r="W672714" s="30"/>
    </row>
    <row r="672715" spans="23:23">
      <c r="W672715" s="30"/>
    </row>
    <row r="672716" spans="23:23">
      <c r="W672716" s="30"/>
    </row>
    <row r="672717" spans="23:23">
      <c r="W672717" s="30"/>
    </row>
    <row r="672718" spans="23:23">
      <c r="W672718" s="30"/>
    </row>
    <row r="672719" spans="23:23">
      <c r="W672719" s="30"/>
    </row>
    <row r="672720" spans="23:23">
      <c r="W672720" s="30"/>
    </row>
    <row r="672721" spans="23:23">
      <c r="W672721" s="30"/>
    </row>
    <row r="672722" spans="23:23">
      <c r="W672722" s="30"/>
    </row>
    <row r="672723" spans="23:23">
      <c r="W672723" s="30"/>
    </row>
    <row r="672724" spans="23:23">
      <c r="W672724" s="30"/>
    </row>
    <row r="672725" spans="23:23">
      <c r="W672725" s="30"/>
    </row>
    <row r="672726" spans="23:23">
      <c r="W672726" s="30"/>
    </row>
    <row r="672727" spans="23:23">
      <c r="W672727" s="30"/>
    </row>
    <row r="672728" spans="23:23">
      <c r="W672728" s="30"/>
    </row>
    <row r="672729" spans="23:23">
      <c r="W672729" s="30"/>
    </row>
    <row r="672730" spans="23:23">
      <c r="W672730" s="30"/>
    </row>
    <row r="672731" spans="23:23">
      <c r="W672731" s="30"/>
    </row>
    <row r="672732" spans="23:23">
      <c r="W672732" s="30"/>
    </row>
    <row r="672733" spans="23:23">
      <c r="W672733" s="30"/>
    </row>
    <row r="672734" spans="23:23">
      <c r="W672734" s="30"/>
    </row>
    <row r="672735" spans="23:23">
      <c r="W672735" s="30"/>
    </row>
    <row r="672736" spans="23:23">
      <c r="W672736" s="30"/>
    </row>
    <row r="672737" spans="23:23">
      <c r="W672737" s="30"/>
    </row>
    <row r="672738" spans="23:23">
      <c r="W672738" s="30"/>
    </row>
    <row r="672739" spans="23:23">
      <c r="W672739" s="30"/>
    </row>
    <row r="672740" spans="23:23">
      <c r="W672740" s="30"/>
    </row>
    <row r="672741" spans="23:23">
      <c r="W672741" s="30"/>
    </row>
    <row r="672742" spans="23:23">
      <c r="W672742" s="30"/>
    </row>
    <row r="672743" spans="23:23">
      <c r="W672743" s="30"/>
    </row>
    <row r="672744" spans="23:23">
      <c r="W672744" s="30"/>
    </row>
    <row r="672745" spans="23:23">
      <c r="W672745" s="30"/>
    </row>
    <row r="672746" spans="23:23">
      <c r="W672746" s="30"/>
    </row>
    <row r="672747" spans="23:23">
      <c r="W672747" s="30"/>
    </row>
    <row r="672748" spans="23:23">
      <c r="W672748" s="30"/>
    </row>
    <row r="672749" spans="23:23">
      <c r="W672749" s="30"/>
    </row>
    <row r="672750" spans="23:23">
      <c r="W672750" s="30"/>
    </row>
    <row r="672751" spans="23:23">
      <c r="W672751" s="30"/>
    </row>
    <row r="672752" spans="23:23">
      <c r="W672752" s="30"/>
    </row>
    <row r="672753" spans="23:23">
      <c r="W672753" s="30"/>
    </row>
    <row r="672754" spans="23:23">
      <c r="W672754" s="30"/>
    </row>
    <row r="672755" spans="23:23">
      <c r="W672755" s="30"/>
    </row>
    <row r="672756" spans="23:23">
      <c r="W672756" s="30"/>
    </row>
    <row r="672757" spans="23:23">
      <c r="W672757" s="30"/>
    </row>
    <row r="672758" spans="23:23">
      <c r="W672758" s="30"/>
    </row>
    <row r="672759" spans="23:23">
      <c r="W672759" s="30"/>
    </row>
    <row r="672760" spans="23:23">
      <c r="W672760" s="30"/>
    </row>
    <row r="672761" spans="23:23">
      <c r="W672761" s="30"/>
    </row>
    <row r="672762" spans="23:23">
      <c r="W672762" s="30"/>
    </row>
    <row r="672763" spans="23:23">
      <c r="W672763" s="30"/>
    </row>
    <row r="672764" spans="23:23">
      <c r="W672764" s="30"/>
    </row>
    <row r="672765" spans="23:23">
      <c r="W672765" s="30"/>
    </row>
    <row r="672766" spans="23:23">
      <c r="W672766" s="30"/>
    </row>
    <row r="672767" spans="23:23">
      <c r="W672767" s="30"/>
    </row>
    <row r="672768" spans="23:23">
      <c r="W672768" s="30"/>
    </row>
    <row r="672769" spans="23:23">
      <c r="W672769" s="30"/>
    </row>
    <row r="672770" spans="23:23">
      <c r="W672770" s="30"/>
    </row>
    <row r="672771" spans="23:23">
      <c r="W672771" s="30"/>
    </row>
    <row r="672772" spans="23:23">
      <c r="W672772" s="30"/>
    </row>
    <row r="672773" spans="23:23">
      <c r="W672773" s="30"/>
    </row>
    <row r="672774" spans="23:23">
      <c r="W672774" s="30"/>
    </row>
    <row r="672775" spans="23:23">
      <c r="W672775" s="30"/>
    </row>
    <row r="672776" spans="23:23">
      <c r="W672776" s="30"/>
    </row>
    <row r="672777" spans="23:23">
      <c r="W672777" s="30"/>
    </row>
    <row r="672778" spans="23:23">
      <c r="W672778" s="30"/>
    </row>
    <row r="672779" spans="23:23">
      <c r="W672779" s="30"/>
    </row>
    <row r="672780" spans="23:23">
      <c r="W672780" s="30"/>
    </row>
    <row r="672781" spans="23:23">
      <c r="W672781" s="30"/>
    </row>
    <row r="672782" spans="23:23">
      <c r="W672782" s="30"/>
    </row>
    <row r="672783" spans="23:23">
      <c r="W672783" s="30"/>
    </row>
    <row r="672784" spans="23:23">
      <c r="W672784" s="30"/>
    </row>
    <row r="672785" spans="23:23">
      <c r="W672785" s="30"/>
    </row>
    <row r="672786" spans="23:23">
      <c r="W672786" s="30"/>
    </row>
    <row r="672787" spans="23:23">
      <c r="W672787" s="30"/>
    </row>
    <row r="672788" spans="23:23">
      <c r="W672788" s="30"/>
    </row>
    <row r="672789" spans="23:23">
      <c r="W672789" s="30"/>
    </row>
    <row r="672790" spans="23:23">
      <c r="W672790" s="30"/>
    </row>
    <row r="672791" spans="23:23">
      <c r="W672791" s="30"/>
    </row>
    <row r="672792" spans="23:23">
      <c r="W672792" s="30"/>
    </row>
    <row r="672793" spans="23:23">
      <c r="W672793" s="30"/>
    </row>
    <row r="672794" spans="23:23">
      <c r="W672794" s="30"/>
    </row>
    <row r="672795" spans="23:23">
      <c r="W672795" s="30"/>
    </row>
    <row r="672796" spans="23:23">
      <c r="W672796" s="30"/>
    </row>
    <row r="672797" spans="23:23">
      <c r="W672797" s="30"/>
    </row>
    <row r="672798" spans="23:23">
      <c r="W672798" s="30"/>
    </row>
    <row r="672799" spans="23:23">
      <c r="W672799" s="30"/>
    </row>
    <row r="672800" spans="23:23">
      <c r="W672800" s="30"/>
    </row>
    <row r="672801" spans="23:23">
      <c r="W672801" s="30"/>
    </row>
    <row r="672802" spans="23:23">
      <c r="W672802" s="30"/>
    </row>
    <row r="672803" spans="23:23">
      <c r="W672803" s="30"/>
    </row>
    <row r="672804" spans="23:23">
      <c r="W672804" s="30"/>
    </row>
    <row r="672805" spans="23:23">
      <c r="W672805" s="30"/>
    </row>
    <row r="672806" spans="23:23">
      <c r="W672806" s="30"/>
    </row>
    <row r="672807" spans="23:23">
      <c r="W672807" s="30"/>
    </row>
    <row r="672808" spans="23:23">
      <c r="W672808" s="30"/>
    </row>
    <row r="672809" spans="23:23">
      <c r="W672809" s="30"/>
    </row>
    <row r="672810" spans="23:23">
      <c r="W672810" s="30"/>
    </row>
    <row r="672811" spans="23:23">
      <c r="W672811" s="30"/>
    </row>
    <row r="672812" spans="23:23">
      <c r="W672812" s="30"/>
    </row>
    <row r="672813" spans="23:23">
      <c r="W672813" s="30"/>
    </row>
    <row r="672814" spans="23:23">
      <c r="W672814" s="30"/>
    </row>
    <row r="672815" spans="23:23">
      <c r="W672815" s="30"/>
    </row>
    <row r="672816" spans="23:23">
      <c r="W672816" s="30"/>
    </row>
    <row r="672817" spans="23:23">
      <c r="W672817" s="30"/>
    </row>
    <row r="672818" spans="23:23">
      <c r="W672818" s="30"/>
    </row>
    <row r="672819" spans="23:23">
      <c r="W672819" s="30"/>
    </row>
    <row r="672820" spans="23:23">
      <c r="W672820" s="30"/>
    </row>
    <row r="672821" spans="23:23">
      <c r="W672821" s="30"/>
    </row>
    <row r="672822" spans="23:23">
      <c r="W672822" s="30"/>
    </row>
    <row r="672823" spans="23:23">
      <c r="W672823" s="30"/>
    </row>
    <row r="672824" spans="23:23">
      <c r="W672824" s="30"/>
    </row>
    <row r="672825" spans="23:23">
      <c r="W672825" s="30"/>
    </row>
    <row r="672826" spans="23:23">
      <c r="W672826" s="30"/>
    </row>
    <row r="672827" spans="23:23">
      <c r="W672827" s="30"/>
    </row>
    <row r="672828" spans="23:23">
      <c r="W672828" s="30"/>
    </row>
    <row r="672829" spans="23:23">
      <c r="W672829" s="30"/>
    </row>
    <row r="672830" spans="23:23">
      <c r="W672830" s="30"/>
    </row>
    <row r="672831" spans="23:23">
      <c r="W672831" s="30"/>
    </row>
    <row r="672832" spans="23:23">
      <c r="W672832" s="30"/>
    </row>
    <row r="672833" spans="23:23">
      <c r="W672833" s="30"/>
    </row>
    <row r="672834" spans="23:23">
      <c r="W672834" s="30"/>
    </row>
    <row r="672835" spans="23:23">
      <c r="W672835" s="30"/>
    </row>
    <row r="672836" spans="23:23">
      <c r="W672836" s="30"/>
    </row>
    <row r="672837" spans="23:23">
      <c r="W672837" s="30"/>
    </row>
    <row r="672838" spans="23:23">
      <c r="W672838" s="30"/>
    </row>
    <row r="672839" spans="23:23">
      <c r="W672839" s="30"/>
    </row>
    <row r="672840" spans="23:23">
      <c r="W672840" s="30"/>
    </row>
    <row r="672841" spans="23:23">
      <c r="W672841" s="30"/>
    </row>
    <row r="672842" spans="23:23">
      <c r="W672842" s="30"/>
    </row>
    <row r="672843" spans="23:23">
      <c r="W672843" s="30"/>
    </row>
    <row r="672844" spans="23:23">
      <c r="W672844" s="30"/>
    </row>
    <row r="672845" spans="23:23">
      <c r="W672845" s="30"/>
    </row>
    <row r="672846" spans="23:23">
      <c r="W672846" s="30"/>
    </row>
    <row r="672847" spans="23:23">
      <c r="W672847" s="30"/>
    </row>
    <row r="672848" spans="23:23">
      <c r="W672848" s="30"/>
    </row>
    <row r="672849" spans="23:23">
      <c r="W672849" s="30"/>
    </row>
    <row r="672850" spans="23:23">
      <c r="W672850" s="30"/>
    </row>
    <row r="672851" spans="23:23">
      <c r="W672851" s="30"/>
    </row>
    <row r="672852" spans="23:23">
      <c r="W672852" s="30"/>
    </row>
    <row r="672853" spans="23:23">
      <c r="W672853" s="30"/>
    </row>
    <row r="672854" spans="23:23">
      <c r="W672854" s="30"/>
    </row>
    <row r="672855" spans="23:23">
      <c r="W672855" s="30"/>
    </row>
    <row r="672856" spans="23:23">
      <c r="W672856" s="30"/>
    </row>
    <row r="672857" spans="23:23">
      <c r="W672857" s="30"/>
    </row>
    <row r="672858" spans="23:23">
      <c r="W672858" s="30"/>
    </row>
    <row r="672859" spans="23:23">
      <c r="W672859" s="30"/>
    </row>
    <row r="672860" spans="23:23">
      <c r="W672860" s="30"/>
    </row>
    <row r="672861" spans="23:23">
      <c r="W672861" s="30"/>
    </row>
    <row r="672862" spans="23:23">
      <c r="W672862" s="30"/>
    </row>
    <row r="672863" spans="23:23">
      <c r="W672863" s="30"/>
    </row>
    <row r="672864" spans="23:23">
      <c r="W672864" s="30"/>
    </row>
    <row r="672865" spans="23:23">
      <c r="W672865" s="30"/>
    </row>
    <row r="672866" spans="23:23">
      <c r="W672866" s="30"/>
    </row>
    <row r="672867" spans="23:23">
      <c r="W672867" s="30"/>
    </row>
    <row r="672868" spans="23:23">
      <c r="W672868" s="30"/>
    </row>
    <row r="672869" spans="23:23">
      <c r="W672869" s="30"/>
    </row>
    <row r="672870" spans="23:23">
      <c r="W672870" s="30"/>
    </row>
    <row r="672871" spans="23:23">
      <c r="W672871" s="30"/>
    </row>
    <row r="672872" spans="23:23">
      <c r="W672872" s="30"/>
    </row>
    <row r="672873" spans="23:23">
      <c r="W672873" s="30"/>
    </row>
    <row r="672874" spans="23:23">
      <c r="W672874" s="30"/>
    </row>
    <row r="672875" spans="23:23">
      <c r="W672875" s="30"/>
    </row>
    <row r="672876" spans="23:23">
      <c r="W672876" s="30"/>
    </row>
    <row r="672877" spans="23:23">
      <c r="W672877" s="30"/>
    </row>
    <row r="672878" spans="23:23">
      <c r="W672878" s="30"/>
    </row>
    <row r="672879" spans="23:23">
      <c r="W672879" s="30"/>
    </row>
    <row r="672880" spans="23:23">
      <c r="W672880" s="30"/>
    </row>
    <row r="672881" spans="23:23">
      <c r="W672881" s="30"/>
    </row>
    <row r="672882" spans="23:23">
      <c r="W672882" s="30"/>
    </row>
    <row r="672883" spans="23:23">
      <c r="W672883" s="30"/>
    </row>
    <row r="672884" spans="23:23">
      <c r="W672884" s="30"/>
    </row>
    <row r="672885" spans="23:23">
      <c r="W672885" s="30"/>
    </row>
    <row r="672886" spans="23:23">
      <c r="W672886" s="30"/>
    </row>
    <row r="672887" spans="23:23">
      <c r="W672887" s="30"/>
    </row>
    <row r="672888" spans="23:23">
      <c r="W672888" s="30"/>
    </row>
    <row r="672889" spans="23:23">
      <c r="W672889" s="30"/>
    </row>
    <row r="672890" spans="23:23">
      <c r="W672890" s="30"/>
    </row>
    <row r="672891" spans="23:23">
      <c r="W672891" s="30"/>
    </row>
    <row r="672892" spans="23:23">
      <c r="W672892" s="30"/>
    </row>
    <row r="672893" spans="23:23">
      <c r="W672893" s="30"/>
    </row>
    <row r="672894" spans="23:23">
      <c r="W672894" s="30"/>
    </row>
    <row r="672895" spans="23:23">
      <c r="W672895" s="30"/>
    </row>
    <row r="672896" spans="23:23">
      <c r="W672896" s="30"/>
    </row>
    <row r="672897" spans="23:23">
      <c r="W672897" s="30"/>
    </row>
    <row r="672898" spans="23:23">
      <c r="W672898" s="30"/>
    </row>
    <row r="672899" spans="23:23">
      <c r="W672899" s="30"/>
    </row>
    <row r="672900" spans="23:23">
      <c r="W672900" s="30"/>
    </row>
    <row r="672901" spans="23:23">
      <c r="W672901" s="30"/>
    </row>
    <row r="672902" spans="23:23">
      <c r="W672902" s="30"/>
    </row>
    <row r="672903" spans="23:23">
      <c r="W672903" s="30"/>
    </row>
    <row r="672904" spans="23:23">
      <c r="W672904" s="30"/>
    </row>
    <row r="672905" spans="23:23">
      <c r="W672905" s="30"/>
    </row>
    <row r="672906" spans="23:23">
      <c r="W672906" s="30"/>
    </row>
    <row r="672907" spans="23:23">
      <c r="W672907" s="30"/>
    </row>
    <row r="672908" spans="23:23">
      <c r="W672908" s="30"/>
    </row>
    <row r="672909" spans="23:23">
      <c r="W672909" s="30"/>
    </row>
    <row r="672910" spans="23:23">
      <c r="W672910" s="30"/>
    </row>
    <row r="672911" spans="23:23">
      <c r="W672911" s="30"/>
    </row>
    <row r="672912" spans="23:23">
      <c r="W672912" s="30"/>
    </row>
    <row r="672913" spans="23:23">
      <c r="W672913" s="30"/>
    </row>
    <row r="672914" spans="23:23">
      <c r="W672914" s="30"/>
    </row>
    <row r="672915" spans="23:23">
      <c r="W672915" s="30"/>
    </row>
    <row r="672916" spans="23:23">
      <c r="W672916" s="30"/>
    </row>
    <row r="672917" spans="23:23">
      <c r="W672917" s="30"/>
    </row>
    <row r="672918" spans="23:23">
      <c r="W672918" s="30"/>
    </row>
    <row r="672919" spans="23:23">
      <c r="W672919" s="30"/>
    </row>
    <row r="672920" spans="23:23">
      <c r="W672920" s="30"/>
    </row>
    <row r="672921" spans="23:23">
      <c r="W672921" s="30"/>
    </row>
    <row r="672922" spans="23:23">
      <c r="W672922" s="30"/>
    </row>
    <row r="672923" spans="23:23">
      <c r="W672923" s="30"/>
    </row>
    <row r="672924" spans="23:23">
      <c r="W672924" s="30"/>
    </row>
    <row r="672925" spans="23:23">
      <c r="W672925" s="30"/>
    </row>
    <row r="672926" spans="23:23">
      <c r="W672926" s="30"/>
    </row>
    <row r="672927" spans="23:23">
      <c r="W672927" s="30"/>
    </row>
    <row r="672928" spans="23:23">
      <c r="W672928" s="30"/>
    </row>
    <row r="672929" spans="23:23">
      <c r="W672929" s="30"/>
    </row>
    <row r="672930" spans="23:23">
      <c r="W672930" s="30"/>
    </row>
    <row r="672931" spans="23:23">
      <c r="W672931" s="30"/>
    </row>
    <row r="672932" spans="23:23">
      <c r="W672932" s="30"/>
    </row>
    <row r="672933" spans="23:23">
      <c r="W672933" s="30"/>
    </row>
    <row r="672934" spans="23:23">
      <c r="W672934" s="30"/>
    </row>
    <row r="672935" spans="23:23">
      <c r="W672935" s="30"/>
    </row>
    <row r="672936" spans="23:23">
      <c r="W672936" s="30"/>
    </row>
    <row r="672937" spans="23:23">
      <c r="W672937" s="30"/>
    </row>
    <row r="672938" spans="23:23">
      <c r="W672938" s="30"/>
    </row>
    <row r="672939" spans="23:23">
      <c r="W672939" s="30"/>
    </row>
    <row r="672940" spans="23:23">
      <c r="W672940" s="30"/>
    </row>
    <row r="672941" spans="23:23">
      <c r="W672941" s="30"/>
    </row>
    <row r="672942" spans="23:23">
      <c r="W672942" s="30"/>
    </row>
    <row r="672943" spans="23:23">
      <c r="W672943" s="30"/>
    </row>
    <row r="672944" spans="23:23">
      <c r="W672944" s="30"/>
    </row>
    <row r="672945" spans="23:23">
      <c r="W672945" s="30"/>
    </row>
    <row r="672946" spans="23:23">
      <c r="W672946" s="30"/>
    </row>
    <row r="672947" spans="23:23">
      <c r="W672947" s="30"/>
    </row>
    <row r="672948" spans="23:23">
      <c r="W672948" s="30"/>
    </row>
    <row r="672949" spans="23:23">
      <c r="W672949" s="30"/>
    </row>
    <row r="672950" spans="23:23">
      <c r="W672950" s="30"/>
    </row>
    <row r="672951" spans="23:23">
      <c r="W672951" s="30"/>
    </row>
    <row r="672952" spans="23:23">
      <c r="W672952" s="30"/>
    </row>
    <row r="672953" spans="23:23">
      <c r="W672953" s="30"/>
    </row>
    <row r="672954" spans="23:23">
      <c r="W672954" s="30"/>
    </row>
    <row r="672955" spans="23:23">
      <c r="W672955" s="30"/>
    </row>
    <row r="672956" spans="23:23">
      <c r="W672956" s="30"/>
    </row>
    <row r="672957" spans="23:23">
      <c r="W672957" s="30"/>
    </row>
    <row r="672958" spans="23:23">
      <c r="W672958" s="30"/>
    </row>
    <row r="672959" spans="23:23">
      <c r="W672959" s="30"/>
    </row>
    <row r="672960" spans="23:23">
      <c r="W672960" s="30"/>
    </row>
    <row r="672961" spans="23:23">
      <c r="W672961" s="30"/>
    </row>
    <row r="672962" spans="23:23">
      <c r="W672962" s="30"/>
    </row>
    <row r="672963" spans="23:23">
      <c r="W672963" s="30"/>
    </row>
    <row r="672964" spans="23:23">
      <c r="W672964" s="30"/>
    </row>
    <row r="672965" spans="23:23">
      <c r="W672965" s="30"/>
    </row>
    <row r="672966" spans="23:23">
      <c r="W672966" s="30"/>
    </row>
    <row r="672967" spans="23:23">
      <c r="W672967" s="30"/>
    </row>
    <row r="672968" spans="23:23">
      <c r="W672968" s="30"/>
    </row>
    <row r="672969" spans="23:23">
      <c r="W672969" s="30"/>
    </row>
    <row r="672970" spans="23:23">
      <c r="W672970" s="30"/>
    </row>
    <row r="672971" spans="23:23">
      <c r="W672971" s="30"/>
    </row>
    <row r="672972" spans="23:23">
      <c r="W672972" s="30"/>
    </row>
    <row r="672973" spans="23:23">
      <c r="W672973" s="30"/>
    </row>
    <row r="672974" spans="23:23">
      <c r="W672974" s="30"/>
    </row>
    <row r="672975" spans="23:23">
      <c r="W672975" s="30"/>
    </row>
    <row r="672976" spans="23:23">
      <c r="W672976" s="30"/>
    </row>
    <row r="672977" spans="23:23">
      <c r="W672977" s="30"/>
    </row>
    <row r="672978" spans="23:23">
      <c r="W672978" s="30"/>
    </row>
    <row r="672979" spans="23:23">
      <c r="W672979" s="30"/>
    </row>
    <row r="672980" spans="23:23">
      <c r="W672980" s="30"/>
    </row>
    <row r="672981" spans="23:23">
      <c r="W672981" s="30"/>
    </row>
    <row r="672982" spans="23:23">
      <c r="W672982" s="30"/>
    </row>
    <row r="672983" spans="23:23">
      <c r="W672983" s="30"/>
    </row>
    <row r="672984" spans="23:23">
      <c r="W672984" s="30"/>
    </row>
    <row r="672985" spans="23:23">
      <c r="W672985" s="30"/>
    </row>
    <row r="672986" spans="23:23">
      <c r="W672986" s="30"/>
    </row>
    <row r="672987" spans="23:23">
      <c r="W672987" s="30"/>
    </row>
    <row r="672988" spans="23:23">
      <c r="W672988" s="30"/>
    </row>
    <row r="672989" spans="23:23">
      <c r="W672989" s="30"/>
    </row>
    <row r="672990" spans="23:23">
      <c r="W672990" s="30"/>
    </row>
    <row r="672991" spans="23:23">
      <c r="W672991" s="30"/>
    </row>
    <row r="672992" spans="23:23">
      <c r="W672992" s="30"/>
    </row>
    <row r="672993" spans="23:23">
      <c r="W672993" s="30"/>
    </row>
    <row r="672994" spans="23:23">
      <c r="W672994" s="30"/>
    </row>
    <row r="672995" spans="23:23">
      <c r="W672995" s="30"/>
    </row>
    <row r="672996" spans="23:23">
      <c r="W672996" s="30"/>
    </row>
    <row r="672997" spans="23:23">
      <c r="W672997" s="30"/>
    </row>
    <row r="672998" spans="23:23">
      <c r="W672998" s="30"/>
    </row>
    <row r="672999" spans="23:23">
      <c r="W672999" s="30"/>
    </row>
    <row r="673000" spans="23:23">
      <c r="W673000" s="30"/>
    </row>
    <row r="673001" spans="23:23">
      <c r="W673001" s="30"/>
    </row>
    <row r="673002" spans="23:23">
      <c r="W673002" s="30"/>
    </row>
    <row r="673003" spans="23:23">
      <c r="W673003" s="30"/>
    </row>
    <row r="673004" spans="23:23">
      <c r="W673004" s="30"/>
    </row>
    <row r="673005" spans="23:23">
      <c r="W673005" s="30"/>
    </row>
    <row r="673006" spans="23:23">
      <c r="W673006" s="30"/>
    </row>
    <row r="673007" spans="23:23">
      <c r="W673007" s="30"/>
    </row>
    <row r="673008" spans="23:23">
      <c r="W673008" s="30"/>
    </row>
    <row r="673009" spans="23:23">
      <c r="W673009" s="30"/>
    </row>
    <row r="673010" spans="23:23">
      <c r="W673010" s="30"/>
    </row>
    <row r="673011" spans="23:23">
      <c r="W673011" s="30"/>
    </row>
    <row r="673012" spans="23:23">
      <c r="W673012" s="30"/>
    </row>
    <row r="673013" spans="23:23">
      <c r="W673013" s="30"/>
    </row>
    <row r="673014" spans="23:23">
      <c r="W673014" s="30"/>
    </row>
    <row r="673015" spans="23:23">
      <c r="W673015" s="30"/>
    </row>
    <row r="673016" spans="23:23">
      <c r="W673016" s="30"/>
    </row>
    <row r="673017" spans="23:23">
      <c r="W673017" s="30"/>
    </row>
    <row r="673018" spans="23:23">
      <c r="W673018" s="30"/>
    </row>
    <row r="673019" spans="23:23">
      <c r="W673019" s="30"/>
    </row>
    <row r="673020" spans="23:23">
      <c r="W673020" s="30"/>
    </row>
    <row r="673021" spans="23:23">
      <c r="W673021" s="30"/>
    </row>
    <row r="673022" spans="23:23">
      <c r="W673022" s="30"/>
    </row>
    <row r="673023" spans="23:23">
      <c r="W673023" s="30"/>
    </row>
    <row r="673024" spans="23:23">
      <c r="W673024" s="30"/>
    </row>
    <row r="673025" spans="23:23">
      <c r="W673025" s="30"/>
    </row>
    <row r="673026" spans="23:23">
      <c r="W673026" s="30"/>
    </row>
    <row r="673027" spans="23:23">
      <c r="W673027" s="30"/>
    </row>
    <row r="673028" spans="23:23">
      <c r="W673028" s="30"/>
    </row>
    <row r="673029" spans="23:23">
      <c r="W673029" s="30"/>
    </row>
    <row r="673030" spans="23:23">
      <c r="W673030" s="30"/>
    </row>
    <row r="673031" spans="23:23">
      <c r="W673031" s="30"/>
    </row>
    <row r="673032" spans="23:23">
      <c r="W673032" s="30"/>
    </row>
    <row r="673033" spans="23:23">
      <c r="W673033" s="30"/>
    </row>
    <row r="673034" spans="23:23">
      <c r="W673034" s="30"/>
    </row>
    <row r="673035" spans="23:23">
      <c r="W673035" s="30"/>
    </row>
    <row r="673036" spans="23:23">
      <c r="W673036" s="30"/>
    </row>
    <row r="673037" spans="23:23">
      <c r="W673037" s="30"/>
    </row>
    <row r="673038" spans="23:23">
      <c r="W673038" s="30"/>
    </row>
    <row r="673039" spans="23:23">
      <c r="W673039" s="30"/>
    </row>
    <row r="673040" spans="23:23">
      <c r="W673040" s="30"/>
    </row>
    <row r="673041" spans="23:23">
      <c r="W673041" s="30"/>
    </row>
    <row r="673042" spans="23:23">
      <c r="W673042" s="30"/>
    </row>
    <row r="673043" spans="23:23">
      <c r="W673043" s="30"/>
    </row>
    <row r="673044" spans="23:23">
      <c r="W673044" s="30"/>
    </row>
    <row r="673045" spans="23:23">
      <c r="W673045" s="30"/>
    </row>
    <row r="673046" spans="23:23">
      <c r="W673046" s="30"/>
    </row>
    <row r="673047" spans="23:23">
      <c r="W673047" s="30"/>
    </row>
    <row r="673048" spans="23:23">
      <c r="W673048" s="30"/>
    </row>
    <row r="673049" spans="23:23">
      <c r="W673049" s="30"/>
    </row>
    <row r="673050" spans="23:23">
      <c r="W673050" s="30"/>
    </row>
    <row r="673051" spans="23:23">
      <c r="W673051" s="30"/>
    </row>
    <row r="673052" spans="23:23">
      <c r="W673052" s="30"/>
    </row>
    <row r="673053" spans="23:23">
      <c r="W673053" s="30"/>
    </row>
    <row r="673054" spans="23:23">
      <c r="W673054" s="30"/>
    </row>
    <row r="673055" spans="23:23">
      <c r="W673055" s="30"/>
    </row>
    <row r="673056" spans="23:23">
      <c r="W673056" s="30"/>
    </row>
    <row r="673057" spans="23:23">
      <c r="W673057" s="30"/>
    </row>
    <row r="673058" spans="23:23">
      <c r="W673058" s="30"/>
    </row>
    <row r="673059" spans="23:23">
      <c r="W673059" s="30"/>
    </row>
    <row r="673060" spans="23:23">
      <c r="W673060" s="30"/>
    </row>
    <row r="673061" spans="23:23">
      <c r="W673061" s="30"/>
    </row>
    <row r="673062" spans="23:23">
      <c r="W673062" s="30"/>
    </row>
    <row r="673063" spans="23:23">
      <c r="W673063" s="30"/>
    </row>
    <row r="673064" spans="23:23">
      <c r="W673064" s="30"/>
    </row>
    <row r="673065" spans="23:23">
      <c r="W673065" s="30"/>
    </row>
    <row r="673066" spans="23:23">
      <c r="W673066" s="30"/>
    </row>
    <row r="673067" spans="23:23">
      <c r="W673067" s="30"/>
    </row>
    <row r="673068" spans="23:23">
      <c r="W673068" s="30"/>
    </row>
    <row r="673069" spans="23:23">
      <c r="W673069" s="30"/>
    </row>
    <row r="673070" spans="23:23">
      <c r="W673070" s="30"/>
    </row>
    <row r="673071" spans="23:23">
      <c r="W673071" s="30"/>
    </row>
    <row r="673072" spans="23:23">
      <c r="W673072" s="30"/>
    </row>
    <row r="673073" spans="23:23">
      <c r="W673073" s="30"/>
    </row>
    <row r="673074" spans="23:23">
      <c r="W673074" s="30"/>
    </row>
    <row r="673075" spans="23:23">
      <c r="W673075" s="30"/>
    </row>
    <row r="673076" spans="23:23">
      <c r="W673076" s="30"/>
    </row>
    <row r="673077" spans="23:23">
      <c r="W673077" s="30"/>
    </row>
    <row r="673078" spans="23:23">
      <c r="W673078" s="30"/>
    </row>
    <row r="673079" spans="23:23">
      <c r="W673079" s="30"/>
    </row>
    <row r="673080" spans="23:23">
      <c r="W673080" s="30"/>
    </row>
    <row r="673081" spans="23:23">
      <c r="W673081" s="30"/>
    </row>
    <row r="673082" spans="23:23">
      <c r="W673082" s="30"/>
    </row>
    <row r="673083" spans="23:23">
      <c r="W673083" s="30"/>
    </row>
    <row r="673084" spans="23:23">
      <c r="W673084" s="30"/>
    </row>
    <row r="673085" spans="23:23">
      <c r="W673085" s="30"/>
    </row>
    <row r="673086" spans="23:23">
      <c r="W673086" s="30"/>
    </row>
    <row r="673087" spans="23:23">
      <c r="W673087" s="30"/>
    </row>
    <row r="673088" spans="23:23">
      <c r="W673088" s="30"/>
    </row>
    <row r="673089" spans="23:23">
      <c r="W673089" s="30"/>
    </row>
    <row r="673090" spans="23:23">
      <c r="W673090" s="30"/>
    </row>
    <row r="673091" spans="23:23">
      <c r="W673091" s="30"/>
    </row>
    <row r="673092" spans="23:23">
      <c r="W673092" s="30"/>
    </row>
    <row r="673093" spans="23:23">
      <c r="W673093" s="30"/>
    </row>
    <row r="673094" spans="23:23">
      <c r="W673094" s="30"/>
    </row>
    <row r="673095" spans="23:23">
      <c r="W673095" s="30"/>
    </row>
    <row r="673096" spans="23:23">
      <c r="W673096" s="30"/>
    </row>
    <row r="673097" spans="23:23">
      <c r="W673097" s="30"/>
    </row>
    <row r="673098" spans="23:23">
      <c r="W673098" s="30"/>
    </row>
    <row r="673099" spans="23:23">
      <c r="W673099" s="30"/>
    </row>
    <row r="673100" spans="23:23">
      <c r="W673100" s="30"/>
    </row>
    <row r="673101" spans="23:23">
      <c r="W673101" s="30"/>
    </row>
    <row r="673102" spans="23:23">
      <c r="W673102" s="30"/>
    </row>
    <row r="673103" spans="23:23">
      <c r="W673103" s="30"/>
    </row>
    <row r="673104" spans="23:23">
      <c r="W673104" s="30"/>
    </row>
    <row r="673105" spans="23:23">
      <c r="W673105" s="30"/>
    </row>
    <row r="673106" spans="23:23">
      <c r="W673106" s="30"/>
    </row>
    <row r="673107" spans="23:23">
      <c r="W673107" s="30"/>
    </row>
    <row r="673108" spans="23:23">
      <c r="W673108" s="30"/>
    </row>
    <row r="673109" spans="23:23">
      <c r="W673109" s="30"/>
    </row>
    <row r="673110" spans="23:23">
      <c r="W673110" s="30"/>
    </row>
    <row r="673111" spans="23:23">
      <c r="W673111" s="30"/>
    </row>
    <row r="673112" spans="23:23">
      <c r="W673112" s="30"/>
    </row>
    <row r="673113" spans="23:23">
      <c r="W673113" s="30"/>
    </row>
    <row r="673114" spans="23:23">
      <c r="W673114" s="30"/>
    </row>
    <row r="673115" spans="23:23">
      <c r="W673115" s="30"/>
    </row>
    <row r="673116" spans="23:23">
      <c r="W673116" s="30"/>
    </row>
    <row r="673117" spans="23:23">
      <c r="W673117" s="30"/>
    </row>
    <row r="673118" spans="23:23">
      <c r="W673118" s="30"/>
    </row>
    <row r="673119" spans="23:23">
      <c r="W673119" s="30"/>
    </row>
    <row r="673120" spans="23:23">
      <c r="W673120" s="30"/>
    </row>
    <row r="673121" spans="23:23">
      <c r="W673121" s="30"/>
    </row>
    <row r="673122" spans="23:23">
      <c r="W673122" s="30"/>
    </row>
    <row r="673123" spans="23:23">
      <c r="W673123" s="30"/>
    </row>
    <row r="673124" spans="23:23">
      <c r="W673124" s="30"/>
    </row>
    <row r="673125" spans="23:23">
      <c r="W673125" s="30"/>
    </row>
    <row r="673126" spans="23:23">
      <c r="W673126" s="30"/>
    </row>
    <row r="673127" spans="23:23">
      <c r="W673127" s="30"/>
    </row>
    <row r="673128" spans="23:23">
      <c r="W673128" s="30"/>
    </row>
    <row r="673129" spans="23:23">
      <c r="W673129" s="30"/>
    </row>
    <row r="673130" spans="23:23">
      <c r="W673130" s="30"/>
    </row>
    <row r="673131" spans="23:23">
      <c r="W673131" s="30"/>
    </row>
    <row r="673132" spans="23:23">
      <c r="W673132" s="30"/>
    </row>
    <row r="673133" spans="23:23">
      <c r="W673133" s="30"/>
    </row>
    <row r="673134" spans="23:23">
      <c r="W673134" s="30"/>
    </row>
    <row r="673135" spans="23:23">
      <c r="W673135" s="30"/>
    </row>
    <row r="673136" spans="23:23">
      <c r="W673136" s="30"/>
    </row>
    <row r="673137" spans="23:23">
      <c r="W673137" s="30"/>
    </row>
    <row r="673138" spans="23:23">
      <c r="W673138" s="30"/>
    </row>
    <row r="673139" spans="23:23">
      <c r="W673139" s="30"/>
    </row>
    <row r="673140" spans="23:23">
      <c r="W673140" s="30"/>
    </row>
    <row r="673141" spans="23:23">
      <c r="W673141" s="30"/>
    </row>
    <row r="673142" spans="23:23">
      <c r="W673142" s="30"/>
    </row>
    <row r="673143" spans="23:23">
      <c r="W673143" s="30"/>
    </row>
    <row r="673144" spans="23:23">
      <c r="W673144" s="30"/>
    </row>
    <row r="673145" spans="23:23">
      <c r="W673145" s="30"/>
    </row>
    <row r="673146" spans="23:23">
      <c r="W673146" s="30"/>
    </row>
    <row r="673147" spans="23:23">
      <c r="W673147" s="30"/>
    </row>
    <row r="673148" spans="23:23">
      <c r="W673148" s="30"/>
    </row>
    <row r="673149" spans="23:23">
      <c r="W673149" s="30"/>
    </row>
    <row r="673150" spans="23:23">
      <c r="W673150" s="30"/>
    </row>
    <row r="673151" spans="23:23">
      <c r="W673151" s="30"/>
    </row>
    <row r="673152" spans="23:23">
      <c r="W673152" s="30"/>
    </row>
    <row r="673153" spans="23:23">
      <c r="W673153" s="30"/>
    </row>
    <row r="673154" spans="23:23">
      <c r="W673154" s="30"/>
    </row>
    <row r="673155" spans="23:23">
      <c r="W673155" s="30"/>
    </row>
    <row r="673156" spans="23:23">
      <c r="W673156" s="30"/>
    </row>
    <row r="673157" spans="23:23">
      <c r="W673157" s="30"/>
    </row>
    <row r="673158" spans="23:23">
      <c r="W673158" s="30"/>
    </row>
    <row r="673159" spans="23:23">
      <c r="W673159" s="30"/>
    </row>
    <row r="673160" spans="23:23">
      <c r="W673160" s="30"/>
    </row>
    <row r="673161" spans="23:23">
      <c r="W673161" s="30"/>
    </row>
    <row r="673162" spans="23:23">
      <c r="W673162" s="30"/>
    </row>
    <row r="673163" spans="23:23">
      <c r="W673163" s="30"/>
    </row>
    <row r="673164" spans="23:23">
      <c r="W673164" s="30"/>
    </row>
    <row r="673165" spans="23:23">
      <c r="W673165" s="30"/>
    </row>
    <row r="673166" spans="23:23">
      <c r="W673166" s="30"/>
    </row>
    <row r="673167" spans="23:23">
      <c r="W673167" s="30"/>
    </row>
    <row r="673168" spans="23:23">
      <c r="W673168" s="30"/>
    </row>
    <row r="673169" spans="23:23">
      <c r="W673169" s="30"/>
    </row>
    <row r="673170" spans="23:23">
      <c r="W673170" s="30"/>
    </row>
    <row r="673171" spans="23:23">
      <c r="W673171" s="30"/>
    </row>
    <row r="673172" spans="23:23">
      <c r="W673172" s="30"/>
    </row>
    <row r="673173" spans="23:23">
      <c r="W673173" s="30"/>
    </row>
    <row r="673174" spans="23:23">
      <c r="W673174" s="30"/>
    </row>
    <row r="673175" spans="23:23">
      <c r="W673175" s="30"/>
    </row>
    <row r="673176" spans="23:23">
      <c r="W673176" s="30"/>
    </row>
    <row r="673177" spans="23:23">
      <c r="W673177" s="30"/>
    </row>
    <row r="673178" spans="23:23">
      <c r="W673178" s="30"/>
    </row>
    <row r="673179" spans="23:23">
      <c r="W673179" s="30"/>
    </row>
    <row r="673180" spans="23:23">
      <c r="W673180" s="30"/>
    </row>
    <row r="673181" spans="23:23">
      <c r="W673181" s="30"/>
    </row>
    <row r="673182" spans="23:23">
      <c r="W673182" s="30"/>
    </row>
    <row r="673183" spans="23:23">
      <c r="W673183" s="30"/>
    </row>
    <row r="673184" spans="23:23">
      <c r="W673184" s="30"/>
    </row>
    <row r="673185" spans="23:23">
      <c r="W673185" s="30"/>
    </row>
    <row r="673186" spans="23:23">
      <c r="W673186" s="30"/>
    </row>
    <row r="673187" spans="23:23">
      <c r="W673187" s="30"/>
    </row>
    <row r="673188" spans="23:23">
      <c r="W673188" s="30"/>
    </row>
    <row r="673189" spans="23:23">
      <c r="W673189" s="30"/>
    </row>
    <row r="673190" spans="23:23">
      <c r="W673190" s="30"/>
    </row>
    <row r="673191" spans="23:23">
      <c r="W673191" s="30"/>
    </row>
    <row r="673192" spans="23:23">
      <c r="W673192" s="30"/>
    </row>
    <row r="673193" spans="23:23">
      <c r="W673193" s="30"/>
    </row>
    <row r="673194" spans="23:23">
      <c r="W673194" s="30"/>
    </row>
    <row r="673195" spans="23:23">
      <c r="W673195" s="30"/>
    </row>
    <row r="673196" spans="23:23">
      <c r="W673196" s="30"/>
    </row>
    <row r="673197" spans="23:23">
      <c r="W673197" s="30"/>
    </row>
    <row r="673198" spans="23:23">
      <c r="W673198" s="30"/>
    </row>
    <row r="673199" spans="23:23">
      <c r="W673199" s="30"/>
    </row>
    <row r="673200" spans="23:23">
      <c r="W673200" s="30"/>
    </row>
    <row r="673201" spans="23:23">
      <c r="W673201" s="30"/>
    </row>
    <row r="673202" spans="23:23">
      <c r="W673202" s="30"/>
    </row>
    <row r="673203" spans="23:23">
      <c r="W673203" s="30"/>
    </row>
    <row r="673204" spans="23:23">
      <c r="W673204" s="30"/>
    </row>
    <row r="673205" spans="23:23">
      <c r="W673205" s="30"/>
    </row>
    <row r="673206" spans="23:23">
      <c r="W673206" s="30"/>
    </row>
    <row r="673207" spans="23:23">
      <c r="W673207" s="30"/>
    </row>
    <row r="673208" spans="23:23">
      <c r="W673208" s="30"/>
    </row>
    <row r="673209" spans="23:23">
      <c r="W673209" s="30"/>
    </row>
    <row r="673210" spans="23:23">
      <c r="W673210" s="30"/>
    </row>
    <row r="673211" spans="23:23">
      <c r="W673211" s="30"/>
    </row>
    <row r="673212" spans="23:23">
      <c r="W673212" s="30"/>
    </row>
    <row r="673213" spans="23:23">
      <c r="W673213" s="30"/>
    </row>
    <row r="673214" spans="23:23">
      <c r="W673214" s="30"/>
    </row>
    <row r="673215" spans="23:23">
      <c r="W673215" s="30"/>
    </row>
    <row r="673216" spans="23:23">
      <c r="W673216" s="30"/>
    </row>
    <row r="673217" spans="23:23">
      <c r="W673217" s="30"/>
    </row>
    <row r="673218" spans="23:23">
      <c r="W673218" s="30"/>
    </row>
    <row r="673219" spans="23:23">
      <c r="W673219" s="30"/>
    </row>
    <row r="673220" spans="23:23">
      <c r="W673220" s="30"/>
    </row>
    <row r="673221" spans="23:23">
      <c r="W673221" s="30"/>
    </row>
    <row r="673222" spans="23:23">
      <c r="W673222" s="30"/>
    </row>
    <row r="673223" spans="23:23">
      <c r="W673223" s="30"/>
    </row>
    <row r="673224" spans="23:23">
      <c r="W673224" s="30"/>
    </row>
    <row r="673225" spans="23:23">
      <c r="W673225" s="30"/>
    </row>
    <row r="673226" spans="23:23">
      <c r="W673226" s="30"/>
    </row>
    <row r="673227" spans="23:23">
      <c r="W673227" s="30"/>
    </row>
    <row r="673228" spans="23:23">
      <c r="W673228" s="30"/>
    </row>
    <row r="673229" spans="23:23">
      <c r="W673229" s="30"/>
    </row>
    <row r="673230" spans="23:23">
      <c r="W673230" s="30"/>
    </row>
    <row r="673231" spans="23:23">
      <c r="W673231" s="30"/>
    </row>
    <row r="673232" spans="23:23">
      <c r="W673232" s="30"/>
    </row>
    <row r="673233" spans="23:23">
      <c r="W673233" s="30"/>
    </row>
    <row r="673234" spans="23:23">
      <c r="W673234" s="30"/>
    </row>
    <row r="673235" spans="23:23">
      <c r="W673235" s="30"/>
    </row>
    <row r="673236" spans="23:23">
      <c r="W673236" s="30"/>
    </row>
    <row r="673237" spans="23:23">
      <c r="W673237" s="30"/>
    </row>
    <row r="673238" spans="23:23">
      <c r="W673238" s="30"/>
    </row>
    <row r="673239" spans="23:23">
      <c r="W673239" s="30"/>
    </row>
    <row r="673240" spans="23:23">
      <c r="W673240" s="30"/>
    </row>
    <row r="673241" spans="23:23">
      <c r="W673241" s="30"/>
    </row>
    <row r="673242" spans="23:23">
      <c r="W673242" s="30"/>
    </row>
    <row r="673243" spans="23:23">
      <c r="W673243" s="30"/>
    </row>
    <row r="673244" spans="23:23">
      <c r="W673244" s="30"/>
    </row>
    <row r="673245" spans="23:23">
      <c r="W673245" s="30"/>
    </row>
    <row r="673246" spans="23:23">
      <c r="W673246" s="30"/>
    </row>
    <row r="673247" spans="23:23">
      <c r="W673247" s="30"/>
    </row>
    <row r="673248" spans="23:23">
      <c r="W673248" s="30"/>
    </row>
    <row r="673249" spans="23:23">
      <c r="W673249" s="30"/>
    </row>
    <row r="673250" spans="23:23">
      <c r="W673250" s="30"/>
    </row>
    <row r="673251" spans="23:23">
      <c r="W673251" s="30"/>
    </row>
    <row r="673252" spans="23:23">
      <c r="W673252" s="30"/>
    </row>
    <row r="673253" spans="23:23">
      <c r="W673253" s="30"/>
    </row>
    <row r="673254" spans="23:23">
      <c r="W673254" s="30"/>
    </row>
    <row r="673255" spans="23:23">
      <c r="W673255" s="30"/>
    </row>
    <row r="673256" spans="23:23">
      <c r="W673256" s="30"/>
    </row>
    <row r="673257" spans="23:23">
      <c r="W673257" s="30"/>
    </row>
    <row r="673258" spans="23:23">
      <c r="W673258" s="30"/>
    </row>
    <row r="673259" spans="23:23">
      <c r="W673259" s="30"/>
    </row>
    <row r="673260" spans="23:23">
      <c r="W673260" s="30"/>
    </row>
    <row r="673261" spans="23:23">
      <c r="W673261" s="30"/>
    </row>
    <row r="673262" spans="23:23">
      <c r="W673262" s="30"/>
    </row>
    <row r="673263" spans="23:23">
      <c r="W673263" s="30"/>
    </row>
    <row r="673264" spans="23:23">
      <c r="W673264" s="30"/>
    </row>
    <row r="673265" spans="23:23">
      <c r="W673265" s="30"/>
    </row>
    <row r="673266" spans="23:23">
      <c r="W673266" s="30"/>
    </row>
    <row r="673267" spans="23:23">
      <c r="W673267" s="30"/>
    </row>
    <row r="673268" spans="23:23">
      <c r="W673268" s="30"/>
    </row>
    <row r="673269" spans="23:23">
      <c r="W673269" s="30"/>
    </row>
    <row r="673270" spans="23:23">
      <c r="W673270" s="30"/>
    </row>
    <row r="673271" spans="23:23">
      <c r="W673271" s="30"/>
    </row>
    <row r="673272" spans="23:23">
      <c r="W673272" s="30"/>
    </row>
    <row r="673273" spans="23:23">
      <c r="W673273" s="30"/>
    </row>
    <row r="673274" spans="23:23">
      <c r="W673274" s="30"/>
    </row>
    <row r="673275" spans="23:23">
      <c r="W673275" s="30"/>
    </row>
    <row r="673276" spans="23:23">
      <c r="W673276" s="30"/>
    </row>
    <row r="673277" spans="23:23">
      <c r="W673277" s="30"/>
    </row>
    <row r="673278" spans="23:23">
      <c r="W673278" s="30"/>
    </row>
    <row r="673279" spans="23:23">
      <c r="W673279" s="30"/>
    </row>
    <row r="673280" spans="23:23">
      <c r="W673280" s="30"/>
    </row>
    <row r="673281" spans="23:23">
      <c r="W673281" s="30"/>
    </row>
    <row r="673282" spans="23:23">
      <c r="W673282" s="30"/>
    </row>
    <row r="673283" spans="23:23">
      <c r="W673283" s="30"/>
    </row>
    <row r="673284" spans="23:23">
      <c r="W673284" s="30"/>
    </row>
    <row r="673285" spans="23:23">
      <c r="W673285" s="30"/>
    </row>
    <row r="673286" spans="23:23">
      <c r="W673286" s="30"/>
    </row>
    <row r="673287" spans="23:23">
      <c r="W673287" s="30"/>
    </row>
    <row r="673288" spans="23:23">
      <c r="W673288" s="30"/>
    </row>
    <row r="673289" spans="23:23">
      <c r="W673289" s="30"/>
    </row>
    <row r="673290" spans="23:23">
      <c r="W673290" s="30"/>
    </row>
    <row r="673291" spans="23:23">
      <c r="W673291" s="30"/>
    </row>
    <row r="673292" spans="23:23">
      <c r="W673292" s="30"/>
    </row>
    <row r="673293" spans="23:23">
      <c r="W673293" s="30"/>
    </row>
    <row r="673294" spans="23:23">
      <c r="W673294" s="30"/>
    </row>
    <row r="673295" spans="23:23">
      <c r="W673295" s="30"/>
    </row>
    <row r="673296" spans="23:23">
      <c r="W673296" s="30"/>
    </row>
    <row r="673297" spans="23:23">
      <c r="W673297" s="30"/>
    </row>
    <row r="673298" spans="23:23">
      <c r="W673298" s="30"/>
    </row>
    <row r="673299" spans="23:23">
      <c r="W673299" s="30"/>
    </row>
    <row r="673300" spans="23:23">
      <c r="W673300" s="30"/>
    </row>
    <row r="673301" spans="23:23">
      <c r="W673301" s="30"/>
    </row>
    <row r="673302" spans="23:23">
      <c r="W673302" s="30"/>
    </row>
    <row r="673303" spans="23:23">
      <c r="W673303" s="30"/>
    </row>
    <row r="673304" spans="23:23">
      <c r="W673304" s="30"/>
    </row>
    <row r="673305" spans="23:23">
      <c r="W673305" s="30"/>
    </row>
    <row r="673306" spans="23:23">
      <c r="W673306" s="30"/>
    </row>
    <row r="673307" spans="23:23">
      <c r="W673307" s="30"/>
    </row>
    <row r="673308" spans="23:23">
      <c r="W673308" s="30"/>
    </row>
    <row r="673309" spans="23:23">
      <c r="W673309" s="30"/>
    </row>
    <row r="673310" spans="23:23">
      <c r="W673310" s="30"/>
    </row>
    <row r="673311" spans="23:23">
      <c r="W673311" s="30"/>
    </row>
    <row r="673312" spans="23:23">
      <c r="W673312" s="30"/>
    </row>
    <row r="673313" spans="23:23">
      <c r="W673313" s="30"/>
    </row>
    <row r="673314" spans="23:23">
      <c r="W673314" s="30"/>
    </row>
    <row r="673315" spans="23:23">
      <c r="W673315" s="30"/>
    </row>
    <row r="673316" spans="23:23">
      <c r="W673316" s="30"/>
    </row>
    <row r="673317" spans="23:23">
      <c r="W673317" s="30"/>
    </row>
    <row r="673318" spans="23:23">
      <c r="W673318" s="30"/>
    </row>
    <row r="673319" spans="23:23">
      <c r="W673319" s="30"/>
    </row>
    <row r="673320" spans="23:23">
      <c r="W673320" s="30"/>
    </row>
    <row r="673321" spans="23:23">
      <c r="W673321" s="30"/>
    </row>
    <row r="673322" spans="23:23">
      <c r="W673322" s="30"/>
    </row>
    <row r="673323" spans="23:23">
      <c r="W673323" s="30"/>
    </row>
    <row r="673324" spans="23:23">
      <c r="W673324" s="30"/>
    </row>
    <row r="673325" spans="23:23">
      <c r="W673325" s="30"/>
    </row>
    <row r="673326" spans="23:23">
      <c r="W673326" s="30"/>
    </row>
    <row r="673327" spans="23:23">
      <c r="W673327" s="30"/>
    </row>
    <row r="673328" spans="23:23">
      <c r="W673328" s="30"/>
    </row>
    <row r="673329" spans="23:23">
      <c r="W673329" s="30"/>
    </row>
    <row r="673330" spans="23:23">
      <c r="W673330" s="30"/>
    </row>
    <row r="673331" spans="23:23">
      <c r="W673331" s="30"/>
    </row>
    <row r="673332" spans="23:23">
      <c r="W673332" s="30"/>
    </row>
    <row r="673333" spans="23:23">
      <c r="W673333" s="30"/>
    </row>
    <row r="673334" spans="23:23">
      <c r="W673334" s="30"/>
    </row>
    <row r="673335" spans="23:23">
      <c r="W673335" s="30"/>
    </row>
    <row r="673336" spans="23:23">
      <c r="W673336" s="30"/>
    </row>
    <row r="673337" spans="23:23">
      <c r="W673337" s="30"/>
    </row>
    <row r="673338" spans="23:23">
      <c r="W673338" s="30"/>
    </row>
    <row r="673339" spans="23:23">
      <c r="W673339" s="30"/>
    </row>
    <row r="673340" spans="23:23">
      <c r="W673340" s="30"/>
    </row>
    <row r="673341" spans="23:23">
      <c r="W673341" s="30"/>
    </row>
    <row r="673342" spans="23:23">
      <c r="W673342" s="30"/>
    </row>
    <row r="673343" spans="23:23">
      <c r="W673343" s="30"/>
    </row>
    <row r="673344" spans="23:23">
      <c r="W673344" s="30"/>
    </row>
    <row r="673345" spans="23:23">
      <c r="W673345" s="30"/>
    </row>
    <row r="673346" spans="23:23">
      <c r="W673346" s="30"/>
    </row>
    <row r="673347" spans="23:23">
      <c r="W673347" s="30"/>
    </row>
    <row r="673348" spans="23:23">
      <c r="W673348" s="30"/>
    </row>
    <row r="673349" spans="23:23">
      <c r="W673349" s="30"/>
    </row>
    <row r="673350" spans="23:23">
      <c r="W673350" s="30"/>
    </row>
    <row r="673351" spans="23:23">
      <c r="W673351" s="30"/>
    </row>
    <row r="673352" spans="23:23">
      <c r="W673352" s="30"/>
    </row>
    <row r="673353" spans="23:23">
      <c r="W673353" s="30"/>
    </row>
    <row r="673354" spans="23:23">
      <c r="W673354" s="30"/>
    </row>
    <row r="673355" spans="23:23">
      <c r="W673355" s="30"/>
    </row>
    <row r="673356" spans="23:23">
      <c r="W673356" s="30"/>
    </row>
    <row r="673357" spans="23:23">
      <c r="W673357" s="30"/>
    </row>
    <row r="673358" spans="23:23">
      <c r="W673358" s="30"/>
    </row>
    <row r="673359" spans="23:23">
      <c r="W673359" s="30"/>
    </row>
    <row r="673360" spans="23:23">
      <c r="W673360" s="30"/>
    </row>
    <row r="673361" spans="23:23">
      <c r="W673361" s="30"/>
    </row>
    <row r="673362" spans="23:23">
      <c r="W673362" s="30"/>
    </row>
    <row r="673363" spans="23:23">
      <c r="W673363" s="30"/>
    </row>
    <row r="673364" spans="23:23">
      <c r="W673364" s="30"/>
    </row>
    <row r="673365" spans="23:23">
      <c r="W673365" s="30"/>
    </row>
    <row r="673366" spans="23:23">
      <c r="W673366" s="30"/>
    </row>
    <row r="673367" spans="23:23">
      <c r="W673367" s="30"/>
    </row>
    <row r="673368" spans="23:23">
      <c r="W673368" s="30"/>
    </row>
    <row r="673369" spans="23:23">
      <c r="W673369" s="30"/>
    </row>
    <row r="673370" spans="23:23">
      <c r="W673370" s="30"/>
    </row>
    <row r="673371" spans="23:23">
      <c r="W673371" s="30"/>
    </row>
    <row r="673372" spans="23:23">
      <c r="W673372" s="30"/>
    </row>
    <row r="673373" spans="23:23">
      <c r="W673373" s="30"/>
    </row>
    <row r="673374" spans="23:23">
      <c r="W673374" s="30"/>
    </row>
    <row r="673375" spans="23:23">
      <c r="W673375" s="30"/>
    </row>
    <row r="673376" spans="23:23">
      <c r="W673376" s="30"/>
    </row>
    <row r="673377" spans="23:23">
      <c r="W673377" s="30"/>
    </row>
    <row r="673378" spans="23:23">
      <c r="W673378" s="30"/>
    </row>
    <row r="673379" spans="23:23">
      <c r="W673379" s="30"/>
    </row>
    <row r="673380" spans="23:23">
      <c r="W673380" s="30"/>
    </row>
    <row r="673381" spans="23:23">
      <c r="W673381" s="30"/>
    </row>
    <row r="673382" spans="23:23">
      <c r="W673382" s="30"/>
    </row>
    <row r="673383" spans="23:23">
      <c r="W673383" s="30"/>
    </row>
    <row r="673384" spans="23:23">
      <c r="W673384" s="30"/>
    </row>
    <row r="673385" spans="23:23">
      <c r="W673385" s="30"/>
    </row>
    <row r="673386" spans="23:23">
      <c r="W673386" s="30"/>
    </row>
    <row r="673387" spans="23:23">
      <c r="W673387" s="30"/>
    </row>
    <row r="673388" spans="23:23">
      <c r="W673388" s="30"/>
    </row>
    <row r="673389" spans="23:23">
      <c r="W673389" s="30"/>
    </row>
    <row r="673390" spans="23:23">
      <c r="W673390" s="30"/>
    </row>
    <row r="673391" spans="23:23">
      <c r="W673391" s="30"/>
    </row>
    <row r="673392" spans="23:23">
      <c r="W673392" s="30"/>
    </row>
    <row r="673393" spans="23:23">
      <c r="W673393" s="30"/>
    </row>
    <row r="673394" spans="23:23">
      <c r="W673394" s="30"/>
    </row>
    <row r="673395" spans="23:23">
      <c r="W673395" s="30"/>
    </row>
    <row r="673396" spans="23:23">
      <c r="W673396" s="30"/>
    </row>
    <row r="673397" spans="23:23">
      <c r="W673397" s="30"/>
    </row>
    <row r="673398" spans="23:23">
      <c r="W673398" s="30"/>
    </row>
    <row r="673399" spans="23:23">
      <c r="W673399" s="30"/>
    </row>
    <row r="673400" spans="23:23">
      <c r="W673400" s="30"/>
    </row>
    <row r="673401" spans="23:23">
      <c r="W673401" s="30"/>
    </row>
    <row r="673402" spans="23:23">
      <c r="W673402" s="30"/>
    </row>
    <row r="673403" spans="23:23">
      <c r="W673403" s="30"/>
    </row>
    <row r="673404" spans="23:23">
      <c r="W673404" s="30"/>
    </row>
    <row r="673405" spans="23:23">
      <c r="W673405" s="30"/>
    </row>
    <row r="673406" spans="23:23">
      <c r="W673406" s="30"/>
    </row>
    <row r="673407" spans="23:23">
      <c r="W673407" s="30"/>
    </row>
    <row r="673408" spans="23:23">
      <c r="W673408" s="30"/>
    </row>
    <row r="673409" spans="23:23">
      <c r="W673409" s="30"/>
    </row>
    <row r="673410" spans="23:23">
      <c r="W673410" s="30"/>
    </row>
    <row r="673411" spans="23:23">
      <c r="W673411" s="30"/>
    </row>
    <row r="673412" spans="23:23">
      <c r="W673412" s="30"/>
    </row>
    <row r="673413" spans="23:23">
      <c r="W673413" s="30"/>
    </row>
    <row r="673414" spans="23:23">
      <c r="W673414" s="30"/>
    </row>
    <row r="673415" spans="23:23">
      <c r="W673415" s="30"/>
    </row>
    <row r="673416" spans="23:23">
      <c r="W673416" s="30"/>
    </row>
    <row r="673417" spans="23:23">
      <c r="W673417" s="30"/>
    </row>
    <row r="673418" spans="23:23">
      <c r="W673418" s="30"/>
    </row>
    <row r="673419" spans="23:23">
      <c r="W673419" s="30"/>
    </row>
    <row r="673420" spans="23:23">
      <c r="W673420" s="30"/>
    </row>
    <row r="673421" spans="23:23">
      <c r="W673421" s="30"/>
    </row>
    <row r="673422" spans="23:23">
      <c r="W673422" s="30"/>
    </row>
    <row r="673423" spans="23:23">
      <c r="W673423" s="30"/>
    </row>
    <row r="673424" spans="23:23">
      <c r="W673424" s="30"/>
    </row>
    <row r="673425" spans="23:23">
      <c r="W673425" s="30"/>
    </row>
    <row r="673426" spans="23:23">
      <c r="W673426" s="30"/>
    </row>
    <row r="673427" spans="23:23">
      <c r="W673427" s="30"/>
    </row>
    <row r="673428" spans="23:23">
      <c r="W673428" s="30"/>
    </row>
    <row r="673429" spans="23:23">
      <c r="W673429" s="30"/>
    </row>
    <row r="673430" spans="23:23">
      <c r="W673430" s="30"/>
    </row>
    <row r="673431" spans="23:23">
      <c r="W673431" s="30"/>
    </row>
    <row r="673432" spans="23:23">
      <c r="W673432" s="30"/>
    </row>
    <row r="673433" spans="23:23">
      <c r="W673433" s="30"/>
    </row>
    <row r="673434" spans="23:23">
      <c r="W673434" s="30"/>
    </row>
    <row r="673435" spans="23:23">
      <c r="W673435" s="30"/>
    </row>
    <row r="673436" spans="23:23">
      <c r="W673436" s="30"/>
    </row>
    <row r="673437" spans="23:23">
      <c r="W673437" s="30"/>
    </row>
    <row r="673438" spans="23:23">
      <c r="W673438" s="30"/>
    </row>
    <row r="673439" spans="23:23">
      <c r="W673439" s="30"/>
    </row>
    <row r="673440" spans="23:23">
      <c r="W673440" s="30"/>
    </row>
    <row r="673441" spans="23:23">
      <c r="W673441" s="30"/>
    </row>
    <row r="673442" spans="23:23">
      <c r="W673442" s="30"/>
    </row>
    <row r="673443" spans="23:23">
      <c r="W673443" s="30"/>
    </row>
    <row r="673444" spans="23:23">
      <c r="W673444" s="30"/>
    </row>
    <row r="673445" spans="23:23">
      <c r="W673445" s="30"/>
    </row>
    <row r="673446" spans="23:23">
      <c r="W673446" s="30"/>
    </row>
    <row r="673447" spans="23:23">
      <c r="W673447" s="30"/>
    </row>
    <row r="673448" spans="23:23">
      <c r="W673448" s="30"/>
    </row>
    <row r="673449" spans="23:23">
      <c r="W673449" s="30"/>
    </row>
    <row r="673450" spans="23:23">
      <c r="W673450" s="30"/>
    </row>
    <row r="673451" spans="23:23">
      <c r="W673451" s="30"/>
    </row>
    <row r="673452" spans="23:23">
      <c r="W673452" s="30"/>
    </row>
    <row r="673453" spans="23:23">
      <c r="W673453" s="30"/>
    </row>
    <row r="673454" spans="23:23">
      <c r="W673454" s="30"/>
    </row>
    <row r="673455" spans="23:23">
      <c r="W673455" s="30"/>
    </row>
    <row r="673456" spans="23:23">
      <c r="W673456" s="30"/>
    </row>
    <row r="673457" spans="23:23">
      <c r="W673457" s="30"/>
    </row>
    <row r="673458" spans="23:23">
      <c r="W673458" s="30"/>
    </row>
    <row r="673459" spans="23:23">
      <c r="W673459" s="30"/>
    </row>
    <row r="673460" spans="23:23">
      <c r="W673460" s="30"/>
    </row>
    <row r="673461" spans="23:23">
      <c r="W673461" s="30"/>
    </row>
    <row r="673462" spans="23:23">
      <c r="W673462" s="30"/>
    </row>
    <row r="673463" spans="23:23">
      <c r="W673463" s="30"/>
    </row>
    <row r="673464" spans="23:23">
      <c r="W673464" s="30"/>
    </row>
    <row r="673465" spans="23:23">
      <c r="W673465" s="30"/>
    </row>
    <row r="673466" spans="23:23">
      <c r="W673466" s="30"/>
    </row>
    <row r="673467" spans="23:23">
      <c r="W673467" s="30"/>
    </row>
    <row r="673468" spans="23:23">
      <c r="W673468" s="30"/>
    </row>
    <row r="673469" spans="23:23">
      <c r="W673469" s="30"/>
    </row>
    <row r="673470" spans="23:23">
      <c r="W673470" s="30"/>
    </row>
    <row r="673471" spans="23:23">
      <c r="W673471" s="30"/>
    </row>
    <row r="673472" spans="23:23">
      <c r="W673472" s="30"/>
    </row>
    <row r="673473" spans="23:23">
      <c r="W673473" s="30"/>
    </row>
    <row r="673474" spans="23:23">
      <c r="W673474" s="30"/>
    </row>
    <row r="673475" spans="23:23">
      <c r="W673475" s="30"/>
    </row>
    <row r="673476" spans="23:23">
      <c r="W673476" s="30"/>
    </row>
    <row r="673477" spans="23:23">
      <c r="W673477" s="30"/>
    </row>
    <row r="673478" spans="23:23">
      <c r="W673478" s="30"/>
    </row>
    <row r="673479" spans="23:23">
      <c r="W673479" s="30"/>
    </row>
    <row r="673480" spans="23:23">
      <c r="W673480" s="30"/>
    </row>
    <row r="673481" spans="23:23">
      <c r="W673481" s="30"/>
    </row>
    <row r="673482" spans="23:23">
      <c r="W673482" s="30"/>
    </row>
    <row r="673483" spans="23:23">
      <c r="W673483" s="30"/>
    </row>
    <row r="673484" spans="23:23">
      <c r="W673484" s="30"/>
    </row>
    <row r="673485" spans="23:23">
      <c r="W673485" s="30"/>
    </row>
    <row r="673486" spans="23:23">
      <c r="W673486" s="30"/>
    </row>
    <row r="673487" spans="23:23">
      <c r="W673487" s="30"/>
    </row>
    <row r="673488" spans="23:23">
      <c r="W673488" s="30"/>
    </row>
    <row r="673489" spans="23:23">
      <c r="W673489" s="30"/>
    </row>
    <row r="673490" spans="23:23">
      <c r="W673490" s="30"/>
    </row>
    <row r="673491" spans="23:23">
      <c r="W673491" s="30"/>
    </row>
    <row r="673492" spans="23:23">
      <c r="W673492" s="30"/>
    </row>
    <row r="673493" spans="23:23">
      <c r="W673493" s="30"/>
    </row>
    <row r="673494" spans="23:23">
      <c r="W673494" s="30"/>
    </row>
    <row r="673495" spans="23:23">
      <c r="W673495" s="30"/>
    </row>
    <row r="673496" spans="23:23">
      <c r="W673496" s="30"/>
    </row>
    <row r="673497" spans="23:23">
      <c r="W673497" s="30"/>
    </row>
    <row r="673498" spans="23:23">
      <c r="W673498" s="30"/>
    </row>
    <row r="673499" spans="23:23">
      <c r="W673499" s="30"/>
    </row>
    <row r="673500" spans="23:23">
      <c r="W673500" s="30"/>
    </row>
    <row r="673501" spans="23:23">
      <c r="W673501" s="30"/>
    </row>
    <row r="673502" spans="23:23">
      <c r="W673502" s="30"/>
    </row>
    <row r="673503" spans="23:23">
      <c r="W673503" s="30"/>
    </row>
    <row r="673504" spans="23:23">
      <c r="W673504" s="30"/>
    </row>
    <row r="673505" spans="23:23">
      <c r="W673505" s="30"/>
    </row>
    <row r="673506" spans="23:23">
      <c r="W673506" s="30"/>
    </row>
    <row r="673507" spans="23:23">
      <c r="W673507" s="30"/>
    </row>
    <row r="673508" spans="23:23">
      <c r="W673508" s="30"/>
    </row>
    <row r="673509" spans="23:23">
      <c r="W673509" s="30"/>
    </row>
    <row r="673510" spans="23:23">
      <c r="W673510" s="30"/>
    </row>
    <row r="673511" spans="23:23">
      <c r="W673511" s="30"/>
    </row>
    <row r="673512" spans="23:23">
      <c r="W673512" s="30"/>
    </row>
    <row r="673513" spans="23:23">
      <c r="W673513" s="30"/>
    </row>
    <row r="673514" spans="23:23">
      <c r="W673514" s="30"/>
    </row>
    <row r="673515" spans="23:23">
      <c r="W673515" s="30"/>
    </row>
    <row r="673516" spans="23:23">
      <c r="W673516" s="30"/>
    </row>
    <row r="673517" spans="23:23">
      <c r="W673517" s="30"/>
    </row>
    <row r="673518" spans="23:23">
      <c r="W673518" s="30"/>
    </row>
    <row r="673519" spans="23:23">
      <c r="W673519" s="30"/>
    </row>
    <row r="673520" spans="23:23">
      <c r="W673520" s="30"/>
    </row>
    <row r="673521" spans="23:23">
      <c r="W673521" s="30"/>
    </row>
    <row r="673522" spans="23:23">
      <c r="W673522" s="30"/>
    </row>
    <row r="673523" spans="23:23">
      <c r="W673523" s="30"/>
    </row>
    <row r="673524" spans="23:23">
      <c r="W673524" s="30"/>
    </row>
    <row r="673525" spans="23:23">
      <c r="W673525" s="30"/>
    </row>
    <row r="673526" spans="23:23">
      <c r="W673526" s="30"/>
    </row>
    <row r="673527" spans="23:23">
      <c r="W673527" s="30"/>
    </row>
    <row r="673528" spans="23:23">
      <c r="W673528" s="30"/>
    </row>
    <row r="673529" spans="23:23">
      <c r="W673529" s="30"/>
    </row>
    <row r="673530" spans="23:23">
      <c r="W673530" s="30"/>
    </row>
    <row r="673531" spans="23:23">
      <c r="W673531" s="30"/>
    </row>
    <row r="673532" spans="23:23">
      <c r="W673532" s="30"/>
    </row>
    <row r="673533" spans="23:23">
      <c r="W673533" s="30"/>
    </row>
    <row r="673534" spans="23:23">
      <c r="W673534" s="30"/>
    </row>
    <row r="673535" spans="23:23">
      <c r="W673535" s="30"/>
    </row>
    <row r="673536" spans="23:23">
      <c r="W673536" s="30"/>
    </row>
    <row r="673537" spans="23:23">
      <c r="W673537" s="30"/>
    </row>
    <row r="673538" spans="23:23">
      <c r="W673538" s="30"/>
    </row>
    <row r="673539" spans="23:23">
      <c r="W673539" s="30"/>
    </row>
    <row r="673540" spans="23:23">
      <c r="W673540" s="30"/>
    </row>
    <row r="673541" spans="23:23">
      <c r="W673541" s="30"/>
    </row>
    <row r="673542" spans="23:23">
      <c r="W673542" s="30"/>
    </row>
    <row r="673543" spans="23:23">
      <c r="W673543" s="30"/>
    </row>
    <row r="673544" spans="23:23">
      <c r="W673544" s="30"/>
    </row>
    <row r="673545" spans="23:23">
      <c r="W673545" s="30"/>
    </row>
    <row r="673546" spans="23:23">
      <c r="W673546" s="30"/>
    </row>
    <row r="673547" spans="23:23">
      <c r="W673547" s="30"/>
    </row>
    <row r="673548" spans="23:23">
      <c r="W673548" s="30"/>
    </row>
    <row r="673549" spans="23:23">
      <c r="W673549" s="30"/>
    </row>
    <row r="673550" spans="23:23">
      <c r="W673550" s="30"/>
    </row>
    <row r="673551" spans="23:23">
      <c r="W673551" s="30"/>
    </row>
    <row r="673552" spans="23:23">
      <c r="W673552" s="30"/>
    </row>
    <row r="673553" spans="23:23">
      <c r="W673553" s="30"/>
    </row>
    <row r="673554" spans="23:23">
      <c r="W673554" s="30"/>
    </row>
    <row r="673555" spans="23:23">
      <c r="W673555" s="30"/>
    </row>
    <row r="673556" spans="23:23">
      <c r="W673556" s="30"/>
    </row>
    <row r="673557" spans="23:23">
      <c r="W673557" s="30"/>
    </row>
    <row r="673558" spans="23:23">
      <c r="W673558" s="30"/>
    </row>
    <row r="673559" spans="23:23">
      <c r="W673559" s="30"/>
    </row>
    <row r="673560" spans="23:23">
      <c r="W673560" s="30"/>
    </row>
    <row r="673561" spans="23:23">
      <c r="W673561" s="30"/>
    </row>
    <row r="673562" spans="23:23">
      <c r="W673562" s="30"/>
    </row>
    <row r="673563" spans="23:23">
      <c r="W673563" s="30"/>
    </row>
    <row r="673564" spans="23:23">
      <c r="W673564" s="30"/>
    </row>
    <row r="673565" spans="23:23">
      <c r="W673565" s="30"/>
    </row>
    <row r="673566" spans="23:23">
      <c r="W673566" s="30"/>
    </row>
    <row r="673567" spans="23:23">
      <c r="W673567" s="30"/>
    </row>
    <row r="673568" spans="23:23">
      <c r="W673568" s="30"/>
    </row>
    <row r="673569" spans="23:23">
      <c r="W673569" s="30"/>
    </row>
    <row r="673570" spans="23:23">
      <c r="W673570" s="30"/>
    </row>
    <row r="673571" spans="23:23">
      <c r="W673571" s="30"/>
    </row>
    <row r="673572" spans="23:23">
      <c r="W673572" s="30"/>
    </row>
    <row r="673573" spans="23:23">
      <c r="W673573" s="30"/>
    </row>
    <row r="673574" spans="23:23">
      <c r="W673574" s="30"/>
    </row>
    <row r="673575" spans="23:23">
      <c r="W673575" s="30"/>
    </row>
    <row r="673576" spans="23:23">
      <c r="W673576" s="30"/>
    </row>
    <row r="673577" spans="23:23">
      <c r="W673577" s="30"/>
    </row>
    <row r="673578" spans="23:23">
      <c r="W673578" s="30"/>
    </row>
    <row r="673579" spans="23:23">
      <c r="W673579" s="30"/>
    </row>
    <row r="673580" spans="23:23">
      <c r="W673580" s="30"/>
    </row>
    <row r="673581" spans="23:23">
      <c r="W673581" s="30"/>
    </row>
    <row r="673582" spans="23:23">
      <c r="W673582" s="30"/>
    </row>
    <row r="673583" spans="23:23">
      <c r="W673583" s="30"/>
    </row>
    <row r="673584" spans="23:23">
      <c r="W673584" s="30"/>
    </row>
    <row r="673585" spans="23:23">
      <c r="W673585" s="30"/>
    </row>
    <row r="673586" spans="23:23">
      <c r="W673586" s="30"/>
    </row>
    <row r="673587" spans="23:23">
      <c r="W673587" s="30"/>
    </row>
    <row r="673588" spans="23:23">
      <c r="W673588" s="30"/>
    </row>
    <row r="673589" spans="23:23">
      <c r="W673589" s="30"/>
    </row>
    <row r="673590" spans="23:23">
      <c r="W673590" s="30"/>
    </row>
    <row r="673591" spans="23:23">
      <c r="W673591" s="30"/>
    </row>
    <row r="673592" spans="23:23">
      <c r="W673592" s="30"/>
    </row>
    <row r="673593" spans="23:23">
      <c r="W673593" s="30"/>
    </row>
    <row r="673594" spans="23:23">
      <c r="W673594" s="30"/>
    </row>
    <row r="673595" spans="23:23">
      <c r="W673595" s="30"/>
    </row>
    <row r="673596" spans="23:23">
      <c r="W673596" s="30"/>
    </row>
    <row r="673597" spans="23:23">
      <c r="W673597" s="30"/>
    </row>
    <row r="673598" spans="23:23">
      <c r="W673598" s="30"/>
    </row>
    <row r="673599" spans="23:23">
      <c r="W673599" s="30"/>
    </row>
    <row r="673600" spans="23:23">
      <c r="W673600" s="30"/>
    </row>
    <row r="673601" spans="23:23">
      <c r="W673601" s="30"/>
    </row>
    <row r="673602" spans="23:23">
      <c r="W673602" s="30"/>
    </row>
    <row r="673603" spans="23:23">
      <c r="W673603" s="30"/>
    </row>
    <row r="673604" spans="23:23">
      <c r="W673604" s="30"/>
    </row>
    <row r="673605" spans="23:23">
      <c r="W673605" s="30"/>
    </row>
    <row r="673606" spans="23:23">
      <c r="W673606" s="30"/>
    </row>
    <row r="673607" spans="23:23">
      <c r="W673607" s="30"/>
    </row>
    <row r="673608" spans="23:23">
      <c r="W673608" s="30"/>
    </row>
    <row r="673609" spans="23:23">
      <c r="W673609" s="30"/>
    </row>
    <row r="673610" spans="23:23">
      <c r="W673610" s="30"/>
    </row>
    <row r="673611" spans="23:23">
      <c r="W673611" s="30"/>
    </row>
    <row r="673612" spans="23:23">
      <c r="W673612" s="30"/>
    </row>
    <row r="673613" spans="23:23">
      <c r="W673613" s="30"/>
    </row>
    <row r="673614" spans="23:23">
      <c r="W673614" s="30"/>
    </row>
    <row r="673615" spans="23:23">
      <c r="W673615" s="30"/>
    </row>
    <row r="673616" spans="23:23">
      <c r="W673616" s="30"/>
    </row>
    <row r="673617" spans="23:23">
      <c r="W673617" s="30"/>
    </row>
    <row r="673618" spans="23:23">
      <c r="W673618" s="30"/>
    </row>
    <row r="673619" spans="23:23">
      <c r="W673619" s="30"/>
    </row>
    <row r="673620" spans="23:23">
      <c r="W673620" s="30"/>
    </row>
    <row r="673621" spans="23:23">
      <c r="W673621" s="30"/>
    </row>
    <row r="673622" spans="23:23">
      <c r="W673622" s="30"/>
    </row>
    <row r="673623" spans="23:23">
      <c r="W673623" s="30"/>
    </row>
    <row r="673624" spans="23:23">
      <c r="W673624" s="30"/>
    </row>
    <row r="673625" spans="23:23">
      <c r="W673625" s="30"/>
    </row>
    <row r="673626" spans="23:23">
      <c r="W673626" s="30"/>
    </row>
    <row r="673627" spans="23:23">
      <c r="W673627" s="30"/>
    </row>
    <row r="673628" spans="23:23">
      <c r="W673628" s="30"/>
    </row>
    <row r="673629" spans="23:23">
      <c r="W673629" s="30"/>
    </row>
    <row r="673630" spans="23:23">
      <c r="W673630" s="30"/>
    </row>
    <row r="673631" spans="23:23">
      <c r="W673631" s="30"/>
    </row>
    <row r="673632" spans="23:23">
      <c r="W673632" s="30"/>
    </row>
    <row r="673633" spans="23:23">
      <c r="W673633" s="30"/>
    </row>
    <row r="673634" spans="23:23">
      <c r="W673634" s="30"/>
    </row>
    <row r="673635" spans="23:23">
      <c r="W673635" s="30"/>
    </row>
    <row r="673636" spans="23:23">
      <c r="W673636" s="30"/>
    </row>
    <row r="673637" spans="23:23">
      <c r="W673637" s="30"/>
    </row>
    <row r="673638" spans="23:23">
      <c r="W673638" s="30"/>
    </row>
    <row r="673639" spans="23:23">
      <c r="W673639" s="30"/>
    </row>
    <row r="673640" spans="23:23">
      <c r="W673640" s="30"/>
    </row>
    <row r="673641" spans="23:23">
      <c r="W673641" s="30"/>
    </row>
    <row r="673642" spans="23:23">
      <c r="W673642" s="30"/>
    </row>
    <row r="673643" spans="23:23">
      <c r="W673643" s="30"/>
    </row>
    <row r="673644" spans="23:23">
      <c r="W673644" s="30"/>
    </row>
    <row r="673645" spans="23:23">
      <c r="W673645" s="30"/>
    </row>
    <row r="673646" spans="23:23">
      <c r="W673646" s="30"/>
    </row>
    <row r="673647" spans="23:23">
      <c r="W673647" s="30"/>
    </row>
    <row r="673648" spans="23:23">
      <c r="W673648" s="30"/>
    </row>
    <row r="673649" spans="23:23">
      <c r="W673649" s="30"/>
    </row>
    <row r="673650" spans="23:23">
      <c r="W673650" s="30"/>
    </row>
    <row r="673651" spans="23:23">
      <c r="W673651" s="30"/>
    </row>
    <row r="673652" spans="23:23">
      <c r="W673652" s="30"/>
    </row>
    <row r="673653" spans="23:23">
      <c r="W673653" s="30"/>
    </row>
    <row r="673654" spans="23:23">
      <c r="W673654" s="30"/>
    </row>
    <row r="673655" spans="23:23">
      <c r="W673655" s="30"/>
    </row>
    <row r="673656" spans="23:23">
      <c r="W673656" s="30"/>
    </row>
    <row r="673657" spans="23:23">
      <c r="W673657" s="30"/>
    </row>
    <row r="673658" spans="23:23">
      <c r="W673658" s="30"/>
    </row>
    <row r="673659" spans="23:23">
      <c r="W673659" s="30"/>
    </row>
    <row r="673660" spans="23:23">
      <c r="W673660" s="30"/>
    </row>
    <row r="673661" spans="23:23">
      <c r="W673661" s="30"/>
    </row>
    <row r="673662" spans="23:23">
      <c r="W673662" s="30"/>
    </row>
    <row r="673663" spans="23:23">
      <c r="W673663" s="30"/>
    </row>
    <row r="673664" spans="23:23">
      <c r="W673664" s="30"/>
    </row>
    <row r="673665" spans="23:23">
      <c r="W673665" s="30"/>
    </row>
    <row r="673666" spans="23:23">
      <c r="W673666" s="30"/>
    </row>
    <row r="673667" spans="23:23">
      <c r="W673667" s="30"/>
    </row>
    <row r="673668" spans="23:23">
      <c r="W673668" s="30"/>
    </row>
    <row r="673669" spans="23:23">
      <c r="W673669" s="30"/>
    </row>
    <row r="673670" spans="23:23">
      <c r="W673670" s="30"/>
    </row>
    <row r="673671" spans="23:23">
      <c r="W673671" s="30"/>
    </row>
    <row r="673672" spans="23:23">
      <c r="W673672" s="30"/>
    </row>
    <row r="673673" spans="23:23">
      <c r="W673673" s="30"/>
    </row>
    <row r="673674" spans="23:23">
      <c r="W673674" s="30"/>
    </row>
    <row r="673675" spans="23:23">
      <c r="W673675" s="30"/>
    </row>
    <row r="673676" spans="23:23">
      <c r="W673676" s="30"/>
    </row>
    <row r="673677" spans="23:23">
      <c r="W673677" s="30"/>
    </row>
    <row r="673678" spans="23:23">
      <c r="W673678" s="30"/>
    </row>
    <row r="673679" spans="23:23">
      <c r="W673679" s="30"/>
    </row>
    <row r="673680" spans="23:23">
      <c r="W673680" s="30"/>
    </row>
    <row r="673681" spans="23:23">
      <c r="W673681" s="30"/>
    </row>
    <row r="673682" spans="23:23">
      <c r="W673682" s="30"/>
    </row>
    <row r="673683" spans="23:23">
      <c r="W673683" s="30"/>
    </row>
    <row r="673684" spans="23:23">
      <c r="W673684" s="30"/>
    </row>
    <row r="673685" spans="23:23">
      <c r="W673685" s="30"/>
    </row>
    <row r="673686" spans="23:23">
      <c r="W673686" s="30"/>
    </row>
    <row r="673687" spans="23:23">
      <c r="W673687" s="30"/>
    </row>
    <row r="673688" spans="23:23">
      <c r="W673688" s="30"/>
    </row>
    <row r="673689" spans="23:23">
      <c r="W673689" s="30"/>
    </row>
    <row r="673690" spans="23:23">
      <c r="W673690" s="30"/>
    </row>
    <row r="673691" spans="23:23">
      <c r="W673691" s="30"/>
    </row>
    <row r="673692" spans="23:23">
      <c r="W673692" s="30"/>
    </row>
    <row r="673693" spans="23:23">
      <c r="W673693" s="30"/>
    </row>
    <row r="673694" spans="23:23">
      <c r="W673694" s="30"/>
    </row>
    <row r="673695" spans="23:23">
      <c r="W673695" s="30"/>
    </row>
    <row r="673696" spans="23:23">
      <c r="W673696" s="30"/>
    </row>
    <row r="673697" spans="23:23">
      <c r="W673697" s="30"/>
    </row>
    <row r="673698" spans="23:23">
      <c r="W673698" s="30"/>
    </row>
    <row r="673699" spans="23:23">
      <c r="W673699" s="30"/>
    </row>
    <row r="673700" spans="23:23">
      <c r="W673700" s="30"/>
    </row>
    <row r="673701" spans="23:23">
      <c r="W673701" s="30"/>
    </row>
    <row r="673702" spans="23:23">
      <c r="W673702" s="30"/>
    </row>
    <row r="673703" spans="23:23">
      <c r="W673703" s="30"/>
    </row>
    <row r="673704" spans="23:23">
      <c r="W673704" s="30"/>
    </row>
    <row r="673705" spans="23:23">
      <c r="W673705" s="30"/>
    </row>
    <row r="673706" spans="23:23">
      <c r="W673706" s="30"/>
    </row>
    <row r="673707" spans="23:23">
      <c r="W673707" s="30"/>
    </row>
    <row r="673708" spans="23:23">
      <c r="W673708" s="30"/>
    </row>
    <row r="673709" spans="23:23">
      <c r="W673709" s="30"/>
    </row>
    <row r="673710" spans="23:23">
      <c r="W673710" s="30"/>
    </row>
    <row r="673711" spans="23:23">
      <c r="W673711" s="30"/>
    </row>
    <row r="673712" spans="23:23">
      <c r="W673712" s="30"/>
    </row>
    <row r="673713" spans="23:23">
      <c r="W673713" s="30"/>
    </row>
    <row r="673714" spans="23:23">
      <c r="W673714" s="30"/>
    </row>
    <row r="673715" spans="23:23">
      <c r="W673715" s="30"/>
    </row>
    <row r="673716" spans="23:23">
      <c r="W673716" s="30"/>
    </row>
    <row r="673717" spans="23:23">
      <c r="W673717" s="30"/>
    </row>
    <row r="673718" spans="23:23">
      <c r="W673718" s="30"/>
    </row>
    <row r="673719" spans="23:23">
      <c r="W673719" s="30"/>
    </row>
    <row r="673720" spans="23:23">
      <c r="W673720" s="30"/>
    </row>
    <row r="673721" spans="23:23">
      <c r="W673721" s="30"/>
    </row>
    <row r="673722" spans="23:23">
      <c r="W673722" s="30"/>
    </row>
    <row r="673723" spans="23:23">
      <c r="W673723" s="30"/>
    </row>
    <row r="673724" spans="23:23">
      <c r="W673724" s="30"/>
    </row>
    <row r="673725" spans="23:23">
      <c r="W673725" s="30"/>
    </row>
    <row r="673726" spans="23:23">
      <c r="W673726" s="30"/>
    </row>
    <row r="673727" spans="23:23">
      <c r="W673727" s="30"/>
    </row>
    <row r="673728" spans="23:23">
      <c r="W673728" s="30"/>
    </row>
    <row r="673729" spans="23:23">
      <c r="W673729" s="30"/>
    </row>
    <row r="673730" spans="23:23">
      <c r="W673730" s="30"/>
    </row>
    <row r="673731" spans="23:23">
      <c r="W673731" s="30"/>
    </row>
    <row r="673732" spans="23:23">
      <c r="W673732" s="30"/>
    </row>
    <row r="673733" spans="23:23">
      <c r="W673733" s="30"/>
    </row>
    <row r="673734" spans="23:23">
      <c r="W673734" s="30"/>
    </row>
    <row r="673735" spans="23:23">
      <c r="W673735" s="30"/>
    </row>
    <row r="673736" spans="23:23">
      <c r="W673736" s="30"/>
    </row>
    <row r="673737" spans="23:23">
      <c r="W673737" s="30"/>
    </row>
    <row r="673738" spans="23:23">
      <c r="W673738" s="30"/>
    </row>
    <row r="673739" spans="23:23">
      <c r="W673739" s="30"/>
    </row>
    <row r="673740" spans="23:23">
      <c r="W673740" s="30"/>
    </row>
    <row r="673741" spans="23:23">
      <c r="W673741" s="30"/>
    </row>
    <row r="673742" spans="23:23">
      <c r="W673742" s="30"/>
    </row>
    <row r="673743" spans="23:23">
      <c r="W673743" s="30"/>
    </row>
    <row r="673744" spans="23:23">
      <c r="W673744" s="30"/>
    </row>
    <row r="673745" spans="23:23">
      <c r="W673745" s="30"/>
    </row>
    <row r="673746" spans="23:23">
      <c r="W673746" s="30"/>
    </row>
    <row r="673747" spans="23:23">
      <c r="W673747" s="30"/>
    </row>
    <row r="673748" spans="23:23">
      <c r="W673748" s="30"/>
    </row>
    <row r="673749" spans="23:23">
      <c r="W673749" s="30"/>
    </row>
    <row r="673750" spans="23:23">
      <c r="W673750" s="30"/>
    </row>
    <row r="673751" spans="23:23">
      <c r="W673751" s="30"/>
    </row>
    <row r="673752" spans="23:23">
      <c r="W673752" s="30"/>
    </row>
    <row r="673753" spans="23:23">
      <c r="W673753" s="30"/>
    </row>
    <row r="673754" spans="23:23">
      <c r="W673754" s="30"/>
    </row>
    <row r="673755" spans="23:23">
      <c r="W673755" s="30"/>
    </row>
    <row r="673756" spans="23:23">
      <c r="W673756" s="30"/>
    </row>
    <row r="673757" spans="23:23">
      <c r="W673757" s="30"/>
    </row>
    <row r="673758" spans="23:23">
      <c r="W673758" s="30"/>
    </row>
    <row r="673759" spans="23:23">
      <c r="W673759" s="30"/>
    </row>
    <row r="673760" spans="23:23">
      <c r="W673760" s="30"/>
    </row>
    <row r="673761" spans="23:23">
      <c r="W673761" s="30"/>
    </row>
    <row r="673762" spans="23:23">
      <c r="W673762" s="30"/>
    </row>
    <row r="673763" spans="23:23">
      <c r="W673763" s="30"/>
    </row>
    <row r="673764" spans="23:23">
      <c r="W673764" s="30"/>
    </row>
    <row r="673765" spans="23:23">
      <c r="W673765" s="30"/>
    </row>
    <row r="673766" spans="23:23">
      <c r="W673766" s="30"/>
    </row>
    <row r="673767" spans="23:23">
      <c r="W673767" s="30"/>
    </row>
    <row r="673768" spans="23:23">
      <c r="W673768" s="30"/>
    </row>
    <row r="673769" spans="23:23">
      <c r="W673769" s="30"/>
    </row>
    <row r="673770" spans="23:23">
      <c r="W673770" s="30"/>
    </row>
    <row r="673771" spans="23:23">
      <c r="W673771" s="30"/>
    </row>
    <row r="673772" spans="23:23">
      <c r="W673772" s="30"/>
    </row>
    <row r="673773" spans="23:23">
      <c r="W673773" s="30"/>
    </row>
    <row r="673774" spans="23:23">
      <c r="W673774" s="30"/>
    </row>
    <row r="673775" spans="23:23">
      <c r="W673775" s="30"/>
    </row>
    <row r="673776" spans="23:23">
      <c r="W673776" s="30"/>
    </row>
    <row r="673777" spans="23:23">
      <c r="W673777" s="30"/>
    </row>
    <row r="673778" spans="23:23">
      <c r="W673778" s="30"/>
    </row>
    <row r="673779" spans="23:23">
      <c r="W673779" s="30"/>
    </row>
    <row r="673780" spans="23:23">
      <c r="W673780" s="30"/>
    </row>
    <row r="673781" spans="23:23">
      <c r="W673781" s="30"/>
    </row>
    <row r="673782" spans="23:23">
      <c r="W673782" s="30"/>
    </row>
    <row r="673783" spans="23:23">
      <c r="W673783" s="30"/>
    </row>
    <row r="673784" spans="23:23">
      <c r="W673784" s="30"/>
    </row>
    <row r="673785" spans="23:23">
      <c r="W673785" s="30"/>
    </row>
    <row r="673786" spans="23:23">
      <c r="W673786" s="30"/>
    </row>
    <row r="673787" spans="23:23">
      <c r="W673787" s="30"/>
    </row>
    <row r="673788" spans="23:23">
      <c r="W673788" s="30"/>
    </row>
    <row r="673789" spans="23:23">
      <c r="W673789" s="30"/>
    </row>
    <row r="673790" spans="23:23">
      <c r="W673790" s="30"/>
    </row>
    <row r="673791" spans="23:23">
      <c r="W673791" s="30"/>
    </row>
    <row r="673792" spans="23:23">
      <c r="W673792" s="30"/>
    </row>
    <row r="673793" spans="23:23">
      <c r="W673793" s="30"/>
    </row>
    <row r="673794" spans="23:23">
      <c r="W673794" s="30"/>
    </row>
    <row r="673795" spans="23:23">
      <c r="W673795" s="30"/>
    </row>
    <row r="673796" spans="23:23">
      <c r="W673796" s="30"/>
    </row>
    <row r="673797" spans="23:23">
      <c r="W673797" s="30"/>
    </row>
    <row r="673798" spans="23:23">
      <c r="W673798" s="30"/>
    </row>
    <row r="673799" spans="23:23">
      <c r="W673799" s="30"/>
    </row>
    <row r="673800" spans="23:23">
      <c r="W673800" s="30"/>
    </row>
    <row r="673801" spans="23:23">
      <c r="W673801" s="30"/>
    </row>
    <row r="673802" spans="23:23">
      <c r="W673802" s="30"/>
    </row>
    <row r="673803" spans="23:23">
      <c r="W673803" s="30"/>
    </row>
    <row r="673804" spans="23:23">
      <c r="W673804" s="30"/>
    </row>
    <row r="673805" spans="23:23">
      <c r="W673805" s="30"/>
    </row>
    <row r="673806" spans="23:23">
      <c r="W673806" s="30"/>
    </row>
    <row r="673807" spans="23:23">
      <c r="W673807" s="30"/>
    </row>
    <row r="673808" spans="23:23">
      <c r="W673808" s="30"/>
    </row>
    <row r="673809" spans="23:23">
      <c r="W673809" s="30"/>
    </row>
    <row r="673810" spans="23:23">
      <c r="W673810" s="30"/>
    </row>
    <row r="673811" spans="23:23">
      <c r="W673811" s="30"/>
    </row>
    <row r="673812" spans="23:23">
      <c r="W673812" s="30"/>
    </row>
    <row r="673813" spans="23:23">
      <c r="W673813" s="30"/>
    </row>
    <row r="673814" spans="23:23">
      <c r="W673814" s="30"/>
    </row>
    <row r="673815" spans="23:23">
      <c r="W673815" s="30"/>
    </row>
    <row r="673816" spans="23:23">
      <c r="W673816" s="30"/>
    </row>
    <row r="673817" spans="23:23">
      <c r="W673817" s="30"/>
    </row>
    <row r="673818" spans="23:23">
      <c r="W673818" s="30"/>
    </row>
    <row r="673819" spans="23:23">
      <c r="W673819" s="30"/>
    </row>
    <row r="673820" spans="23:23">
      <c r="W673820" s="30"/>
    </row>
    <row r="673821" spans="23:23">
      <c r="W673821" s="30"/>
    </row>
    <row r="673822" spans="23:23">
      <c r="W673822" s="30"/>
    </row>
    <row r="673823" spans="23:23">
      <c r="W673823" s="30"/>
    </row>
    <row r="673824" spans="23:23">
      <c r="W673824" s="30"/>
    </row>
    <row r="673825" spans="23:23">
      <c r="W673825" s="30"/>
    </row>
    <row r="673826" spans="23:23">
      <c r="W673826" s="30"/>
    </row>
    <row r="673827" spans="23:23">
      <c r="W673827" s="30"/>
    </row>
    <row r="673828" spans="23:23">
      <c r="W673828" s="30"/>
    </row>
    <row r="673829" spans="23:23">
      <c r="W673829" s="30"/>
    </row>
    <row r="673830" spans="23:23">
      <c r="W673830" s="30"/>
    </row>
    <row r="673831" spans="23:23">
      <c r="W673831" s="30"/>
    </row>
    <row r="673832" spans="23:23">
      <c r="W673832" s="30"/>
    </row>
    <row r="673833" spans="23:23">
      <c r="W673833" s="30"/>
    </row>
    <row r="673834" spans="23:23">
      <c r="W673834" s="30"/>
    </row>
    <row r="673835" spans="23:23">
      <c r="W673835" s="30"/>
    </row>
    <row r="673836" spans="23:23">
      <c r="W673836" s="30"/>
    </row>
    <row r="673837" spans="23:23">
      <c r="W673837" s="30"/>
    </row>
    <row r="673838" spans="23:23">
      <c r="W673838" s="30"/>
    </row>
    <row r="673839" spans="23:23">
      <c r="W673839" s="30"/>
    </row>
    <row r="673840" spans="23:23">
      <c r="W673840" s="30"/>
    </row>
    <row r="673841" spans="23:23">
      <c r="W673841" s="30"/>
    </row>
    <row r="673842" spans="23:23">
      <c r="W673842" s="30"/>
    </row>
    <row r="673843" spans="23:23">
      <c r="W673843" s="30"/>
    </row>
    <row r="673844" spans="23:23">
      <c r="W673844" s="30"/>
    </row>
    <row r="673845" spans="23:23">
      <c r="W673845" s="30"/>
    </row>
    <row r="673846" spans="23:23">
      <c r="W673846" s="30"/>
    </row>
    <row r="673847" spans="23:23">
      <c r="W673847" s="30"/>
    </row>
    <row r="673848" spans="23:23">
      <c r="W673848" s="30"/>
    </row>
    <row r="673849" spans="23:23">
      <c r="W673849" s="30"/>
    </row>
    <row r="673850" spans="23:23">
      <c r="W673850" s="30"/>
    </row>
    <row r="673851" spans="23:23">
      <c r="W673851" s="30"/>
    </row>
    <row r="673852" spans="23:23">
      <c r="W673852" s="30"/>
    </row>
    <row r="673853" spans="23:23">
      <c r="W673853" s="30"/>
    </row>
    <row r="673854" spans="23:23">
      <c r="W673854" s="30"/>
    </row>
    <row r="673855" spans="23:23">
      <c r="W673855" s="30"/>
    </row>
    <row r="673856" spans="23:23">
      <c r="W673856" s="30"/>
    </row>
    <row r="673857" spans="23:23">
      <c r="W673857" s="30"/>
    </row>
    <row r="673858" spans="23:23">
      <c r="W673858" s="30"/>
    </row>
    <row r="673859" spans="23:23">
      <c r="W673859" s="30"/>
    </row>
    <row r="673860" spans="23:23">
      <c r="W673860" s="30"/>
    </row>
    <row r="673861" spans="23:23">
      <c r="W673861" s="30"/>
    </row>
    <row r="673862" spans="23:23">
      <c r="W673862" s="30"/>
    </row>
    <row r="673863" spans="23:23">
      <c r="W673863" s="30"/>
    </row>
    <row r="673864" spans="23:23">
      <c r="W673864" s="30"/>
    </row>
    <row r="673865" spans="23:23">
      <c r="W673865" s="30"/>
    </row>
    <row r="673866" spans="23:23">
      <c r="W673866" s="30"/>
    </row>
    <row r="673867" spans="23:23">
      <c r="W673867" s="30"/>
    </row>
    <row r="673868" spans="23:23">
      <c r="W673868" s="30"/>
    </row>
    <row r="673869" spans="23:23">
      <c r="W673869" s="30"/>
    </row>
    <row r="673870" spans="23:23">
      <c r="W673870" s="30"/>
    </row>
    <row r="673871" spans="23:23">
      <c r="W673871" s="30"/>
    </row>
    <row r="673872" spans="23:23">
      <c r="W673872" s="30"/>
    </row>
    <row r="673873" spans="23:23">
      <c r="W673873" s="30"/>
    </row>
    <row r="673874" spans="23:23">
      <c r="W673874" s="30"/>
    </row>
    <row r="673875" spans="23:23">
      <c r="W673875" s="30"/>
    </row>
    <row r="673876" spans="23:23">
      <c r="W673876" s="30"/>
    </row>
    <row r="673877" spans="23:23">
      <c r="W673877" s="30"/>
    </row>
    <row r="673878" spans="23:23">
      <c r="W673878" s="30"/>
    </row>
    <row r="673879" spans="23:23">
      <c r="W673879" s="30"/>
    </row>
    <row r="673880" spans="23:23">
      <c r="W673880" s="30"/>
    </row>
    <row r="673881" spans="23:23">
      <c r="W673881" s="30"/>
    </row>
    <row r="673882" spans="23:23">
      <c r="W673882" s="30"/>
    </row>
    <row r="673883" spans="23:23">
      <c r="W673883" s="30"/>
    </row>
    <row r="673884" spans="23:23">
      <c r="W673884" s="30"/>
    </row>
    <row r="673885" spans="23:23">
      <c r="W673885" s="30"/>
    </row>
    <row r="673886" spans="23:23">
      <c r="W673886" s="30"/>
    </row>
    <row r="673887" spans="23:23">
      <c r="W673887" s="30"/>
    </row>
    <row r="673888" spans="23:23">
      <c r="W673888" s="30"/>
    </row>
    <row r="673889" spans="23:23">
      <c r="W673889" s="30"/>
    </row>
    <row r="673890" spans="23:23">
      <c r="W673890" s="30"/>
    </row>
    <row r="673891" spans="23:23">
      <c r="W673891" s="30"/>
    </row>
    <row r="673892" spans="23:23">
      <c r="W673892" s="30"/>
    </row>
    <row r="673893" spans="23:23">
      <c r="W673893" s="30"/>
    </row>
    <row r="673894" spans="23:23">
      <c r="W673894" s="30"/>
    </row>
    <row r="673895" spans="23:23">
      <c r="W673895" s="30"/>
    </row>
    <row r="673896" spans="23:23">
      <c r="W673896" s="30"/>
    </row>
    <row r="673897" spans="23:23">
      <c r="W673897" s="30"/>
    </row>
    <row r="673898" spans="23:23">
      <c r="W673898" s="30"/>
    </row>
    <row r="673899" spans="23:23">
      <c r="W673899" s="30"/>
    </row>
    <row r="673900" spans="23:23">
      <c r="W673900" s="30"/>
    </row>
    <row r="673901" spans="23:23">
      <c r="W673901" s="30"/>
    </row>
    <row r="673902" spans="23:23">
      <c r="W673902" s="30"/>
    </row>
    <row r="673903" spans="23:23">
      <c r="W673903" s="30"/>
    </row>
    <row r="673904" spans="23:23">
      <c r="W673904" s="30"/>
    </row>
    <row r="673905" spans="23:23">
      <c r="W673905" s="30"/>
    </row>
    <row r="673906" spans="23:23">
      <c r="W673906" s="30"/>
    </row>
    <row r="673907" spans="23:23">
      <c r="W673907" s="30"/>
    </row>
    <row r="673908" spans="23:23">
      <c r="W673908" s="30"/>
    </row>
    <row r="673909" spans="23:23">
      <c r="W673909" s="30"/>
    </row>
    <row r="673910" spans="23:23">
      <c r="W673910" s="30"/>
    </row>
    <row r="673911" spans="23:23">
      <c r="W673911" s="30"/>
    </row>
    <row r="673912" spans="23:23">
      <c r="W673912" s="30"/>
    </row>
    <row r="673913" spans="23:23">
      <c r="W673913" s="30"/>
    </row>
    <row r="673914" spans="23:23">
      <c r="W673914" s="30"/>
    </row>
    <row r="673915" spans="23:23">
      <c r="W673915" s="30"/>
    </row>
    <row r="673916" spans="23:23">
      <c r="W673916" s="30"/>
    </row>
    <row r="673917" spans="23:23">
      <c r="W673917" s="30"/>
    </row>
    <row r="673918" spans="23:23">
      <c r="W673918" s="30"/>
    </row>
    <row r="673919" spans="23:23">
      <c r="W673919" s="30"/>
    </row>
    <row r="673920" spans="23:23">
      <c r="W673920" s="30"/>
    </row>
    <row r="673921" spans="23:23">
      <c r="W673921" s="30"/>
    </row>
    <row r="673922" spans="23:23">
      <c r="W673922" s="30"/>
    </row>
    <row r="673923" spans="23:23">
      <c r="W673923" s="30"/>
    </row>
    <row r="673924" spans="23:23">
      <c r="W673924" s="30"/>
    </row>
    <row r="673925" spans="23:23">
      <c r="W673925" s="30"/>
    </row>
    <row r="673926" spans="23:23">
      <c r="W673926" s="30"/>
    </row>
    <row r="673927" spans="23:23">
      <c r="W673927" s="30"/>
    </row>
    <row r="673928" spans="23:23">
      <c r="W673928" s="30"/>
    </row>
    <row r="673929" spans="23:23">
      <c r="W673929" s="30"/>
    </row>
    <row r="673930" spans="23:23">
      <c r="W673930" s="30"/>
    </row>
    <row r="673931" spans="23:23">
      <c r="W673931" s="30"/>
    </row>
    <row r="673932" spans="23:23">
      <c r="W673932" s="30"/>
    </row>
    <row r="673933" spans="23:23">
      <c r="W673933" s="30"/>
    </row>
    <row r="673934" spans="23:23">
      <c r="W673934" s="30"/>
    </row>
    <row r="673935" spans="23:23">
      <c r="W673935" s="30"/>
    </row>
    <row r="673936" spans="23:23">
      <c r="W673936" s="30"/>
    </row>
    <row r="673937" spans="23:23">
      <c r="W673937" s="30"/>
    </row>
    <row r="673938" spans="23:23">
      <c r="W673938" s="30"/>
    </row>
    <row r="673939" spans="23:23">
      <c r="W673939" s="30"/>
    </row>
    <row r="673940" spans="23:23">
      <c r="W673940" s="30"/>
    </row>
    <row r="673941" spans="23:23">
      <c r="W673941" s="30"/>
    </row>
    <row r="673942" spans="23:23">
      <c r="W673942" s="30"/>
    </row>
    <row r="673943" spans="23:23">
      <c r="W673943" s="30"/>
    </row>
    <row r="673944" spans="23:23">
      <c r="W673944" s="30"/>
    </row>
    <row r="673945" spans="23:23">
      <c r="W673945" s="30"/>
    </row>
    <row r="673946" spans="23:23">
      <c r="W673946" s="30"/>
    </row>
    <row r="673947" spans="23:23">
      <c r="W673947" s="30"/>
    </row>
    <row r="673948" spans="23:23">
      <c r="W673948" s="30"/>
    </row>
    <row r="673949" spans="23:23">
      <c r="W673949" s="30"/>
    </row>
    <row r="673950" spans="23:23">
      <c r="W673950" s="30"/>
    </row>
    <row r="673951" spans="23:23">
      <c r="W673951" s="30"/>
    </row>
    <row r="673952" spans="23:23">
      <c r="W673952" s="30"/>
    </row>
    <row r="673953" spans="23:23">
      <c r="W673953" s="30"/>
    </row>
    <row r="673954" spans="23:23">
      <c r="W673954" s="30"/>
    </row>
    <row r="673955" spans="23:23">
      <c r="W673955" s="30"/>
    </row>
    <row r="673956" spans="23:23">
      <c r="W673956" s="30"/>
    </row>
    <row r="673957" spans="23:23">
      <c r="W673957" s="30"/>
    </row>
    <row r="673958" spans="23:23">
      <c r="W673958" s="30"/>
    </row>
    <row r="673959" spans="23:23">
      <c r="W673959" s="30"/>
    </row>
    <row r="673960" spans="23:23">
      <c r="W673960" s="30"/>
    </row>
    <row r="673961" spans="23:23">
      <c r="W673961" s="30"/>
    </row>
    <row r="673962" spans="23:23">
      <c r="W673962" s="30"/>
    </row>
    <row r="673963" spans="23:23">
      <c r="W673963" s="30"/>
    </row>
    <row r="673964" spans="23:23">
      <c r="W673964" s="30"/>
    </row>
    <row r="673965" spans="23:23">
      <c r="W673965" s="30"/>
    </row>
    <row r="673966" spans="23:23">
      <c r="W673966" s="30"/>
    </row>
    <row r="673967" spans="23:23">
      <c r="W673967" s="30"/>
    </row>
    <row r="673968" spans="23:23">
      <c r="W673968" s="30"/>
    </row>
    <row r="673969" spans="23:23">
      <c r="W673969" s="30"/>
    </row>
    <row r="673970" spans="23:23">
      <c r="W673970" s="30"/>
    </row>
    <row r="673971" spans="23:23">
      <c r="W673971" s="30"/>
    </row>
    <row r="673972" spans="23:23">
      <c r="W673972" s="30"/>
    </row>
    <row r="673973" spans="23:23">
      <c r="W673973" s="30"/>
    </row>
    <row r="673974" spans="23:23">
      <c r="W673974" s="30"/>
    </row>
    <row r="673975" spans="23:23">
      <c r="W673975" s="30"/>
    </row>
    <row r="673976" spans="23:23">
      <c r="W673976" s="30"/>
    </row>
    <row r="673977" spans="23:23">
      <c r="W673977" s="30"/>
    </row>
    <row r="673978" spans="23:23">
      <c r="W673978" s="30"/>
    </row>
    <row r="673979" spans="23:23">
      <c r="W673979" s="30"/>
    </row>
    <row r="673980" spans="23:23">
      <c r="W673980" s="30"/>
    </row>
    <row r="673981" spans="23:23">
      <c r="W673981" s="30"/>
    </row>
    <row r="673982" spans="23:23">
      <c r="W673982" s="30"/>
    </row>
    <row r="673983" spans="23:23">
      <c r="W673983" s="30"/>
    </row>
    <row r="673984" spans="23:23">
      <c r="W673984" s="30"/>
    </row>
    <row r="673985" spans="23:23">
      <c r="W673985" s="30"/>
    </row>
    <row r="673986" spans="23:23">
      <c r="W673986" s="30"/>
    </row>
    <row r="673987" spans="23:23">
      <c r="W673987" s="30"/>
    </row>
    <row r="673988" spans="23:23">
      <c r="W673988" s="30"/>
    </row>
    <row r="673989" spans="23:23">
      <c r="W673989" s="30"/>
    </row>
    <row r="673990" spans="23:23">
      <c r="W673990" s="30"/>
    </row>
    <row r="673991" spans="23:23">
      <c r="W673991" s="30"/>
    </row>
    <row r="673992" spans="23:23">
      <c r="W673992" s="30"/>
    </row>
    <row r="673993" spans="23:23">
      <c r="W673993" s="30"/>
    </row>
    <row r="673994" spans="23:23">
      <c r="W673994" s="30"/>
    </row>
    <row r="673995" spans="23:23">
      <c r="W673995" s="30"/>
    </row>
    <row r="673996" spans="23:23">
      <c r="W673996" s="30"/>
    </row>
    <row r="673997" spans="23:23">
      <c r="W673997" s="30"/>
    </row>
    <row r="673998" spans="23:23">
      <c r="W673998" s="30"/>
    </row>
    <row r="673999" spans="23:23">
      <c r="W673999" s="30"/>
    </row>
    <row r="674000" spans="23:23">
      <c r="W674000" s="30"/>
    </row>
    <row r="674001" spans="23:23">
      <c r="W674001" s="30"/>
    </row>
    <row r="674002" spans="23:23">
      <c r="W674002" s="30"/>
    </row>
    <row r="674003" spans="23:23">
      <c r="W674003" s="30"/>
    </row>
    <row r="674004" spans="23:23">
      <c r="W674004" s="30"/>
    </row>
    <row r="674005" spans="23:23">
      <c r="W674005" s="30"/>
    </row>
    <row r="674006" spans="23:23">
      <c r="W674006" s="30"/>
    </row>
    <row r="674007" spans="23:23">
      <c r="W674007" s="30"/>
    </row>
    <row r="674008" spans="23:23">
      <c r="W674008" s="30"/>
    </row>
    <row r="674009" spans="23:23">
      <c r="W674009" s="30"/>
    </row>
    <row r="674010" spans="23:23">
      <c r="W674010" s="30"/>
    </row>
    <row r="674011" spans="23:23">
      <c r="W674011" s="30"/>
    </row>
    <row r="674012" spans="23:23">
      <c r="W674012" s="30"/>
    </row>
    <row r="674013" spans="23:23">
      <c r="W674013" s="30"/>
    </row>
    <row r="674014" spans="23:23">
      <c r="W674014" s="30"/>
    </row>
    <row r="674015" spans="23:23">
      <c r="W674015" s="30"/>
    </row>
    <row r="674016" spans="23:23">
      <c r="W674016" s="30"/>
    </row>
    <row r="674017" spans="23:23">
      <c r="W674017" s="30"/>
    </row>
    <row r="674018" spans="23:23">
      <c r="W674018" s="30"/>
    </row>
    <row r="674019" spans="23:23">
      <c r="W674019" s="30"/>
    </row>
    <row r="674020" spans="23:23">
      <c r="W674020" s="30"/>
    </row>
    <row r="674021" spans="23:23">
      <c r="W674021" s="30"/>
    </row>
    <row r="674022" spans="23:23">
      <c r="W674022" s="30"/>
    </row>
    <row r="674023" spans="23:23">
      <c r="W674023" s="30"/>
    </row>
    <row r="674024" spans="23:23">
      <c r="W674024" s="30"/>
    </row>
    <row r="674025" spans="23:23">
      <c r="W674025" s="30"/>
    </row>
    <row r="674026" spans="23:23">
      <c r="W674026" s="30"/>
    </row>
    <row r="674027" spans="23:23">
      <c r="W674027" s="30"/>
    </row>
    <row r="674028" spans="23:23">
      <c r="W674028" s="30"/>
    </row>
    <row r="674029" spans="23:23">
      <c r="W674029" s="30"/>
    </row>
    <row r="674030" spans="23:23">
      <c r="W674030" s="30"/>
    </row>
    <row r="674031" spans="23:23">
      <c r="W674031" s="30"/>
    </row>
    <row r="674032" spans="23:23">
      <c r="W674032" s="30"/>
    </row>
    <row r="674033" spans="23:23">
      <c r="W674033" s="30"/>
    </row>
    <row r="674034" spans="23:23">
      <c r="W674034" s="30"/>
    </row>
    <row r="674035" spans="23:23">
      <c r="W674035" s="30"/>
    </row>
    <row r="674036" spans="23:23">
      <c r="W674036" s="30"/>
    </row>
    <row r="674037" spans="23:23">
      <c r="W674037" s="30"/>
    </row>
    <row r="674038" spans="23:23">
      <c r="W674038" s="30"/>
    </row>
    <row r="674039" spans="23:23">
      <c r="W674039" s="30"/>
    </row>
    <row r="674040" spans="23:23">
      <c r="W674040" s="30"/>
    </row>
    <row r="674041" spans="23:23">
      <c r="W674041" s="30"/>
    </row>
    <row r="674042" spans="23:23">
      <c r="W674042" s="30"/>
    </row>
    <row r="674043" spans="23:23">
      <c r="W674043" s="30"/>
    </row>
    <row r="674044" spans="23:23">
      <c r="W674044" s="30"/>
    </row>
    <row r="674045" spans="23:23">
      <c r="W674045" s="30"/>
    </row>
    <row r="674046" spans="23:23">
      <c r="W674046" s="30"/>
    </row>
    <row r="674047" spans="23:23">
      <c r="W674047" s="30"/>
    </row>
    <row r="674048" spans="23:23">
      <c r="W674048" s="30"/>
    </row>
    <row r="674049" spans="23:23">
      <c r="W674049" s="30"/>
    </row>
    <row r="674050" spans="23:23">
      <c r="W674050" s="30"/>
    </row>
    <row r="674051" spans="23:23">
      <c r="W674051" s="30"/>
    </row>
    <row r="674052" spans="23:23">
      <c r="W674052" s="30"/>
    </row>
    <row r="674053" spans="23:23">
      <c r="W674053" s="30"/>
    </row>
    <row r="674054" spans="23:23">
      <c r="W674054" s="30"/>
    </row>
    <row r="674055" spans="23:23">
      <c r="W674055" s="30"/>
    </row>
    <row r="674056" spans="23:23">
      <c r="W674056" s="30"/>
    </row>
    <row r="674057" spans="23:23">
      <c r="W674057" s="30"/>
    </row>
    <row r="674058" spans="23:23">
      <c r="W674058" s="30"/>
    </row>
    <row r="674059" spans="23:23">
      <c r="W674059" s="30"/>
    </row>
    <row r="674060" spans="23:23">
      <c r="W674060" s="30"/>
    </row>
    <row r="674061" spans="23:23">
      <c r="W674061" s="30"/>
    </row>
    <row r="674062" spans="23:23">
      <c r="W674062" s="30"/>
    </row>
    <row r="674063" spans="23:23">
      <c r="W674063" s="30"/>
    </row>
    <row r="674064" spans="23:23">
      <c r="W674064" s="30"/>
    </row>
    <row r="674065" spans="23:23">
      <c r="W674065" s="30"/>
    </row>
    <row r="674066" spans="23:23">
      <c r="W674066" s="30"/>
    </row>
    <row r="674067" spans="23:23">
      <c r="W674067" s="30"/>
    </row>
    <row r="674068" spans="23:23">
      <c r="W674068" s="30"/>
    </row>
    <row r="674069" spans="23:23">
      <c r="W674069" s="30"/>
    </row>
    <row r="674070" spans="23:23">
      <c r="W674070" s="30"/>
    </row>
    <row r="674071" spans="23:23">
      <c r="W674071" s="30"/>
    </row>
    <row r="674072" spans="23:23">
      <c r="W674072" s="30"/>
    </row>
    <row r="674073" spans="23:23">
      <c r="W674073" s="30"/>
    </row>
    <row r="674074" spans="23:23">
      <c r="W674074" s="30"/>
    </row>
    <row r="674075" spans="23:23">
      <c r="W674075" s="30"/>
    </row>
    <row r="674076" spans="23:23">
      <c r="W674076" s="30"/>
    </row>
    <row r="674077" spans="23:23">
      <c r="W674077" s="30"/>
    </row>
    <row r="674078" spans="23:23">
      <c r="W674078" s="30"/>
    </row>
    <row r="674079" spans="23:23">
      <c r="W674079" s="30"/>
    </row>
    <row r="674080" spans="23:23">
      <c r="W674080" s="30"/>
    </row>
    <row r="674081" spans="23:23">
      <c r="W674081" s="30"/>
    </row>
    <row r="674082" spans="23:23">
      <c r="W674082" s="30"/>
    </row>
    <row r="674083" spans="23:23">
      <c r="W674083" s="30"/>
    </row>
    <row r="674084" spans="23:23">
      <c r="W674084" s="30"/>
    </row>
    <row r="674085" spans="23:23">
      <c r="W674085" s="30"/>
    </row>
    <row r="674086" spans="23:23">
      <c r="W674086" s="30"/>
    </row>
    <row r="674087" spans="23:23">
      <c r="W674087" s="30"/>
    </row>
    <row r="674088" spans="23:23">
      <c r="W674088" s="30"/>
    </row>
    <row r="674089" spans="23:23">
      <c r="W674089" s="30"/>
    </row>
    <row r="674090" spans="23:23">
      <c r="W674090" s="30"/>
    </row>
    <row r="674091" spans="23:23">
      <c r="W674091" s="30"/>
    </row>
    <row r="674092" spans="23:23">
      <c r="W674092" s="30"/>
    </row>
    <row r="674093" spans="23:23">
      <c r="W674093" s="30"/>
    </row>
    <row r="674094" spans="23:23">
      <c r="W674094" s="30"/>
    </row>
    <row r="674095" spans="23:23">
      <c r="W674095" s="30"/>
    </row>
    <row r="674096" spans="23:23">
      <c r="W674096" s="30"/>
    </row>
    <row r="674097" spans="23:23">
      <c r="W674097" s="30"/>
    </row>
    <row r="674098" spans="23:23">
      <c r="W674098" s="30"/>
    </row>
    <row r="674099" spans="23:23">
      <c r="W674099" s="30"/>
    </row>
    <row r="674100" spans="23:23">
      <c r="W674100" s="30"/>
    </row>
    <row r="674101" spans="23:23">
      <c r="W674101" s="30"/>
    </row>
    <row r="674102" spans="23:23">
      <c r="W674102" s="30"/>
    </row>
    <row r="674103" spans="23:23">
      <c r="W674103" s="30"/>
    </row>
    <row r="674104" spans="23:23">
      <c r="W674104" s="30"/>
    </row>
    <row r="674105" spans="23:23">
      <c r="W674105" s="30"/>
    </row>
    <row r="674106" spans="23:23">
      <c r="W674106" s="30"/>
    </row>
    <row r="674107" spans="23:23">
      <c r="W674107" s="30"/>
    </row>
    <row r="674108" spans="23:23">
      <c r="W674108" s="30"/>
    </row>
    <row r="674109" spans="23:23">
      <c r="W674109" s="30"/>
    </row>
    <row r="674110" spans="23:23">
      <c r="W674110" s="30"/>
    </row>
    <row r="674111" spans="23:23">
      <c r="W674111" s="30"/>
    </row>
    <row r="674112" spans="23:23">
      <c r="W674112" s="30"/>
    </row>
    <row r="674113" spans="23:23">
      <c r="W674113" s="30"/>
    </row>
    <row r="674114" spans="23:23">
      <c r="W674114" s="30"/>
    </row>
    <row r="674115" spans="23:23">
      <c r="W674115" s="30"/>
    </row>
    <row r="674116" spans="23:23">
      <c r="W674116" s="30"/>
    </row>
    <row r="674117" spans="23:23">
      <c r="W674117" s="30"/>
    </row>
    <row r="674118" spans="23:23">
      <c r="W674118" s="30"/>
    </row>
    <row r="674119" spans="23:23">
      <c r="W674119" s="30"/>
    </row>
    <row r="674120" spans="23:23">
      <c r="W674120" s="30"/>
    </row>
    <row r="674121" spans="23:23">
      <c r="W674121" s="30"/>
    </row>
    <row r="674122" spans="23:23">
      <c r="W674122" s="30"/>
    </row>
    <row r="674123" spans="23:23">
      <c r="W674123" s="30"/>
    </row>
    <row r="674124" spans="23:23">
      <c r="W674124" s="30"/>
    </row>
    <row r="674125" spans="23:23">
      <c r="W674125" s="30"/>
    </row>
    <row r="674126" spans="23:23">
      <c r="W674126" s="30"/>
    </row>
    <row r="674127" spans="23:23">
      <c r="W674127" s="30"/>
    </row>
    <row r="674128" spans="23:23">
      <c r="W674128" s="30"/>
    </row>
    <row r="674129" spans="23:23">
      <c r="W674129" s="30"/>
    </row>
    <row r="674130" spans="23:23">
      <c r="W674130" s="30"/>
    </row>
    <row r="674131" spans="23:23">
      <c r="W674131" s="30"/>
    </row>
    <row r="674132" spans="23:23">
      <c r="W674132" s="30"/>
    </row>
    <row r="674133" spans="23:23">
      <c r="W674133" s="30"/>
    </row>
    <row r="674134" spans="23:23">
      <c r="W674134" s="30"/>
    </row>
    <row r="674135" spans="23:23">
      <c r="W674135" s="30"/>
    </row>
    <row r="674136" spans="23:23">
      <c r="W674136" s="30"/>
    </row>
    <row r="674137" spans="23:23">
      <c r="W674137" s="30"/>
    </row>
    <row r="674138" spans="23:23">
      <c r="W674138" s="30"/>
    </row>
    <row r="674139" spans="23:23">
      <c r="W674139" s="30"/>
    </row>
    <row r="674140" spans="23:23">
      <c r="W674140" s="30"/>
    </row>
    <row r="674141" spans="23:23">
      <c r="W674141" s="30"/>
    </row>
    <row r="674142" spans="23:23">
      <c r="W674142" s="30"/>
    </row>
    <row r="674143" spans="23:23">
      <c r="W674143" s="30"/>
    </row>
    <row r="674144" spans="23:23">
      <c r="W674144" s="30"/>
    </row>
    <row r="674145" spans="23:23">
      <c r="W674145" s="30"/>
    </row>
    <row r="674146" spans="23:23">
      <c r="W674146" s="30"/>
    </row>
    <row r="674147" spans="23:23">
      <c r="W674147" s="30"/>
    </row>
    <row r="674148" spans="23:23">
      <c r="W674148" s="30"/>
    </row>
    <row r="674149" spans="23:23">
      <c r="W674149" s="30"/>
    </row>
    <row r="674150" spans="23:23">
      <c r="W674150" s="30"/>
    </row>
    <row r="674151" spans="23:23">
      <c r="W674151" s="30"/>
    </row>
    <row r="674152" spans="23:23">
      <c r="W674152" s="30"/>
    </row>
    <row r="674153" spans="23:23">
      <c r="W674153" s="30"/>
    </row>
    <row r="674154" spans="23:23">
      <c r="W674154" s="30"/>
    </row>
    <row r="674155" spans="23:23">
      <c r="W674155" s="30"/>
    </row>
    <row r="674156" spans="23:23">
      <c r="W674156" s="30"/>
    </row>
    <row r="674157" spans="23:23">
      <c r="W674157" s="30"/>
    </row>
    <row r="674158" spans="23:23">
      <c r="W674158" s="30"/>
    </row>
    <row r="674159" spans="23:23">
      <c r="W674159" s="30"/>
    </row>
    <row r="674160" spans="23:23">
      <c r="W674160" s="30"/>
    </row>
    <row r="674161" spans="23:23">
      <c r="W674161" s="30"/>
    </row>
    <row r="674162" spans="23:23">
      <c r="W674162" s="30"/>
    </row>
    <row r="674163" spans="23:23">
      <c r="W674163" s="30"/>
    </row>
    <row r="674164" spans="23:23">
      <c r="W674164" s="30"/>
    </row>
    <row r="674165" spans="23:23">
      <c r="W674165" s="30"/>
    </row>
    <row r="674166" spans="23:23">
      <c r="W674166" s="30"/>
    </row>
    <row r="674167" spans="23:23">
      <c r="W674167" s="30"/>
    </row>
    <row r="674168" spans="23:23">
      <c r="W674168" s="30"/>
    </row>
    <row r="674169" spans="23:23">
      <c r="W674169" s="30"/>
    </row>
    <row r="674170" spans="23:23">
      <c r="W674170" s="30"/>
    </row>
    <row r="674171" spans="23:23">
      <c r="W674171" s="30"/>
    </row>
    <row r="674172" spans="23:23">
      <c r="W674172" s="30"/>
    </row>
    <row r="674173" spans="23:23">
      <c r="W674173" s="30"/>
    </row>
    <row r="674174" spans="23:23">
      <c r="W674174" s="30"/>
    </row>
    <row r="674175" spans="23:23">
      <c r="W674175" s="30"/>
    </row>
    <row r="674176" spans="23:23">
      <c r="W674176" s="30"/>
    </row>
    <row r="674177" spans="23:23">
      <c r="W674177" s="30"/>
    </row>
    <row r="674178" spans="23:23">
      <c r="W674178" s="30"/>
    </row>
    <row r="674179" spans="23:23">
      <c r="W674179" s="30"/>
    </row>
    <row r="674180" spans="23:23">
      <c r="W674180" s="30"/>
    </row>
    <row r="674181" spans="23:23">
      <c r="W674181" s="30"/>
    </row>
    <row r="674182" spans="23:23">
      <c r="W674182" s="30"/>
    </row>
    <row r="674183" spans="23:23">
      <c r="W674183" s="30"/>
    </row>
    <row r="674184" spans="23:23">
      <c r="W674184" s="30"/>
    </row>
    <row r="674185" spans="23:23">
      <c r="W674185" s="30"/>
    </row>
    <row r="674186" spans="23:23">
      <c r="W674186" s="30"/>
    </row>
    <row r="674187" spans="23:23">
      <c r="W674187" s="30"/>
    </row>
    <row r="674188" spans="23:23">
      <c r="W674188" s="30"/>
    </row>
    <row r="674189" spans="23:23">
      <c r="W674189" s="30"/>
    </row>
    <row r="674190" spans="23:23">
      <c r="W674190" s="30"/>
    </row>
    <row r="674191" spans="23:23">
      <c r="W674191" s="30"/>
    </row>
    <row r="674192" spans="23:23">
      <c r="W674192" s="30"/>
    </row>
    <row r="674193" spans="23:23">
      <c r="W674193" s="30"/>
    </row>
    <row r="674194" spans="23:23">
      <c r="W674194" s="30"/>
    </row>
    <row r="674195" spans="23:23">
      <c r="W674195" s="30"/>
    </row>
    <row r="674196" spans="23:23">
      <c r="W674196" s="30"/>
    </row>
    <row r="674197" spans="23:23">
      <c r="W674197" s="30"/>
    </row>
    <row r="674198" spans="23:23">
      <c r="W674198" s="30"/>
    </row>
    <row r="674199" spans="23:23">
      <c r="W674199" s="30"/>
    </row>
    <row r="674200" spans="23:23">
      <c r="W674200" s="30"/>
    </row>
    <row r="674201" spans="23:23">
      <c r="W674201" s="30"/>
    </row>
    <row r="674202" spans="23:23">
      <c r="W674202" s="30"/>
    </row>
    <row r="674203" spans="23:23">
      <c r="W674203" s="30"/>
    </row>
    <row r="674204" spans="23:23">
      <c r="W674204" s="30"/>
    </row>
    <row r="674205" spans="23:23">
      <c r="W674205" s="30"/>
    </row>
    <row r="674206" spans="23:23">
      <c r="W674206" s="30"/>
    </row>
    <row r="674207" spans="23:23">
      <c r="W674207" s="30"/>
    </row>
    <row r="674208" spans="23:23">
      <c r="W674208" s="30"/>
    </row>
    <row r="674209" spans="23:23">
      <c r="W674209" s="30"/>
    </row>
    <row r="674210" spans="23:23">
      <c r="W674210" s="30"/>
    </row>
    <row r="674211" spans="23:23">
      <c r="W674211" s="30"/>
    </row>
    <row r="674212" spans="23:23">
      <c r="W674212" s="30"/>
    </row>
    <row r="674213" spans="23:23">
      <c r="W674213" s="30"/>
    </row>
    <row r="674214" spans="23:23">
      <c r="W674214" s="30"/>
    </row>
    <row r="674215" spans="23:23">
      <c r="W674215" s="30"/>
    </row>
    <row r="674216" spans="23:23">
      <c r="W674216" s="30"/>
    </row>
    <row r="674217" spans="23:23">
      <c r="W674217" s="30"/>
    </row>
    <row r="674218" spans="23:23">
      <c r="W674218" s="30"/>
    </row>
    <row r="674219" spans="23:23">
      <c r="W674219" s="30"/>
    </row>
    <row r="674220" spans="23:23">
      <c r="W674220" s="30"/>
    </row>
    <row r="674221" spans="23:23">
      <c r="W674221" s="30"/>
    </row>
    <row r="674222" spans="23:23">
      <c r="W674222" s="30"/>
    </row>
    <row r="674223" spans="23:23">
      <c r="W674223" s="30"/>
    </row>
    <row r="674224" spans="23:23">
      <c r="W674224" s="30"/>
    </row>
    <row r="674225" spans="23:23">
      <c r="W674225" s="30"/>
    </row>
    <row r="674226" spans="23:23">
      <c r="W674226" s="30"/>
    </row>
    <row r="674227" spans="23:23">
      <c r="W674227" s="30"/>
    </row>
    <row r="674228" spans="23:23">
      <c r="W674228" s="30"/>
    </row>
    <row r="674229" spans="23:23">
      <c r="W674229" s="30"/>
    </row>
    <row r="674230" spans="23:23">
      <c r="W674230" s="30"/>
    </row>
    <row r="674231" spans="23:23">
      <c r="W674231" s="30"/>
    </row>
    <row r="674232" spans="23:23">
      <c r="W674232" s="30"/>
    </row>
    <row r="674233" spans="23:23">
      <c r="W674233" s="30"/>
    </row>
    <row r="674234" spans="23:23">
      <c r="W674234" s="30"/>
    </row>
    <row r="674235" spans="23:23">
      <c r="W674235" s="30"/>
    </row>
    <row r="674236" spans="23:23">
      <c r="W674236" s="30"/>
    </row>
    <row r="674237" spans="23:23">
      <c r="W674237" s="30"/>
    </row>
    <row r="674238" spans="23:23">
      <c r="W674238" s="30"/>
    </row>
    <row r="674239" spans="23:23">
      <c r="W674239" s="30"/>
    </row>
    <row r="674240" spans="23:23">
      <c r="W674240" s="30"/>
    </row>
    <row r="674241" spans="23:23">
      <c r="W674241" s="30"/>
    </row>
    <row r="674242" spans="23:23">
      <c r="W674242" s="30"/>
    </row>
    <row r="674243" spans="23:23">
      <c r="W674243" s="30"/>
    </row>
    <row r="674244" spans="23:23">
      <c r="W674244" s="30"/>
    </row>
    <row r="674245" spans="23:23">
      <c r="W674245" s="30"/>
    </row>
    <row r="674246" spans="23:23">
      <c r="W674246" s="30"/>
    </row>
    <row r="674247" spans="23:23">
      <c r="W674247" s="30"/>
    </row>
    <row r="674248" spans="23:23">
      <c r="W674248" s="30"/>
    </row>
    <row r="674249" spans="23:23">
      <c r="W674249" s="30"/>
    </row>
    <row r="674250" spans="23:23">
      <c r="W674250" s="30"/>
    </row>
    <row r="674251" spans="23:23">
      <c r="W674251" s="30"/>
    </row>
    <row r="674252" spans="23:23">
      <c r="W674252" s="30"/>
    </row>
    <row r="674253" spans="23:23">
      <c r="W674253" s="30"/>
    </row>
    <row r="674254" spans="23:23">
      <c r="W674254" s="30"/>
    </row>
    <row r="674255" spans="23:23">
      <c r="W674255" s="30"/>
    </row>
    <row r="674256" spans="23:23">
      <c r="W674256" s="30"/>
    </row>
    <row r="674257" spans="23:23">
      <c r="W674257" s="30"/>
    </row>
    <row r="674258" spans="23:23">
      <c r="W674258" s="30"/>
    </row>
    <row r="674259" spans="23:23">
      <c r="W674259" s="30"/>
    </row>
    <row r="674260" spans="23:23">
      <c r="W674260" s="30"/>
    </row>
    <row r="674261" spans="23:23">
      <c r="W674261" s="30"/>
    </row>
    <row r="674262" spans="23:23">
      <c r="W674262" s="30"/>
    </row>
    <row r="674263" spans="23:23">
      <c r="W674263" s="30"/>
    </row>
    <row r="674264" spans="23:23">
      <c r="W674264" s="30"/>
    </row>
    <row r="674265" spans="23:23">
      <c r="W674265" s="30"/>
    </row>
    <row r="674266" spans="23:23">
      <c r="W674266" s="30"/>
    </row>
    <row r="674267" spans="23:23">
      <c r="W674267" s="30"/>
    </row>
    <row r="674268" spans="23:23">
      <c r="W674268" s="30"/>
    </row>
    <row r="674269" spans="23:23">
      <c r="W674269" s="30"/>
    </row>
    <row r="674270" spans="23:23">
      <c r="W674270" s="30"/>
    </row>
    <row r="674271" spans="23:23">
      <c r="W674271" s="30"/>
    </row>
    <row r="674272" spans="23:23">
      <c r="W674272" s="30"/>
    </row>
    <row r="674273" spans="23:23">
      <c r="W674273" s="30"/>
    </row>
    <row r="674274" spans="23:23">
      <c r="W674274" s="30"/>
    </row>
    <row r="674275" spans="23:23">
      <c r="W674275" s="30"/>
    </row>
    <row r="674276" spans="23:23">
      <c r="W674276" s="30"/>
    </row>
    <row r="674277" spans="23:23">
      <c r="W674277" s="30"/>
    </row>
    <row r="674278" spans="23:23">
      <c r="W674278" s="30"/>
    </row>
    <row r="674279" spans="23:23">
      <c r="W674279" s="30"/>
    </row>
    <row r="674280" spans="23:23">
      <c r="W674280" s="30"/>
    </row>
    <row r="674281" spans="23:23">
      <c r="W674281" s="30"/>
    </row>
    <row r="674282" spans="23:23">
      <c r="W674282" s="30"/>
    </row>
    <row r="674283" spans="23:23">
      <c r="W674283" s="30"/>
    </row>
    <row r="674284" spans="23:23">
      <c r="W674284" s="30"/>
    </row>
    <row r="674285" spans="23:23">
      <c r="W674285" s="30"/>
    </row>
    <row r="674286" spans="23:23">
      <c r="W674286" s="30"/>
    </row>
    <row r="674287" spans="23:23">
      <c r="W674287" s="30"/>
    </row>
    <row r="674288" spans="23:23">
      <c r="W674288" s="30"/>
    </row>
    <row r="674289" spans="23:23">
      <c r="W674289" s="30"/>
    </row>
    <row r="674290" spans="23:23">
      <c r="W674290" s="30"/>
    </row>
    <row r="674291" spans="23:23">
      <c r="W674291" s="30"/>
    </row>
    <row r="674292" spans="23:23">
      <c r="W674292" s="30"/>
    </row>
    <row r="674293" spans="23:23">
      <c r="W674293" s="30"/>
    </row>
    <row r="674294" spans="23:23">
      <c r="W674294" s="30"/>
    </row>
    <row r="674295" spans="23:23">
      <c r="W674295" s="30"/>
    </row>
    <row r="674296" spans="23:23">
      <c r="W674296" s="30"/>
    </row>
    <row r="674297" spans="23:23">
      <c r="W674297" s="30"/>
    </row>
    <row r="674298" spans="23:23">
      <c r="W674298" s="30"/>
    </row>
    <row r="674299" spans="23:23">
      <c r="W674299" s="30"/>
    </row>
    <row r="674300" spans="23:23">
      <c r="W674300" s="30"/>
    </row>
    <row r="674301" spans="23:23">
      <c r="W674301" s="30"/>
    </row>
    <row r="674302" spans="23:23">
      <c r="W674302" s="30"/>
    </row>
    <row r="674303" spans="23:23">
      <c r="W674303" s="30"/>
    </row>
    <row r="674304" spans="23:23">
      <c r="W674304" s="30"/>
    </row>
    <row r="674305" spans="23:23">
      <c r="W674305" s="30"/>
    </row>
    <row r="674306" spans="23:23">
      <c r="W674306" s="30"/>
    </row>
    <row r="674307" spans="23:23">
      <c r="W674307" s="30"/>
    </row>
    <row r="674308" spans="23:23">
      <c r="W674308" s="30"/>
    </row>
    <row r="674309" spans="23:23">
      <c r="W674309" s="30"/>
    </row>
    <row r="674310" spans="23:23">
      <c r="W674310" s="30"/>
    </row>
    <row r="674311" spans="23:23">
      <c r="W674311" s="30"/>
    </row>
    <row r="674312" spans="23:23">
      <c r="W674312" s="30"/>
    </row>
    <row r="674313" spans="23:23">
      <c r="W674313" s="30"/>
    </row>
    <row r="674314" spans="23:23">
      <c r="W674314" s="30"/>
    </row>
    <row r="674315" spans="23:23">
      <c r="W674315" s="30"/>
    </row>
    <row r="674316" spans="23:23">
      <c r="W674316" s="30"/>
    </row>
    <row r="674317" spans="23:23">
      <c r="W674317" s="30"/>
    </row>
    <row r="674318" spans="23:23">
      <c r="W674318" s="30"/>
    </row>
    <row r="674319" spans="23:23">
      <c r="W674319" s="30"/>
    </row>
    <row r="674320" spans="23:23">
      <c r="W674320" s="30"/>
    </row>
    <row r="674321" spans="23:23">
      <c r="W674321" s="30"/>
    </row>
    <row r="674322" spans="23:23">
      <c r="W674322" s="30"/>
    </row>
    <row r="674323" spans="23:23">
      <c r="W674323" s="30"/>
    </row>
    <row r="674324" spans="23:23">
      <c r="W674324" s="30"/>
    </row>
    <row r="674325" spans="23:23">
      <c r="W674325" s="30"/>
    </row>
    <row r="674326" spans="23:23">
      <c r="W674326" s="30"/>
    </row>
    <row r="674327" spans="23:23">
      <c r="W674327" s="30"/>
    </row>
    <row r="674328" spans="23:23">
      <c r="W674328" s="30"/>
    </row>
    <row r="674329" spans="23:23">
      <c r="W674329" s="30"/>
    </row>
    <row r="674330" spans="23:23">
      <c r="W674330" s="30"/>
    </row>
    <row r="674331" spans="23:23">
      <c r="W674331" s="30"/>
    </row>
    <row r="674332" spans="23:23">
      <c r="W674332" s="30"/>
    </row>
    <row r="674333" spans="23:23">
      <c r="W674333" s="30"/>
    </row>
    <row r="674334" spans="23:23">
      <c r="W674334" s="30"/>
    </row>
    <row r="674335" spans="23:23">
      <c r="W674335" s="30"/>
    </row>
    <row r="674336" spans="23:23">
      <c r="W674336" s="30"/>
    </row>
    <row r="674337" spans="23:23">
      <c r="W674337" s="30"/>
    </row>
    <row r="674338" spans="23:23">
      <c r="W674338" s="30"/>
    </row>
    <row r="674339" spans="23:23">
      <c r="W674339" s="30"/>
    </row>
    <row r="674340" spans="23:23">
      <c r="W674340" s="30"/>
    </row>
    <row r="674341" spans="23:23">
      <c r="W674341" s="30"/>
    </row>
    <row r="674342" spans="23:23">
      <c r="W674342" s="30"/>
    </row>
    <row r="674343" spans="23:23">
      <c r="W674343" s="30"/>
    </row>
    <row r="674344" spans="23:23">
      <c r="W674344" s="30"/>
    </row>
    <row r="674345" spans="23:23">
      <c r="W674345" s="30"/>
    </row>
    <row r="674346" spans="23:23">
      <c r="W674346" s="30"/>
    </row>
    <row r="674347" spans="23:23">
      <c r="W674347" s="30"/>
    </row>
    <row r="674348" spans="23:23">
      <c r="W674348" s="30"/>
    </row>
    <row r="674349" spans="23:23">
      <c r="W674349" s="30"/>
    </row>
    <row r="674350" spans="23:23">
      <c r="W674350" s="30"/>
    </row>
    <row r="674351" spans="23:23">
      <c r="W674351" s="30"/>
    </row>
    <row r="674352" spans="23:23">
      <c r="W674352" s="30"/>
    </row>
    <row r="674353" spans="23:23">
      <c r="W674353" s="30"/>
    </row>
    <row r="674354" spans="23:23">
      <c r="W674354" s="30"/>
    </row>
    <row r="674355" spans="23:23">
      <c r="W674355" s="30"/>
    </row>
    <row r="674356" spans="23:23">
      <c r="W674356" s="30"/>
    </row>
    <row r="674357" spans="23:23">
      <c r="W674357" s="30"/>
    </row>
    <row r="674358" spans="23:23">
      <c r="W674358" s="30"/>
    </row>
    <row r="674359" spans="23:23">
      <c r="W674359" s="30"/>
    </row>
    <row r="674360" spans="23:23">
      <c r="W674360" s="30"/>
    </row>
    <row r="674361" spans="23:23">
      <c r="W674361" s="30"/>
    </row>
    <row r="674362" spans="23:23">
      <c r="W674362" s="30"/>
    </row>
    <row r="674363" spans="23:23">
      <c r="W674363" s="30"/>
    </row>
    <row r="674364" spans="23:23">
      <c r="W674364" s="30"/>
    </row>
    <row r="674365" spans="23:23">
      <c r="W674365" s="30"/>
    </row>
    <row r="674366" spans="23:23">
      <c r="W674366" s="30"/>
    </row>
    <row r="674367" spans="23:23">
      <c r="W674367" s="30"/>
    </row>
    <row r="674368" spans="23:23">
      <c r="W674368" s="30"/>
    </row>
    <row r="674369" spans="23:23">
      <c r="W674369" s="30"/>
    </row>
    <row r="674370" spans="23:23">
      <c r="W674370" s="30"/>
    </row>
    <row r="674371" spans="23:23">
      <c r="W674371" s="30"/>
    </row>
    <row r="674372" spans="23:23">
      <c r="W674372" s="30"/>
    </row>
    <row r="674373" spans="23:23">
      <c r="W674373" s="30"/>
    </row>
    <row r="674374" spans="23:23">
      <c r="W674374" s="30"/>
    </row>
    <row r="674375" spans="23:23">
      <c r="W674375" s="30"/>
    </row>
    <row r="674376" spans="23:23">
      <c r="W674376" s="30"/>
    </row>
    <row r="674377" spans="23:23">
      <c r="W674377" s="30"/>
    </row>
    <row r="674378" spans="23:23">
      <c r="W674378" s="30"/>
    </row>
    <row r="674379" spans="23:23">
      <c r="W674379" s="30"/>
    </row>
    <row r="674380" spans="23:23">
      <c r="W674380" s="30"/>
    </row>
    <row r="674381" spans="23:23">
      <c r="W674381" s="30"/>
    </row>
    <row r="674382" spans="23:23">
      <c r="W674382" s="30"/>
    </row>
    <row r="674383" spans="23:23">
      <c r="W674383" s="30"/>
    </row>
    <row r="674384" spans="23:23">
      <c r="W674384" s="30"/>
    </row>
    <row r="674385" spans="23:23">
      <c r="W674385" s="30"/>
    </row>
    <row r="674386" spans="23:23">
      <c r="W674386" s="30"/>
    </row>
    <row r="674387" spans="23:23">
      <c r="W674387" s="30"/>
    </row>
    <row r="674388" spans="23:23">
      <c r="W674388" s="30"/>
    </row>
    <row r="674389" spans="23:23">
      <c r="W674389" s="30"/>
    </row>
    <row r="674390" spans="23:23">
      <c r="W674390" s="30"/>
    </row>
    <row r="674391" spans="23:23">
      <c r="W674391" s="30"/>
    </row>
    <row r="674392" spans="23:23">
      <c r="W674392" s="30"/>
    </row>
    <row r="674393" spans="23:23">
      <c r="W674393" s="30"/>
    </row>
    <row r="674394" spans="23:23">
      <c r="W674394" s="30"/>
    </row>
    <row r="674395" spans="23:23">
      <c r="W674395" s="30"/>
    </row>
    <row r="674396" spans="23:23">
      <c r="W674396" s="30"/>
    </row>
    <row r="674397" spans="23:23">
      <c r="W674397" s="30"/>
    </row>
    <row r="674398" spans="23:23">
      <c r="W674398" s="30"/>
    </row>
    <row r="674399" spans="23:23">
      <c r="W674399" s="30"/>
    </row>
    <row r="674400" spans="23:23">
      <c r="W674400" s="30"/>
    </row>
    <row r="674401" spans="23:23">
      <c r="W674401" s="30"/>
    </row>
    <row r="674402" spans="23:23">
      <c r="W674402" s="30"/>
    </row>
    <row r="674403" spans="23:23">
      <c r="W674403" s="30"/>
    </row>
    <row r="674404" spans="23:23">
      <c r="W674404" s="30"/>
    </row>
    <row r="674405" spans="23:23">
      <c r="W674405" s="30"/>
    </row>
    <row r="674406" spans="23:23">
      <c r="W674406" s="30"/>
    </row>
    <row r="674407" spans="23:23">
      <c r="W674407" s="30"/>
    </row>
    <row r="674408" spans="23:23">
      <c r="W674408" s="30"/>
    </row>
    <row r="674409" spans="23:23">
      <c r="W674409" s="30"/>
    </row>
    <row r="674410" spans="23:23">
      <c r="W674410" s="30"/>
    </row>
    <row r="674411" spans="23:23">
      <c r="W674411" s="30"/>
    </row>
    <row r="674412" spans="23:23">
      <c r="W674412" s="30"/>
    </row>
    <row r="674413" spans="23:23">
      <c r="W674413" s="30"/>
    </row>
    <row r="674414" spans="23:23">
      <c r="W674414" s="30"/>
    </row>
    <row r="674415" spans="23:23">
      <c r="W674415" s="30"/>
    </row>
    <row r="674416" spans="23:23">
      <c r="W674416" s="30"/>
    </row>
    <row r="674417" spans="23:23">
      <c r="W674417" s="30"/>
    </row>
    <row r="674418" spans="23:23">
      <c r="W674418" s="30"/>
    </row>
    <row r="674419" spans="23:23">
      <c r="W674419" s="30"/>
    </row>
    <row r="674420" spans="23:23">
      <c r="W674420" s="30"/>
    </row>
    <row r="674421" spans="23:23">
      <c r="W674421" s="30"/>
    </row>
    <row r="674422" spans="23:23">
      <c r="W674422" s="30"/>
    </row>
    <row r="674423" spans="23:23">
      <c r="W674423" s="30"/>
    </row>
    <row r="674424" spans="23:23">
      <c r="W674424" s="30"/>
    </row>
    <row r="674425" spans="23:23">
      <c r="W674425" s="30"/>
    </row>
    <row r="674426" spans="23:23">
      <c r="W674426" s="30"/>
    </row>
    <row r="674427" spans="23:23">
      <c r="W674427" s="30"/>
    </row>
    <row r="674428" spans="23:23">
      <c r="W674428" s="30"/>
    </row>
    <row r="674429" spans="23:23">
      <c r="W674429" s="30"/>
    </row>
    <row r="674430" spans="23:23">
      <c r="W674430" s="30"/>
    </row>
    <row r="674431" spans="23:23">
      <c r="W674431" s="30"/>
    </row>
    <row r="674432" spans="23:23">
      <c r="W674432" s="30"/>
    </row>
    <row r="674433" spans="23:23">
      <c r="W674433" s="30"/>
    </row>
    <row r="674434" spans="23:23">
      <c r="W674434" s="30"/>
    </row>
    <row r="674435" spans="23:23">
      <c r="W674435" s="30"/>
    </row>
    <row r="674436" spans="23:23">
      <c r="W674436" s="30"/>
    </row>
    <row r="674437" spans="23:23">
      <c r="W674437" s="30"/>
    </row>
    <row r="674438" spans="23:23">
      <c r="W674438" s="30"/>
    </row>
    <row r="674439" spans="23:23">
      <c r="W674439" s="30"/>
    </row>
    <row r="674440" spans="23:23">
      <c r="W674440" s="30"/>
    </row>
    <row r="674441" spans="23:23">
      <c r="W674441" s="30"/>
    </row>
    <row r="674442" spans="23:23">
      <c r="W674442" s="30"/>
    </row>
    <row r="674443" spans="23:23">
      <c r="W674443" s="30"/>
    </row>
    <row r="674444" spans="23:23">
      <c r="W674444" s="30"/>
    </row>
    <row r="674445" spans="23:23">
      <c r="W674445" s="30"/>
    </row>
    <row r="674446" spans="23:23">
      <c r="W674446" s="30"/>
    </row>
    <row r="674447" spans="23:23">
      <c r="W674447" s="30"/>
    </row>
    <row r="674448" spans="23:23">
      <c r="W674448" s="30"/>
    </row>
    <row r="674449" spans="23:23">
      <c r="W674449" s="30"/>
    </row>
    <row r="674450" spans="23:23">
      <c r="W674450" s="30"/>
    </row>
    <row r="674451" spans="23:23">
      <c r="W674451" s="30"/>
    </row>
    <row r="674452" spans="23:23">
      <c r="W674452" s="30"/>
    </row>
    <row r="674453" spans="23:23">
      <c r="W674453" s="30"/>
    </row>
    <row r="674454" spans="23:23">
      <c r="W674454" s="30"/>
    </row>
    <row r="674455" spans="23:23">
      <c r="W674455" s="30"/>
    </row>
    <row r="674456" spans="23:23">
      <c r="W674456" s="30"/>
    </row>
    <row r="674457" spans="23:23">
      <c r="W674457" s="30"/>
    </row>
    <row r="674458" spans="23:23">
      <c r="W674458" s="30"/>
    </row>
    <row r="674459" spans="23:23">
      <c r="W674459" s="30"/>
    </row>
    <row r="674460" spans="23:23">
      <c r="W674460" s="30"/>
    </row>
    <row r="674461" spans="23:23">
      <c r="W674461" s="30"/>
    </row>
    <row r="674462" spans="23:23">
      <c r="W674462" s="30"/>
    </row>
    <row r="674463" spans="23:23">
      <c r="W674463" s="30"/>
    </row>
    <row r="674464" spans="23:23">
      <c r="W674464" s="30"/>
    </row>
    <row r="674465" spans="23:23">
      <c r="W674465" s="30"/>
    </row>
    <row r="674466" spans="23:23">
      <c r="W674466" s="30"/>
    </row>
    <row r="674467" spans="23:23">
      <c r="W674467" s="30"/>
    </row>
    <row r="674468" spans="23:23">
      <c r="W674468" s="30"/>
    </row>
    <row r="674469" spans="23:23">
      <c r="W674469" s="30"/>
    </row>
    <row r="674470" spans="23:23">
      <c r="W674470" s="30"/>
    </row>
    <row r="674471" spans="23:23">
      <c r="W674471" s="30"/>
    </row>
    <row r="674472" spans="23:23">
      <c r="W674472" s="30"/>
    </row>
    <row r="674473" spans="23:23">
      <c r="W674473" s="30"/>
    </row>
    <row r="674474" spans="23:23">
      <c r="W674474" s="30"/>
    </row>
    <row r="674475" spans="23:23">
      <c r="W674475" s="30"/>
    </row>
    <row r="674476" spans="23:23">
      <c r="W674476" s="30"/>
    </row>
    <row r="674477" spans="23:23">
      <c r="W674477" s="30"/>
    </row>
    <row r="674478" spans="23:23">
      <c r="W674478" s="30"/>
    </row>
    <row r="674479" spans="23:23">
      <c r="W674479" s="30"/>
    </row>
    <row r="674480" spans="23:23">
      <c r="W674480" s="30"/>
    </row>
    <row r="674481" spans="23:23">
      <c r="W674481" s="30"/>
    </row>
    <row r="674482" spans="23:23">
      <c r="W674482" s="30"/>
    </row>
    <row r="674483" spans="23:23">
      <c r="W674483" s="30"/>
    </row>
    <row r="674484" spans="23:23">
      <c r="W674484" s="30"/>
    </row>
    <row r="674485" spans="23:23">
      <c r="W674485" s="30"/>
    </row>
    <row r="674486" spans="23:23">
      <c r="W674486" s="30"/>
    </row>
    <row r="674487" spans="23:23">
      <c r="W674487" s="30"/>
    </row>
    <row r="674488" spans="23:23">
      <c r="W674488" s="30"/>
    </row>
    <row r="674489" spans="23:23">
      <c r="W674489" s="30"/>
    </row>
    <row r="674490" spans="23:23">
      <c r="W674490" s="30"/>
    </row>
    <row r="674491" spans="23:23">
      <c r="W674491" s="30"/>
    </row>
    <row r="674492" spans="23:23">
      <c r="W674492" s="30"/>
    </row>
    <row r="674493" spans="23:23">
      <c r="W674493" s="30"/>
    </row>
    <row r="674494" spans="23:23">
      <c r="W674494" s="30"/>
    </row>
    <row r="674495" spans="23:23">
      <c r="W674495" s="30"/>
    </row>
    <row r="674496" spans="23:23">
      <c r="W674496" s="30"/>
    </row>
    <row r="674497" spans="23:23">
      <c r="W674497" s="30"/>
    </row>
    <row r="674498" spans="23:23">
      <c r="W674498" s="30"/>
    </row>
    <row r="674499" spans="23:23">
      <c r="W674499" s="30"/>
    </row>
    <row r="674500" spans="23:23">
      <c r="W674500" s="30"/>
    </row>
    <row r="674501" spans="23:23">
      <c r="W674501" s="30"/>
    </row>
    <row r="674502" spans="23:23">
      <c r="W674502" s="30"/>
    </row>
    <row r="674503" spans="23:23">
      <c r="W674503" s="30"/>
    </row>
    <row r="674504" spans="23:23">
      <c r="W674504" s="30"/>
    </row>
    <row r="674505" spans="23:23">
      <c r="W674505" s="30"/>
    </row>
    <row r="674506" spans="23:23">
      <c r="W674506" s="30"/>
    </row>
    <row r="674507" spans="23:23">
      <c r="W674507" s="30"/>
    </row>
    <row r="674508" spans="23:23">
      <c r="W674508" s="30"/>
    </row>
    <row r="674509" spans="23:23">
      <c r="W674509" s="30"/>
    </row>
    <row r="674510" spans="23:23">
      <c r="W674510" s="30"/>
    </row>
    <row r="674511" spans="23:23">
      <c r="W674511" s="30"/>
    </row>
    <row r="674512" spans="23:23">
      <c r="W674512" s="30"/>
    </row>
    <row r="674513" spans="23:23">
      <c r="W674513" s="30"/>
    </row>
    <row r="674514" spans="23:23">
      <c r="W674514" s="30"/>
    </row>
    <row r="674515" spans="23:23">
      <c r="W674515" s="30"/>
    </row>
    <row r="674516" spans="23:23">
      <c r="W674516" s="30"/>
    </row>
    <row r="674517" spans="23:23">
      <c r="W674517" s="30"/>
    </row>
    <row r="674518" spans="23:23">
      <c r="W674518" s="30"/>
    </row>
    <row r="674519" spans="23:23">
      <c r="W674519" s="30"/>
    </row>
    <row r="674520" spans="23:23">
      <c r="W674520" s="30"/>
    </row>
    <row r="674521" spans="23:23">
      <c r="W674521" s="30"/>
    </row>
    <row r="674522" spans="23:23">
      <c r="W674522" s="30"/>
    </row>
    <row r="674523" spans="23:23">
      <c r="W674523" s="30"/>
    </row>
    <row r="674524" spans="23:23">
      <c r="W674524" s="30"/>
    </row>
    <row r="674525" spans="23:23">
      <c r="W674525" s="30"/>
    </row>
    <row r="674526" spans="23:23">
      <c r="W674526" s="30"/>
    </row>
    <row r="674527" spans="23:23">
      <c r="W674527" s="30"/>
    </row>
    <row r="674528" spans="23:23">
      <c r="W674528" s="30"/>
    </row>
    <row r="674529" spans="23:23">
      <c r="W674529" s="30"/>
    </row>
    <row r="674530" spans="23:23">
      <c r="W674530" s="30"/>
    </row>
    <row r="674531" spans="23:23">
      <c r="W674531" s="30"/>
    </row>
    <row r="674532" spans="23:23">
      <c r="W674532" s="30"/>
    </row>
    <row r="674533" spans="23:23">
      <c r="W674533" s="30"/>
    </row>
    <row r="674534" spans="23:23">
      <c r="W674534" s="30"/>
    </row>
    <row r="674535" spans="23:23">
      <c r="W674535" s="30"/>
    </row>
    <row r="674536" spans="23:23">
      <c r="W674536" s="30"/>
    </row>
    <row r="674537" spans="23:23">
      <c r="W674537" s="30"/>
    </row>
    <row r="674538" spans="23:23">
      <c r="W674538" s="30"/>
    </row>
    <row r="674539" spans="23:23">
      <c r="W674539" s="30"/>
    </row>
    <row r="674540" spans="23:23">
      <c r="W674540" s="30"/>
    </row>
    <row r="674541" spans="23:23">
      <c r="W674541" s="30"/>
    </row>
    <row r="674542" spans="23:23">
      <c r="W674542" s="30"/>
    </row>
    <row r="674543" spans="23:23">
      <c r="W674543" s="30"/>
    </row>
    <row r="674544" spans="23:23">
      <c r="W674544" s="30"/>
    </row>
    <row r="674545" spans="23:23">
      <c r="W674545" s="30"/>
    </row>
    <row r="674546" spans="23:23">
      <c r="W674546" s="30"/>
    </row>
    <row r="674547" spans="23:23">
      <c r="W674547" s="30"/>
    </row>
    <row r="674548" spans="23:23">
      <c r="W674548" s="30"/>
    </row>
    <row r="674549" spans="23:23">
      <c r="W674549" s="30"/>
    </row>
    <row r="674550" spans="23:23">
      <c r="W674550" s="30"/>
    </row>
    <row r="674551" spans="23:23">
      <c r="W674551" s="30"/>
    </row>
    <row r="674552" spans="23:23">
      <c r="W674552" s="30"/>
    </row>
    <row r="674553" spans="23:23">
      <c r="W674553" s="30"/>
    </row>
    <row r="674554" spans="23:23">
      <c r="W674554" s="30"/>
    </row>
    <row r="674555" spans="23:23">
      <c r="W674555" s="30"/>
    </row>
    <row r="674556" spans="23:23">
      <c r="W674556" s="30"/>
    </row>
    <row r="674557" spans="23:23">
      <c r="W674557" s="30"/>
    </row>
    <row r="674558" spans="23:23">
      <c r="W674558" s="30"/>
    </row>
    <row r="674559" spans="23:23">
      <c r="W674559" s="30"/>
    </row>
    <row r="674560" spans="23:23">
      <c r="W674560" s="30"/>
    </row>
    <row r="674561" spans="23:23">
      <c r="W674561" s="30"/>
    </row>
    <row r="674562" spans="23:23">
      <c r="W674562" s="30"/>
    </row>
    <row r="674563" spans="23:23">
      <c r="W674563" s="30"/>
    </row>
    <row r="674564" spans="23:23">
      <c r="W674564" s="30"/>
    </row>
    <row r="674565" spans="23:23">
      <c r="W674565" s="30"/>
    </row>
    <row r="674566" spans="23:23">
      <c r="W674566" s="30"/>
    </row>
    <row r="674567" spans="23:23">
      <c r="W674567" s="30"/>
    </row>
    <row r="674568" spans="23:23">
      <c r="W674568" s="30"/>
    </row>
    <row r="674569" spans="23:23">
      <c r="W674569" s="30"/>
    </row>
    <row r="674570" spans="23:23">
      <c r="W674570" s="30"/>
    </row>
    <row r="674571" spans="23:23">
      <c r="W674571" s="30"/>
    </row>
    <row r="674572" spans="23:23">
      <c r="W674572" s="30"/>
    </row>
    <row r="674573" spans="23:23">
      <c r="W674573" s="30"/>
    </row>
    <row r="674574" spans="23:23">
      <c r="W674574" s="30"/>
    </row>
    <row r="674575" spans="23:23">
      <c r="W674575" s="30"/>
    </row>
    <row r="674576" spans="23:23">
      <c r="W674576" s="30"/>
    </row>
    <row r="674577" spans="23:23">
      <c r="W674577" s="30"/>
    </row>
    <row r="674578" spans="23:23">
      <c r="W674578" s="30"/>
    </row>
    <row r="674579" spans="23:23">
      <c r="W674579" s="30"/>
    </row>
    <row r="674580" spans="23:23">
      <c r="W674580" s="30"/>
    </row>
    <row r="674581" spans="23:23">
      <c r="W674581" s="30"/>
    </row>
    <row r="674582" spans="23:23">
      <c r="W674582" s="30"/>
    </row>
    <row r="674583" spans="23:23">
      <c r="W674583" s="30"/>
    </row>
    <row r="674584" spans="23:23">
      <c r="W674584" s="30"/>
    </row>
    <row r="674585" spans="23:23">
      <c r="W674585" s="30"/>
    </row>
    <row r="674586" spans="23:23">
      <c r="W674586" s="30"/>
    </row>
    <row r="674587" spans="23:23">
      <c r="W674587" s="30"/>
    </row>
    <row r="674588" spans="23:23">
      <c r="W674588" s="30"/>
    </row>
    <row r="674589" spans="23:23">
      <c r="W674589" s="30"/>
    </row>
    <row r="674590" spans="23:23">
      <c r="W674590" s="30"/>
    </row>
    <row r="674591" spans="23:23">
      <c r="W674591" s="30"/>
    </row>
    <row r="674592" spans="23:23">
      <c r="W674592" s="30"/>
    </row>
    <row r="674593" spans="23:23">
      <c r="W674593" s="30"/>
    </row>
    <row r="674594" spans="23:23">
      <c r="W674594" s="30"/>
    </row>
    <row r="674595" spans="23:23">
      <c r="W674595" s="30"/>
    </row>
    <row r="674596" spans="23:23">
      <c r="W674596" s="30"/>
    </row>
    <row r="674597" spans="23:23">
      <c r="W674597" s="30"/>
    </row>
    <row r="674598" spans="23:23">
      <c r="W674598" s="30"/>
    </row>
    <row r="674599" spans="23:23">
      <c r="W674599" s="30"/>
    </row>
    <row r="674600" spans="23:23">
      <c r="W674600" s="30"/>
    </row>
    <row r="674601" spans="23:23">
      <c r="W674601" s="30"/>
    </row>
    <row r="674602" spans="23:23">
      <c r="W674602" s="30"/>
    </row>
    <row r="674603" spans="23:23">
      <c r="W674603" s="30"/>
    </row>
    <row r="674604" spans="23:23">
      <c r="W674604" s="30"/>
    </row>
    <row r="674605" spans="23:23">
      <c r="W674605" s="30"/>
    </row>
    <row r="674606" spans="23:23">
      <c r="W674606" s="30"/>
    </row>
    <row r="674607" spans="23:23">
      <c r="W674607" s="30"/>
    </row>
    <row r="674608" spans="23:23">
      <c r="W674608" s="30"/>
    </row>
    <row r="674609" spans="23:23">
      <c r="W674609" s="30"/>
    </row>
    <row r="674610" spans="23:23">
      <c r="W674610" s="30"/>
    </row>
    <row r="674611" spans="23:23">
      <c r="W674611" s="30"/>
    </row>
    <row r="674612" spans="23:23">
      <c r="W674612" s="30"/>
    </row>
    <row r="674613" spans="23:23">
      <c r="W674613" s="30"/>
    </row>
    <row r="674614" spans="23:23">
      <c r="W674614" s="30"/>
    </row>
    <row r="674615" spans="23:23">
      <c r="W674615" s="30"/>
    </row>
    <row r="674616" spans="23:23">
      <c r="W674616" s="30"/>
    </row>
    <row r="674617" spans="23:23">
      <c r="W674617" s="30"/>
    </row>
    <row r="674618" spans="23:23">
      <c r="W674618" s="30"/>
    </row>
    <row r="674619" spans="23:23">
      <c r="W674619" s="30"/>
    </row>
    <row r="674620" spans="23:23">
      <c r="W674620" s="30"/>
    </row>
    <row r="674621" spans="23:23">
      <c r="W674621" s="30"/>
    </row>
    <row r="674622" spans="23:23">
      <c r="W674622" s="30"/>
    </row>
    <row r="674623" spans="23:23">
      <c r="W674623" s="30"/>
    </row>
    <row r="674624" spans="23:23">
      <c r="W674624" s="30"/>
    </row>
    <row r="674625" spans="23:23">
      <c r="W674625" s="30"/>
    </row>
    <row r="674626" spans="23:23">
      <c r="W674626" s="30"/>
    </row>
    <row r="674627" spans="23:23">
      <c r="W674627" s="30"/>
    </row>
    <row r="674628" spans="23:23">
      <c r="W674628" s="30"/>
    </row>
    <row r="674629" spans="23:23">
      <c r="W674629" s="30"/>
    </row>
    <row r="674630" spans="23:23">
      <c r="W674630" s="30"/>
    </row>
    <row r="674631" spans="23:23">
      <c r="W674631" s="30"/>
    </row>
    <row r="674632" spans="23:23">
      <c r="W674632" s="30"/>
    </row>
    <row r="674633" spans="23:23">
      <c r="W674633" s="30"/>
    </row>
    <row r="674634" spans="23:23">
      <c r="W674634" s="30"/>
    </row>
    <row r="674635" spans="23:23">
      <c r="W674635" s="30"/>
    </row>
    <row r="674636" spans="23:23">
      <c r="W674636" s="30"/>
    </row>
    <row r="674637" spans="23:23">
      <c r="W674637" s="30"/>
    </row>
    <row r="674638" spans="23:23">
      <c r="W674638" s="30"/>
    </row>
    <row r="674639" spans="23:23">
      <c r="W674639" s="30"/>
    </row>
    <row r="674640" spans="23:23">
      <c r="W674640" s="30"/>
    </row>
    <row r="674641" spans="23:23">
      <c r="W674641" s="30"/>
    </row>
    <row r="674642" spans="23:23">
      <c r="W674642" s="30"/>
    </row>
    <row r="674643" spans="23:23">
      <c r="W674643" s="30"/>
    </row>
    <row r="674644" spans="23:23">
      <c r="W674644" s="30"/>
    </row>
    <row r="674645" spans="23:23">
      <c r="W674645" s="30"/>
    </row>
    <row r="674646" spans="23:23">
      <c r="W674646" s="30"/>
    </row>
    <row r="674647" spans="23:23">
      <c r="W674647" s="30"/>
    </row>
    <row r="674648" spans="23:23">
      <c r="W674648" s="30"/>
    </row>
    <row r="674649" spans="23:23">
      <c r="W674649" s="30"/>
    </row>
    <row r="674650" spans="23:23">
      <c r="W674650" s="30"/>
    </row>
    <row r="674651" spans="23:23">
      <c r="W674651" s="30"/>
    </row>
    <row r="674652" spans="23:23">
      <c r="W674652" s="30"/>
    </row>
    <row r="674653" spans="23:23">
      <c r="W674653" s="30"/>
    </row>
    <row r="674654" spans="23:23">
      <c r="W674654" s="30"/>
    </row>
    <row r="674655" spans="23:23">
      <c r="W674655" s="30"/>
    </row>
    <row r="674656" spans="23:23">
      <c r="W674656" s="30"/>
    </row>
    <row r="674657" spans="23:23">
      <c r="W674657" s="30"/>
    </row>
    <row r="674658" spans="23:23">
      <c r="W674658" s="30"/>
    </row>
    <row r="674659" spans="23:23">
      <c r="W674659" s="30"/>
    </row>
    <row r="674660" spans="23:23">
      <c r="W674660" s="30"/>
    </row>
    <row r="674661" spans="23:23">
      <c r="W674661" s="30"/>
    </row>
    <row r="674662" spans="23:23">
      <c r="W674662" s="30"/>
    </row>
    <row r="674663" spans="23:23">
      <c r="W674663" s="30"/>
    </row>
    <row r="674664" spans="23:23">
      <c r="W674664" s="30"/>
    </row>
    <row r="674665" spans="23:23">
      <c r="W674665" s="30"/>
    </row>
    <row r="674666" spans="23:23">
      <c r="W674666" s="30"/>
    </row>
    <row r="674667" spans="23:23">
      <c r="W674667" s="30"/>
    </row>
    <row r="674668" spans="23:23">
      <c r="W674668" s="30"/>
    </row>
    <row r="674669" spans="23:23">
      <c r="W674669" s="30"/>
    </row>
    <row r="674670" spans="23:23">
      <c r="W674670" s="30"/>
    </row>
    <row r="674671" spans="23:23">
      <c r="W674671" s="30"/>
    </row>
    <row r="674672" spans="23:23">
      <c r="W674672" s="30"/>
    </row>
    <row r="674673" spans="23:23">
      <c r="W674673" s="30"/>
    </row>
    <row r="674674" spans="23:23">
      <c r="W674674" s="30"/>
    </row>
    <row r="674675" spans="23:23">
      <c r="W674675" s="30"/>
    </row>
    <row r="674676" spans="23:23">
      <c r="W674676" s="30"/>
    </row>
    <row r="674677" spans="23:23">
      <c r="W674677" s="30"/>
    </row>
    <row r="674678" spans="23:23">
      <c r="W674678" s="30"/>
    </row>
    <row r="674679" spans="23:23">
      <c r="W674679" s="30"/>
    </row>
    <row r="674680" spans="23:23">
      <c r="W674680" s="30"/>
    </row>
    <row r="674681" spans="23:23">
      <c r="W674681" s="30"/>
    </row>
    <row r="674682" spans="23:23">
      <c r="W674682" s="30"/>
    </row>
    <row r="674683" spans="23:23">
      <c r="W674683" s="30"/>
    </row>
    <row r="674684" spans="23:23">
      <c r="W674684" s="30"/>
    </row>
    <row r="674685" spans="23:23">
      <c r="W674685" s="30"/>
    </row>
    <row r="674686" spans="23:23">
      <c r="W674686" s="30"/>
    </row>
    <row r="674687" spans="23:23">
      <c r="W674687" s="30"/>
    </row>
    <row r="674688" spans="23:23">
      <c r="W674688" s="30"/>
    </row>
    <row r="674689" spans="23:23">
      <c r="W674689" s="30"/>
    </row>
    <row r="674690" spans="23:23">
      <c r="W674690" s="30"/>
    </row>
    <row r="674691" spans="23:23">
      <c r="W674691" s="30"/>
    </row>
    <row r="674692" spans="23:23">
      <c r="W674692" s="30"/>
    </row>
    <row r="674693" spans="23:23">
      <c r="W674693" s="30"/>
    </row>
    <row r="674694" spans="23:23">
      <c r="W674694" s="30"/>
    </row>
    <row r="674695" spans="23:23">
      <c r="W674695" s="30"/>
    </row>
    <row r="674696" spans="23:23">
      <c r="W674696" s="30"/>
    </row>
    <row r="674697" spans="23:23">
      <c r="W674697" s="30"/>
    </row>
    <row r="674698" spans="23:23">
      <c r="W674698" s="30"/>
    </row>
    <row r="674699" spans="23:23">
      <c r="W674699" s="30"/>
    </row>
    <row r="674700" spans="23:23">
      <c r="W674700" s="30"/>
    </row>
    <row r="674701" spans="23:23">
      <c r="W674701" s="30"/>
    </row>
    <row r="674702" spans="23:23">
      <c r="W674702" s="30"/>
    </row>
    <row r="674703" spans="23:23">
      <c r="W674703" s="30"/>
    </row>
    <row r="674704" spans="23:23">
      <c r="W674704" s="30"/>
    </row>
    <row r="674705" spans="23:23">
      <c r="W674705" s="30"/>
    </row>
    <row r="674706" spans="23:23">
      <c r="W674706" s="30"/>
    </row>
    <row r="674707" spans="23:23">
      <c r="W674707" s="30"/>
    </row>
    <row r="674708" spans="23:23">
      <c r="W674708" s="30"/>
    </row>
    <row r="674709" spans="23:23">
      <c r="W674709" s="30"/>
    </row>
    <row r="674710" spans="23:23">
      <c r="W674710" s="30"/>
    </row>
    <row r="674711" spans="23:23">
      <c r="W674711" s="30"/>
    </row>
    <row r="674712" spans="23:23">
      <c r="W674712" s="30"/>
    </row>
    <row r="674713" spans="23:23">
      <c r="W674713" s="30"/>
    </row>
    <row r="674714" spans="23:23">
      <c r="W674714" s="30"/>
    </row>
    <row r="674715" spans="23:23">
      <c r="W674715" s="30"/>
    </row>
    <row r="674716" spans="23:23">
      <c r="W674716" s="30"/>
    </row>
    <row r="674717" spans="23:23">
      <c r="W674717" s="30"/>
    </row>
    <row r="674718" spans="23:23">
      <c r="W674718" s="30"/>
    </row>
    <row r="674719" spans="23:23">
      <c r="W674719" s="30"/>
    </row>
    <row r="674720" spans="23:23">
      <c r="W674720" s="30"/>
    </row>
    <row r="674721" spans="23:23">
      <c r="W674721" s="30"/>
    </row>
    <row r="674722" spans="23:23">
      <c r="W674722" s="30"/>
    </row>
    <row r="674723" spans="23:23">
      <c r="W674723" s="30"/>
    </row>
    <row r="674724" spans="23:23">
      <c r="W674724" s="30"/>
    </row>
    <row r="674725" spans="23:23">
      <c r="W674725" s="30"/>
    </row>
    <row r="674726" spans="23:23">
      <c r="W674726" s="30"/>
    </row>
    <row r="674727" spans="23:23">
      <c r="W674727" s="30"/>
    </row>
    <row r="674728" spans="23:23">
      <c r="W674728" s="30"/>
    </row>
    <row r="674729" spans="23:23">
      <c r="W674729" s="30"/>
    </row>
    <row r="674730" spans="23:23">
      <c r="W674730" s="30"/>
    </row>
    <row r="674731" spans="23:23">
      <c r="W674731" s="30"/>
    </row>
    <row r="674732" spans="23:23">
      <c r="W674732" s="30"/>
    </row>
    <row r="674733" spans="23:23">
      <c r="W674733" s="30"/>
    </row>
    <row r="674734" spans="23:23">
      <c r="W674734" s="30"/>
    </row>
    <row r="674735" spans="23:23">
      <c r="W674735" s="30"/>
    </row>
    <row r="674736" spans="23:23">
      <c r="W674736" s="30"/>
    </row>
    <row r="674737" spans="23:23">
      <c r="W674737" s="30"/>
    </row>
    <row r="674738" spans="23:23">
      <c r="W674738" s="30"/>
    </row>
    <row r="674739" spans="23:23">
      <c r="W674739" s="30"/>
    </row>
    <row r="674740" spans="23:23">
      <c r="W674740" s="30"/>
    </row>
    <row r="674741" spans="23:23">
      <c r="W674741" s="30"/>
    </row>
    <row r="674742" spans="23:23">
      <c r="W674742" s="30"/>
    </row>
    <row r="674743" spans="23:23">
      <c r="W674743" s="30"/>
    </row>
    <row r="674744" spans="23:23">
      <c r="W674744" s="30"/>
    </row>
    <row r="674745" spans="23:23">
      <c r="W674745" s="30"/>
    </row>
    <row r="674746" spans="23:23">
      <c r="W674746" s="30"/>
    </row>
    <row r="674747" spans="23:23">
      <c r="W674747" s="30"/>
    </row>
    <row r="674748" spans="23:23">
      <c r="W674748" s="30"/>
    </row>
    <row r="674749" spans="23:23">
      <c r="W674749" s="30"/>
    </row>
    <row r="674750" spans="23:23">
      <c r="W674750" s="30"/>
    </row>
    <row r="674751" spans="23:23">
      <c r="W674751" s="30"/>
    </row>
    <row r="674752" spans="23:23">
      <c r="W674752" s="30"/>
    </row>
    <row r="674753" spans="23:23">
      <c r="W674753" s="30"/>
    </row>
    <row r="674754" spans="23:23">
      <c r="W674754" s="30"/>
    </row>
    <row r="674755" spans="23:23">
      <c r="W674755" s="30"/>
    </row>
    <row r="674756" spans="23:23">
      <c r="W674756" s="30"/>
    </row>
    <row r="674757" spans="23:23">
      <c r="W674757" s="30"/>
    </row>
    <row r="674758" spans="23:23">
      <c r="W674758" s="30"/>
    </row>
    <row r="674759" spans="23:23">
      <c r="W674759" s="30"/>
    </row>
    <row r="674760" spans="23:23">
      <c r="W674760" s="30"/>
    </row>
    <row r="674761" spans="23:23">
      <c r="W674761" s="30"/>
    </row>
    <row r="674762" spans="23:23">
      <c r="W674762" s="30"/>
    </row>
    <row r="674763" spans="23:23">
      <c r="W674763" s="30"/>
    </row>
    <row r="674764" spans="23:23">
      <c r="W674764" s="30"/>
    </row>
    <row r="674765" spans="23:23">
      <c r="W674765" s="30"/>
    </row>
    <row r="674766" spans="23:23">
      <c r="W674766" s="30"/>
    </row>
    <row r="674767" spans="23:23">
      <c r="W674767" s="30"/>
    </row>
    <row r="674768" spans="23:23">
      <c r="W674768" s="30"/>
    </row>
    <row r="674769" spans="23:23">
      <c r="W674769" s="30"/>
    </row>
    <row r="674770" spans="23:23">
      <c r="W674770" s="30"/>
    </row>
    <row r="674771" spans="23:23">
      <c r="W674771" s="30"/>
    </row>
    <row r="674772" spans="23:23">
      <c r="W674772" s="30"/>
    </row>
    <row r="674773" spans="23:23">
      <c r="W674773" s="30"/>
    </row>
    <row r="674774" spans="23:23">
      <c r="W674774" s="30"/>
    </row>
    <row r="674775" spans="23:23">
      <c r="W674775" s="30"/>
    </row>
    <row r="674776" spans="23:23">
      <c r="W674776" s="30"/>
    </row>
    <row r="674777" spans="23:23">
      <c r="W674777" s="30"/>
    </row>
    <row r="674778" spans="23:23">
      <c r="W674778" s="30"/>
    </row>
    <row r="674779" spans="23:23">
      <c r="W674779" s="30"/>
    </row>
    <row r="674780" spans="23:23">
      <c r="W674780" s="30"/>
    </row>
    <row r="674781" spans="23:23">
      <c r="W674781" s="30"/>
    </row>
    <row r="674782" spans="23:23">
      <c r="W674782" s="30"/>
    </row>
    <row r="674783" spans="23:23">
      <c r="W674783" s="30"/>
    </row>
    <row r="674784" spans="23:23">
      <c r="W674784" s="30"/>
    </row>
    <row r="674785" spans="23:23">
      <c r="W674785" s="30"/>
    </row>
    <row r="674786" spans="23:23">
      <c r="W674786" s="30"/>
    </row>
    <row r="674787" spans="23:23">
      <c r="W674787" s="30"/>
    </row>
    <row r="674788" spans="23:23">
      <c r="W674788" s="30"/>
    </row>
    <row r="674789" spans="23:23">
      <c r="W674789" s="30"/>
    </row>
    <row r="674790" spans="23:23">
      <c r="W674790" s="30"/>
    </row>
    <row r="674791" spans="23:23">
      <c r="W674791" s="30"/>
    </row>
    <row r="674792" spans="23:23">
      <c r="W674792" s="30"/>
    </row>
    <row r="674793" spans="23:23">
      <c r="W674793" s="30"/>
    </row>
    <row r="674794" spans="23:23">
      <c r="W674794" s="30"/>
    </row>
    <row r="674795" spans="23:23">
      <c r="W674795" s="30"/>
    </row>
    <row r="674796" spans="23:23">
      <c r="W674796" s="30"/>
    </row>
    <row r="674797" spans="23:23">
      <c r="W674797" s="30"/>
    </row>
    <row r="674798" spans="23:23">
      <c r="W674798" s="30"/>
    </row>
    <row r="674799" spans="23:23">
      <c r="W674799" s="30"/>
    </row>
    <row r="674800" spans="23:23">
      <c r="W674800" s="30"/>
    </row>
    <row r="674801" spans="23:23">
      <c r="W674801" s="30"/>
    </row>
    <row r="674802" spans="23:23">
      <c r="W674802" s="30"/>
    </row>
    <row r="674803" spans="23:23">
      <c r="W674803" s="30"/>
    </row>
    <row r="674804" spans="23:23">
      <c r="W674804" s="30"/>
    </row>
    <row r="674805" spans="23:23">
      <c r="W674805" s="30"/>
    </row>
    <row r="674806" spans="23:23">
      <c r="W674806" s="30"/>
    </row>
    <row r="674807" spans="23:23">
      <c r="W674807" s="30"/>
    </row>
    <row r="674808" spans="23:23">
      <c r="W674808" s="30"/>
    </row>
    <row r="674809" spans="23:23">
      <c r="W674809" s="30"/>
    </row>
    <row r="674810" spans="23:23">
      <c r="W674810" s="30"/>
    </row>
    <row r="674811" spans="23:23">
      <c r="W674811" s="30"/>
    </row>
    <row r="674812" spans="23:23">
      <c r="W674812" s="30"/>
    </row>
    <row r="674813" spans="23:23">
      <c r="W674813" s="30"/>
    </row>
    <row r="674814" spans="23:23">
      <c r="W674814" s="30"/>
    </row>
    <row r="674815" spans="23:23">
      <c r="W674815" s="30"/>
    </row>
    <row r="674816" spans="23:23">
      <c r="W674816" s="30"/>
    </row>
    <row r="674817" spans="23:23">
      <c r="W674817" s="30"/>
    </row>
    <row r="674818" spans="23:23">
      <c r="W674818" s="30"/>
    </row>
    <row r="674819" spans="23:23">
      <c r="W674819" s="30"/>
    </row>
    <row r="674820" spans="23:23">
      <c r="W674820" s="30"/>
    </row>
    <row r="674821" spans="23:23">
      <c r="W674821" s="30"/>
    </row>
    <row r="674822" spans="23:23">
      <c r="W674822" s="30"/>
    </row>
    <row r="674823" spans="23:23">
      <c r="W674823" s="30"/>
    </row>
    <row r="674824" spans="23:23">
      <c r="W674824" s="30"/>
    </row>
    <row r="674825" spans="23:23">
      <c r="W674825" s="30"/>
    </row>
    <row r="674826" spans="23:23">
      <c r="W674826" s="30"/>
    </row>
    <row r="674827" spans="23:23">
      <c r="W674827" s="30"/>
    </row>
    <row r="674828" spans="23:23">
      <c r="W674828" s="30"/>
    </row>
    <row r="674829" spans="23:23">
      <c r="W674829" s="30"/>
    </row>
    <row r="674830" spans="23:23">
      <c r="W674830" s="30"/>
    </row>
    <row r="674831" spans="23:23">
      <c r="W674831" s="30"/>
    </row>
    <row r="674832" spans="23:23">
      <c r="W674832" s="30"/>
    </row>
    <row r="674833" spans="23:23">
      <c r="W674833" s="30"/>
    </row>
    <row r="674834" spans="23:23">
      <c r="W674834" s="30"/>
    </row>
    <row r="674835" spans="23:23">
      <c r="W674835" s="30"/>
    </row>
    <row r="674836" spans="23:23">
      <c r="W674836" s="30"/>
    </row>
    <row r="674837" spans="23:23">
      <c r="W674837" s="30"/>
    </row>
    <row r="674838" spans="23:23">
      <c r="W674838" s="30"/>
    </row>
    <row r="674839" spans="23:23">
      <c r="W674839" s="30"/>
    </row>
    <row r="674840" spans="23:23">
      <c r="W674840" s="30"/>
    </row>
    <row r="674841" spans="23:23">
      <c r="W674841" s="30"/>
    </row>
    <row r="674842" spans="23:23">
      <c r="W674842" s="30"/>
    </row>
    <row r="674843" spans="23:23">
      <c r="W674843" s="30"/>
    </row>
    <row r="674844" spans="23:23">
      <c r="W674844" s="30"/>
    </row>
    <row r="674845" spans="23:23">
      <c r="W674845" s="30"/>
    </row>
    <row r="674846" spans="23:23">
      <c r="W674846" s="30"/>
    </row>
    <row r="674847" spans="23:23">
      <c r="W674847" s="30"/>
    </row>
    <row r="674848" spans="23:23">
      <c r="W674848" s="30"/>
    </row>
    <row r="674849" spans="23:23">
      <c r="W674849" s="30"/>
    </row>
    <row r="674850" spans="23:23">
      <c r="W674850" s="30"/>
    </row>
    <row r="674851" spans="23:23">
      <c r="W674851" s="30"/>
    </row>
    <row r="674852" spans="23:23">
      <c r="W674852" s="30"/>
    </row>
    <row r="674853" spans="23:23">
      <c r="W674853" s="30"/>
    </row>
    <row r="674854" spans="23:23">
      <c r="W674854" s="30"/>
    </row>
    <row r="674855" spans="23:23">
      <c r="W674855" s="30"/>
    </row>
    <row r="674856" spans="23:23">
      <c r="W674856" s="30"/>
    </row>
    <row r="674857" spans="23:23">
      <c r="W674857" s="30"/>
    </row>
    <row r="674858" spans="23:23">
      <c r="W674858" s="30"/>
    </row>
    <row r="674859" spans="23:23">
      <c r="W674859" s="30"/>
    </row>
    <row r="674860" spans="23:23">
      <c r="W674860" s="30"/>
    </row>
    <row r="674861" spans="23:23">
      <c r="W674861" s="30"/>
    </row>
    <row r="674862" spans="23:23">
      <c r="W674862" s="30"/>
    </row>
    <row r="674863" spans="23:23">
      <c r="W674863" s="30"/>
    </row>
    <row r="674864" spans="23:23">
      <c r="W674864" s="30"/>
    </row>
    <row r="674865" spans="23:23">
      <c r="W674865" s="30"/>
    </row>
    <row r="674866" spans="23:23">
      <c r="W674866" s="30"/>
    </row>
    <row r="674867" spans="23:23">
      <c r="W674867" s="30"/>
    </row>
    <row r="674868" spans="23:23">
      <c r="W674868" s="30"/>
    </row>
    <row r="674869" spans="23:23">
      <c r="W674869" s="30"/>
    </row>
    <row r="674870" spans="23:23">
      <c r="W674870" s="30"/>
    </row>
    <row r="674871" spans="23:23">
      <c r="W674871" s="30"/>
    </row>
    <row r="674872" spans="23:23">
      <c r="W674872" s="30"/>
    </row>
    <row r="674873" spans="23:23">
      <c r="W674873" s="30"/>
    </row>
    <row r="674874" spans="23:23">
      <c r="W674874" s="30"/>
    </row>
    <row r="674875" spans="23:23">
      <c r="W674875" s="30"/>
    </row>
    <row r="674876" spans="23:23">
      <c r="W674876" s="30"/>
    </row>
    <row r="674877" spans="23:23">
      <c r="W674877" s="30"/>
    </row>
    <row r="674878" spans="23:23">
      <c r="W674878" s="30"/>
    </row>
    <row r="674879" spans="23:23">
      <c r="W674879" s="30"/>
    </row>
    <row r="674880" spans="23:23">
      <c r="W674880" s="30"/>
    </row>
    <row r="674881" spans="23:23">
      <c r="W674881" s="30"/>
    </row>
    <row r="674882" spans="23:23">
      <c r="W674882" s="30"/>
    </row>
    <row r="674883" spans="23:23">
      <c r="W674883" s="30"/>
    </row>
    <row r="674884" spans="23:23">
      <c r="W674884" s="30"/>
    </row>
    <row r="674885" spans="23:23">
      <c r="W674885" s="30"/>
    </row>
    <row r="674886" spans="23:23">
      <c r="W674886" s="30"/>
    </row>
    <row r="674887" spans="23:23">
      <c r="W674887" s="30"/>
    </row>
    <row r="674888" spans="23:23">
      <c r="W674888" s="30"/>
    </row>
    <row r="674889" spans="23:23">
      <c r="W674889" s="30"/>
    </row>
    <row r="674890" spans="23:23">
      <c r="W674890" s="30"/>
    </row>
    <row r="674891" spans="23:23">
      <c r="W674891" s="30"/>
    </row>
    <row r="674892" spans="23:23">
      <c r="W674892" s="30"/>
    </row>
    <row r="674893" spans="23:23">
      <c r="W674893" s="30"/>
    </row>
    <row r="674894" spans="23:23">
      <c r="W674894" s="30"/>
    </row>
    <row r="674895" spans="23:23">
      <c r="W674895" s="30"/>
    </row>
    <row r="674896" spans="23:23">
      <c r="W674896" s="30"/>
    </row>
    <row r="674897" spans="23:23">
      <c r="W674897" s="30"/>
    </row>
    <row r="674898" spans="23:23">
      <c r="W674898" s="30"/>
    </row>
    <row r="674899" spans="23:23">
      <c r="W674899" s="30"/>
    </row>
    <row r="674900" spans="23:23">
      <c r="W674900" s="30"/>
    </row>
    <row r="674901" spans="23:23">
      <c r="W674901" s="30"/>
    </row>
    <row r="674902" spans="23:23">
      <c r="W674902" s="30"/>
    </row>
    <row r="674903" spans="23:23">
      <c r="W674903" s="30"/>
    </row>
    <row r="674904" spans="23:23">
      <c r="W674904" s="30"/>
    </row>
    <row r="674905" spans="23:23">
      <c r="W674905" s="30"/>
    </row>
    <row r="674906" spans="23:23">
      <c r="W674906" s="30"/>
    </row>
    <row r="674907" spans="23:23">
      <c r="W674907" s="30"/>
    </row>
    <row r="674908" spans="23:23">
      <c r="W674908" s="30"/>
    </row>
    <row r="674909" spans="23:23">
      <c r="W674909" s="30"/>
    </row>
    <row r="674910" spans="23:23">
      <c r="W674910" s="30"/>
    </row>
    <row r="674911" spans="23:23">
      <c r="W674911" s="30"/>
    </row>
    <row r="674912" spans="23:23">
      <c r="W674912" s="30"/>
    </row>
    <row r="674913" spans="23:23">
      <c r="W674913" s="30"/>
    </row>
    <row r="674914" spans="23:23">
      <c r="W674914" s="30"/>
    </row>
    <row r="674915" spans="23:23">
      <c r="W674915" s="30"/>
    </row>
    <row r="674916" spans="23:23">
      <c r="W674916" s="30"/>
    </row>
    <row r="674917" spans="23:23">
      <c r="W674917" s="30"/>
    </row>
    <row r="674918" spans="23:23">
      <c r="W674918" s="30"/>
    </row>
    <row r="674919" spans="23:23">
      <c r="W674919" s="30"/>
    </row>
    <row r="674920" spans="23:23">
      <c r="W674920" s="30"/>
    </row>
    <row r="674921" spans="23:23">
      <c r="W674921" s="30"/>
    </row>
    <row r="674922" spans="23:23">
      <c r="W674922" s="30"/>
    </row>
    <row r="674923" spans="23:23">
      <c r="W674923" s="30"/>
    </row>
    <row r="674924" spans="23:23">
      <c r="W674924" s="30"/>
    </row>
    <row r="674925" spans="23:23">
      <c r="W674925" s="30"/>
    </row>
    <row r="674926" spans="23:23">
      <c r="W674926" s="30"/>
    </row>
    <row r="674927" spans="23:23">
      <c r="W674927" s="30"/>
    </row>
    <row r="674928" spans="23:23">
      <c r="W674928" s="30"/>
    </row>
    <row r="674929" spans="23:23">
      <c r="W674929" s="30"/>
    </row>
    <row r="674930" spans="23:23">
      <c r="W674930" s="30"/>
    </row>
    <row r="674931" spans="23:23">
      <c r="W674931" s="30"/>
    </row>
    <row r="674932" spans="23:23">
      <c r="W674932" s="30"/>
    </row>
    <row r="674933" spans="23:23">
      <c r="W674933" s="30"/>
    </row>
    <row r="674934" spans="23:23">
      <c r="W674934" s="30"/>
    </row>
    <row r="674935" spans="23:23">
      <c r="W674935" s="30"/>
    </row>
    <row r="674936" spans="23:23">
      <c r="W674936" s="30"/>
    </row>
    <row r="674937" spans="23:23">
      <c r="W674937" s="30"/>
    </row>
    <row r="674938" spans="23:23">
      <c r="W674938" s="30"/>
    </row>
    <row r="674939" spans="23:23">
      <c r="W674939" s="30"/>
    </row>
    <row r="674940" spans="23:23">
      <c r="W674940" s="30"/>
    </row>
    <row r="674941" spans="23:23">
      <c r="W674941" s="30"/>
    </row>
    <row r="674942" spans="23:23">
      <c r="W674942" s="30"/>
    </row>
    <row r="674943" spans="23:23">
      <c r="W674943" s="30"/>
    </row>
    <row r="674944" spans="23:23">
      <c r="W674944" s="30"/>
    </row>
    <row r="674945" spans="23:23">
      <c r="W674945" s="30"/>
    </row>
    <row r="674946" spans="23:23">
      <c r="W674946" s="30"/>
    </row>
    <row r="674947" spans="23:23">
      <c r="W674947" s="30"/>
    </row>
    <row r="674948" spans="23:23">
      <c r="W674948" s="30"/>
    </row>
    <row r="674949" spans="23:23">
      <c r="W674949" s="30"/>
    </row>
    <row r="674950" spans="23:23">
      <c r="W674950" s="30"/>
    </row>
    <row r="674951" spans="23:23">
      <c r="W674951" s="30"/>
    </row>
    <row r="674952" spans="23:23">
      <c r="W674952" s="30"/>
    </row>
    <row r="674953" spans="23:23">
      <c r="W674953" s="30"/>
    </row>
    <row r="674954" spans="23:23">
      <c r="W674954" s="30"/>
    </row>
    <row r="674955" spans="23:23">
      <c r="W674955" s="30"/>
    </row>
    <row r="674956" spans="23:23">
      <c r="W674956" s="30"/>
    </row>
    <row r="674957" spans="23:23">
      <c r="W674957" s="30"/>
    </row>
    <row r="674958" spans="23:23">
      <c r="W674958" s="30"/>
    </row>
    <row r="674959" spans="23:23">
      <c r="W674959" s="30"/>
    </row>
    <row r="674960" spans="23:23">
      <c r="W674960" s="30"/>
    </row>
    <row r="674961" spans="23:23">
      <c r="W674961" s="30"/>
    </row>
    <row r="674962" spans="23:23">
      <c r="W674962" s="30"/>
    </row>
    <row r="674963" spans="23:23">
      <c r="W674963" s="30"/>
    </row>
    <row r="674964" spans="23:23">
      <c r="W674964" s="30"/>
    </row>
    <row r="674965" spans="23:23">
      <c r="W674965" s="30"/>
    </row>
    <row r="674966" spans="23:23">
      <c r="W674966" s="30"/>
    </row>
    <row r="674967" spans="23:23">
      <c r="W674967" s="30"/>
    </row>
    <row r="674968" spans="23:23">
      <c r="W674968" s="30"/>
    </row>
    <row r="674969" spans="23:23">
      <c r="W674969" s="30"/>
    </row>
    <row r="674970" spans="23:23">
      <c r="W674970" s="30"/>
    </row>
    <row r="674971" spans="23:23">
      <c r="W674971" s="30"/>
    </row>
    <row r="674972" spans="23:23">
      <c r="W674972" s="30"/>
    </row>
    <row r="674973" spans="23:23">
      <c r="W674973" s="30"/>
    </row>
    <row r="674974" spans="23:23">
      <c r="W674974" s="30"/>
    </row>
    <row r="674975" spans="23:23">
      <c r="W674975" s="30"/>
    </row>
    <row r="674976" spans="23:23">
      <c r="W674976" s="30"/>
    </row>
    <row r="674977" spans="23:23">
      <c r="W674977" s="30"/>
    </row>
    <row r="674978" spans="23:23">
      <c r="W674978" s="30"/>
    </row>
    <row r="674979" spans="23:23">
      <c r="W674979" s="30"/>
    </row>
    <row r="674980" spans="23:23">
      <c r="W674980" s="30"/>
    </row>
    <row r="674981" spans="23:23">
      <c r="W674981" s="30"/>
    </row>
    <row r="674982" spans="23:23">
      <c r="W674982" s="30"/>
    </row>
    <row r="674983" spans="23:23">
      <c r="W674983" s="30"/>
    </row>
    <row r="674984" spans="23:23">
      <c r="W674984" s="30"/>
    </row>
    <row r="674985" spans="23:23">
      <c r="W674985" s="30"/>
    </row>
    <row r="674986" spans="23:23">
      <c r="W674986" s="30"/>
    </row>
    <row r="674987" spans="23:23">
      <c r="W674987" s="30"/>
    </row>
    <row r="674988" spans="23:23">
      <c r="W674988" s="30"/>
    </row>
    <row r="674989" spans="23:23">
      <c r="W674989" s="30"/>
    </row>
    <row r="674990" spans="23:23">
      <c r="W674990" s="30"/>
    </row>
    <row r="674991" spans="23:23">
      <c r="W674991" s="30"/>
    </row>
    <row r="674992" spans="23:23">
      <c r="W674992" s="30"/>
    </row>
    <row r="674993" spans="23:23">
      <c r="W674993" s="30"/>
    </row>
    <row r="674994" spans="23:23">
      <c r="W674994" s="30"/>
    </row>
    <row r="674995" spans="23:23">
      <c r="W674995" s="30"/>
    </row>
    <row r="674996" spans="23:23">
      <c r="W674996" s="30"/>
    </row>
    <row r="674997" spans="23:23">
      <c r="W674997" s="30"/>
    </row>
    <row r="674998" spans="23:23">
      <c r="W674998" s="30"/>
    </row>
    <row r="674999" spans="23:23">
      <c r="W674999" s="30"/>
    </row>
    <row r="675000" spans="23:23">
      <c r="W675000" s="30"/>
    </row>
    <row r="675001" spans="23:23">
      <c r="W675001" s="30"/>
    </row>
    <row r="675002" spans="23:23">
      <c r="W675002" s="30"/>
    </row>
    <row r="675003" spans="23:23">
      <c r="W675003" s="30"/>
    </row>
    <row r="675004" spans="23:23">
      <c r="W675004" s="30"/>
    </row>
    <row r="675005" spans="23:23">
      <c r="W675005" s="30"/>
    </row>
    <row r="675006" spans="23:23">
      <c r="W675006" s="30"/>
    </row>
    <row r="675007" spans="23:23">
      <c r="W675007" s="30"/>
    </row>
    <row r="675008" spans="23:23">
      <c r="W675008" s="30"/>
    </row>
    <row r="675009" spans="23:23">
      <c r="W675009" s="30"/>
    </row>
    <row r="675010" spans="23:23">
      <c r="W675010" s="30"/>
    </row>
    <row r="675011" spans="23:23">
      <c r="W675011" s="30"/>
    </row>
    <row r="675012" spans="23:23">
      <c r="W675012" s="30"/>
    </row>
    <row r="675013" spans="23:23">
      <c r="W675013" s="30"/>
    </row>
    <row r="675014" spans="23:23">
      <c r="W675014" s="30"/>
    </row>
    <row r="675015" spans="23:23">
      <c r="W675015" s="30"/>
    </row>
    <row r="675016" spans="23:23">
      <c r="W675016" s="30"/>
    </row>
    <row r="675017" spans="23:23">
      <c r="W675017" s="30"/>
    </row>
    <row r="675018" spans="23:23">
      <c r="W675018" s="30"/>
    </row>
    <row r="675019" spans="23:23">
      <c r="W675019" s="30"/>
    </row>
    <row r="675020" spans="23:23">
      <c r="W675020" s="30"/>
    </row>
    <row r="675021" spans="23:23">
      <c r="W675021" s="30"/>
    </row>
    <row r="675022" spans="23:23">
      <c r="W675022" s="30"/>
    </row>
    <row r="675023" spans="23:23">
      <c r="W675023" s="30"/>
    </row>
    <row r="675024" spans="23:23">
      <c r="W675024" s="30"/>
    </row>
    <row r="675025" spans="23:23">
      <c r="W675025" s="30"/>
    </row>
    <row r="675026" spans="23:23">
      <c r="W675026" s="30"/>
    </row>
    <row r="675027" spans="23:23">
      <c r="W675027" s="30"/>
    </row>
    <row r="675028" spans="23:23">
      <c r="W675028" s="30"/>
    </row>
    <row r="675029" spans="23:23">
      <c r="W675029" s="30"/>
    </row>
    <row r="675030" spans="23:23">
      <c r="W675030" s="30"/>
    </row>
    <row r="675031" spans="23:23">
      <c r="W675031" s="30"/>
    </row>
    <row r="675032" spans="23:23">
      <c r="W675032" s="30"/>
    </row>
    <row r="675033" spans="23:23">
      <c r="W675033" s="30"/>
    </row>
    <row r="675034" spans="23:23">
      <c r="W675034" s="30"/>
    </row>
    <row r="675035" spans="23:23">
      <c r="W675035" s="30"/>
    </row>
    <row r="675036" spans="23:23">
      <c r="W675036" s="30"/>
    </row>
    <row r="675037" spans="23:23">
      <c r="W675037" s="30"/>
    </row>
    <row r="675038" spans="23:23">
      <c r="W675038" s="30"/>
    </row>
    <row r="675039" spans="23:23">
      <c r="W675039" s="30"/>
    </row>
    <row r="675040" spans="23:23">
      <c r="W675040" s="30"/>
    </row>
    <row r="675041" spans="23:23">
      <c r="W675041" s="30"/>
    </row>
    <row r="675042" spans="23:23">
      <c r="W675042" s="30"/>
    </row>
    <row r="675043" spans="23:23">
      <c r="W675043" s="30"/>
    </row>
    <row r="675044" spans="23:23">
      <c r="W675044" s="30"/>
    </row>
    <row r="675045" spans="23:23">
      <c r="W675045" s="30"/>
    </row>
    <row r="675046" spans="23:23">
      <c r="W675046" s="30"/>
    </row>
    <row r="675047" spans="23:23">
      <c r="W675047" s="30"/>
    </row>
    <row r="675048" spans="23:23">
      <c r="W675048" s="30"/>
    </row>
    <row r="675049" spans="23:23">
      <c r="W675049" s="30"/>
    </row>
    <row r="675050" spans="23:23">
      <c r="W675050" s="30"/>
    </row>
    <row r="675051" spans="23:23">
      <c r="W675051" s="30"/>
    </row>
    <row r="675052" spans="23:23">
      <c r="W675052" s="30"/>
    </row>
    <row r="675053" spans="23:23">
      <c r="W675053" s="30"/>
    </row>
    <row r="675054" spans="23:23">
      <c r="W675054" s="30"/>
    </row>
    <row r="675055" spans="23:23">
      <c r="W675055" s="30"/>
    </row>
    <row r="675056" spans="23:23">
      <c r="W675056" s="30"/>
    </row>
    <row r="675057" spans="23:23">
      <c r="W675057" s="30"/>
    </row>
    <row r="675058" spans="23:23">
      <c r="W675058" s="30"/>
    </row>
    <row r="675059" spans="23:23">
      <c r="W675059" s="30"/>
    </row>
    <row r="675060" spans="23:23">
      <c r="W675060" s="30"/>
    </row>
    <row r="675061" spans="23:23">
      <c r="W675061" s="30"/>
    </row>
    <row r="675062" spans="23:23">
      <c r="W675062" s="30"/>
    </row>
    <row r="675063" spans="23:23">
      <c r="W675063" s="30"/>
    </row>
    <row r="675064" spans="23:23">
      <c r="W675064" s="30"/>
    </row>
    <row r="675065" spans="23:23">
      <c r="W675065" s="30"/>
    </row>
    <row r="675066" spans="23:23">
      <c r="W675066" s="30"/>
    </row>
    <row r="675067" spans="23:23">
      <c r="W675067" s="30"/>
    </row>
    <row r="675068" spans="23:23">
      <c r="W675068" s="30"/>
    </row>
    <row r="675069" spans="23:23">
      <c r="W675069" s="30"/>
    </row>
    <row r="675070" spans="23:23">
      <c r="W675070" s="30"/>
    </row>
    <row r="675071" spans="23:23">
      <c r="W675071" s="30"/>
    </row>
    <row r="675072" spans="23:23">
      <c r="W675072" s="30"/>
    </row>
    <row r="675073" spans="23:23">
      <c r="W675073" s="30"/>
    </row>
    <row r="675074" spans="23:23">
      <c r="W675074" s="30"/>
    </row>
    <row r="675075" spans="23:23">
      <c r="W675075" s="30"/>
    </row>
    <row r="675076" spans="23:23">
      <c r="W675076" s="30"/>
    </row>
    <row r="675077" spans="23:23">
      <c r="W675077" s="30"/>
    </row>
    <row r="675078" spans="23:23">
      <c r="W675078" s="30"/>
    </row>
    <row r="675079" spans="23:23">
      <c r="W675079" s="30"/>
    </row>
    <row r="675080" spans="23:23">
      <c r="W675080" s="30"/>
    </row>
    <row r="675081" spans="23:23">
      <c r="W675081" s="30"/>
    </row>
    <row r="675082" spans="23:23">
      <c r="W675082" s="30"/>
    </row>
    <row r="675083" spans="23:23">
      <c r="W675083" s="30"/>
    </row>
    <row r="675084" spans="23:23">
      <c r="W675084" s="30"/>
    </row>
    <row r="675085" spans="23:23">
      <c r="W675085" s="30"/>
    </row>
    <row r="675086" spans="23:23">
      <c r="W675086" s="30"/>
    </row>
    <row r="675087" spans="23:23">
      <c r="W675087" s="30"/>
    </row>
    <row r="675088" spans="23:23">
      <c r="W675088" s="30"/>
    </row>
    <row r="675089" spans="23:23">
      <c r="W675089" s="30"/>
    </row>
    <row r="675090" spans="23:23">
      <c r="W675090" s="30"/>
    </row>
    <row r="675091" spans="23:23">
      <c r="W675091" s="30"/>
    </row>
    <row r="675092" spans="23:23">
      <c r="W675092" s="30"/>
    </row>
    <row r="675093" spans="23:23">
      <c r="W675093" s="30"/>
    </row>
    <row r="675094" spans="23:23">
      <c r="W675094" s="30"/>
    </row>
    <row r="675095" spans="23:23">
      <c r="W675095" s="30"/>
    </row>
    <row r="675096" spans="23:23">
      <c r="W675096" s="30"/>
    </row>
    <row r="675097" spans="23:23">
      <c r="W675097" s="30"/>
    </row>
    <row r="675098" spans="23:23">
      <c r="W675098" s="30"/>
    </row>
    <row r="675099" spans="23:23">
      <c r="W675099" s="30"/>
    </row>
    <row r="675100" spans="23:23">
      <c r="W675100" s="30"/>
    </row>
    <row r="675101" spans="23:23">
      <c r="W675101" s="30"/>
    </row>
    <row r="675102" spans="23:23">
      <c r="W675102" s="30"/>
    </row>
    <row r="675103" spans="23:23">
      <c r="W675103" s="30"/>
    </row>
    <row r="675104" spans="23:23">
      <c r="W675104" s="30"/>
    </row>
    <row r="675105" spans="23:23">
      <c r="W675105" s="30"/>
    </row>
    <row r="675106" spans="23:23">
      <c r="W675106" s="30"/>
    </row>
    <row r="675107" spans="23:23">
      <c r="W675107" s="30"/>
    </row>
    <row r="675108" spans="23:23">
      <c r="W675108" s="30"/>
    </row>
    <row r="675109" spans="23:23">
      <c r="W675109" s="30"/>
    </row>
    <row r="675110" spans="23:23">
      <c r="W675110" s="30"/>
    </row>
    <row r="675111" spans="23:23">
      <c r="W675111" s="30"/>
    </row>
    <row r="675112" spans="23:23">
      <c r="W675112" s="30"/>
    </row>
    <row r="675113" spans="23:23">
      <c r="W675113" s="30"/>
    </row>
    <row r="675114" spans="23:23">
      <c r="W675114" s="30"/>
    </row>
    <row r="675115" spans="23:23">
      <c r="W675115" s="30"/>
    </row>
    <row r="675116" spans="23:23">
      <c r="W675116" s="30"/>
    </row>
    <row r="675117" spans="23:23">
      <c r="W675117" s="30"/>
    </row>
    <row r="675118" spans="23:23">
      <c r="W675118" s="30"/>
    </row>
    <row r="675119" spans="23:23">
      <c r="W675119" s="30"/>
    </row>
    <row r="675120" spans="23:23">
      <c r="W675120" s="30"/>
    </row>
    <row r="675121" spans="23:23">
      <c r="W675121" s="30"/>
    </row>
    <row r="675122" spans="23:23">
      <c r="W675122" s="30"/>
    </row>
    <row r="675123" spans="23:23">
      <c r="W675123" s="30"/>
    </row>
    <row r="675124" spans="23:23">
      <c r="W675124" s="30"/>
    </row>
    <row r="675125" spans="23:23">
      <c r="W675125" s="30"/>
    </row>
    <row r="675126" spans="23:23">
      <c r="W675126" s="30"/>
    </row>
    <row r="675127" spans="23:23">
      <c r="W675127" s="30"/>
    </row>
    <row r="675128" spans="23:23">
      <c r="W675128" s="30"/>
    </row>
    <row r="675129" spans="23:23">
      <c r="W675129" s="30"/>
    </row>
    <row r="675130" spans="23:23">
      <c r="W675130" s="30"/>
    </row>
    <row r="675131" spans="23:23">
      <c r="W675131" s="30"/>
    </row>
    <row r="675132" spans="23:23">
      <c r="W675132" s="30"/>
    </row>
    <row r="675133" spans="23:23">
      <c r="W675133" s="30"/>
    </row>
    <row r="675134" spans="23:23">
      <c r="W675134" s="30"/>
    </row>
    <row r="675135" spans="23:23">
      <c r="W675135" s="30"/>
    </row>
    <row r="675136" spans="23:23">
      <c r="W675136" s="30"/>
    </row>
    <row r="675137" spans="23:23">
      <c r="W675137" s="30"/>
    </row>
    <row r="675138" spans="23:23">
      <c r="W675138" s="30"/>
    </row>
    <row r="675139" spans="23:23">
      <c r="W675139" s="30"/>
    </row>
    <row r="675140" spans="23:23">
      <c r="W675140" s="30"/>
    </row>
    <row r="675141" spans="23:23">
      <c r="W675141" s="30"/>
    </row>
    <row r="675142" spans="23:23">
      <c r="W675142" s="30"/>
    </row>
    <row r="675143" spans="23:23">
      <c r="W675143" s="30"/>
    </row>
    <row r="675144" spans="23:23">
      <c r="W675144" s="30"/>
    </row>
    <row r="675145" spans="23:23">
      <c r="W675145" s="30"/>
    </row>
    <row r="675146" spans="23:23">
      <c r="W675146" s="30"/>
    </row>
    <row r="675147" spans="23:23">
      <c r="W675147" s="30"/>
    </row>
    <row r="675148" spans="23:23">
      <c r="W675148" s="30"/>
    </row>
    <row r="675149" spans="23:23">
      <c r="W675149" s="30"/>
    </row>
    <row r="675150" spans="23:23">
      <c r="W675150" s="30"/>
    </row>
    <row r="675151" spans="23:23">
      <c r="W675151" s="30"/>
    </row>
    <row r="675152" spans="23:23">
      <c r="W675152" s="30"/>
    </row>
    <row r="675153" spans="23:23">
      <c r="W675153" s="30"/>
    </row>
    <row r="675154" spans="23:23">
      <c r="W675154" s="30"/>
    </row>
    <row r="675155" spans="23:23">
      <c r="W675155" s="30"/>
    </row>
    <row r="675156" spans="23:23">
      <c r="W675156" s="30"/>
    </row>
    <row r="675157" spans="23:23">
      <c r="W675157" s="30"/>
    </row>
    <row r="675158" spans="23:23">
      <c r="W675158" s="30"/>
    </row>
    <row r="675159" spans="23:23">
      <c r="W675159" s="30"/>
    </row>
    <row r="675160" spans="23:23">
      <c r="W675160" s="30"/>
    </row>
    <row r="675161" spans="23:23">
      <c r="W675161" s="30"/>
    </row>
    <row r="675162" spans="23:23">
      <c r="W675162" s="30"/>
    </row>
    <row r="675163" spans="23:23">
      <c r="W675163" s="30"/>
    </row>
    <row r="675164" spans="23:23">
      <c r="W675164" s="30"/>
    </row>
    <row r="675165" spans="23:23">
      <c r="W675165" s="30"/>
    </row>
    <row r="675166" spans="23:23">
      <c r="W675166" s="30"/>
    </row>
    <row r="675167" spans="23:23">
      <c r="W675167" s="30"/>
    </row>
    <row r="675168" spans="23:23">
      <c r="W675168" s="30"/>
    </row>
    <row r="675169" spans="23:23">
      <c r="W675169" s="30"/>
    </row>
    <row r="675170" spans="23:23">
      <c r="W675170" s="30"/>
    </row>
    <row r="675171" spans="23:23">
      <c r="W675171" s="30"/>
    </row>
    <row r="675172" spans="23:23">
      <c r="W675172" s="30"/>
    </row>
    <row r="675173" spans="23:23">
      <c r="W675173" s="30"/>
    </row>
    <row r="675174" spans="23:23">
      <c r="W675174" s="30"/>
    </row>
    <row r="675175" spans="23:23">
      <c r="W675175" s="30"/>
    </row>
    <row r="675176" spans="23:23">
      <c r="W675176" s="30"/>
    </row>
    <row r="675177" spans="23:23">
      <c r="W675177" s="30"/>
    </row>
    <row r="675178" spans="23:23">
      <c r="W675178" s="30"/>
    </row>
    <row r="675179" spans="23:23">
      <c r="W675179" s="30"/>
    </row>
    <row r="675180" spans="23:23">
      <c r="W675180" s="30"/>
    </row>
    <row r="675181" spans="23:23">
      <c r="W675181" s="30"/>
    </row>
    <row r="675182" spans="23:23">
      <c r="W675182" s="30"/>
    </row>
    <row r="675183" spans="23:23">
      <c r="W675183" s="30"/>
    </row>
    <row r="675184" spans="23:23">
      <c r="W675184" s="30"/>
    </row>
    <row r="675185" spans="23:23">
      <c r="W675185" s="30"/>
    </row>
    <row r="675186" spans="23:23">
      <c r="W675186" s="30"/>
    </row>
    <row r="675187" spans="23:23">
      <c r="W675187" s="30"/>
    </row>
    <row r="675188" spans="23:23">
      <c r="W675188" s="30"/>
    </row>
    <row r="675189" spans="23:23">
      <c r="W675189" s="30"/>
    </row>
    <row r="675190" spans="23:23">
      <c r="W675190" s="30"/>
    </row>
    <row r="675191" spans="23:23">
      <c r="W675191" s="30"/>
    </row>
    <row r="675192" spans="23:23">
      <c r="W675192" s="30"/>
    </row>
    <row r="675193" spans="23:23">
      <c r="W675193" s="30"/>
    </row>
    <row r="675194" spans="23:23">
      <c r="W675194" s="30"/>
    </row>
    <row r="675195" spans="23:23">
      <c r="W675195" s="30"/>
    </row>
    <row r="675196" spans="23:23">
      <c r="W675196" s="30"/>
    </row>
    <row r="675197" spans="23:23">
      <c r="W675197" s="30"/>
    </row>
    <row r="675198" spans="23:23">
      <c r="W675198" s="30"/>
    </row>
    <row r="675199" spans="23:23">
      <c r="W675199" s="30"/>
    </row>
    <row r="675200" spans="23:23">
      <c r="W675200" s="30"/>
    </row>
    <row r="675201" spans="23:23">
      <c r="W675201" s="30"/>
    </row>
    <row r="675202" spans="23:23">
      <c r="W675202" s="30"/>
    </row>
    <row r="675203" spans="23:23">
      <c r="W675203" s="30"/>
    </row>
    <row r="675204" spans="23:23">
      <c r="W675204" s="30"/>
    </row>
    <row r="675205" spans="23:23">
      <c r="W675205" s="30"/>
    </row>
    <row r="675206" spans="23:23">
      <c r="W675206" s="30"/>
    </row>
    <row r="675207" spans="23:23">
      <c r="W675207" s="30"/>
    </row>
    <row r="675208" spans="23:23">
      <c r="W675208" s="30"/>
    </row>
    <row r="675209" spans="23:23">
      <c r="W675209" s="30"/>
    </row>
    <row r="675210" spans="23:23">
      <c r="W675210" s="30"/>
    </row>
    <row r="675211" spans="23:23">
      <c r="W675211" s="30"/>
    </row>
    <row r="675212" spans="23:23">
      <c r="W675212" s="30"/>
    </row>
    <row r="675213" spans="23:23">
      <c r="W675213" s="30"/>
    </row>
    <row r="675214" spans="23:23">
      <c r="W675214" s="30"/>
    </row>
    <row r="675215" spans="23:23">
      <c r="W675215" s="30"/>
    </row>
    <row r="675216" spans="23:23">
      <c r="W675216" s="30"/>
    </row>
    <row r="675217" spans="23:23">
      <c r="W675217" s="30"/>
    </row>
    <row r="675218" spans="23:23">
      <c r="W675218" s="30"/>
    </row>
    <row r="675219" spans="23:23">
      <c r="W675219" s="30"/>
    </row>
    <row r="675220" spans="23:23">
      <c r="W675220" s="30"/>
    </row>
    <row r="675221" spans="23:23">
      <c r="W675221" s="30"/>
    </row>
    <row r="675222" spans="23:23">
      <c r="W675222" s="30"/>
    </row>
    <row r="675223" spans="23:23">
      <c r="W675223" s="30"/>
    </row>
    <row r="675224" spans="23:23">
      <c r="W675224" s="30"/>
    </row>
    <row r="675225" spans="23:23">
      <c r="W675225" s="30"/>
    </row>
    <row r="675226" spans="23:23">
      <c r="W675226" s="30"/>
    </row>
    <row r="675227" spans="23:23">
      <c r="W675227" s="30"/>
    </row>
    <row r="675228" spans="23:23">
      <c r="W675228" s="30"/>
    </row>
    <row r="675229" spans="23:23">
      <c r="W675229" s="30"/>
    </row>
    <row r="675230" spans="23:23">
      <c r="W675230" s="30"/>
    </row>
    <row r="675231" spans="23:23">
      <c r="W675231" s="30"/>
    </row>
    <row r="675232" spans="23:23">
      <c r="W675232" s="30"/>
    </row>
    <row r="675233" spans="23:23">
      <c r="W675233" s="30"/>
    </row>
    <row r="675234" spans="23:23">
      <c r="W675234" s="30"/>
    </row>
    <row r="675235" spans="23:23">
      <c r="W675235" s="30"/>
    </row>
    <row r="675236" spans="23:23">
      <c r="W675236" s="30"/>
    </row>
    <row r="675237" spans="23:23">
      <c r="W675237" s="30"/>
    </row>
    <row r="675238" spans="23:23">
      <c r="W675238" s="30"/>
    </row>
    <row r="675239" spans="23:23">
      <c r="W675239" s="30"/>
    </row>
    <row r="675240" spans="23:23">
      <c r="W675240" s="30"/>
    </row>
    <row r="675241" spans="23:23">
      <c r="W675241" s="30"/>
    </row>
    <row r="675242" spans="23:23">
      <c r="W675242" s="30"/>
    </row>
    <row r="675243" spans="23:23">
      <c r="W675243" s="30"/>
    </row>
    <row r="675244" spans="23:23">
      <c r="W675244" s="30"/>
    </row>
    <row r="675245" spans="23:23">
      <c r="W675245" s="30"/>
    </row>
    <row r="675246" spans="23:23">
      <c r="W675246" s="30"/>
    </row>
    <row r="675247" spans="23:23">
      <c r="W675247" s="30"/>
    </row>
    <row r="675248" spans="23:23">
      <c r="W675248" s="30"/>
    </row>
    <row r="675249" spans="23:23">
      <c r="W675249" s="30"/>
    </row>
    <row r="675250" spans="23:23">
      <c r="W675250" s="30"/>
    </row>
    <row r="675251" spans="23:23">
      <c r="W675251" s="30"/>
    </row>
    <row r="675252" spans="23:23">
      <c r="W675252" s="30"/>
    </row>
    <row r="675253" spans="23:23">
      <c r="W675253" s="30"/>
    </row>
    <row r="675254" spans="23:23">
      <c r="W675254" s="30"/>
    </row>
    <row r="675255" spans="23:23">
      <c r="W675255" s="30"/>
    </row>
    <row r="675256" spans="23:23">
      <c r="W675256" s="30"/>
    </row>
    <row r="675257" spans="23:23">
      <c r="W675257" s="30"/>
    </row>
    <row r="675258" spans="23:23">
      <c r="W675258" s="30"/>
    </row>
    <row r="675259" spans="23:23">
      <c r="W675259" s="30"/>
    </row>
    <row r="675260" spans="23:23">
      <c r="W675260" s="30"/>
    </row>
    <row r="675261" spans="23:23">
      <c r="W675261" s="30"/>
    </row>
    <row r="675262" spans="23:23">
      <c r="W675262" s="30"/>
    </row>
    <row r="675263" spans="23:23">
      <c r="W675263" s="30"/>
    </row>
    <row r="675264" spans="23:23">
      <c r="W675264" s="30"/>
    </row>
    <row r="675265" spans="23:23">
      <c r="W675265" s="30"/>
    </row>
    <row r="675266" spans="23:23">
      <c r="W675266" s="30"/>
    </row>
    <row r="675267" spans="23:23">
      <c r="W675267" s="30"/>
    </row>
    <row r="675268" spans="23:23">
      <c r="W675268" s="30"/>
    </row>
    <row r="675269" spans="23:23">
      <c r="W675269" s="30"/>
    </row>
    <row r="675270" spans="23:23">
      <c r="W675270" s="30"/>
    </row>
    <row r="675271" spans="23:23">
      <c r="W675271" s="30"/>
    </row>
    <row r="675272" spans="23:23">
      <c r="W675272" s="30"/>
    </row>
    <row r="675273" spans="23:23">
      <c r="W675273" s="30"/>
    </row>
    <row r="675274" spans="23:23">
      <c r="W675274" s="30"/>
    </row>
    <row r="675275" spans="23:23">
      <c r="W675275" s="30"/>
    </row>
    <row r="675276" spans="23:23">
      <c r="W675276" s="30"/>
    </row>
    <row r="675277" spans="23:23">
      <c r="W675277" s="30"/>
    </row>
    <row r="675278" spans="23:23">
      <c r="W675278" s="30"/>
    </row>
    <row r="675279" spans="23:23">
      <c r="W675279" s="30"/>
    </row>
    <row r="675280" spans="23:23">
      <c r="W675280" s="30"/>
    </row>
    <row r="675281" spans="23:23">
      <c r="W675281" s="30"/>
    </row>
    <row r="675282" spans="23:23">
      <c r="W675282" s="30"/>
    </row>
    <row r="675283" spans="23:23">
      <c r="W675283" s="30"/>
    </row>
    <row r="675284" spans="23:23">
      <c r="W675284" s="30"/>
    </row>
    <row r="675285" spans="23:23">
      <c r="W675285" s="30"/>
    </row>
    <row r="675286" spans="23:23">
      <c r="W675286" s="30"/>
    </row>
    <row r="675287" spans="23:23">
      <c r="W675287" s="30"/>
    </row>
    <row r="675288" spans="23:23">
      <c r="W675288" s="30"/>
    </row>
    <row r="675289" spans="23:23">
      <c r="W675289" s="30"/>
    </row>
    <row r="675290" spans="23:23">
      <c r="W675290" s="30"/>
    </row>
    <row r="675291" spans="23:23">
      <c r="W675291" s="30"/>
    </row>
    <row r="675292" spans="23:23">
      <c r="W675292" s="30"/>
    </row>
    <row r="675293" spans="23:23">
      <c r="W675293" s="30"/>
    </row>
    <row r="675294" spans="23:23">
      <c r="W675294" s="30"/>
    </row>
    <row r="675295" spans="23:23">
      <c r="W675295" s="30"/>
    </row>
    <row r="675296" spans="23:23">
      <c r="W675296" s="30"/>
    </row>
    <row r="675297" spans="23:23">
      <c r="W675297" s="30"/>
    </row>
    <row r="675298" spans="23:23">
      <c r="W675298" s="30"/>
    </row>
    <row r="675299" spans="23:23">
      <c r="W675299" s="30"/>
    </row>
    <row r="675300" spans="23:23">
      <c r="W675300" s="30"/>
    </row>
    <row r="675301" spans="23:23">
      <c r="W675301" s="30"/>
    </row>
    <row r="675302" spans="23:23">
      <c r="W675302" s="30"/>
    </row>
    <row r="675303" spans="23:23">
      <c r="W675303" s="30"/>
    </row>
    <row r="675304" spans="23:23">
      <c r="W675304" s="30"/>
    </row>
    <row r="675305" spans="23:23">
      <c r="W675305" s="30"/>
    </row>
    <row r="675306" spans="23:23">
      <c r="W675306" s="30"/>
    </row>
    <row r="675307" spans="23:23">
      <c r="W675307" s="30"/>
    </row>
    <row r="675308" spans="23:23">
      <c r="W675308" s="30"/>
    </row>
    <row r="675309" spans="23:23">
      <c r="W675309" s="30"/>
    </row>
    <row r="675310" spans="23:23">
      <c r="W675310" s="30"/>
    </row>
    <row r="675311" spans="23:23">
      <c r="W675311" s="30"/>
    </row>
    <row r="675312" spans="23:23">
      <c r="W675312" s="30"/>
    </row>
    <row r="675313" spans="23:23">
      <c r="W675313" s="30"/>
    </row>
    <row r="675314" spans="23:23">
      <c r="W675314" s="30"/>
    </row>
    <row r="675315" spans="23:23">
      <c r="W675315" s="30"/>
    </row>
    <row r="675316" spans="23:23">
      <c r="W675316" s="30"/>
    </row>
    <row r="675317" spans="23:23">
      <c r="W675317" s="30"/>
    </row>
    <row r="675318" spans="23:23">
      <c r="W675318" s="30"/>
    </row>
    <row r="675319" spans="23:23">
      <c r="W675319" s="30"/>
    </row>
    <row r="675320" spans="23:23">
      <c r="W675320" s="30"/>
    </row>
    <row r="675321" spans="23:23">
      <c r="W675321" s="30"/>
    </row>
    <row r="675322" spans="23:23">
      <c r="W675322" s="30"/>
    </row>
    <row r="675323" spans="23:23">
      <c r="W675323" s="30"/>
    </row>
    <row r="675324" spans="23:23">
      <c r="W675324" s="30"/>
    </row>
    <row r="675325" spans="23:23">
      <c r="W675325" s="30"/>
    </row>
    <row r="675326" spans="23:23">
      <c r="W675326" s="30"/>
    </row>
    <row r="675327" spans="23:23">
      <c r="W675327" s="30"/>
    </row>
    <row r="675328" spans="23:23">
      <c r="W675328" s="30"/>
    </row>
    <row r="675329" spans="23:23">
      <c r="W675329" s="30"/>
    </row>
    <row r="675330" spans="23:23">
      <c r="W675330" s="30"/>
    </row>
    <row r="675331" spans="23:23">
      <c r="W675331" s="30"/>
    </row>
    <row r="675332" spans="23:23">
      <c r="W675332" s="30"/>
    </row>
    <row r="675333" spans="23:23">
      <c r="W675333" s="30"/>
    </row>
    <row r="675334" spans="23:23">
      <c r="W675334" s="30"/>
    </row>
    <row r="675335" spans="23:23">
      <c r="W675335" s="30"/>
    </row>
    <row r="675336" spans="23:23">
      <c r="W675336" s="30"/>
    </row>
    <row r="675337" spans="23:23">
      <c r="W675337" s="30"/>
    </row>
    <row r="675338" spans="23:23">
      <c r="W675338" s="30"/>
    </row>
    <row r="675339" spans="23:23">
      <c r="W675339" s="30"/>
    </row>
    <row r="675340" spans="23:23">
      <c r="W675340" s="30"/>
    </row>
    <row r="675341" spans="23:23">
      <c r="W675341" s="30"/>
    </row>
    <row r="675342" spans="23:23">
      <c r="W675342" s="30"/>
    </row>
    <row r="675343" spans="23:23">
      <c r="W675343" s="30"/>
    </row>
    <row r="675344" spans="23:23">
      <c r="W675344" s="30"/>
    </row>
    <row r="675345" spans="23:23">
      <c r="W675345" s="30"/>
    </row>
    <row r="675346" spans="23:23">
      <c r="W675346" s="30"/>
    </row>
    <row r="675347" spans="23:23">
      <c r="W675347" s="30"/>
    </row>
    <row r="675348" spans="23:23">
      <c r="W675348" s="30"/>
    </row>
    <row r="675349" spans="23:23">
      <c r="W675349" s="30"/>
    </row>
    <row r="675350" spans="23:23">
      <c r="W675350" s="30"/>
    </row>
    <row r="675351" spans="23:23">
      <c r="W675351" s="30"/>
    </row>
    <row r="675352" spans="23:23">
      <c r="W675352" s="30"/>
    </row>
    <row r="675353" spans="23:23">
      <c r="W675353" s="30"/>
    </row>
    <row r="675354" spans="23:23">
      <c r="W675354" s="30"/>
    </row>
    <row r="675355" spans="23:23">
      <c r="W675355" s="30"/>
    </row>
    <row r="675356" spans="23:23">
      <c r="W675356" s="30"/>
    </row>
    <row r="675357" spans="23:23">
      <c r="W675357" s="30"/>
    </row>
    <row r="675358" spans="23:23">
      <c r="W675358" s="30"/>
    </row>
    <row r="675359" spans="23:23">
      <c r="W675359" s="30"/>
    </row>
    <row r="675360" spans="23:23">
      <c r="W675360" s="30"/>
    </row>
    <row r="675361" spans="23:23">
      <c r="W675361" s="30"/>
    </row>
    <row r="675362" spans="23:23">
      <c r="W675362" s="30"/>
    </row>
    <row r="675363" spans="23:23">
      <c r="W675363" s="30"/>
    </row>
    <row r="675364" spans="23:23">
      <c r="W675364" s="30"/>
    </row>
    <row r="675365" spans="23:23">
      <c r="W675365" s="30"/>
    </row>
    <row r="675366" spans="23:23">
      <c r="W675366" s="30"/>
    </row>
    <row r="675367" spans="23:23">
      <c r="W675367" s="30"/>
    </row>
    <row r="675368" spans="23:23">
      <c r="W675368" s="30"/>
    </row>
    <row r="675369" spans="23:23">
      <c r="W675369" s="30"/>
    </row>
    <row r="675370" spans="23:23">
      <c r="W675370" s="30"/>
    </row>
    <row r="675371" spans="23:23">
      <c r="W675371" s="30"/>
    </row>
    <row r="675372" spans="23:23">
      <c r="W675372" s="30"/>
    </row>
    <row r="675373" spans="23:23">
      <c r="W675373" s="30"/>
    </row>
    <row r="675374" spans="23:23">
      <c r="W675374" s="30"/>
    </row>
    <row r="675375" spans="23:23">
      <c r="W675375" s="30"/>
    </row>
    <row r="675376" spans="23:23">
      <c r="W675376" s="30"/>
    </row>
    <row r="675377" spans="23:23">
      <c r="W675377" s="30"/>
    </row>
    <row r="675378" spans="23:23">
      <c r="W675378" s="30"/>
    </row>
    <row r="675379" spans="23:23">
      <c r="W675379" s="30"/>
    </row>
    <row r="675380" spans="23:23">
      <c r="W675380" s="30"/>
    </row>
    <row r="675381" spans="23:23">
      <c r="W675381" s="30"/>
    </row>
    <row r="675382" spans="23:23">
      <c r="W675382" s="30"/>
    </row>
    <row r="675383" spans="23:23">
      <c r="W675383" s="30"/>
    </row>
    <row r="675384" spans="23:23">
      <c r="W675384" s="30"/>
    </row>
    <row r="675385" spans="23:23">
      <c r="W675385" s="30"/>
    </row>
    <row r="675386" spans="23:23">
      <c r="W675386" s="30"/>
    </row>
    <row r="675387" spans="23:23">
      <c r="W675387" s="30"/>
    </row>
    <row r="675388" spans="23:23">
      <c r="W675388" s="30"/>
    </row>
    <row r="675389" spans="23:23">
      <c r="W675389" s="30"/>
    </row>
    <row r="675390" spans="23:23">
      <c r="W675390" s="30"/>
    </row>
    <row r="675391" spans="23:23">
      <c r="W675391" s="30"/>
    </row>
    <row r="675392" spans="23:23">
      <c r="W675392" s="30"/>
    </row>
    <row r="675393" spans="23:23">
      <c r="W675393" s="30"/>
    </row>
    <row r="675394" spans="23:23">
      <c r="W675394" s="30"/>
    </row>
    <row r="675395" spans="23:23">
      <c r="W675395" s="30"/>
    </row>
    <row r="675396" spans="23:23">
      <c r="W675396" s="30"/>
    </row>
    <row r="675397" spans="23:23">
      <c r="W675397" s="30"/>
    </row>
    <row r="675398" spans="23:23">
      <c r="W675398" s="30"/>
    </row>
    <row r="675399" spans="23:23">
      <c r="W675399" s="30"/>
    </row>
    <row r="675400" spans="23:23">
      <c r="W675400" s="30"/>
    </row>
    <row r="675401" spans="23:23">
      <c r="W675401" s="30"/>
    </row>
    <row r="675402" spans="23:23">
      <c r="W675402" s="30"/>
    </row>
    <row r="675403" spans="23:23">
      <c r="W675403" s="30"/>
    </row>
    <row r="675404" spans="23:23">
      <c r="W675404" s="30"/>
    </row>
    <row r="675405" spans="23:23">
      <c r="W675405" s="30"/>
    </row>
    <row r="675406" spans="23:23">
      <c r="W675406" s="30"/>
    </row>
    <row r="675407" spans="23:23">
      <c r="W675407" s="30"/>
    </row>
    <row r="675408" spans="23:23">
      <c r="W675408" s="30"/>
    </row>
    <row r="675409" spans="23:23">
      <c r="W675409" s="30"/>
    </row>
    <row r="675410" spans="23:23">
      <c r="W675410" s="30"/>
    </row>
    <row r="675411" spans="23:23">
      <c r="W675411" s="30"/>
    </row>
    <row r="675412" spans="23:23">
      <c r="W675412" s="30"/>
    </row>
    <row r="675413" spans="23:23">
      <c r="W675413" s="30"/>
    </row>
    <row r="675414" spans="23:23">
      <c r="W675414" s="30"/>
    </row>
    <row r="675415" spans="23:23">
      <c r="W675415" s="30"/>
    </row>
    <row r="675416" spans="23:23">
      <c r="W675416" s="30"/>
    </row>
    <row r="675417" spans="23:23">
      <c r="W675417" s="30"/>
    </row>
    <row r="675418" spans="23:23">
      <c r="W675418" s="30"/>
    </row>
    <row r="675419" spans="23:23">
      <c r="W675419" s="30"/>
    </row>
    <row r="675420" spans="23:23">
      <c r="W675420" s="30"/>
    </row>
    <row r="675421" spans="23:23">
      <c r="W675421" s="30"/>
    </row>
    <row r="675422" spans="23:23">
      <c r="W675422" s="30"/>
    </row>
    <row r="675423" spans="23:23">
      <c r="W675423" s="30"/>
    </row>
    <row r="675424" spans="23:23">
      <c r="W675424" s="30"/>
    </row>
    <row r="675425" spans="23:23">
      <c r="W675425" s="30"/>
    </row>
    <row r="675426" spans="23:23">
      <c r="W675426" s="30"/>
    </row>
    <row r="675427" spans="23:23">
      <c r="W675427" s="30"/>
    </row>
    <row r="675428" spans="23:23">
      <c r="W675428" s="30"/>
    </row>
    <row r="675429" spans="23:23">
      <c r="W675429" s="30"/>
    </row>
    <row r="675430" spans="23:23">
      <c r="W675430" s="30"/>
    </row>
    <row r="675431" spans="23:23">
      <c r="W675431" s="30"/>
    </row>
    <row r="675432" spans="23:23">
      <c r="W675432" s="30"/>
    </row>
    <row r="675433" spans="23:23">
      <c r="W675433" s="30"/>
    </row>
    <row r="675434" spans="23:23">
      <c r="W675434" s="30"/>
    </row>
    <row r="675435" spans="23:23">
      <c r="W675435" s="30"/>
    </row>
    <row r="675436" spans="23:23">
      <c r="W675436" s="30"/>
    </row>
    <row r="675437" spans="23:23">
      <c r="W675437" s="30"/>
    </row>
    <row r="675438" spans="23:23">
      <c r="W675438" s="30"/>
    </row>
    <row r="675439" spans="23:23">
      <c r="W675439" s="30"/>
    </row>
    <row r="675440" spans="23:23">
      <c r="W675440" s="30"/>
    </row>
    <row r="675441" spans="23:23">
      <c r="W675441" s="30"/>
    </row>
    <row r="675442" spans="23:23">
      <c r="W675442" s="30"/>
    </row>
    <row r="675443" spans="23:23">
      <c r="W675443" s="30"/>
    </row>
    <row r="675444" spans="23:23">
      <c r="W675444" s="30"/>
    </row>
    <row r="675445" spans="23:23">
      <c r="W675445" s="30"/>
    </row>
    <row r="675446" spans="23:23">
      <c r="W675446" s="30"/>
    </row>
    <row r="675447" spans="23:23">
      <c r="W675447" s="30"/>
    </row>
    <row r="675448" spans="23:23">
      <c r="W675448" s="30"/>
    </row>
    <row r="675449" spans="23:23">
      <c r="W675449" s="30"/>
    </row>
    <row r="675450" spans="23:23">
      <c r="W675450" s="30"/>
    </row>
    <row r="675451" spans="23:23">
      <c r="W675451" s="30"/>
    </row>
    <row r="675452" spans="23:23">
      <c r="W675452" s="30"/>
    </row>
    <row r="675453" spans="23:23">
      <c r="W675453" s="30"/>
    </row>
    <row r="675454" spans="23:23">
      <c r="W675454" s="30"/>
    </row>
    <row r="675455" spans="23:23">
      <c r="W675455" s="30"/>
    </row>
    <row r="675456" spans="23:23">
      <c r="W675456" s="30"/>
    </row>
    <row r="675457" spans="23:23">
      <c r="W675457" s="30"/>
    </row>
    <row r="675458" spans="23:23">
      <c r="W675458" s="30"/>
    </row>
    <row r="675459" spans="23:23">
      <c r="W675459" s="30"/>
    </row>
    <row r="675460" spans="23:23">
      <c r="W675460" s="30"/>
    </row>
    <row r="675461" spans="23:23">
      <c r="W675461" s="30"/>
    </row>
    <row r="675462" spans="23:23">
      <c r="W675462" s="30"/>
    </row>
    <row r="675463" spans="23:23">
      <c r="W675463" s="30"/>
    </row>
    <row r="675464" spans="23:23">
      <c r="W675464" s="30"/>
    </row>
    <row r="675465" spans="23:23">
      <c r="W675465" s="30"/>
    </row>
    <row r="675466" spans="23:23">
      <c r="W675466" s="30"/>
    </row>
    <row r="675467" spans="23:23">
      <c r="W675467" s="30"/>
    </row>
    <row r="675468" spans="23:23">
      <c r="W675468" s="30"/>
    </row>
    <row r="675469" spans="23:23">
      <c r="W675469" s="30"/>
    </row>
    <row r="675470" spans="23:23">
      <c r="W675470" s="30"/>
    </row>
    <row r="675471" spans="23:23">
      <c r="W675471" s="30"/>
    </row>
    <row r="675472" spans="23:23">
      <c r="W675472" s="30"/>
    </row>
    <row r="675473" spans="23:23">
      <c r="W675473" s="30"/>
    </row>
    <row r="675474" spans="23:23">
      <c r="W675474" s="30"/>
    </row>
    <row r="675475" spans="23:23">
      <c r="W675475" s="30"/>
    </row>
    <row r="675476" spans="23:23">
      <c r="W675476" s="30"/>
    </row>
    <row r="675477" spans="23:23">
      <c r="W675477" s="30"/>
    </row>
    <row r="675478" spans="23:23">
      <c r="W675478" s="30"/>
    </row>
    <row r="675479" spans="23:23">
      <c r="W675479" s="30"/>
    </row>
    <row r="675480" spans="23:23">
      <c r="W675480" s="30"/>
    </row>
    <row r="675481" spans="23:23">
      <c r="W675481" s="30"/>
    </row>
    <row r="675482" spans="23:23">
      <c r="W675482" s="30"/>
    </row>
    <row r="675483" spans="23:23">
      <c r="W675483" s="30"/>
    </row>
    <row r="675484" spans="23:23">
      <c r="W675484" s="30"/>
    </row>
    <row r="675485" spans="23:23">
      <c r="W675485" s="30"/>
    </row>
    <row r="675486" spans="23:23">
      <c r="W675486" s="30"/>
    </row>
    <row r="675487" spans="23:23">
      <c r="W675487" s="30"/>
    </row>
    <row r="675488" spans="23:23">
      <c r="W675488" s="30"/>
    </row>
    <row r="675489" spans="23:23">
      <c r="W675489" s="30"/>
    </row>
    <row r="675490" spans="23:23">
      <c r="W675490" s="30"/>
    </row>
    <row r="675491" spans="23:23">
      <c r="W675491" s="30"/>
    </row>
    <row r="675492" spans="23:23">
      <c r="W675492" s="30"/>
    </row>
    <row r="675493" spans="23:23">
      <c r="W675493" s="30"/>
    </row>
    <row r="675494" spans="23:23">
      <c r="W675494" s="30"/>
    </row>
    <row r="675495" spans="23:23">
      <c r="W675495" s="30"/>
    </row>
    <row r="675496" spans="23:23">
      <c r="W675496" s="30"/>
    </row>
    <row r="675497" spans="23:23">
      <c r="W675497" s="30"/>
    </row>
    <row r="675498" spans="23:23">
      <c r="W675498" s="30"/>
    </row>
    <row r="675499" spans="23:23">
      <c r="W675499" s="30"/>
    </row>
    <row r="675500" spans="23:23">
      <c r="W675500" s="30"/>
    </row>
    <row r="675501" spans="23:23">
      <c r="W675501" s="30"/>
    </row>
    <row r="675502" spans="23:23">
      <c r="W675502" s="30"/>
    </row>
    <row r="675503" spans="23:23">
      <c r="W675503" s="30"/>
    </row>
    <row r="675504" spans="23:23">
      <c r="W675504" s="30"/>
    </row>
    <row r="675505" spans="23:23">
      <c r="W675505" s="30"/>
    </row>
    <row r="675506" spans="23:23">
      <c r="W675506" s="30"/>
    </row>
    <row r="675507" spans="23:23">
      <c r="W675507" s="30"/>
    </row>
    <row r="675508" spans="23:23">
      <c r="W675508" s="30"/>
    </row>
    <row r="675509" spans="23:23">
      <c r="W675509" s="30"/>
    </row>
    <row r="675510" spans="23:23">
      <c r="W675510" s="30"/>
    </row>
    <row r="675511" spans="23:23">
      <c r="W675511" s="30"/>
    </row>
    <row r="675512" spans="23:23">
      <c r="W675512" s="30"/>
    </row>
    <row r="675513" spans="23:23">
      <c r="W675513" s="30"/>
    </row>
    <row r="675514" spans="23:23">
      <c r="W675514" s="30"/>
    </row>
    <row r="675515" spans="23:23">
      <c r="W675515" s="30"/>
    </row>
    <row r="675516" spans="23:23">
      <c r="W675516" s="30"/>
    </row>
    <row r="675517" spans="23:23">
      <c r="W675517" s="30"/>
    </row>
    <row r="675518" spans="23:23">
      <c r="W675518" s="30"/>
    </row>
    <row r="675519" spans="23:23">
      <c r="W675519" s="30"/>
    </row>
    <row r="675520" spans="23:23">
      <c r="W675520" s="30"/>
    </row>
    <row r="675521" spans="23:23">
      <c r="W675521" s="30"/>
    </row>
    <row r="675522" spans="23:23">
      <c r="W675522" s="30"/>
    </row>
    <row r="675523" spans="23:23">
      <c r="W675523" s="30"/>
    </row>
    <row r="675524" spans="23:23">
      <c r="W675524" s="30"/>
    </row>
    <row r="675525" spans="23:23">
      <c r="W675525" s="30"/>
    </row>
    <row r="675526" spans="23:23">
      <c r="W675526" s="30"/>
    </row>
    <row r="675527" spans="23:23">
      <c r="W675527" s="30"/>
    </row>
    <row r="675528" spans="23:23">
      <c r="W675528" s="30"/>
    </row>
    <row r="675529" spans="23:23">
      <c r="W675529" s="30"/>
    </row>
    <row r="675530" spans="23:23">
      <c r="W675530" s="30"/>
    </row>
    <row r="675531" spans="23:23">
      <c r="W675531" s="30"/>
    </row>
    <row r="675532" spans="23:23">
      <c r="W675532" s="30"/>
    </row>
    <row r="675533" spans="23:23">
      <c r="W675533" s="30"/>
    </row>
    <row r="675534" spans="23:23">
      <c r="W675534" s="30"/>
    </row>
    <row r="675535" spans="23:23">
      <c r="W675535" s="30"/>
    </row>
    <row r="675536" spans="23:23">
      <c r="W675536" s="30"/>
    </row>
    <row r="675537" spans="23:23">
      <c r="W675537" s="30"/>
    </row>
    <row r="675538" spans="23:23">
      <c r="W675538" s="30"/>
    </row>
    <row r="675539" spans="23:23">
      <c r="W675539" s="30"/>
    </row>
    <row r="675540" spans="23:23">
      <c r="W675540" s="30"/>
    </row>
    <row r="675541" spans="23:23">
      <c r="W675541" s="30"/>
    </row>
    <row r="675542" spans="23:23">
      <c r="W675542" s="30"/>
    </row>
    <row r="675543" spans="23:23">
      <c r="W675543" s="30"/>
    </row>
    <row r="675544" spans="23:23">
      <c r="W675544" s="30"/>
    </row>
    <row r="675545" spans="23:23">
      <c r="W675545" s="30"/>
    </row>
    <row r="675546" spans="23:23">
      <c r="W675546" s="30"/>
    </row>
    <row r="675547" spans="23:23">
      <c r="W675547" s="30"/>
    </row>
    <row r="675548" spans="23:23">
      <c r="W675548" s="30"/>
    </row>
    <row r="675549" spans="23:23">
      <c r="W675549" s="30"/>
    </row>
    <row r="675550" spans="23:23">
      <c r="W675550" s="30"/>
    </row>
    <row r="675551" spans="23:23">
      <c r="W675551" s="30"/>
    </row>
    <row r="675552" spans="23:23">
      <c r="W675552" s="30"/>
    </row>
    <row r="675553" spans="23:23">
      <c r="W675553" s="30"/>
    </row>
    <row r="675554" spans="23:23">
      <c r="W675554" s="30"/>
    </row>
    <row r="675555" spans="23:23">
      <c r="W675555" s="30"/>
    </row>
    <row r="675556" spans="23:23">
      <c r="W675556" s="30"/>
    </row>
    <row r="675557" spans="23:23">
      <c r="W675557" s="30"/>
    </row>
    <row r="675558" spans="23:23">
      <c r="W675558" s="30"/>
    </row>
    <row r="675559" spans="23:23">
      <c r="W675559" s="30"/>
    </row>
    <row r="675560" spans="23:23">
      <c r="W675560" s="30"/>
    </row>
    <row r="675561" spans="23:23">
      <c r="W675561" s="30"/>
    </row>
    <row r="675562" spans="23:23">
      <c r="W675562" s="30"/>
    </row>
    <row r="675563" spans="23:23">
      <c r="W675563" s="30"/>
    </row>
    <row r="675564" spans="23:23">
      <c r="W675564" s="30"/>
    </row>
    <row r="675565" spans="23:23">
      <c r="W675565" s="30"/>
    </row>
    <row r="675566" spans="23:23">
      <c r="W675566" s="30"/>
    </row>
    <row r="675567" spans="23:23">
      <c r="W675567" s="30"/>
    </row>
    <row r="675568" spans="23:23">
      <c r="W675568" s="30"/>
    </row>
    <row r="675569" spans="23:23">
      <c r="W675569" s="30"/>
    </row>
    <row r="675570" spans="23:23">
      <c r="W675570" s="30"/>
    </row>
    <row r="675571" spans="23:23">
      <c r="W675571" s="30"/>
    </row>
    <row r="675572" spans="23:23">
      <c r="W675572" s="30"/>
    </row>
    <row r="675573" spans="23:23">
      <c r="W675573" s="30"/>
    </row>
    <row r="675574" spans="23:23">
      <c r="W675574" s="30"/>
    </row>
    <row r="675575" spans="23:23">
      <c r="W675575" s="30"/>
    </row>
    <row r="675576" spans="23:23">
      <c r="W675576" s="30"/>
    </row>
    <row r="675577" spans="23:23">
      <c r="W675577" s="30"/>
    </row>
    <row r="675578" spans="23:23">
      <c r="W675578" s="30"/>
    </row>
    <row r="675579" spans="23:23">
      <c r="W675579" s="30"/>
    </row>
    <row r="675580" spans="23:23">
      <c r="W675580" s="30"/>
    </row>
    <row r="675581" spans="23:23">
      <c r="W675581" s="30"/>
    </row>
    <row r="675582" spans="23:23">
      <c r="W675582" s="30"/>
    </row>
    <row r="675583" spans="23:23">
      <c r="W675583" s="30"/>
    </row>
    <row r="675584" spans="23:23">
      <c r="W675584" s="30"/>
    </row>
    <row r="675585" spans="23:23">
      <c r="W675585" s="30"/>
    </row>
    <row r="675586" spans="23:23">
      <c r="W675586" s="30"/>
    </row>
    <row r="675587" spans="23:23">
      <c r="W675587" s="30"/>
    </row>
    <row r="675588" spans="23:23">
      <c r="W675588" s="30"/>
    </row>
    <row r="675589" spans="23:23">
      <c r="W675589" s="30"/>
    </row>
    <row r="675590" spans="23:23">
      <c r="W675590" s="30"/>
    </row>
    <row r="675591" spans="23:23">
      <c r="W675591" s="30"/>
    </row>
    <row r="675592" spans="23:23">
      <c r="W675592" s="30"/>
    </row>
    <row r="675593" spans="23:23">
      <c r="W675593" s="30"/>
    </row>
    <row r="675594" spans="23:23">
      <c r="W675594" s="30"/>
    </row>
    <row r="675595" spans="23:23">
      <c r="W675595" s="30"/>
    </row>
    <row r="675596" spans="23:23">
      <c r="W675596" s="30"/>
    </row>
    <row r="675597" spans="23:23">
      <c r="W675597" s="30"/>
    </row>
    <row r="675598" spans="23:23">
      <c r="W675598" s="30"/>
    </row>
    <row r="675599" spans="23:23">
      <c r="W675599" s="30"/>
    </row>
    <row r="675600" spans="23:23">
      <c r="W675600" s="30"/>
    </row>
    <row r="675601" spans="23:23">
      <c r="W675601" s="30"/>
    </row>
    <row r="675602" spans="23:23">
      <c r="W675602" s="30"/>
    </row>
    <row r="675603" spans="23:23">
      <c r="W675603" s="30"/>
    </row>
    <row r="675604" spans="23:23">
      <c r="W675604" s="30"/>
    </row>
    <row r="675605" spans="23:23">
      <c r="W675605" s="30"/>
    </row>
    <row r="675606" spans="23:23">
      <c r="W675606" s="30"/>
    </row>
    <row r="675607" spans="23:23">
      <c r="W675607" s="30"/>
    </row>
    <row r="675608" spans="23:23">
      <c r="W675608" s="30"/>
    </row>
    <row r="675609" spans="23:23">
      <c r="W675609" s="30"/>
    </row>
    <row r="675610" spans="23:23">
      <c r="W675610" s="30"/>
    </row>
    <row r="675611" spans="23:23">
      <c r="W675611" s="30"/>
    </row>
    <row r="675612" spans="23:23">
      <c r="W675612" s="30"/>
    </row>
    <row r="675613" spans="23:23">
      <c r="W675613" s="30"/>
    </row>
    <row r="675614" spans="23:23">
      <c r="W675614" s="30"/>
    </row>
    <row r="675615" spans="23:23">
      <c r="W675615" s="30"/>
    </row>
    <row r="675616" spans="23:23">
      <c r="W675616" s="30"/>
    </row>
    <row r="675617" spans="23:23">
      <c r="W675617" s="30"/>
    </row>
    <row r="675618" spans="23:23">
      <c r="W675618" s="30"/>
    </row>
    <row r="675619" spans="23:23">
      <c r="W675619" s="30"/>
    </row>
    <row r="675620" spans="23:23">
      <c r="W675620" s="30"/>
    </row>
    <row r="675621" spans="23:23">
      <c r="W675621" s="30"/>
    </row>
    <row r="675622" spans="23:23">
      <c r="W675622" s="30"/>
    </row>
    <row r="675623" spans="23:23">
      <c r="W675623" s="30"/>
    </row>
    <row r="675624" spans="23:23">
      <c r="W675624" s="30"/>
    </row>
    <row r="675625" spans="23:23">
      <c r="W675625" s="30"/>
    </row>
    <row r="675626" spans="23:23">
      <c r="W675626" s="30"/>
    </row>
    <row r="675627" spans="23:23">
      <c r="W675627" s="30"/>
    </row>
    <row r="675628" spans="23:23">
      <c r="W675628" s="30"/>
    </row>
    <row r="675629" spans="23:23">
      <c r="W675629" s="30"/>
    </row>
    <row r="675630" spans="23:23">
      <c r="W675630" s="30"/>
    </row>
    <row r="675631" spans="23:23">
      <c r="W675631" s="30"/>
    </row>
    <row r="675632" spans="23:23">
      <c r="W675632" s="30"/>
    </row>
    <row r="675633" spans="23:23">
      <c r="W675633" s="30"/>
    </row>
    <row r="675634" spans="23:23">
      <c r="W675634" s="30"/>
    </row>
    <row r="675635" spans="23:23">
      <c r="W675635" s="30"/>
    </row>
    <row r="675636" spans="23:23">
      <c r="W675636" s="30"/>
    </row>
    <row r="675637" spans="23:23">
      <c r="W675637" s="30"/>
    </row>
    <row r="675638" spans="23:23">
      <c r="W675638" s="30"/>
    </row>
    <row r="675639" spans="23:23">
      <c r="W675639" s="30"/>
    </row>
    <row r="675640" spans="23:23">
      <c r="W675640" s="30"/>
    </row>
    <row r="675641" spans="23:23">
      <c r="W675641" s="30"/>
    </row>
    <row r="675642" spans="23:23">
      <c r="W675642" s="30"/>
    </row>
    <row r="675643" spans="23:23">
      <c r="W675643" s="30"/>
    </row>
    <row r="675644" spans="23:23">
      <c r="W675644" s="30"/>
    </row>
    <row r="675645" spans="23:23">
      <c r="W675645" s="30"/>
    </row>
    <row r="675646" spans="23:23">
      <c r="W675646" s="30"/>
    </row>
    <row r="675647" spans="23:23">
      <c r="W675647" s="30"/>
    </row>
    <row r="675648" spans="23:23">
      <c r="W675648" s="30"/>
    </row>
    <row r="675649" spans="23:23">
      <c r="W675649" s="30"/>
    </row>
    <row r="675650" spans="23:23">
      <c r="W675650" s="30"/>
    </row>
    <row r="675651" spans="23:23">
      <c r="W675651" s="30"/>
    </row>
    <row r="675652" spans="23:23">
      <c r="W675652" s="30"/>
    </row>
    <row r="675653" spans="23:23">
      <c r="W675653" s="30"/>
    </row>
    <row r="675654" spans="23:23">
      <c r="W675654" s="30"/>
    </row>
    <row r="675655" spans="23:23">
      <c r="W675655" s="30"/>
    </row>
    <row r="675656" spans="23:23">
      <c r="W675656" s="30"/>
    </row>
    <row r="675657" spans="23:23">
      <c r="W675657" s="30"/>
    </row>
    <row r="675658" spans="23:23">
      <c r="W675658" s="30"/>
    </row>
    <row r="675659" spans="23:23">
      <c r="W675659" s="30"/>
    </row>
    <row r="675660" spans="23:23">
      <c r="W675660" s="30"/>
    </row>
    <row r="675661" spans="23:23">
      <c r="W675661" s="30"/>
    </row>
    <row r="675662" spans="23:23">
      <c r="W675662" s="30"/>
    </row>
    <row r="675663" spans="23:23">
      <c r="W675663" s="30"/>
    </row>
    <row r="675664" spans="23:23">
      <c r="W675664" s="30"/>
    </row>
    <row r="675665" spans="23:23">
      <c r="W675665" s="30"/>
    </row>
    <row r="675666" spans="23:23">
      <c r="W675666" s="30"/>
    </row>
    <row r="675667" spans="23:23">
      <c r="W675667" s="30"/>
    </row>
    <row r="675668" spans="23:23">
      <c r="W675668" s="30"/>
    </row>
    <row r="675669" spans="23:23">
      <c r="W675669" s="30"/>
    </row>
    <row r="675670" spans="23:23">
      <c r="W675670" s="30"/>
    </row>
    <row r="675671" spans="23:23">
      <c r="W675671" s="30"/>
    </row>
    <row r="675672" spans="23:23">
      <c r="W675672" s="30"/>
    </row>
    <row r="675673" spans="23:23">
      <c r="W675673" s="30"/>
    </row>
    <row r="675674" spans="23:23">
      <c r="W675674" s="30"/>
    </row>
    <row r="675675" spans="23:23">
      <c r="W675675" s="30"/>
    </row>
    <row r="675676" spans="23:23">
      <c r="W675676" s="30"/>
    </row>
    <row r="675677" spans="23:23">
      <c r="W675677" s="30"/>
    </row>
    <row r="675678" spans="23:23">
      <c r="W675678" s="30"/>
    </row>
    <row r="675679" spans="23:23">
      <c r="W675679" s="30"/>
    </row>
    <row r="675680" spans="23:23">
      <c r="W675680" s="30"/>
    </row>
    <row r="675681" spans="23:23">
      <c r="W675681" s="30"/>
    </row>
    <row r="675682" spans="23:23">
      <c r="W675682" s="30"/>
    </row>
    <row r="675683" spans="23:23">
      <c r="W675683" s="30"/>
    </row>
    <row r="675684" spans="23:23">
      <c r="W675684" s="30"/>
    </row>
    <row r="675685" spans="23:23">
      <c r="W675685" s="30"/>
    </row>
    <row r="675686" spans="23:23">
      <c r="W675686" s="30"/>
    </row>
    <row r="675687" spans="23:23">
      <c r="W675687" s="30"/>
    </row>
    <row r="675688" spans="23:23">
      <c r="W675688" s="30"/>
    </row>
    <row r="675689" spans="23:23">
      <c r="W675689" s="30"/>
    </row>
    <row r="675690" spans="23:23">
      <c r="W675690" s="30"/>
    </row>
    <row r="675691" spans="23:23">
      <c r="W675691" s="30"/>
    </row>
    <row r="675692" spans="23:23">
      <c r="W675692" s="30"/>
    </row>
    <row r="675693" spans="23:23">
      <c r="W675693" s="30"/>
    </row>
    <row r="675694" spans="23:23">
      <c r="W675694" s="30"/>
    </row>
    <row r="675695" spans="23:23">
      <c r="W675695" s="30"/>
    </row>
    <row r="675696" spans="23:23">
      <c r="W675696" s="30"/>
    </row>
    <row r="675697" spans="23:23">
      <c r="W675697" s="30"/>
    </row>
    <row r="675698" spans="23:23">
      <c r="W675698" s="30"/>
    </row>
    <row r="675699" spans="23:23">
      <c r="W675699" s="30"/>
    </row>
    <row r="675700" spans="23:23">
      <c r="W675700" s="30"/>
    </row>
    <row r="675701" spans="23:23">
      <c r="W675701" s="30"/>
    </row>
    <row r="675702" spans="23:23">
      <c r="W675702" s="30"/>
    </row>
    <row r="675703" spans="23:23">
      <c r="W675703" s="30"/>
    </row>
    <row r="675704" spans="23:23">
      <c r="W675704" s="30"/>
    </row>
    <row r="675705" spans="23:23">
      <c r="W675705" s="30"/>
    </row>
    <row r="675706" spans="23:23">
      <c r="W675706" s="30"/>
    </row>
    <row r="675707" spans="23:23">
      <c r="W675707" s="30"/>
    </row>
    <row r="675708" spans="23:23">
      <c r="W675708" s="30"/>
    </row>
    <row r="675709" spans="23:23">
      <c r="W675709" s="30"/>
    </row>
    <row r="675710" spans="23:23">
      <c r="W675710" s="30"/>
    </row>
    <row r="675711" spans="23:23">
      <c r="W675711" s="30"/>
    </row>
    <row r="675712" spans="23:23">
      <c r="W675712" s="30"/>
    </row>
    <row r="675713" spans="23:23">
      <c r="W675713" s="30"/>
    </row>
    <row r="675714" spans="23:23">
      <c r="W675714" s="30"/>
    </row>
    <row r="675715" spans="23:23">
      <c r="W675715" s="30"/>
    </row>
    <row r="675716" spans="23:23">
      <c r="W675716" s="30"/>
    </row>
    <row r="675717" spans="23:23">
      <c r="W675717" s="30"/>
    </row>
    <row r="675718" spans="23:23">
      <c r="W675718" s="30"/>
    </row>
    <row r="675719" spans="23:23">
      <c r="W675719" s="30"/>
    </row>
    <row r="675720" spans="23:23">
      <c r="W675720" s="30"/>
    </row>
    <row r="675721" spans="23:23">
      <c r="W675721" s="30"/>
    </row>
    <row r="675722" spans="23:23">
      <c r="W675722" s="30"/>
    </row>
    <row r="675723" spans="23:23">
      <c r="W675723" s="30"/>
    </row>
    <row r="675724" spans="23:23">
      <c r="W675724" s="30"/>
    </row>
    <row r="675725" spans="23:23">
      <c r="W675725" s="30"/>
    </row>
    <row r="675726" spans="23:23">
      <c r="W675726" s="30"/>
    </row>
    <row r="675727" spans="23:23">
      <c r="W675727" s="30"/>
    </row>
    <row r="675728" spans="23:23">
      <c r="W675728" s="30"/>
    </row>
    <row r="675729" spans="23:23">
      <c r="W675729" s="30"/>
    </row>
    <row r="675730" spans="23:23">
      <c r="W675730" s="30"/>
    </row>
    <row r="675731" spans="23:23">
      <c r="W675731" s="30"/>
    </row>
    <row r="675732" spans="23:23">
      <c r="W675732" s="30"/>
    </row>
    <row r="675733" spans="23:23">
      <c r="W675733" s="30"/>
    </row>
    <row r="675734" spans="23:23">
      <c r="W675734" s="30"/>
    </row>
    <row r="675735" spans="23:23">
      <c r="W675735" s="30"/>
    </row>
    <row r="675736" spans="23:23">
      <c r="W675736" s="30"/>
    </row>
    <row r="675737" spans="23:23">
      <c r="W675737" s="30"/>
    </row>
    <row r="675738" spans="23:23">
      <c r="W675738" s="30"/>
    </row>
    <row r="675739" spans="23:23">
      <c r="W675739" s="30"/>
    </row>
    <row r="675740" spans="23:23">
      <c r="W675740" s="30"/>
    </row>
    <row r="675741" spans="23:23">
      <c r="W675741" s="30"/>
    </row>
    <row r="675742" spans="23:23">
      <c r="W675742" s="30"/>
    </row>
    <row r="675743" spans="23:23">
      <c r="W675743" s="30"/>
    </row>
    <row r="675744" spans="23:23">
      <c r="W675744" s="30"/>
    </row>
    <row r="675745" spans="23:23">
      <c r="W675745" s="30"/>
    </row>
    <row r="675746" spans="23:23">
      <c r="W675746" s="30"/>
    </row>
    <row r="675747" spans="23:23">
      <c r="W675747" s="30"/>
    </row>
    <row r="675748" spans="23:23">
      <c r="W675748" s="30"/>
    </row>
    <row r="675749" spans="23:23">
      <c r="W675749" s="30"/>
    </row>
    <row r="675750" spans="23:23">
      <c r="W675750" s="30"/>
    </row>
    <row r="675751" spans="23:23">
      <c r="W675751" s="30"/>
    </row>
    <row r="675752" spans="23:23">
      <c r="W675752" s="30"/>
    </row>
    <row r="675753" spans="23:23">
      <c r="W675753" s="30"/>
    </row>
    <row r="675754" spans="23:23">
      <c r="W675754" s="30"/>
    </row>
    <row r="675755" spans="23:23">
      <c r="W675755" s="30"/>
    </row>
    <row r="675756" spans="23:23">
      <c r="W675756" s="30"/>
    </row>
    <row r="675757" spans="23:23">
      <c r="W675757" s="30"/>
    </row>
    <row r="675758" spans="23:23">
      <c r="W675758" s="30"/>
    </row>
    <row r="675759" spans="23:23">
      <c r="W675759" s="30"/>
    </row>
    <row r="675760" spans="23:23">
      <c r="W675760" s="30"/>
    </row>
    <row r="675761" spans="23:23">
      <c r="W675761" s="30"/>
    </row>
    <row r="675762" spans="23:23">
      <c r="W675762" s="30"/>
    </row>
    <row r="675763" spans="23:23">
      <c r="W675763" s="30"/>
    </row>
    <row r="675764" spans="23:23">
      <c r="W675764" s="30"/>
    </row>
    <row r="675765" spans="23:23">
      <c r="W675765" s="30"/>
    </row>
    <row r="675766" spans="23:23">
      <c r="W675766" s="30"/>
    </row>
    <row r="675767" spans="23:23">
      <c r="W675767" s="30"/>
    </row>
    <row r="675768" spans="23:23">
      <c r="W675768" s="30"/>
    </row>
    <row r="675769" spans="23:23">
      <c r="W675769" s="30"/>
    </row>
    <row r="675770" spans="23:23">
      <c r="W675770" s="30"/>
    </row>
    <row r="675771" spans="23:23">
      <c r="W675771" s="30"/>
    </row>
    <row r="675772" spans="23:23">
      <c r="W675772" s="30"/>
    </row>
    <row r="675773" spans="23:23">
      <c r="W675773" s="30"/>
    </row>
    <row r="675774" spans="23:23">
      <c r="W675774" s="30"/>
    </row>
    <row r="675775" spans="23:23">
      <c r="W675775" s="30"/>
    </row>
    <row r="675776" spans="23:23">
      <c r="W675776" s="30"/>
    </row>
    <row r="675777" spans="23:23">
      <c r="W675777" s="30"/>
    </row>
    <row r="675778" spans="23:23">
      <c r="W675778" s="30"/>
    </row>
    <row r="675779" spans="23:23">
      <c r="W675779" s="30"/>
    </row>
    <row r="675780" spans="23:23">
      <c r="W675780" s="30"/>
    </row>
    <row r="675781" spans="23:23">
      <c r="W675781" s="30"/>
    </row>
    <row r="675782" spans="23:23">
      <c r="W675782" s="30"/>
    </row>
    <row r="675783" spans="23:23">
      <c r="W675783" s="30"/>
    </row>
    <row r="675784" spans="23:23">
      <c r="W675784" s="30"/>
    </row>
    <row r="675785" spans="23:23">
      <c r="W675785" s="30"/>
    </row>
    <row r="675786" spans="23:23">
      <c r="W675786" s="30"/>
    </row>
    <row r="675787" spans="23:23">
      <c r="W675787" s="30"/>
    </row>
    <row r="675788" spans="23:23">
      <c r="W675788" s="30"/>
    </row>
    <row r="675789" spans="23:23">
      <c r="W675789" s="30"/>
    </row>
    <row r="675790" spans="23:23">
      <c r="W675790" s="30"/>
    </row>
    <row r="675791" spans="23:23">
      <c r="W675791" s="30"/>
    </row>
    <row r="675792" spans="23:23">
      <c r="W675792" s="30"/>
    </row>
    <row r="675793" spans="23:23">
      <c r="W675793" s="30"/>
    </row>
    <row r="675794" spans="23:23">
      <c r="W675794" s="30"/>
    </row>
    <row r="675795" spans="23:23">
      <c r="W675795" s="30"/>
    </row>
    <row r="675796" spans="23:23">
      <c r="W675796" s="30"/>
    </row>
    <row r="675797" spans="23:23">
      <c r="W675797" s="30"/>
    </row>
    <row r="675798" spans="23:23">
      <c r="W675798" s="30"/>
    </row>
    <row r="675799" spans="23:23">
      <c r="W675799" s="30"/>
    </row>
    <row r="675800" spans="23:23">
      <c r="W675800" s="30"/>
    </row>
    <row r="675801" spans="23:23">
      <c r="W675801" s="30"/>
    </row>
    <row r="675802" spans="23:23">
      <c r="W675802" s="30"/>
    </row>
    <row r="675803" spans="23:23">
      <c r="W675803" s="30"/>
    </row>
    <row r="675804" spans="23:23">
      <c r="W675804" s="30"/>
    </row>
    <row r="675805" spans="23:23">
      <c r="W675805" s="30"/>
    </row>
    <row r="675806" spans="23:23">
      <c r="W675806" s="30"/>
    </row>
    <row r="675807" spans="23:23">
      <c r="W675807" s="30"/>
    </row>
    <row r="675808" spans="23:23">
      <c r="W675808" s="30"/>
    </row>
    <row r="675809" spans="23:23">
      <c r="W675809" s="30"/>
    </row>
    <row r="675810" spans="23:23">
      <c r="W675810" s="30"/>
    </row>
    <row r="675811" spans="23:23">
      <c r="W675811" s="30"/>
    </row>
    <row r="675812" spans="23:23">
      <c r="W675812" s="30"/>
    </row>
    <row r="675813" spans="23:23">
      <c r="W675813" s="30"/>
    </row>
    <row r="675814" spans="23:23">
      <c r="W675814" s="30"/>
    </row>
    <row r="675815" spans="23:23">
      <c r="W675815" s="30"/>
    </row>
    <row r="675816" spans="23:23">
      <c r="W675816" s="30"/>
    </row>
    <row r="675817" spans="23:23">
      <c r="W675817" s="30"/>
    </row>
    <row r="675818" spans="23:23">
      <c r="W675818" s="30"/>
    </row>
    <row r="675819" spans="23:23">
      <c r="W675819" s="30"/>
    </row>
    <row r="675820" spans="23:23">
      <c r="W675820" s="30"/>
    </row>
    <row r="675821" spans="23:23">
      <c r="W675821" s="30"/>
    </row>
    <row r="675822" spans="23:23">
      <c r="W675822" s="30"/>
    </row>
    <row r="675823" spans="23:23">
      <c r="W675823" s="30"/>
    </row>
    <row r="675824" spans="23:23">
      <c r="W675824" s="30"/>
    </row>
    <row r="675825" spans="23:23">
      <c r="W675825" s="30"/>
    </row>
    <row r="675826" spans="23:23">
      <c r="W675826" s="30"/>
    </row>
    <row r="675827" spans="23:23">
      <c r="W675827" s="30"/>
    </row>
    <row r="675828" spans="23:23">
      <c r="W675828" s="30"/>
    </row>
    <row r="675829" spans="23:23">
      <c r="W675829" s="30"/>
    </row>
    <row r="675830" spans="23:23">
      <c r="W675830" s="30"/>
    </row>
    <row r="675831" spans="23:23">
      <c r="W675831" s="30"/>
    </row>
    <row r="675832" spans="23:23">
      <c r="W675832" s="30"/>
    </row>
    <row r="675833" spans="23:23">
      <c r="W675833" s="30"/>
    </row>
    <row r="675834" spans="23:23">
      <c r="W675834" s="30"/>
    </row>
    <row r="675835" spans="23:23">
      <c r="W675835" s="30"/>
    </row>
    <row r="675836" spans="23:23">
      <c r="W675836" s="30"/>
    </row>
    <row r="675837" spans="23:23">
      <c r="W675837" s="30"/>
    </row>
    <row r="675838" spans="23:23">
      <c r="W675838" s="30"/>
    </row>
    <row r="675839" spans="23:23">
      <c r="W675839" s="30"/>
    </row>
    <row r="675840" spans="23:23">
      <c r="W675840" s="30"/>
    </row>
    <row r="675841" spans="23:23">
      <c r="W675841" s="30"/>
    </row>
    <row r="675842" spans="23:23">
      <c r="W675842" s="30"/>
    </row>
    <row r="675843" spans="23:23">
      <c r="W675843" s="30"/>
    </row>
    <row r="675844" spans="23:23">
      <c r="W675844" s="30"/>
    </row>
    <row r="675845" spans="23:23">
      <c r="W675845" s="30"/>
    </row>
    <row r="675846" spans="23:23">
      <c r="W675846" s="30"/>
    </row>
    <row r="675847" spans="23:23">
      <c r="W675847" s="30"/>
    </row>
    <row r="675848" spans="23:23">
      <c r="W675848" s="30"/>
    </row>
    <row r="675849" spans="23:23">
      <c r="W675849" s="30"/>
    </row>
    <row r="675850" spans="23:23">
      <c r="W675850" s="30"/>
    </row>
    <row r="675851" spans="23:23">
      <c r="W675851" s="30"/>
    </row>
    <row r="675852" spans="23:23">
      <c r="W675852" s="30"/>
    </row>
    <row r="675853" spans="23:23">
      <c r="W675853" s="30"/>
    </row>
    <row r="675854" spans="23:23">
      <c r="W675854" s="30"/>
    </row>
    <row r="675855" spans="23:23">
      <c r="W675855" s="30"/>
    </row>
    <row r="675856" spans="23:23">
      <c r="W675856" s="30"/>
    </row>
    <row r="675857" spans="23:23">
      <c r="W675857" s="30"/>
    </row>
    <row r="675858" spans="23:23">
      <c r="W675858" s="30"/>
    </row>
    <row r="675859" spans="23:23">
      <c r="W675859" s="30"/>
    </row>
    <row r="675860" spans="23:23">
      <c r="W675860" s="30"/>
    </row>
    <row r="675861" spans="23:23">
      <c r="W675861" s="30"/>
    </row>
    <row r="675862" spans="23:23">
      <c r="W675862" s="30"/>
    </row>
    <row r="675863" spans="23:23">
      <c r="W675863" s="30"/>
    </row>
    <row r="675864" spans="23:23">
      <c r="W675864" s="30"/>
    </row>
    <row r="675865" spans="23:23">
      <c r="W675865" s="30"/>
    </row>
    <row r="675866" spans="23:23">
      <c r="W675866" s="30"/>
    </row>
    <row r="675867" spans="23:23">
      <c r="W675867" s="30"/>
    </row>
    <row r="675868" spans="23:23">
      <c r="W675868" s="30"/>
    </row>
    <row r="675869" spans="23:23">
      <c r="W675869" s="30"/>
    </row>
    <row r="675870" spans="23:23">
      <c r="W675870" s="30"/>
    </row>
    <row r="675871" spans="23:23">
      <c r="W675871" s="30"/>
    </row>
    <row r="675872" spans="23:23">
      <c r="W675872" s="30"/>
    </row>
    <row r="675873" spans="23:23">
      <c r="W675873" s="30"/>
    </row>
    <row r="675874" spans="23:23">
      <c r="W675874" s="30"/>
    </row>
    <row r="675875" spans="23:23">
      <c r="W675875" s="30"/>
    </row>
    <row r="675876" spans="23:23">
      <c r="W675876" s="30"/>
    </row>
    <row r="675877" spans="23:23">
      <c r="W675877" s="30"/>
    </row>
    <row r="675878" spans="23:23">
      <c r="W675878" s="30"/>
    </row>
    <row r="675879" spans="23:23">
      <c r="W675879" s="30"/>
    </row>
    <row r="675880" spans="23:23">
      <c r="W675880" s="30"/>
    </row>
    <row r="675881" spans="23:23">
      <c r="W675881" s="30"/>
    </row>
    <row r="675882" spans="23:23">
      <c r="W675882" s="30"/>
    </row>
    <row r="675883" spans="23:23">
      <c r="W675883" s="30"/>
    </row>
    <row r="675884" spans="23:23">
      <c r="W675884" s="30"/>
    </row>
    <row r="675885" spans="23:23">
      <c r="W675885" s="30"/>
    </row>
    <row r="675886" spans="23:23">
      <c r="W675886" s="30"/>
    </row>
    <row r="675887" spans="23:23">
      <c r="W675887" s="30"/>
    </row>
    <row r="675888" spans="23:23">
      <c r="W675888" s="30"/>
    </row>
    <row r="675889" spans="23:23">
      <c r="W675889" s="30"/>
    </row>
    <row r="675890" spans="23:23">
      <c r="W675890" s="30"/>
    </row>
    <row r="675891" spans="23:23">
      <c r="W675891" s="30"/>
    </row>
    <row r="675892" spans="23:23">
      <c r="W675892" s="30"/>
    </row>
    <row r="675893" spans="23:23">
      <c r="W675893" s="30"/>
    </row>
    <row r="675894" spans="23:23">
      <c r="W675894" s="30"/>
    </row>
    <row r="675895" spans="23:23">
      <c r="W675895" s="30"/>
    </row>
    <row r="675896" spans="23:23">
      <c r="W675896" s="30"/>
    </row>
    <row r="675897" spans="23:23">
      <c r="W675897" s="30"/>
    </row>
    <row r="675898" spans="23:23">
      <c r="W675898" s="30"/>
    </row>
    <row r="675899" spans="23:23">
      <c r="W675899" s="30"/>
    </row>
    <row r="675900" spans="23:23">
      <c r="W675900" s="30"/>
    </row>
    <row r="675901" spans="23:23">
      <c r="W675901" s="30"/>
    </row>
    <row r="675902" spans="23:23">
      <c r="W675902" s="30"/>
    </row>
    <row r="675903" spans="23:23">
      <c r="W675903" s="30"/>
    </row>
    <row r="675904" spans="23:23">
      <c r="W675904" s="30"/>
    </row>
    <row r="675905" spans="23:23">
      <c r="W675905" s="30"/>
    </row>
    <row r="675906" spans="23:23">
      <c r="W675906" s="30"/>
    </row>
    <row r="675907" spans="23:23">
      <c r="W675907" s="30"/>
    </row>
    <row r="675908" spans="23:23">
      <c r="W675908" s="30"/>
    </row>
    <row r="675909" spans="23:23">
      <c r="W675909" s="30"/>
    </row>
    <row r="675910" spans="23:23">
      <c r="W675910" s="30"/>
    </row>
    <row r="675911" spans="23:23">
      <c r="W675911" s="30"/>
    </row>
    <row r="675912" spans="23:23">
      <c r="W675912" s="30"/>
    </row>
    <row r="675913" spans="23:23">
      <c r="W675913" s="30"/>
    </row>
    <row r="675914" spans="23:23">
      <c r="W675914" s="30"/>
    </row>
    <row r="675915" spans="23:23">
      <c r="W675915" s="30"/>
    </row>
    <row r="675916" spans="23:23">
      <c r="W675916" s="30"/>
    </row>
    <row r="675917" spans="23:23">
      <c r="W675917" s="30"/>
    </row>
    <row r="675918" spans="23:23">
      <c r="W675918" s="30"/>
    </row>
    <row r="675919" spans="23:23">
      <c r="W675919" s="30"/>
    </row>
    <row r="675920" spans="23:23">
      <c r="W675920" s="30"/>
    </row>
    <row r="675921" spans="23:23">
      <c r="W675921" s="30"/>
    </row>
    <row r="675922" spans="23:23">
      <c r="W675922" s="30"/>
    </row>
    <row r="675923" spans="23:23">
      <c r="W675923" s="30"/>
    </row>
    <row r="675924" spans="23:23">
      <c r="W675924" s="30"/>
    </row>
    <row r="675925" spans="23:23">
      <c r="W675925" s="30"/>
    </row>
    <row r="675926" spans="23:23">
      <c r="W675926" s="30"/>
    </row>
    <row r="675927" spans="23:23">
      <c r="W675927" s="30"/>
    </row>
    <row r="675928" spans="23:23">
      <c r="W675928" s="30"/>
    </row>
    <row r="675929" spans="23:23">
      <c r="W675929" s="30"/>
    </row>
    <row r="675930" spans="23:23">
      <c r="W675930" s="30"/>
    </row>
    <row r="675931" spans="23:23">
      <c r="W675931" s="30"/>
    </row>
    <row r="675932" spans="23:23">
      <c r="W675932" s="30"/>
    </row>
    <row r="675933" spans="23:23">
      <c r="W675933" s="30"/>
    </row>
    <row r="675934" spans="23:23">
      <c r="W675934" s="30"/>
    </row>
    <row r="675935" spans="23:23">
      <c r="W675935" s="30"/>
    </row>
    <row r="675936" spans="23:23">
      <c r="W675936" s="30"/>
    </row>
    <row r="675937" spans="23:23">
      <c r="W675937" s="30"/>
    </row>
    <row r="675938" spans="23:23">
      <c r="W675938" s="30"/>
    </row>
    <row r="675939" spans="23:23">
      <c r="W675939" s="30"/>
    </row>
    <row r="675940" spans="23:23">
      <c r="W675940" s="30"/>
    </row>
    <row r="675941" spans="23:23">
      <c r="W675941" s="30"/>
    </row>
    <row r="675942" spans="23:23">
      <c r="W675942" s="30"/>
    </row>
    <row r="675943" spans="23:23">
      <c r="W675943" s="30"/>
    </row>
    <row r="675944" spans="23:23">
      <c r="W675944" s="30"/>
    </row>
    <row r="675945" spans="23:23">
      <c r="W675945" s="30"/>
    </row>
    <row r="675946" spans="23:23">
      <c r="W675946" s="30"/>
    </row>
    <row r="675947" spans="23:23">
      <c r="W675947" s="30"/>
    </row>
    <row r="675948" spans="23:23">
      <c r="W675948" s="30"/>
    </row>
    <row r="675949" spans="23:23">
      <c r="W675949" s="30"/>
    </row>
    <row r="675950" spans="23:23">
      <c r="W675950" s="30"/>
    </row>
    <row r="675951" spans="23:23">
      <c r="W675951" s="30"/>
    </row>
    <row r="675952" spans="23:23">
      <c r="W675952" s="30"/>
    </row>
    <row r="675953" spans="23:23">
      <c r="W675953" s="30"/>
    </row>
    <row r="675954" spans="23:23">
      <c r="W675954" s="30"/>
    </row>
    <row r="675955" spans="23:23">
      <c r="W675955" s="30"/>
    </row>
    <row r="675956" spans="23:23">
      <c r="W675956" s="30"/>
    </row>
    <row r="675957" spans="23:23">
      <c r="W675957" s="30"/>
    </row>
    <row r="675958" spans="23:23">
      <c r="W675958" s="30"/>
    </row>
    <row r="675959" spans="23:23">
      <c r="W675959" s="30"/>
    </row>
    <row r="675960" spans="23:23">
      <c r="W675960" s="30"/>
    </row>
    <row r="675961" spans="23:23">
      <c r="W675961" s="30"/>
    </row>
    <row r="675962" spans="23:23">
      <c r="W675962" s="30"/>
    </row>
    <row r="675963" spans="23:23">
      <c r="W675963" s="30"/>
    </row>
    <row r="675964" spans="23:23">
      <c r="W675964" s="30"/>
    </row>
    <row r="675965" spans="23:23">
      <c r="W675965" s="30"/>
    </row>
    <row r="675966" spans="23:23">
      <c r="W675966" s="30"/>
    </row>
    <row r="675967" spans="23:23">
      <c r="W675967" s="30"/>
    </row>
    <row r="675968" spans="23:23">
      <c r="W675968" s="30"/>
    </row>
    <row r="675969" spans="23:23">
      <c r="W675969" s="30"/>
    </row>
    <row r="675970" spans="23:23">
      <c r="W675970" s="30"/>
    </row>
    <row r="675971" spans="23:23">
      <c r="W675971" s="30"/>
    </row>
    <row r="675972" spans="23:23">
      <c r="W675972" s="30"/>
    </row>
    <row r="675973" spans="23:23">
      <c r="W675973" s="30"/>
    </row>
    <row r="675974" spans="23:23">
      <c r="W675974" s="30"/>
    </row>
    <row r="675975" spans="23:23">
      <c r="W675975" s="30"/>
    </row>
    <row r="675976" spans="23:23">
      <c r="W675976" s="30"/>
    </row>
    <row r="675977" spans="23:23">
      <c r="W675977" s="30"/>
    </row>
    <row r="675978" spans="23:23">
      <c r="W675978" s="30"/>
    </row>
    <row r="675979" spans="23:23">
      <c r="W675979" s="30"/>
    </row>
    <row r="675980" spans="23:23">
      <c r="W675980" s="30"/>
    </row>
    <row r="675981" spans="23:23">
      <c r="W675981" s="30"/>
    </row>
    <row r="675982" spans="23:23">
      <c r="W675982" s="30"/>
    </row>
    <row r="675983" spans="23:23">
      <c r="W675983" s="30"/>
    </row>
    <row r="675984" spans="23:23">
      <c r="W675984" s="30"/>
    </row>
    <row r="675985" spans="23:23">
      <c r="W675985" s="30"/>
    </row>
    <row r="675986" spans="23:23">
      <c r="W675986" s="30"/>
    </row>
    <row r="675987" spans="23:23">
      <c r="W675987" s="30"/>
    </row>
    <row r="675988" spans="23:23">
      <c r="W675988" s="30"/>
    </row>
    <row r="675989" spans="23:23">
      <c r="W675989" s="30"/>
    </row>
    <row r="675990" spans="23:23">
      <c r="W675990" s="30"/>
    </row>
    <row r="675991" spans="23:23">
      <c r="W675991" s="30"/>
    </row>
    <row r="675992" spans="23:23">
      <c r="W675992" s="30"/>
    </row>
    <row r="675993" spans="23:23">
      <c r="W675993" s="30"/>
    </row>
    <row r="675994" spans="23:23">
      <c r="W675994" s="30"/>
    </row>
    <row r="675995" spans="23:23">
      <c r="W675995" s="30"/>
    </row>
    <row r="675996" spans="23:23">
      <c r="W675996" s="30"/>
    </row>
    <row r="675997" spans="23:23">
      <c r="W675997" s="30"/>
    </row>
    <row r="675998" spans="23:23">
      <c r="W675998" s="30"/>
    </row>
    <row r="675999" spans="23:23">
      <c r="W675999" s="30"/>
    </row>
    <row r="676000" spans="23:23">
      <c r="W676000" s="30"/>
    </row>
    <row r="676001" spans="23:23">
      <c r="W676001" s="30"/>
    </row>
    <row r="676002" spans="23:23">
      <c r="W676002" s="30"/>
    </row>
    <row r="676003" spans="23:23">
      <c r="W676003" s="30"/>
    </row>
    <row r="676004" spans="23:23">
      <c r="W676004" s="30"/>
    </row>
    <row r="676005" spans="23:23">
      <c r="W676005" s="30"/>
    </row>
    <row r="676006" spans="23:23">
      <c r="W676006" s="30"/>
    </row>
    <row r="676007" spans="23:23">
      <c r="W676007" s="30"/>
    </row>
    <row r="676008" spans="23:23">
      <c r="W676008" s="30"/>
    </row>
    <row r="676009" spans="23:23">
      <c r="W676009" s="30"/>
    </row>
    <row r="676010" spans="23:23">
      <c r="W676010" s="30"/>
    </row>
    <row r="676011" spans="23:23">
      <c r="W676011" s="30"/>
    </row>
    <row r="676012" spans="23:23">
      <c r="W676012" s="30"/>
    </row>
    <row r="676013" spans="23:23">
      <c r="W676013" s="30"/>
    </row>
    <row r="676014" spans="23:23">
      <c r="W676014" s="30"/>
    </row>
    <row r="676015" spans="23:23">
      <c r="W676015" s="30"/>
    </row>
    <row r="676016" spans="23:23">
      <c r="W676016" s="30"/>
    </row>
    <row r="676017" spans="23:23">
      <c r="W676017" s="30"/>
    </row>
    <row r="676018" spans="23:23">
      <c r="W676018" s="30"/>
    </row>
    <row r="676019" spans="23:23">
      <c r="W676019" s="30"/>
    </row>
    <row r="676020" spans="23:23">
      <c r="W676020" s="30"/>
    </row>
    <row r="676021" spans="23:23">
      <c r="W676021" s="30"/>
    </row>
    <row r="676022" spans="23:23">
      <c r="W676022" s="30"/>
    </row>
    <row r="676023" spans="23:23">
      <c r="W676023" s="30"/>
    </row>
    <row r="676024" spans="23:23">
      <c r="W676024" s="30"/>
    </row>
    <row r="676025" spans="23:23">
      <c r="W676025" s="30"/>
    </row>
    <row r="676026" spans="23:23">
      <c r="W676026" s="30"/>
    </row>
    <row r="676027" spans="23:23">
      <c r="W676027" s="30"/>
    </row>
    <row r="676028" spans="23:23">
      <c r="W676028" s="30"/>
    </row>
    <row r="676029" spans="23:23">
      <c r="W676029" s="30"/>
    </row>
    <row r="676030" spans="23:23">
      <c r="W676030" s="30"/>
    </row>
    <row r="676031" spans="23:23">
      <c r="W676031" s="30"/>
    </row>
    <row r="676032" spans="23:23">
      <c r="W676032" s="30"/>
    </row>
    <row r="676033" spans="23:23">
      <c r="W676033" s="30"/>
    </row>
    <row r="676034" spans="23:23">
      <c r="W676034" s="30"/>
    </row>
    <row r="676035" spans="23:23">
      <c r="W676035" s="30"/>
    </row>
    <row r="676036" spans="23:23">
      <c r="W676036" s="30"/>
    </row>
    <row r="676037" spans="23:23">
      <c r="W676037" s="30"/>
    </row>
    <row r="676038" spans="23:23">
      <c r="W676038" s="30"/>
    </row>
    <row r="676039" spans="23:23">
      <c r="W676039" s="30"/>
    </row>
    <row r="676040" spans="23:23">
      <c r="W676040" s="30"/>
    </row>
    <row r="676041" spans="23:23">
      <c r="W676041" s="30"/>
    </row>
    <row r="676042" spans="23:23">
      <c r="W676042" s="30"/>
    </row>
    <row r="676043" spans="23:23">
      <c r="W676043" s="30"/>
    </row>
    <row r="676044" spans="23:23">
      <c r="W676044" s="30"/>
    </row>
    <row r="676045" spans="23:23">
      <c r="W676045" s="30"/>
    </row>
    <row r="676046" spans="23:23">
      <c r="W676046" s="30"/>
    </row>
    <row r="676047" spans="23:23">
      <c r="W676047" s="30"/>
    </row>
    <row r="676048" spans="23:23">
      <c r="W676048" s="30"/>
    </row>
    <row r="676049" spans="23:23">
      <c r="W676049" s="30"/>
    </row>
    <row r="676050" spans="23:23">
      <c r="W676050" s="30"/>
    </row>
    <row r="676051" spans="23:23">
      <c r="W676051" s="30"/>
    </row>
    <row r="676052" spans="23:23">
      <c r="W676052" s="30"/>
    </row>
    <row r="676053" spans="23:23">
      <c r="W676053" s="30"/>
    </row>
    <row r="676054" spans="23:23">
      <c r="W676054" s="30"/>
    </row>
    <row r="676055" spans="23:23">
      <c r="W676055" s="30"/>
    </row>
    <row r="676056" spans="23:23">
      <c r="W676056" s="30"/>
    </row>
    <row r="676057" spans="23:23">
      <c r="W676057" s="30"/>
    </row>
    <row r="676058" spans="23:23">
      <c r="W676058" s="30"/>
    </row>
    <row r="676059" spans="23:23">
      <c r="W676059" s="30"/>
    </row>
    <row r="676060" spans="23:23">
      <c r="W676060" s="30"/>
    </row>
    <row r="676061" spans="23:23">
      <c r="W676061" s="30"/>
    </row>
    <row r="676062" spans="23:23">
      <c r="W676062" s="30"/>
    </row>
    <row r="676063" spans="23:23">
      <c r="W676063" s="30"/>
    </row>
    <row r="676064" spans="23:23">
      <c r="W676064" s="30"/>
    </row>
    <row r="676065" spans="23:23">
      <c r="W676065" s="30"/>
    </row>
    <row r="676066" spans="23:23">
      <c r="W676066" s="30"/>
    </row>
    <row r="676067" spans="23:23">
      <c r="W676067" s="30"/>
    </row>
    <row r="676068" spans="23:23">
      <c r="W676068" s="30"/>
    </row>
    <row r="676069" spans="23:23">
      <c r="W676069" s="30"/>
    </row>
    <row r="676070" spans="23:23">
      <c r="W676070" s="30"/>
    </row>
    <row r="676071" spans="23:23">
      <c r="W676071" s="30"/>
    </row>
    <row r="676072" spans="23:23">
      <c r="W676072" s="30"/>
    </row>
    <row r="676073" spans="23:23">
      <c r="W676073" s="30"/>
    </row>
    <row r="676074" spans="23:23">
      <c r="W676074" s="30"/>
    </row>
    <row r="676075" spans="23:23">
      <c r="W676075" s="30"/>
    </row>
    <row r="676076" spans="23:23">
      <c r="W676076" s="30"/>
    </row>
    <row r="676077" spans="23:23">
      <c r="W676077" s="30"/>
    </row>
    <row r="676078" spans="23:23">
      <c r="W676078" s="30"/>
    </row>
    <row r="676079" spans="23:23">
      <c r="W676079" s="30"/>
    </row>
    <row r="676080" spans="23:23">
      <c r="W676080" s="30"/>
    </row>
    <row r="676081" spans="23:23">
      <c r="W676081" s="30"/>
    </row>
    <row r="676082" spans="23:23">
      <c r="W676082" s="30"/>
    </row>
    <row r="676083" spans="23:23">
      <c r="W676083" s="30"/>
    </row>
    <row r="676084" spans="23:23">
      <c r="W676084" s="30"/>
    </row>
    <row r="676085" spans="23:23">
      <c r="W676085" s="30"/>
    </row>
    <row r="676086" spans="23:23">
      <c r="W676086" s="30"/>
    </row>
    <row r="676087" spans="23:23">
      <c r="W676087" s="30"/>
    </row>
    <row r="676088" spans="23:23">
      <c r="W676088" s="30"/>
    </row>
    <row r="676089" spans="23:23">
      <c r="W676089" s="30"/>
    </row>
    <row r="676090" spans="23:23">
      <c r="W676090" s="30"/>
    </row>
    <row r="676091" spans="23:23">
      <c r="W676091" s="30"/>
    </row>
    <row r="676092" spans="23:23">
      <c r="W676092" s="30"/>
    </row>
    <row r="676093" spans="23:23">
      <c r="W676093" s="30"/>
    </row>
    <row r="676094" spans="23:23">
      <c r="W676094" s="30"/>
    </row>
    <row r="676095" spans="23:23">
      <c r="W676095" s="30"/>
    </row>
    <row r="676096" spans="23:23">
      <c r="W676096" s="30"/>
    </row>
    <row r="676097" spans="23:23">
      <c r="W676097" s="30"/>
    </row>
    <row r="676098" spans="23:23">
      <c r="W676098" s="30"/>
    </row>
    <row r="676099" spans="23:23">
      <c r="W676099" s="30"/>
    </row>
    <row r="676100" spans="23:23">
      <c r="W676100" s="30"/>
    </row>
    <row r="676101" spans="23:23">
      <c r="W676101" s="30"/>
    </row>
    <row r="676102" spans="23:23">
      <c r="W676102" s="30"/>
    </row>
    <row r="676103" spans="23:23">
      <c r="W676103" s="30"/>
    </row>
    <row r="676104" spans="23:23">
      <c r="W676104" s="30"/>
    </row>
    <row r="676105" spans="23:23">
      <c r="W676105" s="30"/>
    </row>
    <row r="676106" spans="23:23">
      <c r="W676106" s="30"/>
    </row>
    <row r="676107" spans="23:23">
      <c r="W676107" s="30"/>
    </row>
    <row r="676108" spans="23:23">
      <c r="W676108" s="30"/>
    </row>
    <row r="676109" spans="23:23">
      <c r="W676109" s="30"/>
    </row>
    <row r="676110" spans="23:23">
      <c r="W676110" s="30"/>
    </row>
    <row r="676111" spans="23:23">
      <c r="W676111" s="30"/>
    </row>
    <row r="676112" spans="23:23">
      <c r="W676112" s="30"/>
    </row>
    <row r="676113" spans="23:23">
      <c r="W676113" s="30"/>
    </row>
    <row r="676114" spans="23:23">
      <c r="W676114" s="30"/>
    </row>
    <row r="676115" spans="23:23">
      <c r="W676115" s="30"/>
    </row>
    <row r="676116" spans="23:23">
      <c r="W676116" s="30"/>
    </row>
    <row r="676117" spans="23:23">
      <c r="W676117" s="30"/>
    </row>
    <row r="676118" spans="23:23">
      <c r="W676118" s="30"/>
    </row>
    <row r="676119" spans="23:23">
      <c r="W676119" s="30"/>
    </row>
    <row r="676120" spans="23:23">
      <c r="W676120" s="30"/>
    </row>
    <row r="676121" spans="23:23">
      <c r="W676121" s="30"/>
    </row>
    <row r="676122" spans="23:23">
      <c r="W676122" s="30"/>
    </row>
    <row r="676123" spans="23:23">
      <c r="W676123" s="30"/>
    </row>
    <row r="676124" spans="23:23">
      <c r="W676124" s="30"/>
    </row>
    <row r="676125" spans="23:23">
      <c r="W676125" s="30"/>
    </row>
    <row r="676126" spans="23:23">
      <c r="W676126" s="30"/>
    </row>
    <row r="676127" spans="23:23">
      <c r="W676127" s="30"/>
    </row>
    <row r="676128" spans="23:23">
      <c r="W676128" s="30"/>
    </row>
    <row r="676129" spans="23:23">
      <c r="W676129" s="30"/>
    </row>
    <row r="676130" spans="23:23">
      <c r="W676130" s="30"/>
    </row>
    <row r="676131" spans="23:23">
      <c r="W676131" s="30"/>
    </row>
    <row r="676132" spans="23:23">
      <c r="W676132" s="30"/>
    </row>
    <row r="676133" spans="23:23">
      <c r="W676133" s="30"/>
    </row>
    <row r="676134" spans="23:23">
      <c r="W676134" s="30"/>
    </row>
    <row r="676135" spans="23:23">
      <c r="W676135" s="30"/>
    </row>
    <row r="676136" spans="23:23">
      <c r="W676136" s="30"/>
    </row>
    <row r="676137" spans="23:23">
      <c r="W676137" s="30"/>
    </row>
    <row r="676138" spans="23:23">
      <c r="W676138" s="30"/>
    </row>
    <row r="676139" spans="23:23">
      <c r="W676139" s="30"/>
    </row>
    <row r="676140" spans="23:23">
      <c r="W676140" s="30"/>
    </row>
    <row r="676141" spans="23:23">
      <c r="W676141" s="30"/>
    </row>
    <row r="676142" spans="23:23">
      <c r="W676142" s="30"/>
    </row>
    <row r="676143" spans="23:23">
      <c r="W676143" s="30"/>
    </row>
    <row r="676144" spans="23:23">
      <c r="W676144" s="30"/>
    </row>
    <row r="676145" spans="23:23">
      <c r="W676145" s="30"/>
    </row>
    <row r="676146" spans="23:23">
      <c r="W676146" s="30"/>
    </row>
    <row r="676147" spans="23:23">
      <c r="W676147" s="30"/>
    </row>
    <row r="676148" spans="23:23">
      <c r="W676148" s="30"/>
    </row>
    <row r="676149" spans="23:23">
      <c r="W676149" s="30"/>
    </row>
    <row r="676150" spans="23:23">
      <c r="W676150" s="30"/>
    </row>
    <row r="676151" spans="23:23">
      <c r="W676151" s="30"/>
    </row>
    <row r="676152" spans="23:23">
      <c r="W676152" s="30"/>
    </row>
    <row r="676153" spans="23:23">
      <c r="W676153" s="30"/>
    </row>
    <row r="676154" spans="23:23">
      <c r="W676154" s="30"/>
    </row>
    <row r="676155" spans="23:23">
      <c r="W676155" s="30"/>
    </row>
    <row r="676156" spans="23:23">
      <c r="W676156" s="30"/>
    </row>
    <row r="676157" spans="23:23">
      <c r="W676157" s="30"/>
    </row>
    <row r="676158" spans="23:23">
      <c r="W676158" s="30"/>
    </row>
    <row r="676159" spans="23:23">
      <c r="W676159" s="30"/>
    </row>
    <row r="676160" spans="23:23">
      <c r="W676160" s="30"/>
    </row>
    <row r="676161" spans="23:23">
      <c r="W676161" s="30"/>
    </row>
    <row r="676162" spans="23:23">
      <c r="W676162" s="30"/>
    </row>
    <row r="676163" spans="23:23">
      <c r="W676163" s="30"/>
    </row>
    <row r="676164" spans="23:23">
      <c r="W676164" s="30"/>
    </row>
    <row r="676165" spans="23:23">
      <c r="W676165" s="30"/>
    </row>
    <row r="676166" spans="23:23">
      <c r="W676166" s="30"/>
    </row>
    <row r="676167" spans="23:23">
      <c r="W676167" s="30"/>
    </row>
    <row r="676168" spans="23:23">
      <c r="W676168" s="30"/>
    </row>
    <row r="676169" spans="23:23">
      <c r="W676169" s="30"/>
    </row>
    <row r="676170" spans="23:23">
      <c r="W676170" s="30"/>
    </row>
    <row r="676171" spans="23:23">
      <c r="W676171" s="30"/>
    </row>
    <row r="676172" spans="23:23">
      <c r="W676172" s="30"/>
    </row>
    <row r="676173" spans="23:23">
      <c r="W676173" s="30"/>
    </row>
    <row r="676174" spans="23:23">
      <c r="W676174" s="30"/>
    </row>
    <row r="676175" spans="23:23">
      <c r="W676175" s="30"/>
    </row>
    <row r="676176" spans="23:23">
      <c r="W676176" s="30"/>
    </row>
    <row r="676177" spans="23:23">
      <c r="W676177" s="30"/>
    </row>
    <row r="676178" spans="23:23">
      <c r="W676178" s="30"/>
    </row>
    <row r="676179" spans="23:23">
      <c r="W676179" s="30"/>
    </row>
    <row r="676180" spans="23:23">
      <c r="W676180" s="30"/>
    </row>
    <row r="676181" spans="23:23">
      <c r="W676181" s="30"/>
    </row>
    <row r="676182" spans="23:23">
      <c r="W676182" s="30"/>
    </row>
    <row r="676183" spans="23:23">
      <c r="W676183" s="30"/>
    </row>
    <row r="676184" spans="23:23">
      <c r="W676184" s="30"/>
    </row>
    <row r="676185" spans="23:23">
      <c r="W676185" s="30"/>
    </row>
    <row r="676186" spans="23:23">
      <c r="W676186" s="30"/>
    </row>
    <row r="676187" spans="23:23">
      <c r="W676187" s="30"/>
    </row>
    <row r="676188" spans="23:23">
      <c r="W676188" s="30"/>
    </row>
    <row r="676189" spans="23:23">
      <c r="W676189" s="30"/>
    </row>
    <row r="676190" spans="23:23">
      <c r="W676190" s="30"/>
    </row>
    <row r="676191" spans="23:23">
      <c r="W676191" s="30"/>
    </row>
    <row r="676192" spans="23:23">
      <c r="W676192" s="30"/>
    </row>
    <row r="676193" spans="23:23">
      <c r="W676193" s="30"/>
    </row>
    <row r="676194" spans="23:23">
      <c r="W676194" s="30"/>
    </row>
    <row r="676195" spans="23:23">
      <c r="W676195" s="30"/>
    </row>
    <row r="676196" spans="23:23">
      <c r="W676196" s="30"/>
    </row>
    <row r="676197" spans="23:23">
      <c r="W676197" s="30"/>
    </row>
    <row r="676198" spans="23:23">
      <c r="W676198" s="30"/>
    </row>
    <row r="676199" spans="23:23">
      <c r="W676199" s="30"/>
    </row>
    <row r="676200" spans="23:23">
      <c r="W676200" s="30"/>
    </row>
    <row r="676201" spans="23:23">
      <c r="W676201" s="30"/>
    </row>
    <row r="676202" spans="23:23">
      <c r="W676202" s="30"/>
    </row>
    <row r="676203" spans="23:23">
      <c r="W676203" s="30"/>
    </row>
    <row r="676204" spans="23:23">
      <c r="W676204" s="30"/>
    </row>
    <row r="676205" spans="23:23">
      <c r="W676205" s="30"/>
    </row>
    <row r="676206" spans="23:23">
      <c r="W676206" s="30"/>
    </row>
    <row r="676207" spans="23:23">
      <c r="W676207" s="30"/>
    </row>
    <row r="676208" spans="23:23">
      <c r="W676208" s="30"/>
    </row>
    <row r="676209" spans="23:23">
      <c r="W676209" s="30"/>
    </row>
    <row r="676210" spans="23:23">
      <c r="W676210" s="30"/>
    </row>
    <row r="676211" spans="23:23">
      <c r="W676211" s="30"/>
    </row>
    <row r="676212" spans="23:23">
      <c r="W676212" s="30"/>
    </row>
    <row r="676213" spans="23:23">
      <c r="W676213" s="30"/>
    </row>
    <row r="676214" spans="23:23">
      <c r="W676214" s="30"/>
    </row>
    <row r="676215" spans="23:23">
      <c r="W676215" s="30"/>
    </row>
    <row r="676216" spans="23:23">
      <c r="W676216" s="30"/>
    </row>
    <row r="676217" spans="23:23">
      <c r="W676217" s="30"/>
    </row>
    <row r="676218" spans="23:23">
      <c r="W676218" s="30"/>
    </row>
    <row r="676219" spans="23:23">
      <c r="W676219" s="30"/>
    </row>
    <row r="676220" spans="23:23">
      <c r="W676220" s="30"/>
    </row>
    <row r="676221" spans="23:23">
      <c r="W676221" s="30"/>
    </row>
    <row r="676222" spans="23:23">
      <c r="W676222" s="30"/>
    </row>
    <row r="676223" spans="23:23">
      <c r="W676223" s="30"/>
    </row>
    <row r="676224" spans="23:23">
      <c r="W676224" s="30"/>
    </row>
    <row r="676225" spans="23:23">
      <c r="W676225" s="30"/>
    </row>
    <row r="676226" spans="23:23">
      <c r="W676226" s="30"/>
    </row>
    <row r="676227" spans="23:23">
      <c r="W676227" s="30"/>
    </row>
    <row r="676228" spans="23:23">
      <c r="W676228" s="30"/>
    </row>
    <row r="676229" spans="23:23">
      <c r="W676229" s="30"/>
    </row>
    <row r="676230" spans="23:23">
      <c r="W676230" s="30"/>
    </row>
    <row r="676231" spans="23:23">
      <c r="W676231" s="30"/>
    </row>
    <row r="676232" spans="23:23">
      <c r="W676232" s="30"/>
    </row>
    <row r="676233" spans="23:23">
      <c r="W676233" s="30"/>
    </row>
    <row r="676234" spans="23:23">
      <c r="W676234" s="30"/>
    </row>
    <row r="676235" spans="23:23">
      <c r="W676235" s="30"/>
    </row>
    <row r="676236" spans="23:23">
      <c r="W676236" s="30"/>
    </row>
    <row r="676237" spans="23:23">
      <c r="W676237" s="30"/>
    </row>
    <row r="676238" spans="23:23">
      <c r="W676238" s="30"/>
    </row>
    <row r="676239" spans="23:23">
      <c r="W676239" s="30"/>
    </row>
    <row r="676240" spans="23:23">
      <c r="W676240" s="30"/>
    </row>
    <row r="676241" spans="23:23">
      <c r="W676241" s="30"/>
    </row>
    <row r="676242" spans="23:23">
      <c r="W676242" s="30"/>
    </row>
    <row r="676243" spans="23:23">
      <c r="W676243" s="30"/>
    </row>
    <row r="676244" spans="23:23">
      <c r="W676244" s="30"/>
    </row>
    <row r="676245" spans="23:23">
      <c r="W676245" s="30"/>
    </row>
    <row r="676246" spans="23:23">
      <c r="W676246" s="30"/>
    </row>
    <row r="676247" spans="23:23">
      <c r="W676247" s="30"/>
    </row>
    <row r="676248" spans="23:23">
      <c r="W676248" s="30"/>
    </row>
    <row r="676249" spans="23:23">
      <c r="W676249" s="30"/>
    </row>
    <row r="676250" spans="23:23">
      <c r="W676250" s="30"/>
    </row>
    <row r="676251" spans="23:23">
      <c r="W676251" s="30"/>
    </row>
    <row r="676252" spans="23:23">
      <c r="W676252" s="30"/>
    </row>
    <row r="676253" spans="23:23">
      <c r="W676253" s="30"/>
    </row>
    <row r="676254" spans="23:23">
      <c r="W676254" s="30"/>
    </row>
    <row r="676255" spans="23:23">
      <c r="W676255" s="30"/>
    </row>
    <row r="676256" spans="23:23">
      <c r="W676256" s="30"/>
    </row>
    <row r="676257" spans="23:23">
      <c r="W676257" s="30"/>
    </row>
    <row r="676258" spans="23:23">
      <c r="W676258" s="30"/>
    </row>
    <row r="676259" spans="23:23">
      <c r="W676259" s="30"/>
    </row>
    <row r="676260" spans="23:23">
      <c r="W676260" s="30"/>
    </row>
    <row r="676261" spans="23:23">
      <c r="W676261" s="30"/>
    </row>
    <row r="676262" spans="23:23">
      <c r="W676262" s="30"/>
    </row>
    <row r="676263" spans="23:23">
      <c r="W676263" s="30"/>
    </row>
    <row r="676264" spans="23:23">
      <c r="W676264" s="30"/>
    </row>
    <row r="676265" spans="23:23">
      <c r="W676265" s="30"/>
    </row>
    <row r="676266" spans="23:23">
      <c r="W676266" s="30"/>
    </row>
    <row r="676267" spans="23:23">
      <c r="W676267" s="30"/>
    </row>
    <row r="676268" spans="23:23">
      <c r="W676268" s="30"/>
    </row>
    <row r="676269" spans="23:23">
      <c r="W676269" s="30"/>
    </row>
    <row r="676270" spans="23:23">
      <c r="W676270" s="30"/>
    </row>
    <row r="676271" spans="23:23">
      <c r="W676271" s="30"/>
    </row>
    <row r="676272" spans="23:23">
      <c r="W676272" s="30"/>
    </row>
    <row r="676273" spans="23:23">
      <c r="W676273" s="30"/>
    </row>
    <row r="676274" spans="23:23">
      <c r="W676274" s="30"/>
    </row>
    <row r="676275" spans="23:23">
      <c r="W676275" s="30"/>
    </row>
    <row r="676276" spans="23:23">
      <c r="W676276" s="30"/>
    </row>
    <row r="676277" spans="23:23">
      <c r="W676277" s="30"/>
    </row>
    <row r="676278" spans="23:23">
      <c r="W676278" s="30"/>
    </row>
    <row r="676279" spans="23:23">
      <c r="W676279" s="30"/>
    </row>
    <row r="676280" spans="23:23">
      <c r="W676280" s="30"/>
    </row>
    <row r="676281" spans="23:23">
      <c r="W676281" s="30"/>
    </row>
    <row r="676282" spans="23:23">
      <c r="W676282" s="30"/>
    </row>
    <row r="676283" spans="23:23">
      <c r="W676283" s="30"/>
    </row>
    <row r="676284" spans="23:23">
      <c r="W676284" s="30"/>
    </row>
    <row r="676285" spans="23:23">
      <c r="W676285" s="30"/>
    </row>
    <row r="676286" spans="23:23">
      <c r="W676286" s="30"/>
    </row>
    <row r="676287" spans="23:23">
      <c r="W676287" s="30"/>
    </row>
    <row r="676288" spans="23:23">
      <c r="W676288" s="30"/>
    </row>
    <row r="676289" spans="23:23">
      <c r="W676289" s="30"/>
    </row>
    <row r="676290" spans="23:23">
      <c r="W676290" s="30"/>
    </row>
    <row r="676291" spans="23:23">
      <c r="W676291" s="30"/>
    </row>
    <row r="676292" spans="23:23">
      <c r="W676292" s="30"/>
    </row>
    <row r="676293" spans="23:23">
      <c r="W676293" s="30"/>
    </row>
    <row r="676294" spans="23:23">
      <c r="W676294" s="30"/>
    </row>
    <row r="676295" spans="23:23">
      <c r="W676295" s="30"/>
    </row>
    <row r="676296" spans="23:23">
      <c r="W676296" s="30"/>
    </row>
    <row r="676297" spans="23:23">
      <c r="W676297" s="30"/>
    </row>
    <row r="676298" spans="23:23">
      <c r="W676298" s="30"/>
    </row>
    <row r="676299" spans="23:23">
      <c r="W676299" s="30"/>
    </row>
    <row r="676300" spans="23:23">
      <c r="W676300" s="30"/>
    </row>
    <row r="676301" spans="23:23">
      <c r="W676301" s="30"/>
    </row>
    <row r="676302" spans="23:23">
      <c r="W676302" s="30"/>
    </row>
    <row r="676303" spans="23:23">
      <c r="W676303" s="30"/>
    </row>
    <row r="676304" spans="23:23">
      <c r="W676304" s="30"/>
    </row>
    <row r="676305" spans="23:23">
      <c r="W676305" s="30"/>
    </row>
    <row r="676306" spans="23:23">
      <c r="W676306" s="30"/>
    </row>
    <row r="676307" spans="23:23">
      <c r="W676307" s="30"/>
    </row>
    <row r="676308" spans="23:23">
      <c r="W676308" s="30"/>
    </row>
    <row r="676309" spans="23:23">
      <c r="W676309" s="30"/>
    </row>
    <row r="676310" spans="23:23">
      <c r="W676310" s="30"/>
    </row>
    <row r="676311" spans="23:23">
      <c r="W676311" s="30"/>
    </row>
    <row r="676312" spans="23:23">
      <c r="W676312" s="30"/>
    </row>
    <row r="676313" spans="23:23">
      <c r="W676313" s="30"/>
    </row>
    <row r="676314" spans="23:23">
      <c r="W676314" s="30"/>
    </row>
    <row r="676315" spans="23:23">
      <c r="W676315" s="30"/>
    </row>
    <row r="676316" spans="23:23">
      <c r="W676316" s="30"/>
    </row>
    <row r="676317" spans="23:23">
      <c r="W676317" s="30"/>
    </row>
    <row r="676318" spans="23:23">
      <c r="W676318" s="30"/>
    </row>
    <row r="676319" spans="23:23">
      <c r="W676319" s="30"/>
    </row>
    <row r="676320" spans="23:23">
      <c r="W676320" s="30"/>
    </row>
    <row r="676321" spans="23:23">
      <c r="W676321" s="30"/>
    </row>
    <row r="676322" spans="23:23">
      <c r="W676322" s="30"/>
    </row>
    <row r="676323" spans="23:23">
      <c r="W676323" s="30"/>
    </row>
    <row r="676324" spans="23:23">
      <c r="W676324" s="30"/>
    </row>
    <row r="676325" spans="23:23">
      <c r="W676325" s="30"/>
    </row>
    <row r="676326" spans="23:23">
      <c r="W676326" s="30"/>
    </row>
    <row r="676327" spans="23:23">
      <c r="W676327" s="30"/>
    </row>
    <row r="676328" spans="23:23">
      <c r="W676328" s="30"/>
    </row>
    <row r="676329" spans="23:23">
      <c r="W676329" s="30"/>
    </row>
    <row r="676330" spans="23:23">
      <c r="W676330" s="30"/>
    </row>
    <row r="676331" spans="23:23">
      <c r="W676331" s="30"/>
    </row>
    <row r="676332" spans="23:23">
      <c r="W676332" s="30"/>
    </row>
    <row r="676333" spans="23:23">
      <c r="W676333" s="30"/>
    </row>
    <row r="676334" spans="23:23">
      <c r="W676334" s="30"/>
    </row>
    <row r="676335" spans="23:23">
      <c r="W676335" s="30"/>
    </row>
    <row r="676336" spans="23:23">
      <c r="W676336" s="30"/>
    </row>
    <row r="676337" spans="23:23">
      <c r="W676337" s="30"/>
    </row>
    <row r="676338" spans="23:23">
      <c r="W676338" s="30"/>
    </row>
    <row r="676339" spans="23:23">
      <c r="W676339" s="30"/>
    </row>
    <row r="676340" spans="23:23">
      <c r="W676340" s="30"/>
    </row>
    <row r="676341" spans="23:23">
      <c r="W676341" s="30"/>
    </row>
    <row r="676342" spans="23:23">
      <c r="W676342" s="30"/>
    </row>
    <row r="676343" spans="23:23">
      <c r="W676343" s="30"/>
    </row>
    <row r="676344" spans="23:23">
      <c r="W676344" s="30"/>
    </row>
    <row r="676345" spans="23:23">
      <c r="W676345" s="30"/>
    </row>
    <row r="676346" spans="23:23">
      <c r="W676346" s="30"/>
    </row>
    <row r="676347" spans="23:23">
      <c r="W676347" s="30"/>
    </row>
    <row r="676348" spans="23:23">
      <c r="W676348" s="30"/>
    </row>
    <row r="676349" spans="23:23">
      <c r="W676349" s="30"/>
    </row>
    <row r="676350" spans="23:23">
      <c r="W676350" s="30"/>
    </row>
    <row r="676351" spans="23:23">
      <c r="W676351" s="30"/>
    </row>
    <row r="676352" spans="23:23">
      <c r="W676352" s="30"/>
    </row>
    <row r="676353" spans="23:23">
      <c r="W676353" s="30"/>
    </row>
    <row r="676354" spans="23:23">
      <c r="W676354" s="30"/>
    </row>
    <row r="676355" spans="23:23">
      <c r="W676355" s="30"/>
    </row>
    <row r="676356" spans="23:23">
      <c r="W676356" s="30"/>
    </row>
    <row r="676357" spans="23:23">
      <c r="W676357" s="30"/>
    </row>
    <row r="676358" spans="23:23">
      <c r="W676358" s="30"/>
    </row>
    <row r="676359" spans="23:23">
      <c r="W676359" s="30"/>
    </row>
    <row r="676360" spans="23:23">
      <c r="W676360" s="30"/>
    </row>
    <row r="676361" spans="23:23">
      <c r="W676361" s="30"/>
    </row>
    <row r="676362" spans="23:23">
      <c r="W676362" s="30"/>
    </row>
    <row r="676363" spans="23:23">
      <c r="W676363" s="30"/>
    </row>
    <row r="676364" spans="23:23">
      <c r="W676364" s="30"/>
    </row>
    <row r="676365" spans="23:23">
      <c r="W676365" s="30"/>
    </row>
    <row r="676366" spans="23:23">
      <c r="W676366" s="30"/>
    </row>
    <row r="676367" spans="23:23">
      <c r="W676367" s="30"/>
    </row>
    <row r="676368" spans="23:23">
      <c r="W676368" s="30"/>
    </row>
    <row r="676369" spans="23:23">
      <c r="W676369" s="30"/>
    </row>
    <row r="676370" spans="23:23">
      <c r="W676370" s="30"/>
    </row>
    <row r="676371" spans="23:23">
      <c r="W676371" s="30"/>
    </row>
    <row r="676372" spans="23:23">
      <c r="W676372" s="30"/>
    </row>
    <row r="676373" spans="23:23">
      <c r="W676373" s="30"/>
    </row>
    <row r="676374" spans="23:23">
      <c r="W676374" s="30"/>
    </row>
    <row r="676375" spans="23:23">
      <c r="W676375" s="30"/>
    </row>
    <row r="676376" spans="23:23">
      <c r="W676376" s="30"/>
    </row>
    <row r="676377" spans="23:23">
      <c r="W676377" s="30"/>
    </row>
    <row r="676378" spans="23:23">
      <c r="W676378" s="30"/>
    </row>
    <row r="676379" spans="23:23">
      <c r="W676379" s="30"/>
    </row>
    <row r="676380" spans="23:23">
      <c r="W676380" s="30"/>
    </row>
    <row r="676381" spans="23:23">
      <c r="W676381" s="30"/>
    </row>
    <row r="676382" spans="23:23">
      <c r="W676382" s="30"/>
    </row>
    <row r="676383" spans="23:23">
      <c r="W676383" s="30"/>
    </row>
    <row r="676384" spans="23:23">
      <c r="W676384" s="30"/>
    </row>
    <row r="676385" spans="23:23">
      <c r="W676385" s="30"/>
    </row>
    <row r="676386" spans="23:23">
      <c r="W676386" s="30"/>
    </row>
    <row r="676387" spans="23:23">
      <c r="W676387" s="30"/>
    </row>
    <row r="676388" spans="23:23">
      <c r="W676388" s="30"/>
    </row>
    <row r="676389" spans="23:23">
      <c r="W676389" s="30"/>
    </row>
    <row r="676390" spans="23:23">
      <c r="W676390" s="30"/>
    </row>
    <row r="676391" spans="23:23">
      <c r="W676391" s="30"/>
    </row>
    <row r="676392" spans="23:23">
      <c r="W676392" s="30"/>
    </row>
    <row r="676393" spans="23:23">
      <c r="W676393" s="30"/>
    </row>
    <row r="676394" spans="23:23">
      <c r="W676394" s="30"/>
    </row>
    <row r="676395" spans="23:23">
      <c r="W676395" s="30"/>
    </row>
    <row r="676396" spans="23:23">
      <c r="W676396" s="30"/>
    </row>
    <row r="676397" spans="23:23">
      <c r="W676397" s="30"/>
    </row>
    <row r="676398" spans="23:23">
      <c r="W676398" s="30"/>
    </row>
    <row r="676399" spans="23:23">
      <c r="W676399" s="30"/>
    </row>
    <row r="676400" spans="23:23">
      <c r="W676400" s="30"/>
    </row>
    <row r="676401" spans="23:23">
      <c r="W676401" s="30"/>
    </row>
    <row r="676402" spans="23:23">
      <c r="W676402" s="30"/>
    </row>
    <row r="676403" spans="23:23">
      <c r="W676403" s="30"/>
    </row>
    <row r="676404" spans="23:23">
      <c r="W676404" s="30"/>
    </row>
    <row r="676405" spans="23:23">
      <c r="W676405" s="30"/>
    </row>
    <row r="676406" spans="23:23">
      <c r="W676406" s="30"/>
    </row>
    <row r="676407" spans="23:23">
      <c r="W676407" s="30"/>
    </row>
    <row r="676408" spans="23:23">
      <c r="W676408" s="30"/>
    </row>
    <row r="676409" spans="23:23">
      <c r="W676409" s="30"/>
    </row>
    <row r="676410" spans="23:23">
      <c r="W676410" s="30"/>
    </row>
    <row r="676411" spans="23:23">
      <c r="W676411" s="30"/>
    </row>
    <row r="676412" spans="23:23">
      <c r="W676412" s="30"/>
    </row>
    <row r="676413" spans="23:23">
      <c r="W676413" s="30"/>
    </row>
    <row r="676414" spans="23:23">
      <c r="W676414" s="30"/>
    </row>
    <row r="676415" spans="23:23">
      <c r="W676415" s="30"/>
    </row>
    <row r="676416" spans="23:23">
      <c r="W676416" s="30"/>
    </row>
    <row r="676417" spans="23:23">
      <c r="W676417" s="30"/>
    </row>
    <row r="676418" spans="23:23">
      <c r="W676418" s="30"/>
    </row>
    <row r="676419" spans="23:23">
      <c r="W676419" s="30"/>
    </row>
    <row r="676420" spans="23:23">
      <c r="W676420" s="30"/>
    </row>
    <row r="676421" spans="23:23">
      <c r="W676421" s="30"/>
    </row>
    <row r="676422" spans="23:23">
      <c r="W676422" s="30"/>
    </row>
    <row r="676423" spans="23:23">
      <c r="W676423" s="30"/>
    </row>
    <row r="676424" spans="23:23">
      <c r="W676424" s="30"/>
    </row>
    <row r="676425" spans="23:23">
      <c r="W676425" s="30"/>
    </row>
    <row r="676426" spans="23:23">
      <c r="W676426" s="30"/>
    </row>
    <row r="676427" spans="23:23">
      <c r="W676427" s="30"/>
    </row>
    <row r="676428" spans="23:23">
      <c r="W676428" s="30"/>
    </row>
    <row r="676429" spans="23:23">
      <c r="W676429" s="30"/>
    </row>
    <row r="676430" spans="23:23">
      <c r="W676430" s="30"/>
    </row>
    <row r="676431" spans="23:23">
      <c r="W676431" s="30"/>
    </row>
    <row r="676432" spans="23:23">
      <c r="W676432" s="30"/>
    </row>
    <row r="676433" spans="23:23">
      <c r="W676433" s="30"/>
    </row>
    <row r="676434" spans="23:23">
      <c r="W676434" s="30"/>
    </row>
    <row r="676435" spans="23:23">
      <c r="W676435" s="30"/>
    </row>
    <row r="676436" spans="23:23">
      <c r="W676436" s="30"/>
    </row>
    <row r="676437" spans="23:23">
      <c r="W676437" s="30"/>
    </row>
    <row r="676438" spans="23:23">
      <c r="W676438" s="30"/>
    </row>
    <row r="676439" spans="23:23">
      <c r="W676439" s="30"/>
    </row>
    <row r="676440" spans="23:23">
      <c r="W676440" s="30"/>
    </row>
    <row r="676441" spans="23:23">
      <c r="W676441" s="30"/>
    </row>
    <row r="676442" spans="23:23">
      <c r="W676442" s="30"/>
    </row>
    <row r="676443" spans="23:23">
      <c r="W676443" s="30"/>
    </row>
    <row r="676444" spans="23:23">
      <c r="W676444" s="30"/>
    </row>
    <row r="676445" spans="23:23">
      <c r="W676445" s="30"/>
    </row>
    <row r="676446" spans="23:23">
      <c r="W676446" s="30"/>
    </row>
    <row r="676447" spans="23:23">
      <c r="W676447" s="30"/>
    </row>
    <row r="676448" spans="23:23">
      <c r="W676448" s="30"/>
    </row>
    <row r="676449" spans="23:23">
      <c r="W676449" s="30"/>
    </row>
    <row r="676450" spans="23:23">
      <c r="W676450" s="30"/>
    </row>
    <row r="676451" spans="23:23">
      <c r="W676451" s="30"/>
    </row>
    <row r="676452" spans="23:23">
      <c r="W676452" s="30"/>
    </row>
    <row r="676453" spans="23:23">
      <c r="W676453" s="30"/>
    </row>
    <row r="676454" spans="23:23">
      <c r="W676454" s="30"/>
    </row>
    <row r="676455" spans="23:23">
      <c r="W676455" s="30"/>
    </row>
    <row r="676456" spans="23:23">
      <c r="W676456" s="30"/>
    </row>
    <row r="676457" spans="23:23">
      <c r="W676457" s="30"/>
    </row>
    <row r="676458" spans="23:23">
      <c r="W676458" s="30"/>
    </row>
    <row r="676459" spans="23:23">
      <c r="W676459" s="30"/>
    </row>
    <row r="676460" spans="23:23">
      <c r="W676460" s="30"/>
    </row>
    <row r="676461" spans="23:23">
      <c r="W676461" s="30"/>
    </row>
    <row r="676462" spans="23:23">
      <c r="W676462" s="30"/>
    </row>
    <row r="676463" spans="23:23">
      <c r="W676463" s="30"/>
    </row>
    <row r="676464" spans="23:23">
      <c r="W676464" s="30"/>
    </row>
    <row r="676465" spans="23:23">
      <c r="W676465" s="30"/>
    </row>
    <row r="676466" spans="23:23">
      <c r="W676466" s="30"/>
    </row>
    <row r="676467" spans="23:23">
      <c r="W676467" s="30"/>
    </row>
    <row r="676468" spans="23:23">
      <c r="W676468" s="30"/>
    </row>
    <row r="676469" spans="23:23">
      <c r="W676469" s="30"/>
    </row>
    <row r="676470" spans="23:23">
      <c r="W676470" s="30"/>
    </row>
    <row r="676471" spans="23:23">
      <c r="W676471" s="30"/>
    </row>
    <row r="676472" spans="23:23">
      <c r="W676472" s="30"/>
    </row>
    <row r="676473" spans="23:23">
      <c r="W676473" s="30"/>
    </row>
    <row r="676474" spans="23:23">
      <c r="W676474" s="30"/>
    </row>
    <row r="676475" spans="23:23">
      <c r="W676475" s="30"/>
    </row>
    <row r="676476" spans="23:23">
      <c r="W676476" s="30"/>
    </row>
    <row r="676477" spans="23:23">
      <c r="W676477" s="30"/>
    </row>
    <row r="676478" spans="23:23">
      <c r="W676478" s="30"/>
    </row>
    <row r="676479" spans="23:23">
      <c r="W676479" s="30"/>
    </row>
    <row r="676480" spans="23:23">
      <c r="W676480" s="30"/>
    </row>
    <row r="676481" spans="23:23">
      <c r="W676481" s="30"/>
    </row>
    <row r="676482" spans="23:23">
      <c r="W676482" s="30"/>
    </row>
    <row r="676483" spans="23:23">
      <c r="W676483" s="30"/>
    </row>
    <row r="676484" spans="23:23">
      <c r="W676484" s="30"/>
    </row>
    <row r="676485" spans="23:23">
      <c r="W676485" s="30"/>
    </row>
    <row r="676486" spans="23:23">
      <c r="W676486" s="30"/>
    </row>
    <row r="676487" spans="23:23">
      <c r="W676487" s="30"/>
    </row>
    <row r="676488" spans="23:23">
      <c r="W676488" s="30"/>
    </row>
    <row r="676489" spans="23:23">
      <c r="W676489" s="30"/>
    </row>
    <row r="676490" spans="23:23">
      <c r="W676490" s="30"/>
    </row>
    <row r="676491" spans="23:23">
      <c r="W676491" s="30"/>
    </row>
    <row r="676492" spans="23:23">
      <c r="W676492" s="30"/>
    </row>
    <row r="676493" spans="23:23">
      <c r="W676493" s="30"/>
    </row>
    <row r="676494" spans="23:23">
      <c r="W676494" s="30"/>
    </row>
    <row r="676495" spans="23:23">
      <c r="W676495" s="30"/>
    </row>
    <row r="676496" spans="23:23">
      <c r="W676496" s="30"/>
    </row>
    <row r="676497" spans="23:23">
      <c r="W676497" s="30"/>
    </row>
    <row r="676498" spans="23:23">
      <c r="W676498" s="30"/>
    </row>
    <row r="676499" spans="23:23">
      <c r="W676499" s="30"/>
    </row>
    <row r="676500" spans="23:23">
      <c r="W676500" s="30"/>
    </row>
    <row r="676501" spans="23:23">
      <c r="W676501" s="30"/>
    </row>
    <row r="676502" spans="23:23">
      <c r="W676502" s="30"/>
    </row>
    <row r="676503" spans="23:23">
      <c r="W676503" s="30"/>
    </row>
    <row r="676504" spans="23:23">
      <c r="W676504" s="30"/>
    </row>
    <row r="676505" spans="23:23">
      <c r="W676505" s="30"/>
    </row>
    <row r="676506" spans="23:23">
      <c r="W676506" s="30"/>
    </row>
    <row r="676507" spans="23:23">
      <c r="W676507" s="30"/>
    </row>
    <row r="676508" spans="23:23">
      <c r="W676508" s="30"/>
    </row>
    <row r="676509" spans="23:23">
      <c r="W676509" s="30"/>
    </row>
    <row r="676510" spans="23:23">
      <c r="W676510" s="30"/>
    </row>
    <row r="676511" spans="23:23">
      <c r="W676511" s="30"/>
    </row>
    <row r="676512" spans="23:23">
      <c r="W676512" s="30"/>
    </row>
    <row r="676513" spans="23:23">
      <c r="W676513" s="30"/>
    </row>
    <row r="676514" spans="23:23">
      <c r="W676514" s="30"/>
    </row>
    <row r="676515" spans="23:23">
      <c r="W676515" s="30"/>
    </row>
    <row r="676516" spans="23:23">
      <c r="W676516" s="30"/>
    </row>
    <row r="676517" spans="23:23">
      <c r="W676517" s="30"/>
    </row>
    <row r="676518" spans="23:23">
      <c r="W676518" s="30"/>
    </row>
    <row r="676519" spans="23:23">
      <c r="W676519" s="30"/>
    </row>
    <row r="676520" spans="23:23">
      <c r="W676520" s="30"/>
    </row>
    <row r="676521" spans="23:23">
      <c r="W676521" s="30"/>
    </row>
    <row r="676522" spans="23:23">
      <c r="W676522" s="30"/>
    </row>
    <row r="676523" spans="23:23">
      <c r="W676523" s="30"/>
    </row>
    <row r="676524" spans="23:23">
      <c r="W676524" s="30"/>
    </row>
    <row r="676525" spans="23:23">
      <c r="W676525" s="30"/>
    </row>
    <row r="676526" spans="23:23">
      <c r="W676526" s="30"/>
    </row>
    <row r="676527" spans="23:23">
      <c r="W676527" s="30"/>
    </row>
    <row r="676528" spans="23:23">
      <c r="W676528" s="30"/>
    </row>
    <row r="676529" spans="23:23">
      <c r="W676529" s="30"/>
    </row>
    <row r="676530" spans="23:23">
      <c r="W676530" s="30"/>
    </row>
    <row r="676531" spans="23:23">
      <c r="W676531" s="30"/>
    </row>
    <row r="676532" spans="23:23">
      <c r="W676532" s="30"/>
    </row>
    <row r="676533" spans="23:23">
      <c r="W676533" s="30"/>
    </row>
    <row r="676534" spans="23:23">
      <c r="W676534" s="30"/>
    </row>
    <row r="676535" spans="23:23">
      <c r="W676535" s="30"/>
    </row>
    <row r="676536" spans="23:23">
      <c r="W676536" s="30"/>
    </row>
    <row r="676537" spans="23:23">
      <c r="W676537" s="30"/>
    </row>
    <row r="676538" spans="23:23">
      <c r="W676538" s="30"/>
    </row>
    <row r="676539" spans="23:23">
      <c r="W676539" s="30"/>
    </row>
    <row r="676540" spans="23:23">
      <c r="W676540" s="30"/>
    </row>
    <row r="676541" spans="23:23">
      <c r="W676541" s="30"/>
    </row>
    <row r="676542" spans="23:23">
      <c r="W676542" s="30"/>
    </row>
    <row r="676543" spans="23:23">
      <c r="W676543" s="30"/>
    </row>
    <row r="676544" spans="23:23">
      <c r="W676544" s="30"/>
    </row>
    <row r="676545" spans="23:23">
      <c r="W676545" s="30"/>
    </row>
    <row r="676546" spans="23:23">
      <c r="W676546" s="30"/>
    </row>
    <row r="676547" spans="23:23">
      <c r="W676547" s="30"/>
    </row>
    <row r="676548" spans="23:23">
      <c r="W676548" s="30"/>
    </row>
    <row r="676549" spans="23:23">
      <c r="W676549" s="30"/>
    </row>
    <row r="676550" spans="23:23">
      <c r="W676550" s="30"/>
    </row>
    <row r="676551" spans="23:23">
      <c r="W676551" s="30"/>
    </row>
    <row r="676552" spans="23:23">
      <c r="W676552" s="30"/>
    </row>
    <row r="676553" spans="23:23">
      <c r="W676553" s="30"/>
    </row>
    <row r="676554" spans="23:23">
      <c r="W676554" s="30"/>
    </row>
    <row r="676555" spans="23:23">
      <c r="W676555" s="30"/>
    </row>
    <row r="676556" spans="23:23">
      <c r="W676556" s="30"/>
    </row>
    <row r="676557" spans="23:23">
      <c r="W676557" s="30"/>
    </row>
    <row r="676558" spans="23:23">
      <c r="W676558" s="30"/>
    </row>
    <row r="676559" spans="23:23">
      <c r="W676559" s="30"/>
    </row>
    <row r="676560" spans="23:23">
      <c r="W676560" s="30"/>
    </row>
    <row r="676561" spans="23:23">
      <c r="W676561" s="30"/>
    </row>
    <row r="676562" spans="23:23">
      <c r="W676562" s="30"/>
    </row>
    <row r="676563" spans="23:23">
      <c r="W676563" s="30"/>
    </row>
    <row r="676564" spans="23:23">
      <c r="W676564" s="30"/>
    </row>
    <row r="676565" spans="23:23">
      <c r="W676565" s="30"/>
    </row>
    <row r="676566" spans="23:23">
      <c r="W676566" s="30"/>
    </row>
    <row r="676567" spans="23:23">
      <c r="W676567" s="30"/>
    </row>
    <row r="676568" spans="23:23">
      <c r="W676568" s="30"/>
    </row>
    <row r="676569" spans="23:23">
      <c r="W676569" s="30"/>
    </row>
    <row r="676570" spans="23:23">
      <c r="W676570" s="30"/>
    </row>
    <row r="676571" spans="23:23">
      <c r="W676571" s="30"/>
    </row>
    <row r="676572" spans="23:23">
      <c r="W676572" s="30"/>
    </row>
    <row r="676573" spans="23:23">
      <c r="W676573" s="30"/>
    </row>
    <row r="676574" spans="23:23">
      <c r="W676574" s="30"/>
    </row>
    <row r="676575" spans="23:23">
      <c r="W676575" s="30"/>
    </row>
    <row r="676576" spans="23:23">
      <c r="W676576" s="30"/>
    </row>
    <row r="676577" spans="23:23">
      <c r="W676577" s="30"/>
    </row>
    <row r="676578" spans="23:23">
      <c r="W676578" s="30"/>
    </row>
    <row r="676579" spans="23:23">
      <c r="W676579" s="30"/>
    </row>
    <row r="676580" spans="23:23">
      <c r="W676580" s="30"/>
    </row>
    <row r="676581" spans="23:23">
      <c r="W676581" s="30"/>
    </row>
    <row r="676582" spans="23:23">
      <c r="W676582" s="30"/>
    </row>
    <row r="676583" spans="23:23">
      <c r="W676583" s="30"/>
    </row>
    <row r="676584" spans="23:23">
      <c r="W676584" s="30"/>
    </row>
    <row r="676585" spans="23:23">
      <c r="W676585" s="30"/>
    </row>
    <row r="676586" spans="23:23">
      <c r="W676586" s="30"/>
    </row>
    <row r="676587" spans="23:23">
      <c r="W676587" s="30"/>
    </row>
    <row r="676588" spans="23:23">
      <c r="W676588" s="30"/>
    </row>
    <row r="676589" spans="23:23">
      <c r="W676589" s="30"/>
    </row>
    <row r="676590" spans="23:23">
      <c r="W676590" s="30"/>
    </row>
    <row r="676591" spans="23:23">
      <c r="W676591" s="30"/>
    </row>
    <row r="676592" spans="23:23">
      <c r="W676592" s="30"/>
    </row>
    <row r="676593" spans="23:23">
      <c r="W676593" s="30"/>
    </row>
    <row r="676594" spans="23:23">
      <c r="W676594" s="30"/>
    </row>
    <row r="676595" spans="23:23">
      <c r="W676595" s="30"/>
    </row>
    <row r="676596" spans="23:23">
      <c r="W676596" s="30"/>
    </row>
    <row r="676597" spans="23:23">
      <c r="W676597" s="30"/>
    </row>
    <row r="676598" spans="23:23">
      <c r="W676598" s="30"/>
    </row>
    <row r="676599" spans="23:23">
      <c r="W676599" s="30"/>
    </row>
    <row r="676600" spans="23:23">
      <c r="W676600" s="30"/>
    </row>
    <row r="676601" spans="23:23">
      <c r="W676601" s="30"/>
    </row>
    <row r="676602" spans="23:23">
      <c r="W676602" s="30"/>
    </row>
    <row r="676603" spans="23:23">
      <c r="W676603" s="30"/>
    </row>
    <row r="676604" spans="23:23">
      <c r="W676604" s="30"/>
    </row>
    <row r="676605" spans="23:23">
      <c r="W676605" s="30"/>
    </row>
    <row r="676606" spans="23:23">
      <c r="W676606" s="30"/>
    </row>
    <row r="676607" spans="23:23">
      <c r="W676607" s="30"/>
    </row>
    <row r="676608" spans="23:23">
      <c r="W676608" s="30"/>
    </row>
    <row r="676609" spans="23:23">
      <c r="W676609" s="30"/>
    </row>
    <row r="676610" spans="23:23">
      <c r="W676610" s="30"/>
    </row>
    <row r="676611" spans="23:23">
      <c r="W676611" s="30"/>
    </row>
    <row r="676612" spans="23:23">
      <c r="W676612" s="30"/>
    </row>
    <row r="676613" spans="23:23">
      <c r="W676613" s="30"/>
    </row>
    <row r="676614" spans="23:23">
      <c r="W676614" s="30"/>
    </row>
    <row r="676615" spans="23:23">
      <c r="W676615" s="30"/>
    </row>
    <row r="676616" spans="23:23">
      <c r="W676616" s="30"/>
    </row>
    <row r="676617" spans="23:23">
      <c r="W676617" s="30"/>
    </row>
    <row r="676618" spans="23:23">
      <c r="W676618" s="30"/>
    </row>
    <row r="676619" spans="23:23">
      <c r="W676619" s="30"/>
    </row>
    <row r="676620" spans="23:23">
      <c r="W676620" s="30"/>
    </row>
    <row r="676621" spans="23:23">
      <c r="W676621" s="30"/>
    </row>
    <row r="676622" spans="23:23">
      <c r="W676622" s="30"/>
    </row>
    <row r="676623" spans="23:23">
      <c r="W676623" s="30"/>
    </row>
    <row r="676624" spans="23:23">
      <c r="W676624" s="30"/>
    </row>
    <row r="676625" spans="23:23">
      <c r="W676625" s="30"/>
    </row>
    <row r="676626" spans="23:23">
      <c r="W676626" s="30"/>
    </row>
    <row r="676627" spans="23:23">
      <c r="W676627" s="30"/>
    </row>
    <row r="676628" spans="23:23">
      <c r="W676628" s="30"/>
    </row>
    <row r="676629" spans="23:23">
      <c r="W676629" s="30"/>
    </row>
    <row r="676630" spans="23:23">
      <c r="W676630" s="30"/>
    </row>
    <row r="676631" spans="23:23">
      <c r="W676631" s="30"/>
    </row>
    <row r="676632" spans="23:23">
      <c r="W676632" s="30"/>
    </row>
    <row r="676633" spans="23:23">
      <c r="W676633" s="30"/>
    </row>
    <row r="676634" spans="23:23">
      <c r="W676634" s="30"/>
    </row>
    <row r="676635" spans="23:23">
      <c r="W676635" s="30"/>
    </row>
    <row r="676636" spans="23:23">
      <c r="W676636" s="30"/>
    </row>
    <row r="676637" spans="23:23">
      <c r="W676637" s="30"/>
    </row>
    <row r="676638" spans="23:23">
      <c r="W676638" s="30"/>
    </row>
    <row r="676639" spans="23:23">
      <c r="W676639" s="30"/>
    </row>
    <row r="676640" spans="23:23">
      <c r="W676640" s="30"/>
    </row>
    <row r="676641" spans="23:23">
      <c r="W676641" s="30"/>
    </row>
    <row r="676642" spans="23:23">
      <c r="W676642" s="30"/>
    </row>
    <row r="676643" spans="23:23">
      <c r="W676643" s="30"/>
    </row>
    <row r="676644" spans="23:23">
      <c r="W676644" s="30"/>
    </row>
    <row r="676645" spans="23:23">
      <c r="W676645" s="30"/>
    </row>
    <row r="676646" spans="23:23">
      <c r="W676646" s="30"/>
    </row>
    <row r="676647" spans="23:23">
      <c r="W676647" s="30"/>
    </row>
    <row r="676648" spans="23:23">
      <c r="W676648" s="30"/>
    </row>
    <row r="676649" spans="23:23">
      <c r="W676649" s="30"/>
    </row>
    <row r="676650" spans="23:23">
      <c r="W676650" s="30"/>
    </row>
    <row r="676651" spans="23:23">
      <c r="W676651" s="30"/>
    </row>
    <row r="676652" spans="23:23">
      <c r="W676652" s="30"/>
    </row>
    <row r="676653" spans="23:23">
      <c r="W676653" s="30"/>
    </row>
    <row r="676654" spans="23:23">
      <c r="W676654" s="30"/>
    </row>
    <row r="676655" spans="23:23">
      <c r="W676655" s="30"/>
    </row>
    <row r="676656" spans="23:23">
      <c r="W676656" s="30"/>
    </row>
    <row r="676657" spans="23:23">
      <c r="W676657" s="30"/>
    </row>
    <row r="676658" spans="23:23">
      <c r="W676658" s="30"/>
    </row>
    <row r="676659" spans="23:23">
      <c r="W676659" s="30"/>
    </row>
    <row r="676660" spans="23:23">
      <c r="W676660" s="30"/>
    </row>
    <row r="676661" spans="23:23">
      <c r="W676661" s="30"/>
    </row>
    <row r="676662" spans="23:23">
      <c r="W676662" s="30"/>
    </row>
    <row r="676663" spans="23:23">
      <c r="W676663" s="30"/>
    </row>
    <row r="676664" spans="23:23">
      <c r="W676664" s="30"/>
    </row>
    <row r="676665" spans="23:23">
      <c r="W676665" s="30"/>
    </row>
    <row r="676666" spans="23:23">
      <c r="W676666" s="30"/>
    </row>
    <row r="676667" spans="23:23">
      <c r="W676667" s="30"/>
    </row>
    <row r="676668" spans="23:23">
      <c r="W676668" s="30"/>
    </row>
    <row r="676669" spans="23:23">
      <c r="W676669" s="30"/>
    </row>
    <row r="676670" spans="23:23">
      <c r="W676670" s="30"/>
    </row>
    <row r="676671" spans="23:23">
      <c r="W676671" s="30"/>
    </row>
    <row r="676672" spans="23:23">
      <c r="W676672" s="30"/>
    </row>
    <row r="676673" spans="23:23">
      <c r="W676673" s="30"/>
    </row>
    <row r="676674" spans="23:23">
      <c r="W676674" s="30"/>
    </row>
    <row r="676675" spans="23:23">
      <c r="W676675" s="30"/>
    </row>
    <row r="676676" spans="23:23">
      <c r="W676676" s="30"/>
    </row>
    <row r="676677" spans="23:23">
      <c r="W676677" s="30"/>
    </row>
    <row r="676678" spans="23:23">
      <c r="W676678" s="30"/>
    </row>
    <row r="676679" spans="23:23">
      <c r="W676679" s="30"/>
    </row>
    <row r="676680" spans="23:23">
      <c r="W676680" s="30"/>
    </row>
    <row r="676681" spans="23:23">
      <c r="W676681" s="30"/>
    </row>
    <row r="676682" spans="23:23">
      <c r="W676682" s="30"/>
    </row>
    <row r="676683" spans="23:23">
      <c r="W676683" s="30"/>
    </row>
    <row r="676684" spans="23:23">
      <c r="W676684" s="30"/>
    </row>
    <row r="676685" spans="23:23">
      <c r="W676685" s="30"/>
    </row>
    <row r="676686" spans="23:23">
      <c r="W676686" s="30"/>
    </row>
    <row r="676687" spans="23:23">
      <c r="W676687" s="30"/>
    </row>
    <row r="676688" spans="23:23">
      <c r="W676688" s="30"/>
    </row>
    <row r="676689" spans="23:23">
      <c r="W676689" s="30"/>
    </row>
    <row r="676690" spans="23:23">
      <c r="W676690" s="30"/>
    </row>
    <row r="676691" spans="23:23">
      <c r="W676691" s="30"/>
    </row>
    <row r="676692" spans="23:23">
      <c r="W676692" s="30"/>
    </row>
    <row r="676693" spans="23:23">
      <c r="W676693" s="30"/>
    </row>
    <row r="676694" spans="23:23">
      <c r="W676694" s="30"/>
    </row>
    <row r="676695" spans="23:23">
      <c r="W676695" s="30"/>
    </row>
    <row r="676696" spans="23:23">
      <c r="W676696" s="30"/>
    </row>
    <row r="676697" spans="23:23">
      <c r="W676697" s="30"/>
    </row>
    <row r="676698" spans="23:23">
      <c r="W676698" s="30"/>
    </row>
    <row r="676699" spans="23:23">
      <c r="W676699" s="30"/>
    </row>
    <row r="676700" spans="23:23">
      <c r="W676700" s="30"/>
    </row>
    <row r="676701" spans="23:23">
      <c r="W676701" s="30"/>
    </row>
    <row r="676702" spans="23:23">
      <c r="W676702" s="30"/>
    </row>
    <row r="676703" spans="23:23">
      <c r="W676703" s="30"/>
    </row>
    <row r="676704" spans="23:23">
      <c r="W676704" s="30"/>
    </row>
    <row r="676705" spans="23:23">
      <c r="W676705" s="30"/>
    </row>
    <row r="676706" spans="23:23">
      <c r="W676706" s="30"/>
    </row>
    <row r="676707" spans="23:23">
      <c r="W676707" s="30"/>
    </row>
    <row r="676708" spans="23:23">
      <c r="W676708" s="30"/>
    </row>
    <row r="676709" spans="23:23">
      <c r="W676709" s="30"/>
    </row>
    <row r="676710" spans="23:23">
      <c r="W676710" s="30"/>
    </row>
    <row r="676711" spans="23:23">
      <c r="W676711" s="30"/>
    </row>
    <row r="676712" spans="23:23">
      <c r="W676712" s="30"/>
    </row>
    <row r="676713" spans="23:23">
      <c r="W676713" s="30"/>
    </row>
    <row r="676714" spans="23:23">
      <c r="W676714" s="30"/>
    </row>
    <row r="676715" spans="23:23">
      <c r="W676715" s="30"/>
    </row>
    <row r="676716" spans="23:23">
      <c r="W676716" s="30"/>
    </row>
    <row r="676717" spans="23:23">
      <c r="W676717" s="30"/>
    </row>
    <row r="676718" spans="23:23">
      <c r="W676718" s="30"/>
    </row>
    <row r="676719" spans="23:23">
      <c r="W676719" s="30"/>
    </row>
    <row r="676720" spans="23:23">
      <c r="W676720" s="30"/>
    </row>
    <row r="676721" spans="23:23">
      <c r="W676721" s="30"/>
    </row>
    <row r="676722" spans="23:23">
      <c r="W676722" s="30"/>
    </row>
    <row r="676723" spans="23:23">
      <c r="W676723" s="30"/>
    </row>
    <row r="676724" spans="23:23">
      <c r="W676724" s="30"/>
    </row>
    <row r="676725" spans="23:23">
      <c r="W676725" s="30"/>
    </row>
    <row r="676726" spans="23:23">
      <c r="W676726" s="30"/>
    </row>
    <row r="676727" spans="23:23">
      <c r="W676727" s="30"/>
    </row>
    <row r="676728" spans="23:23">
      <c r="W676728" s="30"/>
    </row>
    <row r="676729" spans="23:23">
      <c r="W676729" s="30"/>
    </row>
    <row r="676730" spans="23:23">
      <c r="W676730" s="30"/>
    </row>
    <row r="676731" spans="23:23">
      <c r="W676731" s="30"/>
    </row>
    <row r="676732" spans="23:23">
      <c r="W676732" s="30"/>
    </row>
    <row r="676733" spans="23:23">
      <c r="W676733" s="30"/>
    </row>
    <row r="676734" spans="23:23">
      <c r="W676734" s="30"/>
    </row>
    <row r="676735" spans="23:23">
      <c r="W676735" s="30"/>
    </row>
    <row r="676736" spans="23:23">
      <c r="W676736" s="30"/>
    </row>
    <row r="676737" spans="23:23">
      <c r="W676737" s="30"/>
    </row>
    <row r="676738" spans="23:23">
      <c r="W676738" s="30"/>
    </row>
    <row r="676739" spans="23:23">
      <c r="W676739" s="30"/>
    </row>
    <row r="676740" spans="23:23">
      <c r="W676740" s="30"/>
    </row>
    <row r="676741" spans="23:23">
      <c r="W676741" s="30"/>
    </row>
    <row r="676742" spans="23:23">
      <c r="W676742" s="30"/>
    </row>
    <row r="676743" spans="23:23">
      <c r="W676743" s="30"/>
    </row>
    <row r="676744" spans="23:23">
      <c r="W676744" s="30"/>
    </row>
    <row r="676745" spans="23:23">
      <c r="W676745" s="30"/>
    </row>
    <row r="676746" spans="23:23">
      <c r="W676746" s="30"/>
    </row>
    <row r="676747" spans="23:23">
      <c r="W676747" s="30"/>
    </row>
    <row r="676748" spans="23:23">
      <c r="W676748" s="30"/>
    </row>
    <row r="676749" spans="23:23">
      <c r="W676749" s="30"/>
    </row>
    <row r="676750" spans="23:23">
      <c r="W676750" s="30"/>
    </row>
    <row r="676751" spans="23:23">
      <c r="W676751" s="30"/>
    </row>
    <row r="676752" spans="23:23">
      <c r="W676752" s="30"/>
    </row>
    <row r="676753" spans="23:23">
      <c r="W676753" s="30"/>
    </row>
    <row r="676754" spans="23:23">
      <c r="W676754" s="30"/>
    </row>
    <row r="676755" spans="23:23">
      <c r="W676755" s="30"/>
    </row>
    <row r="676756" spans="23:23">
      <c r="W676756" s="30"/>
    </row>
    <row r="676757" spans="23:23">
      <c r="W676757" s="30"/>
    </row>
    <row r="676758" spans="23:23">
      <c r="W676758" s="30"/>
    </row>
    <row r="676759" spans="23:23">
      <c r="W676759" s="30"/>
    </row>
    <row r="676760" spans="23:23">
      <c r="W676760" s="30"/>
    </row>
    <row r="676761" spans="23:23">
      <c r="W676761" s="30"/>
    </row>
    <row r="676762" spans="23:23">
      <c r="W676762" s="30"/>
    </row>
    <row r="676763" spans="23:23">
      <c r="W676763" s="30"/>
    </row>
    <row r="676764" spans="23:23">
      <c r="W676764" s="30"/>
    </row>
    <row r="676765" spans="23:23">
      <c r="W676765" s="30"/>
    </row>
    <row r="676766" spans="23:23">
      <c r="W676766" s="30"/>
    </row>
    <row r="676767" spans="23:23">
      <c r="W676767" s="30"/>
    </row>
    <row r="676768" spans="23:23">
      <c r="W676768" s="30"/>
    </row>
    <row r="676769" spans="23:23">
      <c r="W676769" s="30"/>
    </row>
    <row r="676770" spans="23:23">
      <c r="W676770" s="30"/>
    </row>
    <row r="676771" spans="23:23">
      <c r="W676771" s="30"/>
    </row>
    <row r="676772" spans="23:23">
      <c r="W676772" s="30"/>
    </row>
    <row r="676773" spans="23:23">
      <c r="W676773" s="30"/>
    </row>
    <row r="676774" spans="23:23">
      <c r="W676774" s="30"/>
    </row>
    <row r="676775" spans="23:23">
      <c r="W676775" s="30"/>
    </row>
    <row r="676776" spans="23:23">
      <c r="W676776" s="30"/>
    </row>
    <row r="676777" spans="23:23">
      <c r="W676777" s="30"/>
    </row>
    <row r="676778" spans="23:23">
      <c r="W676778" s="30"/>
    </row>
    <row r="676779" spans="23:23">
      <c r="W676779" s="30"/>
    </row>
    <row r="676780" spans="23:23">
      <c r="W676780" s="30"/>
    </row>
    <row r="676781" spans="23:23">
      <c r="W676781" s="30"/>
    </row>
    <row r="676782" spans="23:23">
      <c r="W676782" s="30"/>
    </row>
    <row r="676783" spans="23:23">
      <c r="W676783" s="30"/>
    </row>
    <row r="676784" spans="23:23">
      <c r="W676784" s="30"/>
    </row>
    <row r="676785" spans="23:23">
      <c r="W676785" s="30"/>
    </row>
    <row r="676786" spans="23:23">
      <c r="W676786" s="30"/>
    </row>
    <row r="676787" spans="23:23">
      <c r="W676787" s="30"/>
    </row>
    <row r="676788" spans="23:23">
      <c r="W676788" s="30"/>
    </row>
    <row r="676789" spans="23:23">
      <c r="W676789" s="30"/>
    </row>
    <row r="676790" spans="23:23">
      <c r="W676790" s="30"/>
    </row>
    <row r="676791" spans="23:23">
      <c r="W676791" s="30"/>
    </row>
    <row r="676792" spans="23:23">
      <c r="W676792" s="30"/>
    </row>
    <row r="676793" spans="23:23">
      <c r="W676793" s="30"/>
    </row>
    <row r="676794" spans="23:23">
      <c r="W676794" s="30"/>
    </row>
    <row r="676795" spans="23:23">
      <c r="W676795" s="30"/>
    </row>
    <row r="676796" spans="23:23">
      <c r="W676796" s="30"/>
    </row>
    <row r="676797" spans="23:23">
      <c r="W676797" s="30"/>
    </row>
    <row r="676798" spans="23:23">
      <c r="W676798" s="30"/>
    </row>
    <row r="676799" spans="23:23">
      <c r="W676799" s="30"/>
    </row>
    <row r="676800" spans="23:23">
      <c r="W676800" s="30"/>
    </row>
    <row r="676801" spans="23:23">
      <c r="W676801" s="30"/>
    </row>
    <row r="676802" spans="23:23">
      <c r="W676802" s="30"/>
    </row>
    <row r="676803" spans="23:23">
      <c r="W676803" s="30"/>
    </row>
    <row r="676804" spans="23:23">
      <c r="W676804" s="30"/>
    </row>
    <row r="676805" spans="23:23">
      <c r="W676805" s="30"/>
    </row>
    <row r="676806" spans="23:23">
      <c r="W676806" s="30"/>
    </row>
    <row r="676807" spans="23:23">
      <c r="W676807" s="30"/>
    </row>
    <row r="676808" spans="23:23">
      <c r="W676808" s="30"/>
    </row>
    <row r="676809" spans="23:23">
      <c r="W676809" s="30"/>
    </row>
    <row r="676810" spans="23:23">
      <c r="W676810" s="30"/>
    </row>
    <row r="676811" spans="23:23">
      <c r="W676811" s="30"/>
    </row>
    <row r="676812" spans="23:23">
      <c r="W676812" s="30"/>
    </row>
    <row r="676813" spans="23:23">
      <c r="W676813" s="30"/>
    </row>
    <row r="676814" spans="23:23">
      <c r="W676814" s="30"/>
    </row>
    <row r="676815" spans="23:23">
      <c r="W676815" s="30"/>
    </row>
    <row r="676816" spans="23:23">
      <c r="W676816" s="30"/>
    </row>
    <row r="676817" spans="23:23">
      <c r="W676817" s="30"/>
    </row>
    <row r="676818" spans="23:23">
      <c r="W676818" s="30"/>
    </row>
    <row r="676819" spans="23:23">
      <c r="W676819" s="30"/>
    </row>
    <row r="676820" spans="23:23">
      <c r="W676820" s="30"/>
    </row>
    <row r="676821" spans="23:23">
      <c r="W676821" s="30"/>
    </row>
    <row r="676822" spans="23:23">
      <c r="W676822" s="30"/>
    </row>
    <row r="676823" spans="23:23">
      <c r="W676823" s="30"/>
    </row>
    <row r="676824" spans="23:23">
      <c r="W676824" s="30"/>
    </row>
    <row r="676825" spans="23:23">
      <c r="W676825" s="30"/>
    </row>
    <row r="676826" spans="23:23">
      <c r="W676826" s="30"/>
    </row>
    <row r="676827" spans="23:23">
      <c r="W676827" s="30"/>
    </row>
    <row r="676828" spans="23:23">
      <c r="W676828" s="30"/>
    </row>
    <row r="676829" spans="23:23">
      <c r="W676829" s="30"/>
    </row>
    <row r="676830" spans="23:23">
      <c r="W676830" s="30"/>
    </row>
    <row r="676831" spans="23:23">
      <c r="W676831" s="30"/>
    </row>
    <row r="676832" spans="23:23">
      <c r="W676832" s="30"/>
    </row>
    <row r="676833" spans="23:23">
      <c r="W676833" s="30"/>
    </row>
    <row r="676834" spans="23:23">
      <c r="W676834" s="30"/>
    </row>
    <row r="676835" spans="23:23">
      <c r="W676835" s="30"/>
    </row>
    <row r="676836" spans="23:23">
      <c r="W676836" s="30"/>
    </row>
    <row r="676837" spans="23:23">
      <c r="W676837" s="30"/>
    </row>
    <row r="676838" spans="23:23">
      <c r="W676838" s="30"/>
    </row>
    <row r="676839" spans="23:23">
      <c r="W676839" s="30"/>
    </row>
    <row r="676840" spans="23:23">
      <c r="W676840" s="30"/>
    </row>
    <row r="676841" spans="23:23">
      <c r="W676841" s="30"/>
    </row>
    <row r="676842" spans="23:23">
      <c r="W676842" s="30"/>
    </row>
    <row r="676843" spans="23:23">
      <c r="W676843" s="30"/>
    </row>
    <row r="676844" spans="23:23">
      <c r="W676844" s="30"/>
    </row>
    <row r="676845" spans="23:23">
      <c r="W676845" s="30"/>
    </row>
    <row r="676846" spans="23:23">
      <c r="W676846" s="30"/>
    </row>
    <row r="676847" spans="23:23">
      <c r="W676847" s="30"/>
    </row>
    <row r="676848" spans="23:23">
      <c r="W676848" s="30"/>
    </row>
    <row r="676849" spans="23:23">
      <c r="W676849" s="30"/>
    </row>
    <row r="676850" spans="23:23">
      <c r="W676850" s="30"/>
    </row>
    <row r="676851" spans="23:23">
      <c r="W676851" s="30"/>
    </row>
    <row r="676852" spans="23:23">
      <c r="W676852" s="30"/>
    </row>
    <row r="676853" spans="23:23">
      <c r="W676853" s="30"/>
    </row>
    <row r="676854" spans="23:23">
      <c r="W676854" s="30"/>
    </row>
    <row r="676855" spans="23:23">
      <c r="W676855" s="30"/>
    </row>
    <row r="676856" spans="23:23">
      <c r="W676856" s="30"/>
    </row>
    <row r="676857" spans="23:23">
      <c r="W676857" s="30"/>
    </row>
    <row r="676858" spans="23:23">
      <c r="W676858" s="30"/>
    </row>
    <row r="676859" spans="23:23">
      <c r="W676859" s="30"/>
    </row>
    <row r="676860" spans="23:23">
      <c r="W676860" s="30"/>
    </row>
    <row r="676861" spans="23:23">
      <c r="W676861" s="30"/>
    </row>
    <row r="676862" spans="23:23">
      <c r="W676862" s="30"/>
    </row>
    <row r="676863" spans="23:23">
      <c r="W676863" s="30"/>
    </row>
    <row r="676864" spans="23:23">
      <c r="W676864" s="30"/>
    </row>
    <row r="676865" spans="23:23">
      <c r="W676865" s="30"/>
    </row>
    <row r="676866" spans="23:23">
      <c r="W676866" s="30"/>
    </row>
    <row r="676867" spans="23:23">
      <c r="W676867" s="30"/>
    </row>
    <row r="676868" spans="23:23">
      <c r="W676868" s="30"/>
    </row>
    <row r="676869" spans="23:23">
      <c r="W676869" s="30"/>
    </row>
    <row r="676870" spans="23:23">
      <c r="W676870" s="30"/>
    </row>
    <row r="676871" spans="23:23">
      <c r="W676871" s="30"/>
    </row>
    <row r="676872" spans="23:23">
      <c r="W676872" s="30"/>
    </row>
    <row r="676873" spans="23:23">
      <c r="W676873" s="30"/>
    </row>
    <row r="676874" spans="23:23">
      <c r="W676874" s="30"/>
    </row>
    <row r="676875" spans="23:23">
      <c r="W676875" s="30"/>
    </row>
    <row r="676876" spans="23:23">
      <c r="W676876" s="30"/>
    </row>
    <row r="676877" spans="23:23">
      <c r="W676877" s="30"/>
    </row>
    <row r="676878" spans="23:23">
      <c r="W676878" s="30"/>
    </row>
    <row r="676879" spans="23:23">
      <c r="W676879" s="30"/>
    </row>
    <row r="676880" spans="23:23">
      <c r="W676880" s="30"/>
    </row>
    <row r="676881" spans="23:23">
      <c r="W676881" s="30"/>
    </row>
    <row r="676882" spans="23:23">
      <c r="W676882" s="30"/>
    </row>
    <row r="676883" spans="23:23">
      <c r="W676883" s="30"/>
    </row>
    <row r="676884" spans="23:23">
      <c r="W676884" s="30"/>
    </row>
    <row r="676885" spans="23:23">
      <c r="W676885" s="30"/>
    </row>
    <row r="676886" spans="23:23">
      <c r="W676886" s="30"/>
    </row>
    <row r="676887" spans="23:23">
      <c r="W676887" s="30"/>
    </row>
    <row r="676888" spans="23:23">
      <c r="W676888" s="30"/>
    </row>
    <row r="676889" spans="23:23">
      <c r="W676889" s="30"/>
    </row>
    <row r="676890" spans="23:23">
      <c r="W676890" s="30"/>
    </row>
    <row r="676891" spans="23:23">
      <c r="W676891" s="30"/>
    </row>
    <row r="676892" spans="23:23">
      <c r="W676892" s="30"/>
    </row>
    <row r="676893" spans="23:23">
      <c r="W676893" s="30"/>
    </row>
    <row r="676894" spans="23:23">
      <c r="W676894" s="30"/>
    </row>
    <row r="676895" spans="23:23">
      <c r="W676895" s="30"/>
    </row>
    <row r="676896" spans="23:23">
      <c r="W676896" s="30"/>
    </row>
    <row r="676897" spans="23:23">
      <c r="W676897" s="30"/>
    </row>
    <row r="676898" spans="23:23">
      <c r="W676898" s="30"/>
    </row>
    <row r="676899" spans="23:23">
      <c r="W676899" s="30"/>
    </row>
    <row r="676900" spans="23:23">
      <c r="W676900" s="30"/>
    </row>
    <row r="676901" spans="23:23">
      <c r="W676901" s="30"/>
    </row>
    <row r="676902" spans="23:23">
      <c r="W676902" s="30"/>
    </row>
    <row r="676903" spans="23:23">
      <c r="W676903" s="30"/>
    </row>
    <row r="676904" spans="23:23">
      <c r="W676904" s="30"/>
    </row>
    <row r="676905" spans="23:23">
      <c r="W676905" s="30"/>
    </row>
    <row r="676906" spans="23:23">
      <c r="W676906" s="30"/>
    </row>
    <row r="676907" spans="23:23">
      <c r="W676907" s="30"/>
    </row>
    <row r="676908" spans="23:23">
      <c r="W676908" s="30"/>
    </row>
    <row r="676909" spans="23:23">
      <c r="W676909" s="30"/>
    </row>
    <row r="676910" spans="23:23">
      <c r="W676910" s="30"/>
    </row>
    <row r="676911" spans="23:23">
      <c r="W676911" s="30"/>
    </row>
    <row r="676912" spans="23:23">
      <c r="W676912" s="30"/>
    </row>
    <row r="676913" spans="23:23">
      <c r="W676913" s="30"/>
    </row>
    <row r="676914" spans="23:23">
      <c r="W676914" s="30"/>
    </row>
    <row r="676915" spans="23:23">
      <c r="W676915" s="30"/>
    </row>
    <row r="676916" spans="23:23">
      <c r="W676916" s="30"/>
    </row>
    <row r="676917" spans="23:23">
      <c r="W676917" s="30"/>
    </row>
    <row r="676918" spans="23:23">
      <c r="W676918" s="30"/>
    </row>
    <row r="676919" spans="23:23">
      <c r="W676919" s="30"/>
    </row>
    <row r="676920" spans="23:23">
      <c r="W676920" s="30"/>
    </row>
    <row r="676921" spans="23:23">
      <c r="W676921" s="30"/>
    </row>
    <row r="676922" spans="23:23">
      <c r="W676922" s="30"/>
    </row>
    <row r="676923" spans="23:23">
      <c r="W676923" s="30"/>
    </row>
    <row r="676924" spans="23:23">
      <c r="W676924" s="30"/>
    </row>
    <row r="676925" spans="23:23">
      <c r="W676925" s="30"/>
    </row>
    <row r="676926" spans="23:23">
      <c r="W676926" s="30"/>
    </row>
    <row r="676927" spans="23:23">
      <c r="W676927" s="30"/>
    </row>
    <row r="676928" spans="23:23">
      <c r="W676928" s="30"/>
    </row>
    <row r="676929" spans="23:23">
      <c r="W676929" s="30"/>
    </row>
    <row r="676930" spans="23:23">
      <c r="W676930" s="30"/>
    </row>
    <row r="676931" spans="23:23">
      <c r="W676931" s="30"/>
    </row>
    <row r="676932" spans="23:23">
      <c r="W676932" s="30"/>
    </row>
    <row r="676933" spans="23:23">
      <c r="W676933" s="30"/>
    </row>
    <row r="676934" spans="23:23">
      <c r="W676934" s="30"/>
    </row>
    <row r="676935" spans="23:23">
      <c r="W676935" s="30"/>
    </row>
    <row r="676936" spans="23:23">
      <c r="W676936" s="30"/>
    </row>
    <row r="676937" spans="23:23">
      <c r="W676937" s="30"/>
    </row>
    <row r="676938" spans="23:23">
      <c r="W676938" s="30"/>
    </row>
    <row r="676939" spans="23:23">
      <c r="W676939" s="30"/>
    </row>
    <row r="676940" spans="23:23">
      <c r="W676940" s="30"/>
    </row>
    <row r="676941" spans="23:23">
      <c r="W676941" s="30"/>
    </row>
    <row r="676942" spans="23:23">
      <c r="W676942" s="30"/>
    </row>
    <row r="676943" spans="23:23">
      <c r="W676943" s="30"/>
    </row>
    <row r="676944" spans="23:23">
      <c r="W676944" s="30"/>
    </row>
    <row r="676945" spans="23:23">
      <c r="W676945" s="30"/>
    </row>
    <row r="676946" spans="23:23">
      <c r="W676946" s="30"/>
    </row>
    <row r="676947" spans="23:23">
      <c r="W676947" s="30"/>
    </row>
    <row r="676948" spans="23:23">
      <c r="W676948" s="30"/>
    </row>
    <row r="676949" spans="23:23">
      <c r="W676949" s="30"/>
    </row>
    <row r="676950" spans="23:23">
      <c r="W676950" s="30"/>
    </row>
    <row r="676951" spans="23:23">
      <c r="W676951" s="30"/>
    </row>
    <row r="676952" spans="23:23">
      <c r="W676952" s="30"/>
    </row>
    <row r="676953" spans="23:23">
      <c r="W676953" s="30"/>
    </row>
    <row r="676954" spans="23:23">
      <c r="W676954" s="30"/>
    </row>
    <row r="676955" spans="23:23">
      <c r="W676955" s="30"/>
    </row>
    <row r="676956" spans="23:23">
      <c r="W676956" s="30"/>
    </row>
    <row r="676957" spans="23:23">
      <c r="W676957" s="30"/>
    </row>
    <row r="676958" spans="23:23">
      <c r="W676958" s="30"/>
    </row>
    <row r="676959" spans="23:23">
      <c r="W676959" s="30"/>
    </row>
    <row r="676960" spans="23:23">
      <c r="W676960" s="30"/>
    </row>
    <row r="676961" spans="23:23">
      <c r="W676961" s="30"/>
    </row>
    <row r="676962" spans="23:23">
      <c r="W676962" s="30"/>
    </row>
    <row r="676963" spans="23:23">
      <c r="W676963" s="30"/>
    </row>
    <row r="676964" spans="23:23">
      <c r="W676964" s="30"/>
    </row>
    <row r="676965" spans="23:23">
      <c r="W676965" s="30"/>
    </row>
    <row r="676966" spans="23:23">
      <c r="W676966" s="30"/>
    </row>
    <row r="676967" spans="23:23">
      <c r="W676967" s="30"/>
    </row>
    <row r="676968" spans="23:23">
      <c r="W676968" s="30"/>
    </row>
    <row r="676969" spans="23:23">
      <c r="W676969" s="30"/>
    </row>
    <row r="676970" spans="23:23">
      <c r="W676970" s="30"/>
    </row>
    <row r="676971" spans="23:23">
      <c r="W676971" s="30"/>
    </row>
    <row r="676972" spans="23:23">
      <c r="W676972" s="30"/>
    </row>
    <row r="676973" spans="23:23">
      <c r="W676973" s="30"/>
    </row>
    <row r="676974" spans="23:23">
      <c r="W676974" s="30"/>
    </row>
    <row r="676975" spans="23:23">
      <c r="W676975" s="30"/>
    </row>
    <row r="676976" spans="23:23">
      <c r="W676976" s="30"/>
    </row>
    <row r="676977" spans="23:23">
      <c r="W676977" s="30"/>
    </row>
    <row r="676978" spans="23:23">
      <c r="W676978" s="30"/>
    </row>
    <row r="676979" spans="23:23">
      <c r="W676979" s="30"/>
    </row>
    <row r="676980" spans="23:23">
      <c r="W676980" s="30"/>
    </row>
    <row r="676981" spans="23:23">
      <c r="W676981" s="30"/>
    </row>
    <row r="676982" spans="23:23">
      <c r="W676982" s="30"/>
    </row>
    <row r="676983" spans="23:23">
      <c r="W676983" s="30"/>
    </row>
    <row r="676984" spans="23:23">
      <c r="W676984" s="30"/>
    </row>
    <row r="676985" spans="23:23">
      <c r="W676985" s="30"/>
    </row>
    <row r="676986" spans="23:23">
      <c r="W676986" s="30"/>
    </row>
    <row r="676987" spans="23:23">
      <c r="W676987" s="30"/>
    </row>
    <row r="676988" spans="23:23">
      <c r="W676988" s="30"/>
    </row>
    <row r="676989" spans="23:23">
      <c r="W676989" s="30"/>
    </row>
    <row r="676990" spans="23:23">
      <c r="W676990" s="30"/>
    </row>
    <row r="676991" spans="23:23">
      <c r="W676991" s="30"/>
    </row>
    <row r="676992" spans="23:23">
      <c r="W676992" s="30"/>
    </row>
    <row r="676993" spans="23:23">
      <c r="W676993" s="30"/>
    </row>
    <row r="676994" spans="23:23">
      <c r="W676994" s="30"/>
    </row>
    <row r="676995" spans="23:23">
      <c r="W676995" s="30"/>
    </row>
    <row r="676996" spans="23:23">
      <c r="W676996" s="30"/>
    </row>
    <row r="676997" spans="23:23">
      <c r="W676997" s="30"/>
    </row>
    <row r="676998" spans="23:23">
      <c r="W676998" s="30"/>
    </row>
    <row r="676999" spans="23:23">
      <c r="W676999" s="30"/>
    </row>
    <row r="677000" spans="23:23">
      <c r="W677000" s="30"/>
    </row>
    <row r="677001" spans="23:23">
      <c r="W677001" s="30"/>
    </row>
    <row r="677002" spans="23:23">
      <c r="W677002" s="30"/>
    </row>
    <row r="677003" spans="23:23">
      <c r="W677003" s="30"/>
    </row>
    <row r="677004" spans="23:23">
      <c r="W677004" s="30"/>
    </row>
    <row r="677005" spans="23:23">
      <c r="W677005" s="30"/>
    </row>
    <row r="677006" spans="23:23">
      <c r="W677006" s="30"/>
    </row>
    <row r="677007" spans="23:23">
      <c r="W677007" s="30"/>
    </row>
    <row r="677008" spans="23:23">
      <c r="W677008" s="30"/>
    </row>
    <row r="677009" spans="23:23">
      <c r="W677009" s="30"/>
    </row>
    <row r="677010" spans="23:23">
      <c r="W677010" s="30"/>
    </row>
    <row r="677011" spans="23:23">
      <c r="W677011" s="30"/>
    </row>
    <row r="677012" spans="23:23">
      <c r="W677012" s="30"/>
    </row>
    <row r="677013" spans="23:23">
      <c r="W677013" s="30"/>
    </row>
    <row r="677014" spans="23:23">
      <c r="W677014" s="30"/>
    </row>
    <row r="677015" spans="23:23">
      <c r="W677015" s="30"/>
    </row>
    <row r="677016" spans="23:23">
      <c r="W677016" s="30"/>
    </row>
    <row r="677017" spans="23:23">
      <c r="W677017" s="30"/>
    </row>
    <row r="677018" spans="23:23">
      <c r="W677018" s="30"/>
    </row>
    <row r="677019" spans="23:23">
      <c r="W677019" s="30"/>
    </row>
    <row r="677020" spans="23:23">
      <c r="W677020" s="30"/>
    </row>
    <row r="677021" spans="23:23">
      <c r="W677021" s="30"/>
    </row>
    <row r="677022" spans="23:23">
      <c r="W677022" s="30"/>
    </row>
    <row r="677023" spans="23:23">
      <c r="W677023" s="30"/>
    </row>
    <row r="677024" spans="23:23">
      <c r="W677024" s="30"/>
    </row>
    <row r="677025" spans="23:23">
      <c r="W677025" s="30"/>
    </row>
    <row r="677026" spans="23:23">
      <c r="W677026" s="30"/>
    </row>
    <row r="677027" spans="23:23">
      <c r="W677027" s="30"/>
    </row>
    <row r="677028" spans="23:23">
      <c r="W677028" s="30"/>
    </row>
    <row r="677029" spans="23:23">
      <c r="W677029" s="30"/>
    </row>
    <row r="677030" spans="23:23">
      <c r="W677030" s="30"/>
    </row>
    <row r="677031" spans="23:23">
      <c r="W677031" s="30"/>
    </row>
    <row r="677032" spans="23:23">
      <c r="W677032" s="30"/>
    </row>
    <row r="677033" spans="23:23">
      <c r="W677033" s="30"/>
    </row>
    <row r="677034" spans="23:23">
      <c r="W677034" s="30"/>
    </row>
    <row r="677035" spans="23:23">
      <c r="W677035" s="30"/>
    </row>
    <row r="677036" spans="23:23">
      <c r="W677036" s="30"/>
    </row>
    <row r="677037" spans="23:23">
      <c r="W677037" s="30"/>
    </row>
    <row r="677038" spans="23:23">
      <c r="W677038" s="30"/>
    </row>
    <row r="677039" spans="23:23">
      <c r="W677039" s="30"/>
    </row>
    <row r="677040" spans="23:23">
      <c r="W677040" s="30"/>
    </row>
    <row r="677041" spans="23:23">
      <c r="W677041" s="30"/>
    </row>
    <row r="677042" spans="23:23">
      <c r="W677042" s="30"/>
    </row>
    <row r="677043" spans="23:23">
      <c r="W677043" s="30"/>
    </row>
    <row r="677044" spans="23:23">
      <c r="W677044" s="30"/>
    </row>
    <row r="677045" spans="23:23">
      <c r="W677045" s="30"/>
    </row>
    <row r="677046" spans="23:23">
      <c r="W677046" s="30"/>
    </row>
    <row r="677047" spans="23:23">
      <c r="W677047" s="30"/>
    </row>
    <row r="677048" spans="23:23">
      <c r="W677048" s="30"/>
    </row>
    <row r="677049" spans="23:23">
      <c r="W677049" s="30"/>
    </row>
    <row r="677050" spans="23:23">
      <c r="W677050" s="30"/>
    </row>
    <row r="677051" spans="23:23">
      <c r="W677051" s="30"/>
    </row>
    <row r="677052" spans="23:23">
      <c r="W677052" s="30"/>
    </row>
    <row r="677053" spans="23:23">
      <c r="W677053" s="30"/>
    </row>
    <row r="677054" spans="23:23">
      <c r="W677054" s="30"/>
    </row>
    <row r="677055" spans="23:23">
      <c r="W677055" s="30"/>
    </row>
    <row r="677056" spans="23:23">
      <c r="W677056" s="30"/>
    </row>
    <row r="677057" spans="23:23">
      <c r="W677057" s="30"/>
    </row>
    <row r="677058" spans="23:23">
      <c r="W677058" s="30"/>
    </row>
    <row r="677059" spans="23:23">
      <c r="W677059" s="30"/>
    </row>
    <row r="677060" spans="23:23">
      <c r="W677060" s="30"/>
    </row>
    <row r="677061" spans="23:23">
      <c r="W677061" s="30"/>
    </row>
    <row r="677062" spans="23:23">
      <c r="W677062" s="30"/>
    </row>
    <row r="677063" spans="23:23">
      <c r="W677063" s="30"/>
    </row>
    <row r="677064" spans="23:23">
      <c r="W677064" s="30"/>
    </row>
    <row r="677065" spans="23:23">
      <c r="W677065" s="30"/>
    </row>
    <row r="677066" spans="23:23">
      <c r="W677066" s="30"/>
    </row>
    <row r="677067" spans="23:23">
      <c r="W677067" s="30"/>
    </row>
    <row r="677068" spans="23:23">
      <c r="W677068" s="30"/>
    </row>
    <row r="677069" spans="23:23">
      <c r="W677069" s="30"/>
    </row>
    <row r="677070" spans="23:23">
      <c r="W677070" s="30"/>
    </row>
    <row r="677071" spans="23:23">
      <c r="W677071" s="30"/>
    </row>
    <row r="677072" spans="23:23">
      <c r="W677072" s="30"/>
    </row>
    <row r="677073" spans="23:23">
      <c r="W677073" s="30"/>
    </row>
    <row r="677074" spans="23:23">
      <c r="W677074" s="30"/>
    </row>
    <row r="677075" spans="23:23">
      <c r="W677075" s="30"/>
    </row>
    <row r="677076" spans="23:23">
      <c r="W677076" s="30"/>
    </row>
    <row r="677077" spans="23:23">
      <c r="W677077" s="30"/>
    </row>
    <row r="677078" spans="23:23">
      <c r="W677078" s="30"/>
    </row>
    <row r="677079" spans="23:23">
      <c r="W677079" s="30"/>
    </row>
    <row r="677080" spans="23:23">
      <c r="W677080" s="30"/>
    </row>
    <row r="677081" spans="23:23">
      <c r="W677081" s="30"/>
    </row>
    <row r="677082" spans="23:23">
      <c r="W677082" s="30"/>
    </row>
    <row r="677083" spans="23:23">
      <c r="W677083" s="30"/>
    </row>
    <row r="677084" spans="23:23">
      <c r="W677084" s="30"/>
    </row>
    <row r="677085" spans="23:23">
      <c r="W677085" s="30"/>
    </row>
    <row r="677086" spans="23:23">
      <c r="W677086" s="30"/>
    </row>
    <row r="677087" spans="23:23">
      <c r="W677087" s="30"/>
    </row>
    <row r="677088" spans="23:23">
      <c r="W677088" s="30"/>
    </row>
    <row r="677089" spans="23:23">
      <c r="W677089" s="30"/>
    </row>
    <row r="677090" spans="23:23">
      <c r="W677090" s="30"/>
    </row>
    <row r="677091" spans="23:23">
      <c r="W677091" s="30"/>
    </row>
    <row r="677092" spans="23:23">
      <c r="W677092" s="30"/>
    </row>
    <row r="677093" spans="23:23">
      <c r="W677093" s="30"/>
    </row>
    <row r="677094" spans="23:23">
      <c r="W677094" s="30"/>
    </row>
    <row r="677095" spans="23:23">
      <c r="W677095" s="30"/>
    </row>
    <row r="677096" spans="23:23">
      <c r="W677096" s="30"/>
    </row>
    <row r="677097" spans="23:23">
      <c r="W677097" s="30"/>
    </row>
    <row r="677098" spans="23:23">
      <c r="W677098" s="30"/>
    </row>
    <row r="677099" spans="23:23">
      <c r="W677099" s="30"/>
    </row>
    <row r="677100" spans="23:23">
      <c r="W677100" s="30"/>
    </row>
    <row r="677101" spans="23:23">
      <c r="W677101" s="30"/>
    </row>
    <row r="677102" spans="23:23">
      <c r="W677102" s="30"/>
    </row>
    <row r="677103" spans="23:23">
      <c r="W677103" s="30"/>
    </row>
    <row r="677104" spans="23:23">
      <c r="W677104" s="30"/>
    </row>
    <row r="677105" spans="23:23">
      <c r="W677105" s="30"/>
    </row>
    <row r="677106" spans="23:23">
      <c r="W677106" s="30"/>
    </row>
    <row r="677107" spans="23:23">
      <c r="W677107" s="30"/>
    </row>
    <row r="677108" spans="23:23">
      <c r="W677108" s="30"/>
    </row>
    <row r="677109" spans="23:23">
      <c r="W677109" s="30"/>
    </row>
    <row r="677110" spans="23:23">
      <c r="W677110" s="30"/>
    </row>
    <row r="677111" spans="23:23">
      <c r="W677111" s="30"/>
    </row>
    <row r="677112" spans="23:23">
      <c r="W677112" s="30"/>
    </row>
    <row r="677113" spans="23:23">
      <c r="W677113" s="30"/>
    </row>
    <row r="677114" spans="23:23">
      <c r="W677114" s="30"/>
    </row>
    <row r="677115" spans="23:23">
      <c r="W677115" s="30"/>
    </row>
    <row r="677116" spans="23:23">
      <c r="W677116" s="30"/>
    </row>
    <row r="677117" spans="23:23">
      <c r="W677117" s="30"/>
    </row>
    <row r="677118" spans="23:23">
      <c r="W677118" s="30"/>
    </row>
    <row r="677119" spans="23:23">
      <c r="W677119" s="30"/>
    </row>
    <row r="677120" spans="23:23">
      <c r="W677120" s="30"/>
    </row>
    <row r="677121" spans="23:23">
      <c r="W677121" s="30"/>
    </row>
    <row r="677122" spans="23:23">
      <c r="W677122" s="30"/>
    </row>
    <row r="677123" spans="23:23">
      <c r="W677123" s="30"/>
    </row>
    <row r="677124" spans="23:23">
      <c r="W677124" s="30"/>
    </row>
    <row r="677125" spans="23:23">
      <c r="W677125" s="30"/>
    </row>
    <row r="677126" spans="23:23">
      <c r="W677126" s="30"/>
    </row>
    <row r="677127" spans="23:23">
      <c r="W677127" s="30"/>
    </row>
    <row r="677128" spans="23:23">
      <c r="W677128" s="30"/>
    </row>
    <row r="677129" spans="23:23">
      <c r="W677129" s="30"/>
    </row>
    <row r="677130" spans="23:23">
      <c r="W677130" s="30"/>
    </row>
    <row r="677131" spans="23:23">
      <c r="W677131" s="30"/>
    </row>
    <row r="677132" spans="23:23">
      <c r="W677132" s="30"/>
    </row>
    <row r="677133" spans="23:23">
      <c r="W677133" s="30"/>
    </row>
    <row r="677134" spans="23:23">
      <c r="W677134" s="30"/>
    </row>
    <row r="677135" spans="23:23">
      <c r="W677135" s="30"/>
    </row>
    <row r="677136" spans="23:23">
      <c r="W677136" s="30"/>
    </row>
    <row r="677137" spans="23:23">
      <c r="W677137" s="30"/>
    </row>
    <row r="677138" spans="23:23">
      <c r="W677138" s="30"/>
    </row>
    <row r="677139" spans="23:23">
      <c r="W677139" s="30"/>
    </row>
    <row r="677140" spans="23:23">
      <c r="W677140" s="30"/>
    </row>
    <row r="677141" spans="23:23">
      <c r="W677141" s="30"/>
    </row>
    <row r="677142" spans="23:23">
      <c r="W677142" s="30"/>
    </row>
    <row r="677143" spans="23:23">
      <c r="W677143" s="30"/>
    </row>
    <row r="677144" spans="23:23">
      <c r="W677144" s="30"/>
    </row>
    <row r="677145" spans="23:23">
      <c r="W677145" s="30"/>
    </row>
    <row r="677146" spans="23:23">
      <c r="W677146" s="30"/>
    </row>
    <row r="677147" spans="23:23">
      <c r="W677147" s="30"/>
    </row>
    <row r="677148" spans="23:23">
      <c r="W677148" s="30"/>
    </row>
    <row r="677149" spans="23:23">
      <c r="W677149" s="30"/>
    </row>
    <row r="677150" spans="23:23">
      <c r="W677150" s="30"/>
    </row>
    <row r="677151" spans="23:23">
      <c r="W677151" s="30"/>
    </row>
    <row r="677152" spans="23:23">
      <c r="W677152" s="30"/>
    </row>
    <row r="677153" spans="23:23">
      <c r="W677153" s="30"/>
    </row>
    <row r="677154" spans="23:23">
      <c r="W677154" s="30"/>
    </row>
    <row r="677155" spans="23:23">
      <c r="W677155" s="30"/>
    </row>
    <row r="677156" spans="23:23">
      <c r="W677156" s="30"/>
    </row>
    <row r="677157" spans="23:23">
      <c r="W677157" s="30"/>
    </row>
    <row r="677158" spans="23:23">
      <c r="W677158" s="30"/>
    </row>
    <row r="677159" spans="23:23">
      <c r="W677159" s="30"/>
    </row>
    <row r="677160" spans="23:23">
      <c r="W677160" s="30"/>
    </row>
    <row r="677161" spans="23:23">
      <c r="W677161" s="30"/>
    </row>
    <row r="677162" spans="23:23">
      <c r="W677162" s="30"/>
    </row>
    <row r="677163" spans="23:23">
      <c r="W677163" s="30"/>
    </row>
    <row r="677164" spans="23:23">
      <c r="W677164" s="30"/>
    </row>
    <row r="677165" spans="23:23">
      <c r="W677165" s="30"/>
    </row>
    <row r="677166" spans="23:23">
      <c r="W677166" s="30"/>
    </row>
    <row r="677167" spans="23:23">
      <c r="W677167" s="30"/>
    </row>
    <row r="677168" spans="23:23">
      <c r="W677168" s="30"/>
    </row>
    <row r="677169" spans="23:23">
      <c r="W677169" s="30"/>
    </row>
    <row r="677170" spans="23:23">
      <c r="W677170" s="30"/>
    </row>
    <row r="677171" spans="23:23">
      <c r="W677171" s="30"/>
    </row>
    <row r="677172" spans="23:23">
      <c r="W677172" s="30"/>
    </row>
    <row r="677173" spans="23:23">
      <c r="W677173" s="30"/>
    </row>
    <row r="677174" spans="23:23">
      <c r="W677174" s="30"/>
    </row>
    <row r="677175" spans="23:23">
      <c r="W677175" s="30"/>
    </row>
    <row r="677176" spans="23:23">
      <c r="W677176" s="30"/>
    </row>
    <row r="677177" spans="23:23">
      <c r="W677177" s="30"/>
    </row>
    <row r="677178" spans="23:23">
      <c r="W677178" s="30"/>
    </row>
    <row r="677179" spans="23:23">
      <c r="W677179" s="30"/>
    </row>
    <row r="677180" spans="23:23">
      <c r="W677180" s="30"/>
    </row>
    <row r="677181" spans="23:23">
      <c r="W677181" s="30"/>
    </row>
    <row r="677182" spans="23:23">
      <c r="W677182" s="30"/>
    </row>
    <row r="677183" spans="23:23">
      <c r="W677183" s="30"/>
    </row>
    <row r="677184" spans="23:23">
      <c r="W677184" s="30"/>
    </row>
    <row r="677185" spans="23:23">
      <c r="W677185" s="30"/>
    </row>
    <row r="677186" spans="23:23">
      <c r="W677186" s="30"/>
    </row>
    <row r="677187" spans="23:23">
      <c r="W677187" s="30"/>
    </row>
    <row r="677188" spans="23:23">
      <c r="W677188" s="30"/>
    </row>
    <row r="677189" spans="23:23">
      <c r="W677189" s="30"/>
    </row>
    <row r="677190" spans="23:23">
      <c r="W677190" s="30"/>
    </row>
    <row r="677191" spans="23:23">
      <c r="W677191" s="30"/>
    </row>
    <row r="677192" spans="23:23">
      <c r="W677192" s="30"/>
    </row>
    <row r="677193" spans="23:23">
      <c r="W677193" s="30"/>
    </row>
    <row r="677194" spans="23:23">
      <c r="W677194" s="30"/>
    </row>
    <row r="677195" spans="23:23">
      <c r="W677195" s="30"/>
    </row>
    <row r="677196" spans="23:23">
      <c r="W677196" s="30"/>
    </row>
    <row r="677197" spans="23:23">
      <c r="W677197" s="30"/>
    </row>
    <row r="677198" spans="23:23">
      <c r="W677198" s="30"/>
    </row>
    <row r="677199" spans="23:23">
      <c r="W677199" s="30"/>
    </row>
    <row r="677200" spans="23:23">
      <c r="W677200" s="30"/>
    </row>
    <row r="677201" spans="23:23">
      <c r="W677201" s="30"/>
    </row>
    <row r="677202" spans="23:23">
      <c r="W677202" s="30"/>
    </row>
    <row r="677203" spans="23:23">
      <c r="W677203" s="30"/>
    </row>
    <row r="677204" spans="23:23">
      <c r="W677204" s="30"/>
    </row>
    <row r="677205" spans="23:23">
      <c r="W677205" s="30"/>
    </row>
    <row r="677206" spans="23:23">
      <c r="W677206" s="30"/>
    </row>
    <row r="677207" spans="23:23">
      <c r="W677207" s="30"/>
    </row>
    <row r="677208" spans="23:23">
      <c r="W677208" s="30"/>
    </row>
    <row r="677209" spans="23:23">
      <c r="W677209" s="30"/>
    </row>
    <row r="677210" spans="23:23">
      <c r="W677210" s="30"/>
    </row>
    <row r="677211" spans="23:23">
      <c r="W677211" s="30"/>
    </row>
    <row r="677212" spans="23:23">
      <c r="W677212" s="30"/>
    </row>
    <row r="677213" spans="23:23">
      <c r="W677213" s="30"/>
    </row>
    <row r="677214" spans="23:23">
      <c r="W677214" s="30"/>
    </row>
    <row r="677215" spans="23:23">
      <c r="W677215" s="30"/>
    </row>
    <row r="677216" spans="23:23">
      <c r="W677216" s="30"/>
    </row>
    <row r="677217" spans="23:23">
      <c r="W677217" s="30"/>
    </row>
    <row r="677218" spans="23:23">
      <c r="W677218" s="30"/>
    </row>
    <row r="677219" spans="23:23">
      <c r="W677219" s="30"/>
    </row>
    <row r="677220" spans="23:23">
      <c r="W677220" s="30"/>
    </row>
    <row r="677221" spans="23:23">
      <c r="W677221" s="30"/>
    </row>
    <row r="677222" spans="23:23">
      <c r="W677222" s="30"/>
    </row>
    <row r="677223" spans="23:23">
      <c r="W677223" s="30"/>
    </row>
    <row r="677224" spans="23:23">
      <c r="W677224" s="30"/>
    </row>
    <row r="677225" spans="23:23">
      <c r="W677225" s="30"/>
    </row>
    <row r="677226" spans="23:23">
      <c r="W677226" s="30"/>
    </row>
    <row r="677227" spans="23:23">
      <c r="W677227" s="30"/>
    </row>
    <row r="677228" spans="23:23">
      <c r="W677228" s="30"/>
    </row>
    <row r="677229" spans="23:23">
      <c r="W677229" s="30"/>
    </row>
    <row r="677230" spans="23:23">
      <c r="W677230" s="30"/>
    </row>
    <row r="677231" spans="23:23">
      <c r="W677231" s="30"/>
    </row>
    <row r="677232" spans="23:23">
      <c r="W677232" s="30"/>
    </row>
    <row r="677233" spans="23:23">
      <c r="W677233" s="30"/>
    </row>
    <row r="677234" spans="23:23">
      <c r="W677234" s="30"/>
    </row>
    <row r="677235" spans="23:23">
      <c r="W677235" s="30"/>
    </row>
    <row r="677236" spans="23:23">
      <c r="W677236" s="30"/>
    </row>
    <row r="677237" spans="23:23">
      <c r="W677237" s="30"/>
    </row>
    <row r="677238" spans="23:23">
      <c r="W677238" s="30"/>
    </row>
    <row r="677239" spans="23:23">
      <c r="W677239" s="30"/>
    </row>
    <row r="677240" spans="23:23">
      <c r="W677240" s="30"/>
    </row>
    <row r="677241" spans="23:23">
      <c r="W677241" s="30"/>
    </row>
    <row r="677242" spans="23:23">
      <c r="W677242" s="30"/>
    </row>
    <row r="677243" spans="23:23">
      <c r="W677243" s="30"/>
    </row>
    <row r="677244" spans="23:23">
      <c r="W677244" s="30"/>
    </row>
    <row r="677245" spans="23:23">
      <c r="W677245" s="30"/>
    </row>
    <row r="677246" spans="23:23">
      <c r="W677246" s="30"/>
    </row>
    <row r="677247" spans="23:23">
      <c r="W677247" s="30"/>
    </row>
    <row r="677248" spans="23:23">
      <c r="W677248" s="30"/>
    </row>
    <row r="677249" spans="23:23">
      <c r="W677249" s="30"/>
    </row>
    <row r="677250" spans="23:23">
      <c r="W677250" s="30"/>
    </row>
    <row r="677251" spans="23:23">
      <c r="W677251" s="30"/>
    </row>
    <row r="677252" spans="23:23">
      <c r="W677252" s="30"/>
    </row>
    <row r="677253" spans="23:23">
      <c r="W677253" s="30"/>
    </row>
    <row r="677254" spans="23:23">
      <c r="W677254" s="30"/>
    </row>
    <row r="677255" spans="23:23">
      <c r="W677255" s="30"/>
    </row>
    <row r="677256" spans="23:23">
      <c r="W677256" s="30"/>
    </row>
    <row r="677257" spans="23:23">
      <c r="W677257" s="30"/>
    </row>
    <row r="677258" spans="23:23">
      <c r="W677258" s="30"/>
    </row>
    <row r="677259" spans="23:23">
      <c r="W677259" s="30"/>
    </row>
    <row r="677260" spans="23:23">
      <c r="W677260" s="30"/>
    </row>
    <row r="677261" spans="23:23">
      <c r="W677261" s="30"/>
    </row>
    <row r="677262" spans="23:23">
      <c r="W677262" s="30"/>
    </row>
    <row r="677263" spans="23:23">
      <c r="W677263" s="30"/>
    </row>
    <row r="677264" spans="23:23">
      <c r="W677264" s="30"/>
    </row>
    <row r="677265" spans="23:23">
      <c r="W677265" s="30"/>
    </row>
    <row r="677266" spans="23:23">
      <c r="W677266" s="30"/>
    </row>
    <row r="677267" spans="23:23">
      <c r="W677267" s="30"/>
    </row>
    <row r="677268" spans="23:23">
      <c r="W677268" s="30"/>
    </row>
    <row r="677269" spans="23:23">
      <c r="W677269" s="30"/>
    </row>
    <row r="677270" spans="23:23">
      <c r="W677270" s="30"/>
    </row>
    <row r="677271" spans="23:23">
      <c r="W677271" s="30"/>
    </row>
    <row r="677272" spans="23:23">
      <c r="W677272" s="30"/>
    </row>
    <row r="677273" spans="23:23">
      <c r="W677273" s="30"/>
    </row>
    <row r="677274" spans="23:23">
      <c r="W677274" s="30"/>
    </row>
    <row r="677275" spans="23:23">
      <c r="W677275" s="30"/>
    </row>
    <row r="677276" spans="23:23">
      <c r="W677276" s="30"/>
    </row>
    <row r="677277" spans="23:23">
      <c r="W677277" s="30"/>
    </row>
    <row r="677278" spans="23:23">
      <c r="W677278" s="30"/>
    </row>
    <row r="677279" spans="23:23">
      <c r="W677279" s="30"/>
    </row>
    <row r="677280" spans="23:23">
      <c r="W677280" s="30"/>
    </row>
    <row r="677281" spans="23:23">
      <c r="W677281" s="30"/>
    </row>
    <row r="677282" spans="23:23">
      <c r="W677282" s="30"/>
    </row>
    <row r="677283" spans="23:23">
      <c r="W677283" s="30"/>
    </row>
    <row r="677284" spans="23:23">
      <c r="W677284" s="30"/>
    </row>
    <row r="677285" spans="23:23">
      <c r="W677285" s="30"/>
    </row>
    <row r="677286" spans="23:23">
      <c r="W677286" s="30"/>
    </row>
    <row r="677287" spans="23:23">
      <c r="W677287" s="30"/>
    </row>
    <row r="677288" spans="23:23">
      <c r="W677288" s="30"/>
    </row>
    <row r="677289" spans="23:23">
      <c r="W677289" s="30"/>
    </row>
    <row r="677290" spans="23:23">
      <c r="W677290" s="30"/>
    </row>
    <row r="677291" spans="23:23">
      <c r="W677291" s="30"/>
    </row>
    <row r="677292" spans="23:23">
      <c r="W677292" s="30"/>
    </row>
    <row r="677293" spans="23:23">
      <c r="W677293" s="30"/>
    </row>
    <row r="677294" spans="23:23">
      <c r="W677294" s="30"/>
    </row>
    <row r="677295" spans="23:23">
      <c r="W677295" s="30"/>
    </row>
    <row r="677296" spans="23:23">
      <c r="W677296" s="30"/>
    </row>
    <row r="677297" spans="23:23">
      <c r="W677297" s="30"/>
    </row>
    <row r="677298" spans="23:23">
      <c r="W677298" s="30"/>
    </row>
    <row r="677299" spans="23:23">
      <c r="W677299" s="30"/>
    </row>
    <row r="677300" spans="23:23">
      <c r="W677300" s="30"/>
    </row>
    <row r="677301" spans="23:23">
      <c r="W677301" s="30"/>
    </row>
    <row r="677302" spans="23:23">
      <c r="W677302" s="30"/>
    </row>
    <row r="677303" spans="23:23">
      <c r="W677303" s="30"/>
    </row>
    <row r="677304" spans="23:23">
      <c r="W677304" s="30"/>
    </row>
    <row r="677305" spans="23:23">
      <c r="W677305" s="30"/>
    </row>
    <row r="677306" spans="23:23">
      <c r="W677306" s="30"/>
    </row>
    <row r="677307" spans="23:23">
      <c r="W677307" s="30"/>
    </row>
    <row r="677308" spans="23:23">
      <c r="W677308" s="30"/>
    </row>
    <row r="677309" spans="23:23">
      <c r="W677309" s="30"/>
    </row>
    <row r="677310" spans="23:23">
      <c r="W677310" s="30"/>
    </row>
    <row r="677311" spans="23:23">
      <c r="W677311" s="30"/>
    </row>
    <row r="677312" spans="23:23">
      <c r="W677312" s="30"/>
    </row>
    <row r="677313" spans="23:23">
      <c r="W677313" s="30"/>
    </row>
    <row r="677314" spans="23:23">
      <c r="W677314" s="30"/>
    </row>
    <row r="677315" spans="23:23">
      <c r="W677315" s="30"/>
    </row>
    <row r="677316" spans="23:23">
      <c r="W677316" s="30"/>
    </row>
    <row r="677317" spans="23:23">
      <c r="W677317" s="30"/>
    </row>
    <row r="677318" spans="23:23">
      <c r="W677318" s="30"/>
    </row>
    <row r="677319" spans="23:23">
      <c r="W677319" s="30"/>
    </row>
    <row r="677320" spans="23:23">
      <c r="W677320" s="30"/>
    </row>
    <row r="677321" spans="23:23">
      <c r="W677321" s="30"/>
    </row>
    <row r="677322" spans="23:23">
      <c r="W677322" s="30"/>
    </row>
    <row r="677323" spans="23:23">
      <c r="W677323" s="30"/>
    </row>
    <row r="677324" spans="23:23">
      <c r="W677324" s="30"/>
    </row>
    <row r="677325" spans="23:23">
      <c r="W677325" s="30"/>
    </row>
    <row r="677326" spans="23:23">
      <c r="W677326" s="30"/>
    </row>
    <row r="677327" spans="23:23">
      <c r="W677327" s="30"/>
    </row>
    <row r="677328" spans="23:23">
      <c r="W677328" s="30"/>
    </row>
    <row r="677329" spans="23:23">
      <c r="W677329" s="30"/>
    </row>
    <row r="677330" spans="23:23">
      <c r="W677330" s="30"/>
    </row>
    <row r="677331" spans="23:23">
      <c r="W677331" s="30"/>
    </row>
    <row r="677332" spans="23:23">
      <c r="W677332" s="30"/>
    </row>
    <row r="677333" spans="23:23">
      <c r="W677333" s="30"/>
    </row>
    <row r="677334" spans="23:23">
      <c r="W677334" s="30"/>
    </row>
    <row r="677335" spans="23:23">
      <c r="W677335" s="30"/>
    </row>
    <row r="677336" spans="23:23">
      <c r="W677336" s="30"/>
    </row>
    <row r="677337" spans="23:23">
      <c r="W677337" s="30"/>
    </row>
    <row r="677338" spans="23:23">
      <c r="W677338" s="30"/>
    </row>
    <row r="677339" spans="23:23">
      <c r="W677339" s="30"/>
    </row>
    <row r="677340" spans="23:23">
      <c r="W677340" s="30"/>
    </row>
    <row r="677341" spans="23:23">
      <c r="W677341" s="30"/>
    </row>
    <row r="677342" spans="23:23">
      <c r="W677342" s="30"/>
    </row>
    <row r="677343" spans="23:23">
      <c r="W677343" s="30"/>
    </row>
    <row r="677344" spans="23:23">
      <c r="W677344" s="30"/>
    </row>
    <row r="677345" spans="23:23">
      <c r="W677345" s="30"/>
    </row>
    <row r="677346" spans="23:23">
      <c r="W677346" s="30"/>
    </row>
    <row r="677347" spans="23:23">
      <c r="W677347" s="30"/>
    </row>
    <row r="677348" spans="23:23">
      <c r="W677348" s="30"/>
    </row>
    <row r="677349" spans="23:23">
      <c r="W677349" s="30"/>
    </row>
    <row r="677350" spans="23:23">
      <c r="W677350" s="30"/>
    </row>
    <row r="677351" spans="23:23">
      <c r="W677351" s="30"/>
    </row>
    <row r="677352" spans="23:23">
      <c r="W677352" s="30"/>
    </row>
    <row r="677353" spans="23:23">
      <c r="W677353" s="30"/>
    </row>
    <row r="677354" spans="23:23">
      <c r="W677354" s="30"/>
    </row>
    <row r="677355" spans="23:23">
      <c r="W677355" s="30"/>
    </row>
    <row r="677356" spans="23:23">
      <c r="W677356" s="30"/>
    </row>
    <row r="677357" spans="23:23">
      <c r="W677357" s="30"/>
    </row>
    <row r="677358" spans="23:23">
      <c r="W677358" s="30"/>
    </row>
    <row r="677359" spans="23:23">
      <c r="W677359" s="30"/>
    </row>
    <row r="677360" spans="23:23">
      <c r="W677360" s="30"/>
    </row>
    <row r="677361" spans="23:23">
      <c r="W677361" s="30"/>
    </row>
    <row r="677362" spans="23:23">
      <c r="W677362" s="30"/>
    </row>
    <row r="677363" spans="23:23">
      <c r="W677363" s="30"/>
    </row>
    <row r="677364" spans="23:23">
      <c r="W677364" s="30"/>
    </row>
    <row r="677365" spans="23:23">
      <c r="W677365" s="30"/>
    </row>
    <row r="677366" spans="23:23">
      <c r="W677366" s="30"/>
    </row>
    <row r="677367" spans="23:23">
      <c r="W677367" s="30"/>
    </row>
    <row r="677368" spans="23:23">
      <c r="W677368" s="30"/>
    </row>
    <row r="677369" spans="23:23">
      <c r="W677369" s="30"/>
    </row>
    <row r="677370" spans="23:23">
      <c r="W677370" s="30"/>
    </row>
    <row r="677371" spans="23:23">
      <c r="W677371" s="30"/>
    </row>
    <row r="677372" spans="23:23">
      <c r="W677372" s="30"/>
    </row>
    <row r="677373" spans="23:23">
      <c r="W677373" s="30"/>
    </row>
    <row r="677374" spans="23:23">
      <c r="W677374" s="30"/>
    </row>
    <row r="677375" spans="23:23">
      <c r="W677375" s="30"/>
    </row>
    <row r="677376" spans="23:23">
      <c r="W677376" s="30"/>
    </row>
    <row r="677377" spans="23:23">
      <c r="W677377" s="30"/>
    </row>
    <row r="677378" spans="23:23">
      <c r="W677378" s="30"/>
    </row>
    <row r="677379" spans="23:23">
      <c r="W677379" s="30"/>
    </row>
    <row r="677380" spans="23:23">
      <c r="W677380" s="30"/>
    </row>
    <row r="677381" spans="23:23">
      <c r="W677381" s="30"/>
    </row>
    <row r="677382" spans="23:23">
      <c r="W677382" s="30"/>
    </row>
    <row r="677383" spans="23:23">
      <c r="W677383" s="30"/>
    </row>
    <row r="677384" spans="23:23">
      <c r="W677384" s="30"/>
    </row>
    <row r="677385" spans="23:23">
      <c r="W677385" s="30"/>
    </row>
    <row r="677386" spans="23:23">
      <c r="W677386" s="30"/>
    </row>
    <row r="677387" spans="23:23">
      <c r="W677387" s="30"/>
    </row>
    <row r="677388" spans="23:23">
      <c r="W677388" s="30"/>
    </row>
    <row r="677389" spans="23:23">
      <c r="W677389" s="30"/>
    </row>
    <row r="677390" spans="23:23">
      <c r="W677390" s="30"/>
    </row>
    <row r="677391" spans="23:23">
      <c r="W677391" s="30"/>
    </row>
    <row r="677392" spans="23:23">
      <c r="W677392" s="30"/>
    </row>
    <row r="677393" spans="23:23">
      <c r="W677393" s="30"/>
    </row>
    <row r="677394" spans="23:23">
      <c r="W677394" s="30"/>
    </row>
    <row r="677395" spans="23:23">
      <c r="W677395" s="30"/>
    </row>
    <row r="677396" spans="23:23">
      <c r="W677396" s="30"/>
    </row>
    <row r="677397" spans="23:23">
      <c r="W677397" s="30"/>
    </row>
    <row r="677398" spans="23:23">
      <c r="W677398" s="30"/>
    </row>
    <row r="677399" spans="23:23">
      <c r="W677399" s="30"/>
    </row>
    <row r="677400" spans="23:23">
      <c r="W677400" s="30"/>
    </row>
    <row r="677401" spans="23:23">
      <c r="W677401" s="30"/>
    </row>
    <row r="677402" spans="23:23">
      <c r="W677402" s="30"/>
    </row>
    <row r="677403" spans="23:23">
      <c r="W677403" s="30"/>
    </row>
    <row r="677404" spans="23:23">
      <c r="W677404" s="30"/>
    </row>
    <row r="677405" spans="23:23">
      <c r="W677405" s="30"/>
    </row>
    <row r="677406" spans="23:23">
      <c r="W677406" s="30"/>
    </row>
    <row r="677407" spans="23:23">
      <c r="W677407" s="30"/>
    </row>
    <row r="677408" spans="23:23">
      <c r="W677408" s="30"/>
    </row>
    <row r="677409" spans="23:23">
      <c r="W677409" s="30"/>
    </row>
    <row r="677410" spans="23:23">
      <c r="W677410" s="30"/>
    </row>
    <row r="677411" spans="23:23">
      <c r="W677411" s="30"/>
    </row>
    <row r="677412" spans="23:23">
      <c r="W677412" s="30"/>
    </row>
    <row r="677413" spans="23:23">
      <c r="W677413" s="30"/>
    </row>
    <row r="677414" spans="23:23">
      <c r="W677414" s="30"/>
    </row>
    <row r="677415" spans="23:23">
      <c r="W677415" s="30"/>
    </row>
    <row r="677416" spans="23:23">
      <c r="W677416" s="30"/>
    </row>
    <row r="677417" spans="23:23">
      <c r="W677417" s="30"/>
    </row>
    <row r="677418" spans="23:23">
      <c r="W677418" s="30"/>
    </row>
    <row r="677419" spans="23:23">
      <c r="W677419" s="30"/>
    </row>
    <row r="677420" spans="23:23">
      <c r="W677420" s="30"/>
    </row>
    <row r="677421" spans="23:23">
      <c r="W677421" s="30"/>
    </row>
    <row r="677422" spans="23:23">
      <c r="W677422" s="30"/>
    </row>
    <row r="677423" spans="23:23">
      <c r="W677423" s="30"/>
    </row>
    <row r="677424" spans="23:23">
      <c r="W677424" s="30"/>
    </row>
    <row r="677425" spans="23:23">
      <c r="W677425" s="30"/>
    </row>
    <row r="677426" spans="23:23">
      <c r="W677426" s="30"/>
    </row>
    <row r="677427" spans="23:23">
      <c r="W677427" s="30"/>
    </row>
    <row r="677428" spans="23:23">
      <c r="W677428" s="30"/>
    </row>
    <row r="677429" spans="23:23">
      <c r="W677429" s="30"/>
    </row>
    <row r="677430" spans="23:23">
      <c r="W677430" s="30"/>
    </row>
    <row r="677431" spans="23:23">
      <c r="W677431" s="30"/>
    </row>
    <row r="677432" spans="23:23">
      <c r="W677432" s="30"/>
    </row>
    <row r="677433" spans="23:23">
      <c r="W677433" s="30"/>
    </row>
    <row r="677434" spans="23:23">
      <c r="W677434" s="30"/>
    </row>
    <row r="677435" spans="23:23">
      <c r="W677435" s="30"/>
    </row>
    <row r="677436" spans="23:23">
      <c r="W677436" s="30"/>
    </row>
    <row r="677437" spans="23:23">
      <c r="W677437" s="30"/>
    </row>
    <row r="677438" spans="23:23">
      <c r="W677438" s="30"/>
    </row>
    <row r="677439" spans="23:23">
      <c r="W677439" s="30"/>
    </row>
    <row r="677440" spans="23:23">
      <c r="W677440" s="30"/>
    </row>
    <row r="677441" spans="23:23">
      <c r="W677441" s="30"/>
    </row>
    <row r="677442" spans="23:23">
      <c r="W677442" s="30"/>
    </row>
    <row r="677443" spans="23:23">
      <c r="W677443" s="30"/>
    </row>
    <row r="677444" spans="23:23">
      <c r="W677444" s="30"/>
    </row>
    <row r="677445" spans="23:23">
      <c r="W677445" s="30"/>
    </row>
    <row r="677446" spans="23:23">
      <c r="W677446" s="30"/>
    </row>
    <row r="677447" spans="23:23">
      <c r="W677447" s="30"/>
    </row>
    <row r="677448" spans="23:23">
      <c r="W677448" s="30"/>
    </row>
    <row r="677449" spans="23:23">
      <c r="W677449" s="30"/>
    </row>
    <row r="677450" spans="23:23">
      <c r="W677450" s="30"/>
    </row>
    <row r="677451" spans="23:23">
      <c r="W677451" s="30"/>
    </row>
    <row r="677452" spans="23:23">
      <c r="W677452" s="30"/>
    </row>
    <row r="677453" spans="23:23">
      <c r="W677453" s="30"/>
    </row>
    <row r="677454" spans="23:23">
      <c r="W677454" s="30"/>
    </row>
    <row r="677455" spans="23:23">
      <c r="W677455" s="30"/>
    </row>
    <row r="677456" spans="23:23">
      <c r="W677456" s="30"/>
    </row>
    <row r="677457" spans="23:23">
      <c r="W677457" s="30"/>
    </row>
    <row r="677458" spans="23:23">
      <c r="W677458" s="30"/>
    </row>
    <row r="677459" spans="23:23">
      <c r="W677459" s="30"/>
    </row>
    <row r="677460" spans="23:23">
      <c r="W677460" s="30"/>
    </row>
    <row r="677461" spans="23:23">
      <c r="W677461" s="30"/>
    </row>
    <row r="677462" spans="23:23">
      <c r="W677462" s="30"/>
    </row>
    <row r="677463" spans="23:23">
      <c r="W677463" s="30"/>
    </row>
    <row r="677464" spans="23:23">
      <c r="W677464" s="30"/>
    </row>
    <row r="677465" spans="23:23">
      <c r="W677465" s="30"/>
    </row>
    <row r="677466" spans="23:23">
      <c r="W677466" s="30"/>
    </row>
    <row r="677467" spans="23:23">
      <c r="W677467" s="30"/>
    </row>
    <row r="677468" spans="23:23">
      <c r="W677468" s="30"/>
    </row>
    <row r="677469" spans="23:23">
      <c r="W677469" s="30"/>
    </row>
    <row r="677470" spans="23:23">
      <c r="W677470" s="30"/>
    </row>
    <row r="677471" spans="23:23">
      <c r="W677471" s="30"/>
    </row>
    <row r="677472" spans="23:23">
      <c r="W677472" s="30"/>
    </row>
    <row r="677473" spans="23:23">
      <c r="W677473" s="30"/>
    </row>
    <row r="677474" spans="23:23">
      <c r="W677474" s="30"/>
    </row>
    <row r="677475" spans="23:23">
      <c r="W677475" s="30"/>
    </row>
    <row r="677476" spans="23:23">
      <c r="W677476" s="30"/>
    </row>
    <row r="677477" spans="23:23">
      <c r="W677477" s="30"/>
    </row>
    <row r="677478" spans="23:23">
      <c r="W677478" s="30"/>
    </row>
    <row r="677479" spans="23:23">
      <c r="W677479" s="30"/>
    </row>
    <row r="677480" spans="23:23">
      <c r="W677480" s="30"/>
    </row>
    <row r="677481" spans="23:23">
      <c r="W677481" s="30"/>
    </row>
    <row r="677482" spans="23:23">
      <c r="W677482" s="30"/>
    </row>
    <row r="677483" spans="23:23">
      <c r="W677483" s="30"/>
    </row>
    <row r="677484" spans="23:23">
      <c r="W677484" s="30"/>
    </row>
    <row r="677485" spans="23:23">
      <c r="W677485" s="30"/>
    </row>
    <row r="677486" spans="23:23">
      <c r="W677486" s="30"/>
    </row>
    <row r="677487" spans="23:23">
      <c r="W677487" s="30"/>
    </row>
    <row r="677488" spans="23:23">
      <c r="W677488" s="30"/>
    </row>
    <row r="677489" spans="23:23">
      <c r="W677489" s="30"/>
    </row>
    <row r="677490" spans="23:23">
      <c r="W677490" s="30"/>
    </row>
    <row r="677491" spans="23:23">
      <c r="W677491" s="30"/>
    </row>
    <row r="677492" spans="23:23">
      <c r="W677492" s="30"/>
    </row>
    <row r="677493" spans="23:23">
      <c r="W677493" s="30"/>
    </row>
    <row r="677494" spans="23:23">
      <c r="W677494" s="30"/>
    </row>
    <row r="677495" spans="23:23">
      <c r="W677495" s="30"/>
    </row>
    <row r="677496" spans="23:23">
      <c r="W677496" s="30"/>
    </row>
    <row r="677497" spans="23:23">
      <c r="W677497" s="30"/>
    </row>
    <row r="677498" spans="23:23">
      <c r="W677498" s="30"/>
    </row>
    <row r="677499" spans="23:23">
      <c r="W677499" s="30"/>
    </row>
    <row r="677500" spans="23:23">
      <c r="W677500" s="30"/>
    </row>
    <row r="677501" spans="23:23">
      <c r="W677501" s="30"/>
    </row>
    <row r="677502" spans="23:23">
      <c r="W677502" s="30"/>
    </row>
    <row r="677503" spans="23:23">
      <c r="W677503" s="30"/>
    </row>
    <row r="677504" spans="23:23">
      <c r="W677504" s="30"/>
    </row>
    <row r="677505" spans="23:23">
      <c r="W677505" s="30"/>
    </row>
    <row r="677506" spans="23:23">
      <c r="W677506" s="30"/>
    </row>
    <row r="677507" spans="23:23">
      <c r="W677507" s="30"/>
    </row>
    <row r="677508" spans="23:23">
      <c r="W677508" s="30"/>
    </row>
    <row r="677509" spans="23:23">
      <c r="W677509" s="30"/>
    </row>
    <row r="677510" spans="23:23">
      <c r="W677510" s="30"/>
    </row>
    <row r="677511" spans="23:23">
      <c r="W677511" s="30"/>
    </row>
    <row r="677512" spans="23:23">
      <c r="W677512" s="30"/>
    </row>
    <row r="677513" spans="23:23">
      <c r="W677513" s="30"/>
    </row>
    <row r="677514" spans="23:23">
      <c r="W677514" s="30"/>
    </row>
    <row r="677515" spans="23:23">
      <c r="W677515" s="30"/>
    </row>
    <row r="677516" spans="23:23">
      <c r="W677516" s="30"/>
    </row>
    <row r="677517" spans="23:23">
      <c r="W677517" s="30"/>
    </row>
    <row r="677518" spans="23:23">
      <c r="W677518" s="30"/>
    </row>
    <row r="677519" spans="23:23">
      <c r="W677519" s="30"/>
    </row>
    <row r="677520" spans="23:23">
      <c r="W677520" s="30"/>
    </row>
    <row r="677521" spans="23:23">
      <c r="W677521" s="30"/>
    </row>
    <row r="677522" spans="23:23">
      <c r="W677522" s="30"/>
    </row>
    <row r="677523" spans="23:23">
      <c r="W677523" s="30"/>
    </row>
    <row r="677524" spans="23:23">
      <c r="W677524" s="30"/>
    </row>
    <row r="677525" spans="23:23">
      <c r="W677525" s="30"/>
    </row>
    <row r="677526" spans="23:23">
      <c r="W677526" s="30"/>
    </row>
    <row r="677527" spans="23:23">
      <c r="W677527" s="30"/>
    </row>
    <row r="677528" spans="23:23">
      <c r="W677528" s="30"/>
    </row>
    <row r="677529" spans="23:23">
      <c r="W677529" s="30"/>
    </row>
    <row r="677530" spans="23:23">
      <c r="W677530" s="30"/>
    </row>
    <row r="677531" spans="23:23">
      <c r="W677531" s="30"/>
    </row>
    <row r="677532" spans="23:23">
      <c r="W677532" s="30"/>
    </row>
    <row r="677533" spans="23:23">
      <c r="W677533" s="30"/>
    </row>
    <row r="677534" spans="23:23">
      <c r="W677534" s="30"/>
    </row>
    <row r="677535" spans="23:23">
      <c r="W677535" s="30"/>
    </row>
    <row r="677536" spans="23:23">
      <c r="W677536" s="30"/>
    </row>
    <row r="677537" spans="23:23">
      <c r="W677537" s="30"/>
    </row>
    <row r="677538" spans="23:23">
      <c r="W677538" s="30"/>
    </row>
    <row r="677539" spans="23:23">
      <c r="W677539" s="30"/>
    </row>
    <row r="677540" spans="23:23">
      <c r="W677540" s="30"/>
    </row>
    <row r="677541" spans="23:23">
      <c r="W677541" s="30"/>
    </row>
    <row r="677542" spans="23:23">
      <c r="W677542" s="30"/>
    </row>
    <row r="677543" spans="23:23">
      <c r="W677543" s="30"/>
    </row>
    <row r="677544" spans="23:23">
      <c r="W677544" s="30"/>
    </row>
    <row r="677545" spans="23:23">
      <c r="W677545" s="30"/>
    </row>
    <row r="677546" spans="23:23">
      <c r="W677546" s="30"/>
    </row>
    <row r="677547" spans="23:23">
      <c r="W677547" s="30"/>
    </row>
    <row r="677548" spans="23:23">
      <c r="W677548" s="30"/>
    </row>
    <row r="677549" spans="23:23">
      <c r="W677549" s="30"/>
    </row>
    <row r="677550" spans="23:23">
      <c r="W677550" s="30"/>
    </row>
    <row r="677551" spans="23:23">
      <c r="W677551" s="30"/>
    </row>
    <row r="677552" spans="23:23">
      <c r="W677552" s="30"/>
    </row>
    <row r="677553" spans="23:23">
      <c r="W677553" s="30"/>
    </row>
    <row r="677554" spans="23:23">
      <c r="W677554" s="30"/>
    </row>
    <row r="677555" spans="23:23">
      <c r="W677555" s="30"/>
    </row>
    <row r="677556" spans="23:23">
      <c r="W677556" s="30"/>
    </row>
    <row r="677557" spans="23:23">
      <c r="W677557" s="30"/>
    </row>
    <row r="677558" spans="23:23">
      <c r="W677558" s="30"/>
    </row>
    <row r="677559" spans="23:23">
      <c r="W677559" s="30"/>
    </row>
    <row r="677560" spans="23:23">
      <c r="W677560" s="30"/>
    </row>
    <row r="677561" spans="23:23">
      <c r="W677561" s="30"/>
    </row>
    <row r="677562" spans="23:23">
      <c r="W677562" s="30"/>
    </row>
    <row r="677563" spans="23:23">
      <c r="W677563" s="30"/>
    </row>
    <row r="677564" spans="23:23">
      <c r="W677564" s="30"/>
    </row>
    <row r="677565" spans="23:23">
      <c r="W677565" s="30"/>
    </row>
    <row r="677566" spans="23:23">
      <c r="W677566" s="30"/>
    </row>
    <row r="677567" spans="23:23">
      <c r="W677567" s="30"/>
    </row>
    <row r="677568" spans="23:23">
      <c r="W677568" s="30"/>
    </row>
    <row r="677569" spans="23:23">
      <c r="W677569" s="30"/>
    </row>
    <row r="677570" spans="23:23">
      <c r="W677570" s="30"/>
    </row>
    <row r="677571" spans="23:23">
      <c r="W677571" s="30"/>
    </row>
    <row r="677572" spans="23:23">
      <c r="W677572" s="30"/>
    </row>
    <row r="677573" spans="23:23">
      <c r="W677573" s="30"/>
    </row>
    <row r="677574" spans="23:23">
      <c r="W677574" s="30"/>
    </row>
    <row r="677575" spans="23:23">
      <c r="W677575" s="30"/>
    </row>
    <row r="677576" spans="23:23">
      <c r="W677576" s="30"/>
    </row>
    <row r="677577" spans="23:23">
      <c r="W677577" s="30"/>
    </row>
    <row r="677578" spans="23:23">
      <c r="W677578" s="30"/>
    </row>
    <row r="677579" spans="23:23">
      <c r="W677579" s="30"/>
    </row>
    <row r="677580" spans="23:23">
      <c r="W677580" s="30"/>
    </row>
    <row r="677581" spans="23:23">
      <c r="W677581" s="30"/>
    </row>
    <row r="677582" spans="23:23">
      <c r="W677582" s="30"/>
    </row>
    <row r="677583" spans="23:23">
      <c r="W677583" s="30"/>
    </row>
    <row r="677584" spans="23:23">
      <c r="W677584" s="30"/>
    </row>
    <row r="677585" spans="23:23">
      <c r="W677585" s="30"/>
    </row>
    <row r="677586" spans="23:23">
      <c r="W677586" s="30"/>
    </row>
    <row r="677587" spans="23:23">
      <c r="W677587" s="30"/>
    </row>
    <row r="677588" spans="23:23">
      <c r="W677588" s="30"/>
    </row>
    <row r="677589" spans="23:23">
      <c r="W677589" s="30"/>
    </row>
    <row r="677590" spans="23:23">
      <c r="W677590" s="30"/>
    </row>
    <row r="677591" spans="23:23">
      <c r="W677591" s="30"/>
    </row>
    <row r="677592" spans="23:23">
      <c r="W677592" s="30"/>
    </row>
    <row r="677593" spans="23:23">
      <c r="W677593" s="30"/>
    </row>
    <row r="677594" spans="23:23">
      <c r="W677594" s="30"/>
    </row>
    <row r="677595" spans="23:23">
      <c r="W677595" s="30"/>
    </row>
    <row r="677596" spans="23:23">
      <c r="W677596" s="30"/>
    </row>
    <row r="677597" spans="23:23">
      <c r="W677597" s="30"/>
    </row>
    <row r="677598" spans="23:23">
      <c r="W677598" s="30"/>
    </row>
    <row r="677599" spans="23:23">
      <c r="W677599" s="30"/>
    </row>
    <row r="677600" spans="23:23">
      <c r="W677600" s="30"/>
    </row>
    <row r="677601" spans="23:23">
      <c r="W677601" s="30"/>
    </row>
    <row r="677602" spans="23:23">
      <c r="W677602" s="30"/>
    </row>
    <row r="677603" spans="23:23">
      <c r="W677603" s="30"/>
    </row>
    <row r="677604" spans="23:23">
      <c r="W677604" s="30"/>
    </row>
    <row r="677605" spans="23:23">
      <c r="W677605" s="30"/>
    </row>
    <row r="677606" spans="23:23">
      <c r="W677606" s="30"/>
    </row>
    <row r="677607" spans="23:23">
      <c r="W677607" s="30"/>
    </row>
    <row r="677608" spans="23:23">
      <c r="W677608" s="30"/>
    </row>
    <row r="677609" spans="23:23">
      <c r="W677609" s="30"/>
    </row>
    <row r="677610" spans="23:23">
      <c r="W677610" s="30"/>
    </row>
    <row r="677611" spans="23:23">
      <c r="W677611" s="30"/>
    </row>
    <row r="677612" spans="23:23">
      <c r="W677612" s="30"/>
    </row>
    <row r="677613" spans="23:23">
      <c r="W677613" s="30"/>
    </row>
    <row r="677614" spans="23:23">
      <c r="W677614" s="30"/>
    </row>
    <row r="677615" spans="23:23">
      <c r="W677615" s="30"/>
    </row>
    <row r="677616" spans="23:23">
      <c r="W677616" s="30"/>
    </row>
    <row r="677617" spans="23:23">
      <c r="W677617" s="30"/>
    </row>
    <row r="677618" spans="23:23">
      <c r="W677618" s="30"/>
    </row>
    <row r="677619" spans="23:23">
      <c r="W677619" s="30"/>
    </row>
    <row r="677620" spans="23:23">
      <c r="W677620" s="30"/>
    </row>
    <row r="677621" spans="23:23">
      <c r="W677621" s="30"/>
    </row>
    <row r="677622" spans="23:23">
      <c r="W677622" s="30"/>
    </row>
    <row r="677623" spans="23:23">
      <c r="W677623" s="30"/>
    </row>
    <row r="677624" spans="23:23">
      <c r="W677624" s="30"/>
    </row>
    <row r="677625" spans="23:23">
      <c r="W677625" s="30"/>
    </row>
    <row r="677626" spans="23:23">
      <c r="W677626" s="30"/>
    </row>
    <row r="677627" spans="23:23">
      <c r="W677627" s="30"/>
    </row>
    <row r="677628" spans="23:23">
      <c r="W677628" s="30"/>
    </row>
    <row r="677629" spans="23:23">
      <c r="W677629" s="30"/>
    </row>
    <row r="677630" spans="23:23">
      <c r="W677630" s="30"/>
    </row>
    <row r="677631" spans="23:23">
      <c r="W677631" s="30"/>
    </row>
    <row r="677632" spans="23:23">
      <c r="W677632" s="30"/>
    </row>
    <row r="677633" spans="23:23">
      <c r="W677633" s="30"/>
    </row>
    <row r="677634" spans="23:23">
      <c r="W677634" s="30"/>
    </row>
    <row r="677635" spans="23:23">
      <c r="W677635" s="30"/>
    </row>
    <row r="677636" spans="23:23">
      <c r="W677636" s="30"/>
    </row>
    <row r="677637" spans="23:23">
      <c r="W677637" s="30"/>
    </row>
    <row r="677638" spans="23:23">
      <c r="W677638" s="30"/>
    </row>
    <row r="677639" spans="23:23">
      <c r="W677639" s="30"/>
    </row>
    <row r="677640" spans="23:23">
      <c r="W677640" s="30"/>
    </row>
    <row r="677641" spans="23:23">
      <c r="W677641" s="30"/>
    </row>
    <row r="677642" spans="23:23">
      <c r="W677642" s="30"/>
    </row>
    <row r="677643" spans="23:23">
      <c r="W677643" s="30"/>
    </row>
    <row r="677644" spans="23:23">
      <c r="W677644" s="30"/>
    </row>
    <row r="677645" spans="23:23">
      <c r="W677645" s="30"/>
    </row>
    <row r="677646" spans="23:23">
      <c r="W677646" s="30"/>
    </row>
    <row r="677647" spans="23:23">
      <c r="W677647" s="30"/>
    </row>
    <row r="677648" spans="23:23">
      <c r="W677648" s="30"/>
    </row>
    <row r="677649" spans="23:23">
      <c r="W677649" s="30"/>
    </row>
    <row r="677650" spans="23:23">
      <c r="W677650" s="30"/>
    </row>
    <row r="677651" spans="23:23">
      <c r="W677651" s="30"/>
    </row>
    <row r="677652" spans="23:23">
      <c r="W677652" s="30"/>
    </row>
    <row r="677653" spans="23:23">
      <c r="W677653" s="30"/>
    </row>
    <row r="677654" spans="23:23">
      <c r="W677654" s="30"/>
    </row>
    <row r="677655" spans="23:23">
      <c r="W677655" s="30"/>
    </row>
    <row r="677656" spans="23:23">
      <c r="W677656" s="30"/>
    </row>
    <row r="677657" spans="23:23">
      <c r="W677657" s="30"/>
    </row>
    <row r="677658" spans="23:23">
      <c r="W677658" s="30"/>
    </row>
    <row r="677659" spans="23:23">
      <c r="W677659" s="30"/>
    </row>
    <row r="677660" spans="23:23">
      <c r="W677660" s="30"/>
    </row>
    <row r="677661" spans="23:23">
      <c r="W677661" s="30"/>
    </row>
    <row r="677662" spans="23:23">
      <c r="W677662" s="30"/>
    </row>
    <row r="677663" spans="23:23">
      <c r="W677663" s="30"/>
    </row>
    <row r="677664" spans="23:23">
      <c r="W677664" s="30"/>
    </row>
    <row r="677665" spans="23:23">
      <c r="W677665" s="30"/>
    </row>
    <row r="677666" spans="23:23">
      <c r="W677666" s="30"/>
    </row>
    <row r="677667" spans="23:23">
      <c r="W677667" s="30"/>
    </row>
    <row r="677668" spans="23:23">
      <c r="W677668" s="30"/>
    </row>
    <row r="677669" spans="23:23">
      <c r="W677669" s="30"/>
    </row>
    <row r="677670" spans="23:23">
      <c r="W677670" s="30"/>
    </row>
    <row r="677671" spans="23:23">
      <c r="W677671" s="30"/>
    </row>
    <row r="677672" spans="23:23">
      <c r="W677672" s="30"/>
    </row>
    <row r="677673" spans="23:23">
      <c r="W677673" s="30"/>
    </row>
    <row r="677674" spans="23:23">
      <c r="W677674" s="30"/>
    </row>
    <row r="677675" spans="23:23">
      <c r="W677675" s="30"/>
    </row>
    <row r="677676" spans="23:23">
      <c r="W677676" s="30"/>
    </row>
    <row r="677677" spans="23:23">
      <c r="W677677" s="30"/>
    </row>
    <row r="677678" spans="23:23">
      <c r="W677678" s="30"/>
    </row>
    <row r="677679" spans="23:23">
      <c r="W677679" s="30"/>
    </row>
    <row r="677680" spans="23:23">
      <c r="W677680" s="30"/>
    </row>
    <row r="677681" spans="23:23">
      <c r="W677681" s="30"/>
    </row>
    <row r="677682" spans="23:23">
      <c r="W677682" s="30"/>
    </row>
    <row r="677683" spans="23:23">
      <c r="W677683" s="30"/>
    </row>
    <row r="677684" spans="23:23">
      <c r="W677684" s="30"/>
    </row>
    <row r="677685" spans="23:23">
      <c r="W677685" s="30"/>
    </row>
    <row r="677686" spans="23:23">
      <c r="W677686" s="30"/>
    </row>
    <row r="677687" spans="23:23">
      <c r="W677687" s="30"/>
    </row>
    <row r="677688" spans="23:23">
      <c r="W677688" s="30"/>
    </row>
    <row r="677689" spans="23:23">
      <c r="W677689" s="30"/>
    </row>
    <row r="677690" spans="23:23">
      <c r="W677690" s="30"/>
    </row>
    <row r="677691" spans="23:23">
      <c r="W677691" s="30"/>
    </row>
    <row r="677692" spans="23:23">
      <c r="W677692" s="30"/>
    </row>
    <row r="677693" spans="23:23">
      <c r="W677693" s="30"/>
    </row>
    <row r="677694" spans="23:23">
      <c r="W677694" s="30"/>
    </row>
    <row r="677695" spans="23:23">
      <c r="W677695" s="30"/>
    </row>
    <row r="677696" spans="23:23">
      <c r="W677696" s="30"/>
    </row>
    <row r="677697" spans="23:23">
      <c r="W677697" s="30"/>
    </row>
    <row r="677698" spans="23:23">
      <c r="W677698" s="30"/>
    </row>
    <row r="677699" spans="23:23">
      <c r="W677699" s="30"/>
    </row>
    <row r="677700" spans="23:23">
      <c r="W677700" s="30"/>
    </row>
    <row r="677701" spans="23:23">
      <c r="W677701" s="30"/>
    </row>
    <row r="677702" spans="23:23">
      <c r="W677702" s="30"/>
    </row>
    <row r="677703" spans="23:23">
      <c r="W677703" s="30"/>
    </row>
    <row r="677704" spans="23:23">
      <c r="W677704" s="30"/>
    </row>
    <row r="677705" spans="23:23">
      <c r="W677705" s="30"/>
    </row>
    <row r="677706" spans="23:23">
      <c r="W677706" s="30"/>
    </row>
    <row r="677707" spans="23:23">
      <c r="W677707" s="30"/>
    </row>
    <row r="677708" spans="23:23">
      <c r="W677708" s="30"/>
    </row>
    <row r="677709" spans="23:23">
      <c r="W677709" s="30"/>
    </row>
    <row r="677710" spans="23:23">
      <c r="W677710" s="30"/>
    </row>
    <row r="677711" spans="23:23">
      <c r="W677711" s="30"/>
    </row>
    <row r="677712" spans="23:23">
      <c r="W677712" s="30"/>
    </row>
    <row r="677713" spans="23:23">
      <c r="W677713" s="30"/>
    </row>
    <row r="677714" spans="23:23">
      <c r="W677714" s="30"/>
    </row>
    <row r="677715" spans="23:23">
      <c r="W677715" s="30"/>
    </row>
    <row r="677716" spans="23:23">
      <c r="W677716" s="30"/>
    </row>
    <row r="677717" spans="23:23">
      <c r="W677717" s="30"/>
    </row>
    <row r="677718" spans="23:23">
      <c r="W677718" s="30"/>
    </row>
    <row r="677719" spans="23:23">
      <c r="W677719" s="30"/>
    </row>
    <row r="677720" spans="23:23">
      <c r="W677720" s="30"/>
    </row>
    <row r="677721" spans="23:23">
      <c r="W677721" s="30"/>
    </row>
    <row r="677722" spans="23:23">
      <c r="W677722" s="30"/>
    </row>
    <row r="677723" spans="23:23">
      <c r="W677723" s="30"/>
    </row>
    <row r="677724" spans="23:23">
      <c r="W677724" s="30"/>
    </row>
    <row r="677725" spans="23:23">
      <c r="W677725" s="30"/>
    </row>
    <row r="677726" spans="23:23">
      <c r="W677726" s="30"/>
    </row>
    <row r="677727" spans="23:23">
      <c r="W677727" s="30"/>
    </row>
    <row r="677728" spans="23:23">
      <c r="W677728" s="30"/>
    </row>
    <row r="677729" spans="23:23">
      <c r="W677729" s="30"/>
    </row>
    <row r="677730" spans="23:23">
      <c r="W677730" s="30"/>
    </row>
    <row r="677731" spans="23:23">
      <c r="W677731" s="30"/>
    </row>
    <row r="677732" spans="23:23">
      <c r="W677732" s="30"/>
    </row>
    <row r="677733" spans="23:23">
      <c r="W677733" s="30"/>
    </row>
    <row r="677734" spans="23:23">
      <c r="W677734" s="30"/>
    </row>
    <row r="677735" spans="23:23">
      <c r="W677735" s="30"/>
    </row>
    <row r="677736" spans="23:23">
      <c r="W677736" s="30"/>
    </row>
    <row r="677737" spans="23:23">
      <c r="W677737" s="30"/>
    </row>
    <row r="677738" spans="23:23">
      <c r="W677738" s="30"/>
    </row>
    <row r="677739" spans="23:23">
      <c r="W677739" s="30"/>
    </row>
    <row r="677740" spans="23:23">
      <c r="W677740" s="30"/>
    </row>
    <row r="677741" spans="23:23">
      <c r="W677741" s="30"/>
    </row>
    <row r="677742" spans="23:23">
      <c r="W677742" s="30"/>
    </row>
    <row r="677743" spans="23:23">
      <c r="W677743" s="30"/>
    </row>
    <row r="677744" spans="23:23">
      <c r="W677744" s="30"/>
    </row>
    <row r="677745" spans="23:23">
      <c r="W677745" s="30"/>
    </row>
    <row r="677746" spans="23:23">
      <c r="W677746" s="30"/>
    </row>
    <row r="677747" spans="23:23">
      <c r="W677747" s="30"/>
    </row>
    <row r="677748" spans="23:23">
      <c r="W677748" s="30"/>
    </row>
    <row r="677749" spans="23:23">
      <c r="W677749" s="30"/>
    </row>
    <row r="677750" spans="23:23">
      <c r="W677750" s="30"/>
    </row>
    <row r="677751" spans="23:23">
      <c r="W677751" s="30"/>
    </row>
    <row r="677752" spans="23:23">
      <c r="W677752" s="30"/>
    </row>
    <row r="677753" spans="23:23">
      <c r="W677753" s="30"/>
    </row>
    <row r="677754" spans="23:23">
      <c r="W677754" s="30"/>
    </row>
    <row r="677755" spans="23:23">
      <c r="W677755" s="30"/>
    </row>
    <row r="677756" spans="23:23">
      <c r="W677756" s="30"/>
    </row>
    <row r="677757" spans="23:23">
      <c r="W677757" s="30"/>
    </row>
    <row r="677758" spans="23:23">
      <c r="W677758" s="30"/>
    </row>
    <row r="677759" spans="23:23">
      <c r="W677759" s="30"/>
    </row>
    <row r="677760" spans="23:23">
      <c r="W677760" s="30"/>
    </row>
    <row r="677761" spans="23:23">
      <c r="W677761" s="30"/>
    </row>
    <row r="677762" spans="23:23">
      <c r="W677762" s="30"/>
    </row>
    <row r="677763" spans="23:23">
      <c r="W677763" s="30"/>
    </row>
    <row r="677764" spans="23:23">
      <c r="W677764" s="30"/>
    </row>
    <row r="677765" spans="23:23">
      <c r="W677765" s="30"/>
    </row>
    <row r="677766" spans="23:23">
      <c r="W677766" s="30"/>
    </row>
    <row r="677767" spans="23:23">
      <c r="W677767" s="30"/>
    </row>
    <row r="677768" spans="23:23">
      <c r="W677768" s="30"/>
    </row>
    <row r="677769" spans="23:23">
      <c r="W677769" s="30"/>
    </row>
    <row r="677770" spans="23:23">
      <c r="W677770" s="30"/>
    </row>
    <row r="677771" spans="23:23">
      <c r="W677771" s="30"/>
    </row>
    <row r="677772" spans="23:23">
      <c r="W677772" s="30"/>
    </row>
    <row r="677773" spans="23:23">
      <c r="W677773" s="30"/>
    </row>
    <row r="677774" spans="23:23">
      <c r="W677774" s="30"/>
    </row>
    <row r="677775" spans="23:23">
      <c r="W677775" s="30"/>
    </row>
    <row r="677776" spans="23:23">
      <c r="W677776" s="30"/>
    </row>
    <row r="677777" spans="23:23">
      <c r="W677777" s="30"/>
    </row>
    <row r="677778" spans="23:23">
      <c r="W677778" s="30"/>
    </row>
    <row r="677779" spans="23:23">
      <c r="W677779" s="30"/>
    </row>
    <row r="677780" spans="23:23">
      <c r="W677780" s="30"/>
    </row>
    <row r="677781" spans="23:23">
      <c r="W677781" s="30"/>
    </row>
    <row r="677782" spans="23:23">
      <c r="W677782" s="30"/>
    </row>
    <row r="677783" spans="23:23">
      <c r="W677783" s="30"/>
    </row>
    <row r="677784" spans="23:23">
      <c r="W677784" s="30"/>
    </row>
    <row r="677785" spans="23:23">
      <c r="W677785" s="30"/>
    </row>
    <row r="677786" spans="23:23">
      <c r="W677786" s="30"/>
    </row>
    <row r="677787" spans="23:23">
      <c r="W677787" s="30"/>
    </row>
    <row r="677788" spans="23:23">
      <c r="W677788" s="30"/>
    </row>
    <row r="677789" spans="23:23">
      <c r="W677789" s="30"/>
    </row>
    <row r="677790" spans="23:23">
      <c r="W677790" s="30"/>
    </row>
    <row r="677791" spans="23:23">
      <c r="W677791" s="30"/>
    </row>
    <row r="677792" spans="23:23">
      <c r="W677792" s="30"/>
    </row>
    <row r="677793" spans="23:23">
      <c r="W677793" s="30"/>
    </row>
    <row r="677794" spans="23:23">
      <c r="W677794" s="30"/>
    </row>
    <row r="677795" spans="23:23">
      <c r="W677795" s="30"/>
    </row>
    <row r="677796" spans="23:23">
      <c r="W677796" s="30"/>
    </row>
    <row r="677797" spans="23:23">
      <c r="W677797" s="30"/>
    </row>
    <row r="677798" spans="23:23">
      <c r="W677798" s="30"/>
    </row>
    <row r="677799" spans="23:23">
      <c r="W677799" s="30"/>
    </row>
    <row r="677800" spans="23:23">
      <c r="W677800" s="30"/>
    </row>
    <row r="677801" spans="23:23">
      <c r="W677801" s="30"/>
    </row>
    <row r="677802" spans="23:23">
      <c r="W677802" s="30"/>
    </row>
    <row r="677803" spans="23:23">
      <c r="W677803" s="30"/>
    </row>
    <row r="677804" spans="23:23">
      <c r="W677804" s="30"/>
    </row>
    <row r="677805" spans="23:23">
      <c r="W677805" s="30"/>
    </row>
    <row r="677806" spans="23:23">
      <c r="W677806" s="30"/>
    </row>
    <row r="677807" spans="23:23">
      <c r="W677807" s="30"/>
    </row>
    <row r="677808" spans="23:23">
      <c r="W677808" s="30"/>
    </row>
    <row r="677809" spans="23:23">
      <c r="W677809" s="30"/>
    </row>
    <row r="677810" spans="23:23">
      <c r="W677810" s="30"/>
    </row>
    <row r="677811" spans="23:23">
      <c r="W677811" s="30"/>
    </row>
    <row r="677812" spans="23:23">
      <c r="W677812" s="30"/>
    </row>
    <row r="677813" spans="23:23">
      <c r="W677813" s="30"/>
    </row>
    <row r="677814" spans="23:23">
      <c r="W677814" s="30"/>
    </row>
    <row r="677815" spans="23:23">
      <c r="W677815" s="30"/>
    </row>
    <row r="677816" spans="23:23">
      <c r="W677816" s="30"/>
    </row>
    <row r="677817" spans="23:23">
      <c r="W677817" s="30"/>
    </row>
    <row r="677818" spans="23:23">
      <c r="W677818" s="30"/>
    </row>
    <row r="677819" spans="23:23">
      <c r="W677819" s="30"/>
    </row>
    <row r="677820" spans="23:23">
      <c r="W677820" s="30"/>
    </row>
    <row r="677821" spans="23:23">
      <c r="W677821" s="30"/>
    </row>
    <row r="677822" spans="23:23">
      <c r="W677822" s="30"/>
    </row>
    <row r="677823" spans="23:23">
      <c r="W677823" s="30"/>
    </row>
    <row r="677824" spans="23:23">
      <c r="W677824" s="30"/>
    </row>
    <row r="677825" spans="23:23">
      <c r="W677825" s="30"/>
    </row>
    <row r="677826" spans="23:23">
      <c r="W677826" s="30"/>
    </row>
    <row r="677827" spans="23:23">
      <c r="W677827" s="30"/>
    </row>
    <row r="677828" spans="23:23">
      <c r="W677828" s="30"/>
    </row>
    <row r="677829" spans="23:23">
      <c r="W677829" s="30"/>
    </row>
    <row r="677830" spans="23:23">
      <c r="W677830" s="30"/>
    </row>
    <row r="677831" spans="23:23">
      <c r="W677831" s="30"/>
    </row>
    <row r="677832" spans="23:23">
      <c r="W677832" s="30"/>
    </row>
    <row r="677833" spans="23:23">
      <c r="W677833" s="30"/>
    </row>
    <row r="677834" spans="23:23">
      <c r="W677834" s="30"/>
    </row>
    <row r="677835" spans="23:23">
      <c r="W677835" s="30"/>
    </row>
    <row r="677836" spans="23:23">
      <c r="W677836" s="30"/>
    </row>
    <row r="677837" spans="23:23">
      <c r="W677837" s="30"/>
    </row>
    <row r="677838" spans="23:23">
      <c r="W677838" s="30"/>
    </row>
    <row r="677839" spans="23:23">
      <c r="W677839" s="30"/>
    </row>
    <row r="677840" spans="23:23">
      <c r="W677840" s="30"/>
    </row>
    <row r="677841" spans="23:23">
      <c r="W677841" s="30"/>
    </row>
    <row r="677842" spans="23:23">
      <c r="W677842" s="30"/>
    </row>
    <row r="677843" spans="23:23">
      <c r="W677843" s="30"/>
    </row>
    <row r="677844" spans="23:23">
      <c r="W677844" s="30"/>
    </row>
    <row r="677845" spans="23:23">
      <c r="W677845" s="30"/>
    </row>
    <row r="677846" spans="23:23">
      <c r="W677846" s="30"/>
    </row>
    <row r="677847" spans="23:23">
      <c r="W677847" s="30"/>
    </row>
    <row r="677848" spans="23:23">
      <c r="W677848" s="30"/>
    </row>
    <row r="677849" spans="23:23">
      <c r="W677849" s="30"/>
    </row>
    <row r="677850" spans="23:23">
      <c r="W677850" s="30"/>
    </row>
    <row r="677851" spans="23:23">
      <c r="W677851" s="30"/>
    </row>
    <row r="677852" spans="23:23">
      <c r="W677852" s="30"/>
    </row>
    <row r="677853" spans="23:23">
      <c r="W677853" s="30"/>
    </row>
    <row r="677854" spans="23:23">
      <c r="W677854" s="30"/>
    </row>
    <row r="677855" spans="23:23">
      <c r="W677855" s="30"/>
    </row>
    <row r="677856" spans="23:23">
      <c r="W677856" s="30"/>
    </row>
    <row r="677857" spans="23:23">
      <c r="W677857" s="30"/>
    </row>
    <row r="677858" spans="23:23">
      <c r="W677858" s="30"/>
    </row>
    <row r="677859" spans="23:23">
      <c r="W677859" s="30"/>
    </row>
    <row r="677860" spans="23:23">
      <c r="W677860" s="30"/>
    </row>
    <row r="677861" spans="23:23">
      <c r="W677861" s="30"/>
    </row>
    <row r="677862" spans="23:23">
      <c r="W677862" s="30"/>
    </row>
    <row r="677863" spans="23:23">
      <c r="W677863" s="30"/>
    </row>
    <row r="677864" spans="23:23">
      <c r="W677864" s="30"/>
    </row>
    <row r="677865" spans="23:23">
      <c r="W677865" s="30"/>
    </row>
    <row r="677866" spans="23:23">
      <c r="W677866" s="30"/>
    </row>
    <row r="677867" spans="23:23">
      <c r="W677867" s="30"/>
    </row>
    <row r="677868" spans="23:23">
      <c r="W677868" s="30"/>
    </row>
    <row r="677869" spans="23:23">
      <c r="W677869" s="30"/>
    </row>
    <row r="677870" spans="23:23">
      <c r="W677870" s="30"/>
    </row>
    <row r="677871" spans="23:23">
      <c r="W677871" s="30"/>
    </row>
    <row r="677872" spans="23:23">
      <c r="W677872" s="30"/>
    </row>
    <row r="677873" spans="23:23">
      <c r="W677873" s="30"/>
    </row>
    <row r="677874" spans="23:23">
      <c r="W677874" s="30"/>
    </row>
    <row r="677875" spans="23:23">
      <c r="W677875" s="30"/>
    </row>
    <row r="677876" spans="23:23">
      <c r="W677876" s="30"/>
    </row>
    <row r="677877" spans="23:23">
      <c r="W677877" s="30"/>
    </row>
    <row r="677878" spans="23:23">
      <c r="W677878" s="30"/>
    </row>
    <row r="677879" spans="23:23">
      <c r="W677879" s="30"/>
    </row>
    <row r="677880" spans="23:23">
      <c r="W677880" s="30"/>
    </row>
    <row r="677881" spans="23:23">
      <c r="W677881" s="30"/>
    </row>
    <row r="677882" spans="23:23">
      <c r="W677882" s="30"/>
    </row>
    <row r="677883" spans="23:23">
      <c r="W677883" s="30"/>
    </row>
    <row r="677884" spans="23:23">
      <c r="W677884" s="30"/>
    </row>
    <row r="677885" spans="23:23">
      <c r="W677885" s="30"/>
    </row>
    <row r="677886" spans="23:23">
      <c r="W677886" s="30"/>
    </row>
    <row r="677887" spans="23:23">
      <c r="W677887" s="30"/>
    </row>
    <row r="677888" spans="23:23">
      <c r="W677888" s="30"/>
    </row>
    <row r="677889" spans="23:23">
      <c r="W677889" s="30"/>
    </row>
    <row r="677890" spans="23:23">
      <c r="W677890" s="30"/>
    </row>
    <row r="677891" spans="23:23">
      <c r="W677891" s="30"/>
    </row>
    <row r="677892" spans="23:23">
      <c r="W677892" s="30"/>
    </row>
    <row r="677893" spans="23:23">
      <c r="W677893" s="30"/>
    </row>
    <row r="677894" spans="23:23">
      <c r="W677894" s="30"/>
    </row>
    <row r="677895" spans="23:23">
      <c r="W677895" s="30"/>
    </row>
    <row r="677896" spans="23:23">
      <c r="W677896" s="30"/>
    </row>
    <row r="677897" spans="23:23">
      <c r="W677897" s="30"/>
    </row>
    <row r="677898" spans="23:23">
      <c r="W677898" s="30"/>
    </row>
    <row r="677899" spans="23:23">
      <c r="W677899" s="30"/>
    </row>
    <row r="677900" spans="23:23">
      <c r="W677900" s="30"/>
    </row>
    <row r="677901" spans="23:23">
      <c r="W677901" s="30"/>
    </row>
    <row r="677902" spans="23:23">
      <c r="W677902" s="30"/>
    </row>
    <row r="677903" spans="23:23">
      <c r="W677903" s="30"/>
    </row>
    <row r="677904" spans="23:23">
      <c r="W677904" s="30"/>
    </row>
    <row r="677905" spans="23:23">
      <c r="W677905" s="30"/>
    </row>
    <row r="677906" spans="23:23">
      <c r="W677906" s="30"/>
    </row>
    <row r="677907" spans="23:23">
      <c r="W677907" s="30"/>
    </row>
    <row r="677908" spans="23:23">
      <c r="W677908" s="30"/>
    </row>
    <row r="677909" spans="23:23">
      <c r="W677909" s="30"/>
    </row>
    <row r="677910" spans="23:23">
      <c r="W677910" s="30"/>
    </row>
    <row r="677911" spans="23:23">
      <c r="W677911" s="30"/>
    </row>
    <row r="677912" spans="23:23">
      <c r="W677912" s="30"/>
    </row>
    <row r="677913" spans="23:23">
      <c r="W677913" s="30"/>
    </row>
    <row r="677914" spans="23:23">
      <c r="W677914" s="30"/>
    </row>
    <row r="677915" spans="23:23">
      <c r="W677915" s="30"/>
    </row>
    <row r="677916" spans="23:23">
      <c r="W677916" s="30"/>
    </row>
    <row r="677917" spans="23:23">
      <c r="W677917" s="30"/>
    </row>
    <row r="677918" spans="23:23">
      <c r="W677918" s="30"/>
    </row>
    <row r="677919" spans="23:23">
      <c r="W677919" s="30"/>
    </row>
    <row r="677920" spans="23:23">
      <c r="W677920" s="30"/>
    </row>
    <row r="677921" spans="23:23">
      <c r="W677921" s="30"/>
    </row>
    <row r="677922" spans="23:23">
      <c r="W677922" s="30"/>
    </row>
    <row r="677923" spans="23:23">
      <c r="W677923" s="30"/>
    </row>
    <row r="677924" spans="23:23">
      <c r="W677924" s="30"/>
    </row>
    <row r="677925" spans="23:23">
      <c r="W677925" s="30"/>
    </row>
    <row r="677926" spans="23:23">
      <c r="W677926" s="30"/>
    </row>
    <row r="677927" spans="23:23">
      <c r="W677927" s="30"/>
    </row>
    <row r="677928" spans="23:23">
      <c r="W677928" s="30"/>
    </row>
    <row r="677929" spans="23:23">
      <c r="W677929" s="30"/>
    </row>
    <row r="677930" spans="23:23">
      <c r="W677930" s="30"/>
    </row>
    <row r="677931" spans="23:23">
      <c r="W677931" s="30"/>
    </row>
    <row r="677932" spans="23:23">
      <c r="W677932" s="30"/>
    </row>
    <row r="677933" spans="23:23">
      <c r="W677933" s="30"/>
    </row>
    <row r="677934" spans="23:23">
      <c r="W677934" s="30"/>
    </row>
    <row r="677935" spans="23:23">
      <c r="W677935" s="30"/>
    </row>
    <row r="677936" spans="23:23">
      <c r="W677936" s="30"/>
    </row>
    <row r="677937" spans="23:23">
      <c r="W677937" s="30"/>
    </row>
    <row r="677938" spans="23:23">
      <c r="W677938" s="30"/>
    </row>
    <row r="677939" spans="23:23">
      <c r="W677939" s="30"/>
    </row>
    <row r="677940" spans="23:23">
      <c r="W677940" s="30"/>
    </row>
    <row r="677941" spans="23:23">
      <c r="W677941" s="30"/>
    </row>
    <row r="677942" spans="23:23">
      <c r="W677942" s="30"/>
    </row>
    <row r="677943" spans="23:23">
      <c r="W677943" s="30"/>
    </row>
    <row r="677944" spans="23:23">
      <c r="W677944" s="30"/>
    </row>
    <row r="677945" spans="23:23">
      <c r="W677945" s="30"/>
    </row>
    <row r="677946" spans="23:23">
      <c r="W677946" s="30"/>
    </row>
    <row r="677947" spans="23:23">
      <c r="W677947" s="30"/>
    </row>
    <row r="677948" spans="23:23">
      <c r="W677948" s="30"/>
    </row>
    <row r="677949" spans="23:23">
      <c r="W677949" s="30"/>
    </row>
    <row r="677950" spans="23:23">
      <c r="W677950" s="30"/>
    </row>
    <row r="677951" spans="23:23">
      <c r="W677951" s="30"/>
    </row>
    <row r="677952" spans="23:23">
      <c r="W677952" s="30"/>
    </row>
    <row r="677953" spans="23:23">
      <c r="W677953" s="30"/>
    </row>
    <row r="677954" spans="23:23">
      <c r="W677954" s="30"/>
    </row>
    <row r="677955" spans="23:23">
      <c r="W677955" s="30"/>
    </row>
    <row r="677956" spans="23:23">
      <c r="W677956" s="30"/>
    </row>
    <row r="677957" spans="23:23">
      <c r="W677957" s="30"/>
    </row>
    <row r="677958" spans="23:23">
      <c r="W677958" s="30"/>
    </row>
    <row r="677959" spans="23:23">
      <c r="W677959" s="30"/>
    </row>
    <row r="677960" spans="23:23">
      <c r="W677960" s="30"/>
    </row>
    <row r="677961" spans="23:23">
      <c r="W677961" s="30"/>
    </row>
    <row r="677962" spans="23:23">
      <c r="W677962" s="30"/>
    </row>
    <row r="677963" spans="23:23">
      <c r="W677963" s="30"/>
    </row>
    <row r="677964" spans="23:23">
      <c r="W677964" s="30"/>
    </row>
    <row r="677965" spans="23:23">
      <c r="W677965" s="30"/>
    </row>
    <row r="677966" spans="23:23">
      <c r="W677966" s="30"/>
    </row>
    <row r="677967" spans="23:23">
      <c r="W677967" s="30"/>
    </row>
    <row r="677968" spans="23:23">
      <c r="W677968" s="30"/>
    </row>
    <row r="677969" spans="23:23">
      <c r="W677969" s="30"/>
    </row>
    <row r="677970" spans="23:23">
      <c r="W677970" s="30"/>
    </row>
    <row r="677971" spans="23:23">
      <c r="W677971" s="30"/>
    </row>
    <row r="677972" spans="23:23">
      <c r="W677972" s="30"/>
    </row>
    <row r="677973" spans="23:23">
      <c r="W677973" s="30"/>
    </row>
    <row r="677974" spans="23:23">
      <c r="W677974" s="30"/>
    </row>
    <row r="677975" spans="23:23">
      <c r="W677975" s="30"/>
    </row>
    <row r="677976" spans="23:23">
      <c r="W677976" s="30"/>
    </row>
    <row r="677977" spans="23:23">
      <c r="W677977" s="30"/>
    </row>
    <row r="677978" spans="23:23">
      <c r="W677978" s="30"/>
    </row>
    <row r="677979" spans="23:23">
      <c r="W677979" s="30"/>
    </row>
    <row r="677980" spans="23:23">
      <c r="W677980" s="30"/>
    </row>
    <row r="677981" spans="23:23">
      <c r="W677981" s="30"/>
    </row>
    <row r="677982" spans="23:23">
      <c r="W677982" s="30"/>
    </row>
    <row r="677983" spans="23:23">
      <c r="W677983" s="30"/>
    </row>
    <row r="677984" spans="23:23">
      <c r="W677984" s="30"/>
    </row>
    <row r="677985" spans="23:23">
      <c r="W677985" s="30"/>
    </row>
    <row r="677986" spans="23:23">
      <c r="W677986" s="30"/>
    </row>
    <row r="677987" spans="23:23">
      <c r="W677987" s="30"/>
    </row>
    <row r="677988" spans="23:23">
      <c r="W677988" s="30"/>
    </row>
    <row r="677989" spans="23:23">
      <c r="W677989" s="30"/>
    </row>
    <row r="677990" spans="23:23">
      <c r="W677990" s="30"/>
    </row>
    <row r="677991" spans="23:23">
      <c r="W677991" s="30"/>
    </row>
    <row r="677992" spans="23:23">
      <c r="W677992" s="30"/>
    </row>
    <row r="677993" spans="23:23">
      <c r="W677993" s="30"/>
    </row>
    <row r="677994" spans="23:23">
      <c r="W677994" s="30"/>
    </row>
    <row r="677995" spans="23:23">
      <c r="W677995" s="30"/>
    </row>
    <row r="677996" spans="23:23">
      <c r="W677996" s="30"/>
    </row>
    <row r="677997" spans="23:23">
      <c r="W677997" s="30"/>
    </row>
    <row r="677998" spans="23:23">
      <c r="W677998" s="30"/>
    </row>
    <row r="677999" spans="23:23">
      <c r="W677999" s="30"/>
    </row>
    <row r="678000" spans="23:23">
      <c r="W678000" s="30"/>
    </row>
    <row r="678001" spans="23:23">
      <c r="W678001" s="30"/>
    </row>
    <row r="678002" spans="23:23">
      <c r="W678002" s="30"/>
    </row>
    <row r="678003" spans="23:23">
      <c r="W678003" s="30"/>
    </row>
    <row r="678004" spans="23:23">
      <c r="W678004" s="30"/>
    </row>
    <row r="678005" spans="23:23">
      <c r="W678005" s="30"/>
    </row>
    <row r="678006" spans="23:23">
      <c r="W678006" s="30"/>
    </row>
    <row r="678007" spans="23:23">
      <c r="W678007" s="30"/>
    </row>
    <row r="678008" spans="23:23">
      <c r="W678008" s="30"/>
    </row>
    <row r="678009" spans="23:23">
      <c r="W678009" s="30"/>
    </row>
    <row r="678010" spans="23:23">
      <c r="W678010" s="30"/>
    </row>
    <row r="678011" spans="23:23">
      <c r="W678011" s="30"/>
    </row>
    <row r="678012" spans="23:23">
      <c r="W678012" s="30"/>
    </row>
    <row r="678013" spans="23:23">
      <c r="W678013" s="30"/>
    </row>
    <row r="678014" spans="23:23">
      <c r="W678014" s="30"/>
    </row>
    <row r="678015" spans="23:23">
      <c r="W678015" s="30"/>
    </row>
    <row r="678016" spans="23:23">
      <c r="W678016" s="30"/>
    </row>
    <row r="678017" spans="23:23">
      <c r="W678017" s="30"/>
    </row>
    <row r="678018" spans="23:23">
      <c r="W678018" s="30"/>
    </row>
    <row r="678019" spans="23:23">
      <c r="W678019" s="30"/>
    </row>
    <row r="678020" spans="23:23">
      <c r="W678020" s="30"/>
    </row>
    <row r="678021" spans="23:23">
      <c r="W678021" s="30"/>
    </row>
    <row r="678022" spans="23:23">
      <c r="W678022" s="30"/>
    </row>
    <row r="678023" spans="23:23">
      <c r="W678023" s="30"/>
    </row>
    <row r="678024" spans="23:23">
      <c r="W678024" s="30"/>
    </row>
    <row r="678025" spans="23:23">
      <c r="W678025" s="30"/>
    </row>
    <row r="678026" spans="23:23">
      <c r="W678026" s="30"/>
    </row>
    <row r="678027" spans="23:23">
      <c r="W678027" s="30"/>
    </row>
    <row r="678028" spans="23:23">
      <c r="W678028" s="30"/>
    </row>
    <row r="678029" spans="23:23">
      <c r="W678029" s="30"/>
    </row>
    <row r="678030" spans="23:23">
      <c r="W678030" s="30"/>
    </row>
    <row r="678031" spans="23:23">
      <c r="W678031" s="30"/>
    </row>
    <row r="678032" spans="23:23">
      <c r="W678032" s="30"/>
    </row>
    <row r="678033" spans="23:23">
      <c r="W678033" s="30"/>
    </row>
    <row r="678034" spans="23:23">
      <c r="W678034" s="30"/>
    </row>
    <row r="678035" spans="23:23">
      <c r="W678035" s="30"/>
    </row>
    <row r="678036" spans="23:23">
      <c r="W678036" s="30"/>
    </row>
    <row r="678037" spans="23:23">
      <c r="W678037" s="30"/>
    </row>
    <row r="678038" spans="23:23">
      <c r="W678038" s="30"/>
    </row>
    <row r="678039" spans="23:23">
      <c r="W678039" s="30"/>
    </row>
    <row r="678040" spans="23:23">
      <c r="W678040" s="30"/>
    </row>
    <row r="678041" spans="23:23">
      <c r="W678041" s="30"/>
    </row>
    <row r="678042" spans="23:23">
      <c r="W678042" s="30"/>
    </row>
    <row r="678043" spans="23:23">
      <c r="W678043" s="30"/>
    </row>
    <row r="678044" spans="23:23">
      <c r="W678044" s="30"/>
    </row>
    <row r="678045" spans="23:23">
      <c r="W678045" s="30"/>
    </row>
    <row r="678046" spans="23:23">
      <c r="W678046" s="30"/>
    </row>
    <row r="678047" spans="23:23">
      <c r="W678047" s="30"/>
    </row>
    <row r="678048" spans="23:23">
      <c r="W678048" s="30"/>
    </row>
    <row r="678049" spans="23:23">
      <c r="W678049" s="30"/>
    </row>
    <row r="678050" spans="23:23">
      <c r="W678050" s="30"/>
    </row>
    <row r="678051" spans="23:23">
      <c r="W678051" s="30"/>
    </row>
    <row r="678052" spans="23:23">
      <c r="W678052" s="30"/>
    </row>
    <row r="678053" spans="23:23">
      <c r="W678053" s="30"/>
    </row>
    <row r="678054" spans="23:23">
      <c r="W678054" s="30"/>
    </row>
    <row r="678055" spans="23:23">
      <c r="W678055" s="30"/>
    </row>
    <row r="678056" spans="23:23">
      <c r="W678056" s="30"/>
    </row>
    <row r="678057" spans="23:23">
      <c r="W678057" s="30"/>
    </row>
    <row r="678058" spans="23:23">
      <c r="W678058" s="30"/>
    </row>
    <row r="678059" spans="23:23">
      <c r="W678059" s="30"/>
    </row>
    <row r="678060" spans="23:23">
      <c r="W678060" s="30"/>
    </row>
    <row r="678061" spans="23:23">
      <c r="W678061" s="30"/>
    </row>
    <row r="678062" spans="23:23">
      <c r="W678062" s="30"/>
    </row>
    <row r="678063" spans="23:23">
      <c r="W678063" s="30"/>
    </row>
    <row r="678064" spans="23:23">
      <c r="W678064" s="30"/>
    </row>
    <row r="678065" spans="23:23">
      <c r="W678065" s="30"/>
    </row>
    <row r="678066" spans="23:23">
      <c r="W678066" s="30"/>
    </row>
    <row r="678067" spans="23:23">
      <c r="W678067" s="30"/>
    </row>
    <row r="678068" spans="23:23">
      <c r="W678068" s="30"/>
    </row>
    <row r="678069" spans="23:23">
      <c r="W678069" s="30"/>
    </row>
    <row r="678070" spans="23:23">
      <c r="W678070" s="30"/>
    </row>
    <row r="678071" spans="23:23">
      <c r="W678071" s="30"/>
    </row>
    <row r="678072" spans="23:23">
      <c r="W678072" s="30"/>
    </row>
    <row r="678073" spans="23:23">
      <c r="W678073" s="30"/>
    </row>
    <row r="678074" spans="23:23">
      <c r="W678074" s="30"/>
    </row>
    <row r="678075" spans="23:23">
      <c r="W678075" s="30"/>
    </row>
    <row r="678076" spans="23:23">
      <c r="W678076" s="30"/>
    </row>
    <row r="678077" spans="23:23">
      <c r="W678077" s="30"/>
    </row>
    <row r="678078" spans="23:23">
      <c r="W678078" s="30"/>
    </row>
    <row r="678079" spans="23:23">
      <c r="W678079" s="30"/>
    </row>
    <row r="678080" spans="23:23">
      <c r="W678080" s="30"/>
    </row>
    <row r="678081" spans="23:23">
      <c r="W678081" s="30"/>
    </row>
    <row r="678082" spans="23:23">
      <c r="W678082" s="30"/>
    </row>
    <row r="678083" spans="23:23">
      <c r="W678083" s="30"/>
    </row>
    <row r="678084" spans="23:23">
      <c r="W678084" s="30"/>
    </row>
    <row r="678085" spans="23:23">
      <c r="W678085" s="30"/>
    </row>
    <row r="678086" spans="23:23">
      <c r="W678086" s="30"/>
    </row>
    <row r="678087" spans="23:23">
      <c r="W678087" s="30"/>
    </row>
    <row r="678088" spans="23:23">
      <c r="W678088" s="30"/>
    </row>
    <row r="678089" spans="23:23">
      <c r="W678089" s="30"/>
    </row>
    <row r="678090" spans="23:23">
      <c r="W678090" s="30"/>
    </row>
    <row r="678091" spans="23:23">
      <c r="W678091" s="30"/>
    </row>
    <row r="678092" spans="23:23">
      <c r="W678092" s="30"/>
    </row>
    <row r="678093" spans="23:23">
      <c r="W678093" s="30"/>
    </row>
    <row r="678094" spans="23:23">
      <c r="W678094" s="30"/>
    </row>
    <row r="678095" spans="23:23">
      <c r="W678095" s="30"/>
    </row>
    <row r="678096" spans="23:23">
      <c r="W678096" s="30"/>
    </row>
    <row r="678097" spans="23:23">
      <c r="W678097" s="30"/>
    </row>
    <row r="678098" spans="23:23">
      <c r="W678098" s="30"/>
    </row>
    <row r="678099" spans="23:23">
      <c r="W678099" s="30"/>
    </row>
    <row r="678100" spans="23:23">
      <c r="W678100" s="30"/>
    </row>
    <row r="678101" spans="23:23">
      <c r="W678101" s="30"/>
    </row>
    <row r="678102" spans="23:23">
      <c r="W678102" s="30"/>
    </row>
    <row r="678103" spans="23:23">
      <c r="W678103" s="30"/>
    </row>
    <row r="678104" spans="23:23">
      <c r="W678104" s="30"/>
    </row>
    <row r="678105" spans="23:23">
      <c r="W678105" s="30"/>
    </row>
    <row r="678106" spans="23:23">
      <c r="W678106" s="30"/>
    </row>
    <row r="678107" spans="23:23">
      <c r="W678107" s="30"/>
    </row>
    <row r="678108" spans="23:23">
      <c r="W678108" s="30"/>
    </row>
    <row r="678109" spans="23:23">
      <c r="W678109" s="30"/>
    </row>
    <row r="678110" spans="23:23">
      <c r="W678110" s="30"/>
    </row>
    <row r="678111" spans="23:23">
      <c r="W678111" s="30"/>
    </row>
    <row r="678112" spans="23:23">
      <c r="W678112" s="30"/>
    </row>
    <row r="678113" spans="23:23">
      <c r="W678113" s="30"/>
    </row>
    <row r="678114" spans="23:23">
      <c r="W678114" s="30"/>
    </row>
    <row r="678115" spans="23:23">
      <c r="W678115" s="30"/>
    </row>
    <row r="678116" spans="23:23">
      <c r="W678116" s="30"/>
    </row>
    <row r="678117" spans="23:23">
      <c r="W678117" s="30"/>
    </row>
    <row r="678118" spans="23:23">
      <c r="W678118" s="30"/>
    </row>
    <row r="678119" spans="23:23">
      <c r="W678119" s="30"/>
    </row>
    <row r="678120" spans="23:23">
      <c r="W678120" s="30"/>
    </row>
    <row r="678121" spans="23:23">
      <c r="W678121" s="30"/>
    </row>
    <row r="678122" spans="23:23">
      <c r="W678122" s="30"/>
    </row>
    <row r="678123" spans="23:23">
      <c r="W678123" s="30"/>
    </row>
    <row r="678124" spans="23:23">
      <c r="W678124" s="30"/>
    </row>
    <row r="678125" spans="23:23">
      <c r="W678125" s="30"/>
    </row>
    <row r="678126" spans="23:23">
      <c r="W678126" s="30"/>
    </row>
    <row r="678127" spans="23:23">
      <c r="W678127" s="30"/>
    </row>
    <row r="678128" spans="23:23">
      <c r="W678128" s="30"/>
    </row>
    <row r="678129" spans="23:23">
      <c r="W678129" s="30"/>
    </row>
    <row r="678130" spans="23:23">
      <c r="W678130" s="30"/>
    </row>
    <row r="678131" spans="23:23">
      <c r="W678131" s="30"/>
    </row>
    <row r="678132" spans="23:23">
      <c r="W678132" s="30"/>
    </row>
    <row r="678133" spans="23:23">
      <c r="W678133" s="30"/>
    </row>
    <row r="678134" spans="23:23">
      <c r="W678134" s="30"/>
    </row>
    <row r="678135" spans="23:23">
      <c r="W678135" s="30"/>
    </row>
    <row r="678136" spans="23:23">
      <c r="W678136" s="30"/>
    </row>
    <row r="678137" spans="23:23">
      <c r="W678137" s="30"/>
    </row>
    <row r="678138" spans="23:23">
      <c r="W678138" s="30"/>
    </row>
    <row r="678139" spans="23:23">
      <c r="W678139" s="30"/>
    </row>
    <row r="678140" spans="23:23">
      <c r="W678140" s="30"/>
    </row>
    <row r="678141" spans="23:23">
      <c r="W678141" s="30"/>
    </row>
    <row r="678142" spans="23:23">
      <c r="W678142" s="30"/>
    </row>
    <row r="678143" spans="23:23">
      <c r="W678143" s="30"/>
    </row>
    <row r="678144" spans="23:23">
      <c r="W678144" s="30"/>
    </row>
    <row r="678145" spans="23:23">
      <c r="W678145" s="30"/>
    </row>
    <row r="678146" spans="23:23">
      <c r="W678146" s="30"/>
    </row>
    <row r="678147" spans="23:23">
      <c r="W678147" s="30"/>
    </row>
    <row r="678148" spans="23:23">
      <c r="W678148" s="30"/>
    </row>
    <row r="678149" spans="23:23">
      <c r="W678149" s="30"/>
    </row>
    <row r="678150" spans="23:23">
      <c r="W678150" s="30"/>
    </row>
    <row r="678151" spans="23:23">
      <c r="W678151" s="30"/>
    </row>
    <row r="678152" spans="23:23">
      <c r="W678152" s="30"/>
    </row>
    <row r="678153" spans="23:23">
      <c r="W678153" s="30"/>
    </row>
    <row r="678154" spans="23:23">
      <c r="W678154" s="30"/>
    </row>
    <row r="678155" spans="23:23">
      <c r="W678155" s="30"/>
    </row>
    <row r="678156" spans="23:23">
      <c r="W678156" s="30"/>
    </row>
    <row r="678157" spans="23:23">
      <c r="W678157" s="30"/>
    </row>
    <row r="678158" spans="23:23">
      <c r="W678158" s="30"/>
    </row>
    <row r="678159" spans="23:23">
      <c r="W678159" s="30"/>
    </row>
    <row r="678160" spans="23:23">
      <c r="W678160" s="30"/>
    </row>
    <row r="678161" spans="23:23">
      <c r="W678161" s="30"/>
    </row>
    <row r="678162" spans="23:23">
      <c r="W678162" s="30"/>
    </row>
    <row r="678163" spans="23:23">
      <c r="W678163" s="30"/>
    </row>
    <row r="678164" spans="23:23">
      <c r="W678164" s="30"/>
    </row>
    <row r="678165" spans="23:23">
      <c r="W678165" s="30"/>
    </row>
    <row r="678166" spans="23:23">
      <c r="W678166" s="30"/>
    </row>
    <row r="678167" spans="23:23">
      <c r="W678167" s="30"/>
    </row>
    <row r="678168" spans="23:23">
      <c r="W678168" s="30"/>
    </row>
    <row r="678169" spans="23:23">
      <c r="W678169" s="30"/>
    </row>
    <row r="678170" spans="23:23">
      <c r="W678170" s="30"/>
    </row>
    <row r="678171" spans="23:23">
      <c r="W678171" s="30"/>
    </row>
    <row r="678172" spans="23:23">
      <c r="W678172" s="30"/>
    </row>
    <row r="678173" spans="23:23">
      <c r="W678173" s="30"/>
    </row>
    <row r="678174" spans="23:23">
      <c r="W678174" s="30"/>
    </row>
    <row r="678175" spans="23:23">
      <c r="W678175" s="30"/>
    </row>
    <row r="678176" spans="23:23">
      <c r="W678176" s="30"/>
    </row>
    <row r="678177" spans="23:23">
      <c r="W678177" s="30"/>
    </row>
    <row r="678178" spans="23:23">
      <c r="W678178" s="30"/>
    </row>
    <row r="678179" spans="23:23">
      <c r="W678179" s="30"/>
    </row>
    <row r="678180" spans="23:23">
      <c r="W678180" s="30"/>
    </row>
    <row r="678181" spans="23:23">
      <c r="W678181" s="30"/>
    </row>
    <row r="678182" spans="23:23">
      <c r="W678182" s="30"/>
    </row>
    <row r="678183" spans="23:23">
      <c r="W678183" s="30"/>
    </row>
    <row r="678184" spans="23:23">
      <c r="W678184" s="30"/>
    </row>
    <row r="678185" spans="23:23">
      <c r="W678185" s="30"/>
    </row>
    <row r="678186" spans="23:23">
      <c r="W678186" s="30"/>
    </row>
    <row r="678187" spans="23:23">
      <c r="W678187" s="30"/>
    </row>
    <row r="678188" spans="23:23">
      <c r="W678188" s="30"/>
    </row>
    <row r="678189" spans="23:23">
      <c r="W678189" s="30"/>
    </row>
    <row r="678190" spans="23:23">
      <c r="W678190" s="30"/>
    </row>
    <row r="678191" spans="23:23">
      <c r="W678191" s="30"/>
    </row>
    <row r="678192" spans="23:23">
      <c r="W678192" s="30"/>
    </row>
    <row r="678193" spans="23:23">
      <c r="W678193" s="30"/>
    </row>
    <row r="678194" spans="23:23">
      <c r="W678194" s="30"/>
    </row>
    <row r="678195" spans="23:23">
      <c r="W678195" s="30"/>
    </row>
    <row r="678196" spans="23:23">
      <c r="W678196" s="30"/>
    </row>
    <row r="678197" spans="23:23">
      <c r="W678197" s="30"/>
    </row>
    <row r="678198" spans="23:23">
      <c r="W678198" s="30"/>
    </row>
    <row r="678199" spans="23:23">
      <c r="W678199" s="30"/>
    </row>
    <row r="678200" spans="23:23">
      <c r="W678200" s="30"/>
    </row>
    <row r="678201" spans="23:23">
      <c r="W678201" s="30"/>
    </row>
    <row r="678202" spans="23:23">
      <c r="W678202" s="30"/>
    </row>
    <row r="678203" spans="23:23">
      <c r="W678203" s="30"/>
    </row>
    <row r="678204" spans="23:23">
      <c r="W678204" s="30"/>
    </row>
    <row r="678205" spans="23:23">
      <c r="W678205" s="30"/>
    </row>
    <row r="678206" spans="23:23">
      <c r="W678206" s="30"/>
    </row>
    <row r="678207" spans="23:23">
      <c r="W678207" s="30"/>
    </row>
    <row r="678208" spans="23:23">
      <c r="W678208" s="30"/>
    </row>
    <row r="678209" spans="23:23">
      <c r="W678209" s="30"/>
    </row>
    <row r="678210" spans="23:23">
      <c r="W678210" s="30"/>
    </row>
    <row r="678211" spans="23:23">
      <c r="W678211" s="30"/>
    </row>
    <row r="678212" spans="23:23">
      <c r="W678212" s="30"/>
    </row>
    <row r="678213" spans="23:23">
      <c r="W678213" s="30"/>
    </row>
    <row r="678214" spans="23:23">
      <c r="W678214" s="30"/>
    </row>
    <row r="678215" spans="23:23">
      <c r="W678215" s="30"/>
    </row>
    <row r="678216" spans="23:23">
      <c r="W678216" s="30"/>
    </row>
    <row r="678217" spans="23:23">
      <c r="W678217" s="30"/>
    </row>
    <row r="678218" spans="23:23">
      <c r="W678218" s="30"/>
    </row>
    <row r="678219" spans="23:23">
      <c r="W678219" s="30"/>
    </row>
    <row r="678220" spans="23:23">
      <c r="W678220" s="30"/>
    </row>
    <row r="678221" spans="23:23">
      <c r="W678221" s="30"/>
    </row>
    <row r="678222" spans="23:23">
      <c r="W678222" s="30"/>
    </row>
    <row r="678223" spans="23:23">
      <c r="W678223" s="30"/>
    </row>
    <row r="678224" spans="23:23">
      <c r="W678224" s="30"/>
    </row>
    <row r="678225" spans="23:23">
      <c r="W678225" s="30"/>
    </row>
    <row r="678226" spans="23:23">
      <c r="W678226" s="30"/>
    </row>
    <row r="678227" spans="23:23">
      <c r="W678227" s="30"/>
    </row>
    <row r="678228" spans="23:23">
      <c r="W678228" s="30"/>
    </row>
    <row r="678229" spans="23:23">
      <c r="W678229" s="30"/>
    </row>
    <row r="678230" spans="23:23">
      <c r="W678230" s="30"/>
    </row>
    <row r="678231" spans="23:23">
      <c r="W678231" s="30"/>
    </row>
    <row r="678232" spans="23:23">
      <c r="W678232" s="30"/>
    </row>
    <row r="678233" spans="23:23">
      <c r="W678233" s="30"/>
    </row>
    <row r="678234" spans="23:23">
      <c r="W678234" s="30"/>
    </row>
    <row r="678235" spans="23:23">
      <c r="W678235" s="30"/>
    </row>
    <row r="678236" spans="23:23">
      <c r="W678236" s="30"/>
    </row>
    <row r="678237" spans="23:23">
      <c r="W678237" s="30"/>
    </row>
    <row r="678238" spans="23:23">
      <c r="W678238" s="30"/>
    </row>
    <row r="678239" spans="23:23">
      <c r="W678239" s="30"/>
    </row>
    <row r="678240" spans="23:23">
      <c r="W678240" s="30"/>
    </row>
    <row r="678241" spans="23:23">
      <c r="W678241" s="30"/>
    </row>
    <row r="678242" spans="23:23">
      <c r="W678242" s="30"/>
    </row>
    <row r="678243" spans="23:23">
      <c r="W678243" s="30"/>
    </row>
    <row r="678244" spans="23:23">
      <c r="W678244" s="30"/>
    </row>
    <row r="678245" spans="23:23">
      <c r="W678245" s="30"/>
    </row>
    <row r="678246" spans="23:23">
      <c r="W678246" s="30"/>
    </row>
    <row r="678247" spans="23:23">
      <c r="W678247" s="30"/>
    </row>
    <row r="678248" spans="23:23">
      <c r="W678248" s="30"/>
    </row>
    <row r="678249" spans="23:23">
      <c r="W678249" s="30"/>
    </row>
    <row r="678250" spans="23:23">
      <c r="W678250" s="30"/>
    </row>
    <row r="678251" spans="23:23">
      <c r="W678251" s="30"/>
    </row>
    <row r="678252" spans="23:23">
      <c r="W678252" s="30"/>
    </row>
    <row r="678253" spans="23:23">
      <c r="W678253" s="30"/>
    </row>
    <row r="678254" spans="23:23">
      <c r="W678254" s="30"/>
    </row>
    <row r="678255" spans="23:23">
      <c r="W678255" s="30"/>
    </row>
    <row r="678256" spans="23:23">
      <c r="W678256" s="30"/>
    </row>
    <row r="678257" spans="23:23">
      <c r="W678257" s="30"/>
    </row>
    <row r="678258" spans="23:23">
      <c r="W678258" s="30"/>
    </row>
    <row r="678259" spans="23:23">
      <c r="W678259" s="30"/>
    </row>
    <row r="678260" spans="23:23">
      <c r="W678260" s="30"/>
    </row>
    <row r="678261" spans="23:23">
      <c r="W678261" s="30"/>
    </row>
    <row r="678262" spans="23:23">
      <c r="W678262" s="30"/>
    </row>
    <row r="678263" spans="23:23">
      <c r="W678263" s="30"/>
    </row>
    <row r="678264" spans="23:23">
      <c r="W678264" s="30"/>
    </row>
    <row r="678265" spans="23:23">
      <c r="W678265" s="30"/>
    </row>
    <row r="678266" spans="23:23">
      <c r="W678266" s="30"/>
    </row>
    <row r="678267" spans="23:23">
      <c r="W678267" s="30"/>
    </row>
    <row r="678268" spans="23:23">
      <c r="W678268" s="30"/>
    </row>
    <row r="678269" spans="23:23">
      <c r="W678269" s="30"/>
    </row>
    <row r="678270" spans="23:23">
      <c r="W678270" s="30"/>
    </row>
    <row r="678271" spans="23:23">
      <c r="W678271" s="30"/>
    </row>
    <row r="678272" spans="23:23">
      <c r="W678272" s="30"/>
    </row>
    <row r="678273" spans="23:23">
      <c r="W678273" s="30"/>
    </row>
    <row r="678274" spans="23:23">
      <c r="W678274" s="30"/>
    </row>
    <row r="678275" spans="23:23">
      <c r="W678275" s="30"/>
    </row>
    <row r="678276" spans="23:23">
      <c r="W678276" s="30"/>
    </row>
    <row r="678277" spans="23:23">
      <c r="W678277" s="30"/>
    </row>
    <row r="678278" spans="23:23">
      <c r="W678278" s="30"/>
    </row>
    <row r="678279" spans="23:23">
      <c r="W678279" s="30"/>
    </row>
    <row r="678280" spans="23:23">
      <c r="W678280" s="30"/>
    </row>
    <row r="678281" spans="23:23">
      <c r="W678281" s="30"/>
    </row>
    <row r="678282" spans="23:23">
      <c r="W678282" s="30"/>
    </row>
    <row r="678283" spans="23:23">
      <c r="W678283" s="30"/>
    </row>
    <row r="678284" spans="23:23">
      <c r="W678284" s="30"/>
    </row>
    <row r="678285" spans="23:23">
      <c r="W678285" s="30"/>
    </row>
    <row r="678286" spans="23:23">
      <c r="W678286" s="30"/>
    </row>
    <row r="678287" spans="23:23">
      <c r="W678287" s="30"/>
    </row>
    <row r="678288" spans="23:23">
      <c r="W678288" s="30"/>
    </row>
    <row r="678289" spans="23:23">
      <c r="W678289" s="30"/>
    </row>
    <row r="678290" spans="23:23">
      <c r="W678290" s="30"/>
    </row>
    <row r="678291" spans="23:23">
      <c r="W678291" s="30"/>
    </row>
    <row r="678292" spans="23:23">
      <c r="W678292" s="30"/>
    </row>
    <row r="678293" spans="23:23">
      <c r="W678293" s="30"/>
    </row>
    <row r="678294" spans="23:23">
      <c r="W678294" s="30"/>
    </row>
    <row r="678295" spans="23:23">
      <c r="W678295" s="30"/>
    </row>
    <row r="678296" spans="23:23">
      <c r="W678296" s="30"/>
    </row>
    <row r="678297" spans="23:23">
      <c r="W678297" s="30"/>
    </row>
    <row r="678298" spans="23:23">
      <c r="W678298" s="30"/>
    </row>
    <row r="678299" spans="23:23">
      <c r="W678299" s="30"/>
    </row>
    <row r="678300" spans="23:23">
      <c r="W678300" s="30"/>
    </row>
    <row r="678301" spans="23:23">
      <c r="W678301" s="30"/>
    </row>
    <row r="678302" spans="23:23">
      <c r="W678302" s="30"/>
    </row>
    <row r="678303" spans="23:23">
      <c r="W678303" s="30"/>
    </row>
    <row r="678304" spans="23:23">
      <c r="W678304" s="30"/>
    </row>
    <row r="678305" spans="23:23">
      <c r="W678305" s="30"/>
    </row>
    <row r="678306" spans="23:23">
      <c r="W678306" s="30"/>
    </row>
    <row r="678307" spans="23:23">
      <c r="W678307" s="30"/>
    </row>
    <row r="678308" spans="23:23">
      <c r="W678308" s="30"/>
    </row>
    <row r="678309" spans="23:23">
      <c r="W678309" s="30"/>
    </row>
    <row r="678310" spans="23:23">
      <c r="W678310" s="30"/>
    </row>
    <row r="678311" spans="23:23">
      <c r="W678311" s="30"/>
    </row>
    <row r="678312" spans="23:23">
      <c r="W678312" s="30"/>
    </row>
    <row r="678313" spans="23:23">
      <c r="W678313" s="30"/>
    </row>
    <row r="678314" spans="23:23">
      <c r="W678314" s="30"/>
    </row>
    <row r="678315" spans="23:23">
      <c r="W678315" s="30"/>
    </row>
    <row r="678316" spans="23:23">
      <c r="W678316" s="30"/>
    </row>
    <row r="678317" spans="23:23">
      <c r="W678317" s="30"/>
    </row>
    <row r="678318" spans="23:23">
      <c r="W678318" s="30"/>
    </row>
    <row r="678319" spans="23:23">
      <c r="W678319" s="30"/>
    </row>
    <row r="678320" spans="23:23">
      <c r="W678320" s="30"/>
    </row>
    <row r="678321" spans="23:23">
      <c r="W678321" s="30"/>
    </row>
    <row r="678322" spans="23:23">
      <c r="W678322" s="30"/>
    </row>
    <row r="678323" spans="23:23">
      <c r="W678323" s="30"/>
    </row>
    <row r="678324" spans="23:23">
      <c r="W678324" s="30"/>
    </row>
    <row r="678325" spans="23:23">
      <c r="W678325" s="30"/>
    </row>
    <row r="678326" spans="23:23">
      <c r="W678326" s="30"/>
    </row>
    <row r="678327" spans="23:23">
      <c r="W678327" s="30"/>
    </row>
    <row r="678328" spans="23:23">
      <c r="W678328" s="30"/>
    </row>
    <row r="678329" spans="23:23">
      <c r="W678329" s="30"/>
    </row>
    <row r="678330" spans="23:23">
      <c r="W678330" s="30"/>
    </row>
    <row r="678331" spans="23:23">
      <c r="W678331" s="30"/>
    </row>
    <row r="678332" spans="23:23">
      <c r="W678332" s="30"/>
    </row>
    <row r="678333" spans="23:23">
      <c r="W678333" s="30"/>
    </row>
    <row r="678334" spans="23:23">
      <c r="W678334" s="30"/>
    </row>
    <row r="678335" spans="23:23">
      <c r="W678335" s="30"/>
    </row>
    <row r="678336" spans="23:23">
      <c r="W678336" s="30"/>
    </row>
    <row r="678337" spans="23:23">
      <c r="W678337" s="30"/>
    </row>
    <row r="678338" spans="23:23">
      <c r="W678338" s="30"/>
    </row>
    <row r="678339" spans="23:23">
      <c r="W678339" s="30"/>
    </row>
    <row r="678340" spans="23:23">
      <c r="W678340" s="30"/>
    </row>
    <row r="678341" spans="23:23">
      <c r="W678341" s="30"/>
    </row>
    <row r="678342" spans="23:23">
      <c r="W678342" s="30"/>
    </row>
    <row r="678343" spans="23:23">
      <c r="W678343" s="30"/>
    </row>
    <row r="678344" spans="23:23">
      <c r="W678344" s="30"/>
    </row>
    <row r="678345" spans="23:23">
      <c r="W678345" s="30"/>
    </row>
    <row r="678346" spans="23:23">
      <c r="W678346" s="30"/>
    </row>
    <row r="678347" spans="23:23">
      <c r="W678347" s="30"/>
    </row>
    <row r="678348" spans="23:23">
      <c r="W678348" s="30"/>
    </row>
    <row r="678349" spans="23:23">
      <c r="W678349" s="30"/>
    </row>
    <row r="678350" spans="23:23">
      <c r="W678350" s="30"/>
    </row>
    <row r="678351" spans="23:23">
      <c r="W678351" s="30"/>
    </row>
    <row r="678352" spans="23:23">
      <c r="W678352" s="30"/>
    </row>
    <row r="678353" spans="23:23">
      <c r="W678353" s="30"/>
    </row>
    <row r="678354" spans="23:23">
      <c r="W678354" s="30"/>
    </row>
    <row r="678355" spans="23:23">
      <c r="W678355" s="30"/>
    </row>
    <row r="678356" spans="23:23">
      <c r="W678356" s="30"/>
    </row>
    <row r="678357" spans="23:23">
      <c r="W678357" s="30"/>
    </row>
    <row r="678358" spans="23:23">
      <c r="W678358" s="30"/>
    </row>
    <row r="678359" spans="23:23">
      <c r="W678359" s="30"/>
    </row>
    <row r="678360" spans="23:23">
      <c r="W678360" s="30"/>
    </row>
    <row r="678361" spans="23:23">
      <c r="W678361" s="30"/>
    </row>
    <row r="678362" spans="23:23">
      <c r="W678362" s="30"/>
    </row>
    <row r="678363" spans="23:23">
      <c r="W678363" s="30"/>
    </row>
    <row r="678364" spans="23:23">
      <c r="W678364" s="30"/>
    </row>
    <row r="678365" spans="23:23">
      <c r="W678365" s="30"/>
    </row>
    <row r="678366" spans="23:23">
      <c r="W678366" s="30"/>
    </row>
    <row r="678367" spans="23:23">
      <c r="W678367" s="30"/>
    </row>
    <row r="678368" spans="23:23">
      <c r="W678368" s="30"/>
    </row>
    <row r="678369" spans="23:23">
      <c r="W678369" s="30"/>
    </row>
    <row r="678370" spans="23:23">
      <c r="W678370" s="30"/>
    </row>
    <row r="678371" spans="23:23">
      <c r="W678371" s="30"/>
    </row>
    <row r="678372" spans="23:23">
      <c r="W678372" s="30"/>
    </row>
    <row r="678373" spans="23:23">
      <c r="W678373" s="30"/>
    </row>
    <row r="678374" spans="23:23">
      <c r="W678374" s="30"/>
    </row>
    <row r="678375" spans="23:23">
      <c r="W678375" s="30"/>
    </row>
    <row r="678376" spans="23:23">
      <c r="W678376" s="30"/>
    </row>
    <row r="678377" spans="23:23">
      <c r="W678377" s="30"/>
    </row>
    <row r="678378" spans="23:23">
      <c r="W678378" s="30"/>
    </row>
    <row r="678379" spans="23:23">
      <c r="W678379" s="30"/>
    </row>
    <row r="678380" spans="23:23">
      <c r="W678380" s="30"/>
    </row>
    <row r="678381" spans="23:23">
      <c r="W678381" s="30"/>
    </row>
    <row r="678382" spans="23:23">
      <c r="W678382" s="30"/>
    </row>
    <row r="678383" spans="23:23">
      <c r="W678383" s="30"/>
    </row>
    <row r="678384" spans="23:23">
      <c r="W678384" s="30"/>
    </row>
    <row r="678385" spans="23:23">
      <c r="W678385" s="30"/>
    </row>
    <row r="678386" spans="23:23">
      <c r="W678386" s="30"/>
    </row>
    <row r="678387" spans="23:23">
      <c r="W678387" s="30"/>
    </row>
    <row r="678388" spans="23:23">
      <c r="W678388" s="30"/>
    </row>
    <row r="678389" spans="23:23">
      <c r="W678389" s="30"/>
    </row>
    <row r="678390" spans="23:23">
      <c r="W678390" s="30"/>
    </row>
    <row r="678391" spans="23:23">
      <c r="W678391" s="30"/>
    </row>
    <row r="678392" spans="23:23">
      <c r="W678392" s="30"/>
    </row>
    <row r="678393" spans="23:23">
      <c r="W678393" s="30"/>
    </row>
    <row r="678394" spans="23:23">
      <c r="W678394" s="30"/>
    </row>
    <row r="678395" spans="23:23">
      <c r="W678395" s="30"/>
    </row>
    <row r="678396" spans="23:23">
      <c r="W678396" s="30"/>
    </row>
    <row r="678397" spans="23:23">
      <c r="W678397" s="30"/>
    </row>
    <row r="678398" spans="23:23">
      <c r="W678398" s="30"/>
    </row>
    <row r="678399" spans="23:23">
      <c r="W678399" s="30"/>
    </row>
    <row r="678400" spans="23:23">
      <c r="W678400" s="30"/>
    </row>
    <row r="678401" spans="23:23">
      <c r="W678401" s="30"/>
    </row>
    <row r="678402" spans="23:23">
      <c r="W678402" s="30"/>
    </row>
    <row r="678403" spans="23:23">
      <c r="W678403" s="30"/>
    </row>
    <row r="678404" spans="23:23">
      <c r="W678404" s="30"/>
    </row>
    <row r="678405" spans="23:23">
      <c r="W678405" s="30"/>
    </row>
    <row r="678406" spans="23:23">
      <c r="W678406" s="30"/>
    </row>
    <row r="678407" spans="23:23">
      <c r="W678407" s="30"/>
    </row>
    <row r="678408" spans="23:23">
      <c r="W678408" s="30"/>
    </row>
    <row r="678409" spans="23:23">
      <c r="W678409" s="30"/>
    </row>
    <row r="678410" spans="23:23">
      <c r="W678410" s="30"/>
    </row>
    <row r="678411" spans="23:23">
      <c r="W678411" s="30"/>
    </row>
    <row r="678412" spans="23:23">
      <c r="W678412" s="30"/>
    </row>
    <row r="678413" spans="23:23">
      <c r="W678413" s="30"/>
    </row>
    <row r="678414" spans="23:23">
      <c r="W678414" s="30"/>
    </row>
    <row r="678415" spans="23:23">
      <c r="W678415" s="30"/>
    </row>
    <row r="678416" spans="23:23">
      <c r="W678416" s="30"/>
    </row>
    <row r="678417" spans="23:23">
      <c r="W678417" s="30"/>
    </row>
    <row r="678418" spans="23:23">
      <c r="W678418" s="30"/>
    </row>
    <row r="678419" spans="23:23">
      <c r="W678419" s="30"/>
    </row>
    <row r="678420" spans="23:23">
      <c r="W678420" s="30"/>
    </row>
    <row r="678421" spans="23:23">
      <c r="W678421" s="30"/>
    </row>
    <row r="678422" spans="23:23">
      <c r="W678422" s="30"/>
    </row>
    <row r="678423" spans="23:23">
      <c r="W678423" s="30"/>
    </row>
    <row r="678424" spans="23:23">
      <c r="W678424" s="30"/>
    </row>
    <row r="678425" spans="23:23">
      <c r="W678425" s="30"/>
    </row>
    <row r="678426" spans="23:23">
      <c r="W678426" s="30"/>
    </row>
    <row r="678427" spans="23:23">
      <c r="W678427" s="30"/>
    </row>
    <row r="678428" spans="23:23">
      <c r="W678428" s="30"/>
    </row>
    <row r="678429" spans="23:23">
      <c r="W678429" s="30"/>
    </row>
    <row r="678430" spans="23:23">
      <c r="W678430" s="30"/>
    </row>
    <row r="678431" spans="23:23">
      <c r="W678431" s="30"/>
    </row>
    <row r="678432" spans="23:23">
      <c r="W678432" s="30"/>
    </row>
    <row r="678433" spans="23:23">
      <c r="W678433" s="30"/>
    </row>
    <row r="678434" spans="23:23">
      <c r="W678434" s="30"/>
    </row>
    <row r="678435" spans="23:23">
      <c r="W678435" s="30"/>
    </row>
    <row r="678436" spans="23:23">
      <c r="W678436" s="30"/>
    </row>
    <row r="678437" spans="23:23">
      <c r="W678437" s="30"/>
    </row>
    <row r="678438" spans="23:23">
      <c r="W678438" s="30"/>
    </row>
    <row r="678439" spans="23:23">
      <c r="W678439" s="30"/>
    </row>
    <row r="678440" spans="23:23">
      <c r="W678440" s="30"/>
    </row>
    <row r="678441" spans="23:23">
      <c r="W678441" s="30"/>
    </row>
    <row r="678442" spans="23:23">
      <c r="W678442" s="30"/>
    </row>
    <row r="678443" spans="23:23">
      <c r="W678443" s="30"/>
    </row>
    <row r="678444" spans="23:23">
      <c r="W678444" s="30"/>
    </row>
    <row r="678445" spans="23:23">
      <c r="W678445" s="30"/>
    </row>
    <row r="678446" spans="23:23">
      <c r="W678446" s="30"/>
    </row>
    <row r="678447" spans="23:23">
      <c r="W678447" s="30"/>
    </row>
    <row r="678448" spans="23:23">
      <c r="W678448" s="30"/>
    </row>
    <row r="678449" spans="23:23">
      <c r="W678449" s="30"/>
    </row>
    <row r="678450" spans="23:23">
      <c r="W678450" s="30"/>
    </row>
    <row r="678451" spans="23:23">
      <c r="W678451" s="30"/>
    </row>
    <row r="678452" spans="23:23">
      <c r="W678452" s="30"/>
    </row>
    <row r="678453" spans="23:23">
      <c r="W678453" s="30"/>
    </row>
    <row r="678454" spans="23:23">
      <c r="W678454" s="30"/>
    </row>
    <row r="678455" spans="23:23">
      <c r="W678455" s="30"/>
    </row>
    <row r="678456" spans="23:23">
      <c r="W678456" s="30"/>
    </row>
    <row r="678457" spans="23:23">
      <c r="W678457" s="30"/>
    </row>
    <row r="678458" spans="23:23">
      <c r="W678458" s="30"/>
    </row>
    <row r="678459" spans="23:23">
      <c r="W678459" s="30"/>
    </row>
    <row r="678460" spans="23:23">
      <c r="W678460" s="30"/>
    </row>
    <row r="678461" spans="23:23">
      <c r="W678461" s="30"/>
    </row>
    <row r="678462" spans="23:23">
      <c r="W678462" s="30"/>
    </row>
    <row r="678463" spans="23:23">
      <c r="W678463" s="30"/>
    </row>
    <row r="678464" spans="23:23">
      <c r="W678464" s="30"/>
    </row>
    <row r="678465" spans="23:23">
      <c r="W678465" s="30"/>
    </row>
    <row r="678466" spans="23:23">
      <c r="W678466" s="30"/>
    </row>
    <row r="678467" spans="23:23">
      <c r="W678467" s="30"/>
    </row>
    <row r="678468" spans="23:23">
      <c r="W678468" s="30"/>
    </row>
    <row r="678469" spans="23:23">
      <c r="W678469" s="30"/>
    </row>
    <row r="678470" spans="23:23">
      <c r="W678470" s="30"/>
    </row>
    <row r="678471" spans="23:23">
      <c r="W678471" s="30"/>
    </row>
    <row r="678472" spans="23:23">
      <c r="W678472" s="30"/>
    </row>
    <row r="678473" spans="23:23">
      <c r="W678473" s="30"/>
    </row>
    <row r="678474" spans="23:23">
      <c r="W678474" s="30"/>
    </row>
    <row r="678475" spans="23:23">
      <c r="W678475" s="30"/>
    </row>
    <row r="678476" spans="23:23">
      <c r="W678476" s="30"/>
    </row>
    <row r="678477" spans="23:23">
      <c r="W678477" s="30"/>
    </row>
    <row r="678478" spans="23:23">
      <c r="W678478" s="30"/>
    </row>
    <row r="678479" spans="23:23">
      <c r="W678479" s="30"/>
    </row>
    <row r="678480" spans="23:23">
      <c r="W678480" s="30"/>
    </row>
    <row r="678481" spans="23:23">
      <c r="W678481" s="30"/>
    </row>
    <row r="678482" spans="23:23">
      <c r="W678482" s="30"/>
    </row>
    <row r="678483" spans="23:23">
      <c r="W678483" s="30"/>
    </row>
    <row r="678484" spans="23:23">
      <c r="W678484" s="30"/>
    </row>
    <row r="678485" spans="23:23">
      <c r="W678485" s="30"/>
    </row>
    <row r="678486" spans="23:23">
      <c r="W678486" s="30"/>
    </row>
    <row r="678487" spans="23:23">
      <c r="W678487" s="30"/>
    </row>
    <row r="678488" spans="23:23">
      <c r="W678488" s="30"/>
    </row>
    <row r="678489" spans="23:23">
      <c r="W678489" s="30"/>
    </row>
    <row r="678490" spans="23:23">
      <c r="W678490" s="30"/>
    </row>
    <row r="678491" spans="23:23">
      <c r="W678491" s="30"/>
    </row>
    <row r="678492" spans="23:23">
      <c r="W678492" s="30"/>
    </row>
    <row r="678493" spans="23:23">
      <c r="W678493" s="30"/>
    </row>
    <row r="678494" spans="23:23">
      <c r="W678494" s="30"/>
    </row>
    <row r="678495" spans="23:23">
      <c r="W678495" s="30"/>
    </row>
    <row r="678496" spans="23:23">
      <c r="W678496" s="30"/>
    </row>
    <row r="678497" spans="23:23">
      <c r="W678497" s="30"/>
    </row>
    <row r="678498" spans="23:23">
      <c r="W678498" s="30"/>
    </row>
    <row r="678499" spans="23:23">
      <c r="W678499" s="30"/>
    </row>
    <row r="678500" spans="23:23">
      <c r="W678500" s="30"/>
    </row>
    <row r="678501" spans="23:23">
      <c r="W678501" s="30"/>
    </row>
    <row r="678502" spans="23:23">
      <c r="W678502" s="30"/>
    </row>
    <row r="678503" spans="23:23">
      <c r="W678503" s="30"/>
    </row>
    <row r="678504" spans="23:23">
      <c r="W678504" s="30"/>
    </row>
    <row r="678505" spans="23:23">
      <c r="W678505" s="30"/>
    </row>
    <row r="678506" spans="23:23">
      <c r="W678506" s="30"/>
    </row>
    <row r="678507" spans="23:23">
      <c r="W678507" s="30"/>
    </row>
    <row r="678508" spans="23:23">
      <c r="W678508" s="30"/>
    </row>
    <row r="678509" spans="23:23">
      <c r="W678509" s="30"/>
    </row>
    <row r="678510" spans="23:23">
      <c r="W678510" s="30"/>
    </row>
    <row r="678511" spans="23:23">
      <c r="W678511" s="30"/>
    </row>
    <row r="678512" spans="23:23">
      <c r="W678512" s="30"/>
    </row>
    <row r="678513" spans="23:23">
      <c r="W678513" s="30"/>
    </row>
    <row r="678514" spans="23:23">
      <c r="W678514" s="30"/>
    </row>
    <row r="678515" spans="23:23">
      <c r="W678515" s="30"/>
    </row>
    <row r="678516" spans="23:23">
      <c r="W678516" s="30"/>
    </row>
    <row r="678517" spans="23:23">
      <c r="W678517" s="30"/>
    </row>
    <row r="678518" spans="23:23">
      <c r="W678518" s="30"/>
    </row>
    <row r="678519" spans="23:23">
      <c r="W678519" s="30"/>
    </row>
    <row r="678520" spans="23:23">
      <c r="W678520" s="30"/>
    </row>
    <row r="678521" spans="23:23">
      <c r="W678521" s="30"/>
    </row>
    <row r="678522" spans="23:23">
      <c r="W678522" s="30"/>
    </row>
    <row r="678523" spans="23:23">
      <c r="W678523" s="30"/>
    </row>
    <row r="678524" spans="23:23">
      <c r="W678524" s="30"/>
    </row>
    <row r="678525" spans="23:23">
      <c r="W678525" s="30"/>
    </row>
    <row r="678526" spans="23:23">
      <c r="W678526" s="30"/>
    </row>
    <row r="678527" spans="23:23">
      <c r="W678527" s="30"/>
    </row>
    <row r="678528" spans="23:23">
      <c r="W678528" s="30"/>
    </row>
    <row r="678529" spans="23:23">
      <c r="W678529" s="30"/>
    </row>
    <row r="678530" spans="23:23">
      <c r="W678530" s="30"/>
    </row>
    <row r="678531" spans="23:23">
      <c r="W678531" s="30"/>
    </row>
    <row r="678532" spans="23:23">
      <c r="W678532" s="30"/>
    </row>
    <row r="678533" spans="23:23">
      <c r="W678533" s="30"/>
    </row>
    <row r="678534" spans="23:23">
      <c r="W678534" s="30"/>
    </row>
    <row r="678535" spans="23:23">
      <c r="W678535" s="30"/>
    </row>
    <row r="678536" spans="23:23">
      <c r="W678536" s="30"/>
    </row>
    <row r="678537" spans="23:23">
      <c r="W678537" s="30"/>
    </row>
    <row r="678538" spans="23:23">
      <c r="W678538" s="30"/>
    </row>
    <row r="678539" spans="23:23">
      <c r="W678539" s="30"/>
    </row>
    <row r="678540" spans="23:23">
      <c r="W678540" s="30"/>
    </row>
    <row r="678541" spans="23:23">
      <c r="W678541" s="30"/>
    </row>
    <row r="678542" spans="23:23">
      <c r="W678542" s="30"/>
    </row>
    <row r="678543" spans="23:23">
      <c r="W678543" s="30"/>
    </row>
    <row r="678544" spans="23:23">
      <c r="W678544" s="30"/>
    </row>
    <row r="678545" spans="23:23">
      <c r="W678545" s="30"/>
    </row>
    <row r="678546" spans="23:23">
      <c r="W678546" s="30"/>
    </row>
    <row r="678547" spans="23:23">
      <c r="W678547" s="30"/>
    </row>
    <row r="678548" spans="23:23">
      <c r="W678548" s="30"/>
    </row>
    <row r="678549" spans="23:23">
      <c r="W678549" s="30"/>
    </row>
    <row r="678550" spans="23:23">
      <c r="W678550" s="30"/>
    </row>
    <row r="678551" spans="23:23">
      <c r="W678551" s="30"/>
    </row>
    <row r="678552" spans="23:23">
      <c r="W678552" s="30"/>
    </row>
    <row r="678553" spans="23:23">
      <c r="W678553" s="30"/>
    </row>
    <row r="678554" spans="23:23">
      <c r="W678554" s="30"/>
    </row>
    <row r="678555" spans="23:23">
      <c r="W678555" s="30"/>
    </row>
    <row r="678556" spans="23:23">
      <c r="W678556" s="30"/>
    </row>
    <row r="678557" spans="23:23">
      <c r="W678557" s="30"/>
    </row>
    <row r="678558" spans="23:23">
      <c r="W678558" s="30"/>
    </row>
    <row r="678559" spans="23:23">
      <c r="W678559" s="30"/>
    </row>
    <row r="678560" spans="23:23">
      <c r="W678560" s="30"/>
    </row>
    <row r="678561" spans="23:23">
      <c r="W678561" s="30"/>
    </row>
    <row r="678562" spans="23:23">
      <c r="W678562" s="30"/>
    </row>
    <row r="678563" spans="23:23">
      <c r="W678563" s="30"/>
    </row>
    <row r="678564" spans="23:23">
      <c r="W678564" s="30"/>
    </row>
    <row r="678565" spans="23:23">
      <c r="W678565" s="30"/>
    </row>
    <row r="678566" spans="23:23">
      <c r="W678566" s="30"/>
    </row>
    <row r="678567" spans="23:23">
      <c r="W678567" s="30"/>
    </row>
    <row r="678568" spans="23:23">
      <c r="W678568" s="30"/>
    </row>
    <row r="678569" spans="23:23">
      <c r="W678569" s="30"/>
    </row>
    <row r="678570" spans="23:23">
      <c r="W678570" s="30"/>
    </row>
    <row r="678571" spans="23:23">
      <c r="W678571" s="30"/>
    </row>
    <row r="678572" spans="23:23">
      <c r="W678572" s="30"/>
    </row>
    <row r="678573" spans="23:23">
      <c r="W678573" s="30"/>
    </row>
    <row r="678574" spans="23:23">
      <c r="W678574" s="30"/>
    </row>
    <row r="678575" spans="23:23">
      <c r="W678575" s="30"/>
    </row>
    <row r="678576" spans="23:23">
      <c r="W678576" s="30"/>
    </row>
    <row r="678577" spans="23:23">
      <c r="W678577" s="30"/>
    </row>
    <row r="678578" spans="23:23">
      <c r="W678578" s="30"/>
    </row>
    <row r="678579" spans="23:23">
      <c r="W678579" s="30"/>
    </row>
    <row r="678580" spans="23:23">
      <c r="W678580" s="30"/>
    </row>
    <row r="678581" spans="23:23">
      <c r="W678581" s="30"/>
    </row>
    <row r="678582" spans="23:23">
      <c r="W678582" s="30"/>
    </row>
    <row r="678583" spans="23:23">
      <c r="W678583" s="30"/>
    </row>
    <row r="678584" spans="23:23">
      <c r="W678584" s="30"/>
    </row>
    <row r="678585" spans="23:23">
      <c r="W678585" s="30"/>
    </row>
    <row r="678586" spans="23:23">
      <c r="W678586" s="30"/>
    </row>
    <row r="678587" spans="23:23">
      <c r="W678587" s="30"/>
    </row>
    <row r="678588" spans="23:23">
      <c r="W678588" s="30"/>
    </row>
    <row r="678589" spans="23:23">
      <c r="W678589" s="30"/>
    </row>
    <row r="678590" spans="23:23">
      <c r="W678590" s="30"/>
    </row>
    <row r="678591" spans="23:23">
      <c r="W678591" s="30"/>
    </row>
    <row r="678592" spans="23:23">
      <c r="W678592" s="30"/>
    </row>
    <row r="678593" spans="23:23">
      <c r="W678593" s="30"/>
    </row>
    <row r="678594" spans="23:23">
      <c r="W678594" s="30"/>
    </row>
    <row r="678595" spans="23:23">
      <c r="W678595" s="30"/>
    </row>
    <row r="678596" spans="23:23">
      <c r="W678596" s="30"/>
    </row>
    <row r="678597" spans="23:23">
      <c r="W678597" s="30"/>
    </row>
    <row r="678598" spans="23:23">
      <c r="W678598" s="30"/>
    </row>
    <row r="678599" spans="23:23">
      <c r="W678599" s="30"/>
    </row>
    <row r="678600" spans="23:23">
      <c r="W678600" s="30"/>
    </row>
    <row r="678601" spans="23:23">
      <c r="W678601" s="30"/>
    </row>
    <row r="678602" spans="23:23">
      <c r="W678602" s="30"/>
    </row>
    <row r="678603" spans="23:23">
      <c r="W678603" s="30"/>
    </row>
    <row r="678604" spans="23:23">
      <c r="W678604" s="30"/>
    </row>
    <row r="678605" spans="23:23">
      <c r="W678605" s="30"/>
    </row>
    <row r="678606" spans="23:23">
      <c r="W678606" s="30"/>
    </row>
    <row r="678607" spans="23:23">
      <c r="W678607" s="30"/>
    </row>
    <row r="678608" spans="23:23">
      <c r="W678608" s="30"/>
    </row>
    <row r="678609" spans="23:23">
      <c r="W678609" s="30"/>
    </row>
    <row r="678610" spans="23:23">
      <c r="W678610" s="30"/>
    </row>
    <row r="678611" spans="23:23">
      <c r="W678611" s="30"/>
    </row>
    <row r="678612" spans="23:23">
      <c r="W678612" s="30"/>
    </row>
    <row r="678613" spans="23:23">
      <c r="W678613" s="30"/>
    </row>
    <row r="678614" spans="23:23">
      <c r="W678614" s="30"/>
    </row>
    <row r="678615" spans="23:23">
      <c r="W678615" s="30"/>
    </row>
    <row r="678616" spans="23:23">
      <c r="W678616" s="30"/>
    </row>
    <row r="678617" spans="23:23">
      <c r="W678617" s="30"/>
    </row>
    <row r="678618" spans="23:23">
      <c r="W678618" s="30"/>
    </row>
    <row r="678619" spans="23:23">
      <c r="W678619" s="30"/>
    </row>
    <row r="678620" spans="23:23">
      <c r="W678620" s="30"/>
    </row>
    <row r="678621" spans="23:23">
      <c r="W678621" s="30"/>
    </row>
    <row r="678622" spans="23:23">
      <c r="W678622" s="30"/>
    </row>
    <row r="678623" spans="23:23">
      <c r="W678623" s="30"/>
    </row>
    <row r="678624" spans="23:23">
      <c r="W678624" s="30"/>
    </row>
    <row r="678625" spans="23:23">
      <c r="W678625" s="30"/>
    </row>
    <row r="678626" spans="23:23">
      <c r="W678626" s="30"/>
    </row>
    <row r="678627" spans="23:23">
      <c r="W678627" s="30"/>
    </row>
    <row r="678628" spans="23:23">
      <c r="W678628" s="30"/>
    </row>
    <row r="678629" spans="23:23">
      <c r="W678629" s="30"/>
    </row>
    <row r="678630" spans="23:23">
      <c r="W678630" s="30"/>
    </row>
    <row r="678631" spans="23:23">
      <c r="W678631" s="30"/>
    </row>
    <row r="678632" spans="23:23">
      <c r="W678632" s="30"/>
    </row>
    <row r="678633" spans="23:23">
      <c r="W678633" s="30"/>
    </row>
    <row r="678634" spans="23:23">
      <c r="W678634" s="30"/>
    </row>
    <row r="678635" spans="23:23">
      <c r="W678635" s="30"/>
    </row>
    <row r="678636" spans="23:23">
      <c r="W678636" s="30"/>
    </row>
    <row r="678637" spans="23:23">
      <c r="W678637" s="30"/>
    </row>
    <row r="678638" spans="23:23">
      <c r="W678638" s="30"/>
    </row>
    <row r="678639" spans="23:23">
      <c r="W678639" s="30"/>
    </row>
    <row r="678640" spans="23:23">
      <c r="W678640" s="30"/>
    </row>
    <row r="678641" spans="23:23">
      <c r="W678641" s="30"/>
    </row>
    <row r="678642" spans="23:23">
      <c r="W678642" s="30"/>
    </row>
    <row r="678643" spans="23:23">
      <c r="W678643" s="30"/>
    </row>
    <row r="678644" spans="23:23">
      <c r="W678644" s="30"/>
    </row>
    <row r="678645" spans="23:23">
      <c r="W678645" s="30"/>
    </row>
    <row r="678646" spans="23:23">
      <c r="W678646" s="30"/>
    </row>
    <row r="678647" spans="23:23">
      <c r="W678647" s="30"/>
    </row>
    <row r="678648" spans="23:23">
      <c r="W678648" s="30"/>
    </row>
    <row r="678649" spans="23:23">
      <c r="W678649" s="30"/>
    </row>
    <row r="678650" spans="23:23">
      <c r="W678650" s="30"/>
    </row>
    <row r="678651" spans="23:23">
      <c r="W678651" s="30"/>
    </row>
    <row r="678652" spans="23:23">
      <c r="W678652" s="30"/>
    </row>
    <row r="678653" spans="23:23">
      <c r="W678653" s="30"/>
    </row>
    <row r="678654" spans="23:23">
      <c r="W678654" s="30"/>
    </row>
    <row r="678655" spans="23:23">
      <c r="W678655" s="30"/>
    </row>
    <row r="678656" spans="23:23">
      <c r="W678656" s="30"/>
    </row>
    <row r="678657" spans="23:23">
      <c r="W678657" s="30"/>
    </row>
    <row r="678658" spans="23:23">
      <c r="W678658" s="30"/>
    </row>
    <row r="678659" spans="23:23">
      <c r="W678659" s="30"/>
    </row>
    <row r="678660" spans="23:23">
      <c r="W678660" s="30"/>
    </row>
    <row r="678661" spans="23:23">
      <c r="W678661" s="30"/>
    </row>
    <row r="678662" spans="23:23">
      <c r="W678662" s="30"/>
    </row>
    <row r="678663" spans="23:23">
      <c r="W678663" s="30"/>
    </row>
    <row r="678664" spans="23:23">
      <c r="W678664" s="30"/>
    </row>
    <row r="678665" spans="23:23">
      <c r="W678665" s="30"/>
    </row>
    <row r="678666" spans="23:23">
      <c r="W678666" s="30"/>
    </row>
    <row r="678667" spans="23:23">
      <c r="W678667" s="30"/>
    </row>
    <row r="678668" spans="23:23">
      <c r="W678668" s="30"/>
    </row>
    <row r="678669" spans="23:23">
      <c r="W678669" s="30"/>
    </row>
    <row r="678670" spans="23:23">
      <c r="W678670" s="30"/>
    </row>
    <row r="678671" spans="23:23">
      <c r="W678671" s="30"/>
    </row>
    <row r="678672" spans="23:23">
      <c r="W678672" s="30"/>
    </row>
    <row r="678673" spans="23:23">
      <c r="W678673" s="30"/>
    </row>
    <row r="678674" spans="23:23">
      <c r="W678674" s="30"/>
    </row>
    <row r="678675" spans="23:23">
      <c r="W678675" s="30"/>
    </row>
    <row r="678676" spans="23:23">
      <c r="W678676" s="30"/>
    </row>
    <row r="678677" spans="23:23">
      <c r="W678677" s="30"/>
    </row>
    <row r="678678" spans="23:23">
      <c r="W678678" s="30"/>
    </row>
    <row r="678679" spans="23:23">
      <c r="W678679" s="30"/>
    </row>
    <row r="678680" spans="23:23">
      <c r="W678680" s="30"/>
    </row>
    <row r="678681" spans="23:23">
      <c r="W678681" s="30"/>
    </row>
    <row r="678682" spans="23:23">
      <c r="W678682" s="30"/>
    </row>
    <row r="678683" spans="23:23">
      <c r="W678683" s="30"/>
    </row>
    <row r="678684" spans="23:23">
      <c r="W678684" s="30"/>
    </row>
    <row r="678685" spans="23:23">
      <c r="W678685" s="30"/>
    </row>
    <row r="678686" spans="23:23">
      <c r="W678686" s="30"/>
    </row>
    <row r="678687" spans="23:23">
      <c r="W678687" s="30"/>
    </row>
    <row r="678688" spans="23:23">
      <c r="W678688" s="30"/>
    </row>
    <row r="678689" spans="23:23">
      <c r="W678689" s="30"/>
    </row>
    <row r="678690" spans="23:23">
      <c r="W678690" s="30"/>
    </row>
    <row r="678691" spans="23:23">
      <c r="W678691" s="30"/>
    </row>
    <row r="678692" spans="23:23">
      <c r="W678692" s="30"/>
    </row>
    <row r="678693" spans="23:23">
      <c r="W678693" s="30"/>
    </row>
    <row r="678694" spans="23:23">
      <c r="W678694" s="30"/>
    </row>
    <row r="678695" spans="23:23">
      <c r="W678695" s="30"/>
    </row>
    <row r="678696" spans="23:23">
      <c r="W678696" s="30"/>
    </row>
    <row r="678697" spans="23:23">
      <c r="W678697" s="30"/>
    </row>
    <row r="678698" spans="23:23">
      <c r="W678698" s="30"/>
    </row>
    <row r="678699" spans="23:23">
      <c r="W678699" s="30"/>
    </row>
    <row r="678700" spans="23:23">
      <c r="W678700" s="30"/>
    </row>
    <row r="678701" spans="23:23">
      <c r="W678701" s="30"/>
    </row>
    <row r="678702" spans="23:23">
      <c r="W678702" s="30"/>
    </row>
    <row r="678703" spans="23:23">
      <c r="W678703" s="30"/>
    </row>
    <row r="678704" spans="23:23">
      <c r="W678704" s="30"/>
    </row>
    <row r="678705" spans="23:23">
      <c r="W678705" s="30"/>
    </row>
    <row r="678706" spans="23:23">
      <c r="W678706" s="30"/>
    </row>
    <row r="678707" spans="23:23">
      <c r="W678707" s="30"/>
    </row>
    <row r="678708" spans="23:23">
      <c r="W678708" s="30"/>
    </row>
    <row r="678709" spans="23:23">
      <c r="W678709" s="30"/>
    </row>
    <row r="678710" spans="23:23">
      <c r="W678710" s="30"/>
    </row>
    <row r="678711" spans="23:23">
      <c r="W678711" s="30"/>
    </row>
    <row r="678712" spans="23:23">
      <c r="W678712" s="30"/>
    </row>
    <row r="678713" spans="23:23">
      <c r="W678713" s="30"/>
    </row>
    <row r="678714" spans="23:23">
      <c r="W678714" s="30"/>
    </row>
    <row r="678715" spans="23:23">
      <c r="W678715" s="30"/>
    </row>
    <row r="678716" spans="23:23">
      <c r="W678716" s="30"/>
    </row>
    <row r="678717" spans="23:23">
      <c r="W678717" s="30"/>
    </row>
    <row r="678718" spans="23:23">
      <c r="W678718" s="30"/>
    </row>
    <row r="678719" spans="23:23">
      <c r="W678719" s="30"/>
    </row>
    <row r="678720" spans="23:23">
      <c r="W678720" s="30"/>
    </row>
    <row r="678721" spans="23:23">
      <c r="W678721" s="30"/>
    </row>
    <row r="678722" spans="23:23">
      <c r="W678722" s="30"/>
    </row>
    <row r="678723" spans="23:23">
      <c r="W678723" s="30"/>
    </row>
    <row r="678724" spans="23:23">
      <c r="W678724" s="30"/>
    </row>
    <row r="678725" spans="23:23">
      <c r="W678725" s="30"/>
    </row>
    <row r="678726" spans="23:23">
      <c r="W678726" s="30"/>
    </row>
    <row r="678727" spans="23:23">
      <c r="W678727" s="30"/>
    </row>
    <row r="678728" spans="23:23">
      <c r="W678728" s="30"/>
    </row>
    <row r="678729" spans="23:23">
      <c r="W678729" s="30"/>
    </row>
    <row r="678730" spans="23:23">
      <c r="W678730" s="30"/>
    </row>
    <row r="678731" spans="23:23">
      <c r="W678731" s="30"/>
    </row>
    <row r="678732" spans="23:23">
      <c r="W678732" s="30"/>
    </row>
    <row r="678733" spans="23:23">
      <c r="W678733" s="30"/>
    </row>
    <row r="678734" spans="23:23">
      <c r="W678734" s="30"/>
    </row>
    <row r="678735" spans="23:23">
      <c r="W678735" s="30"/>
    </row>
    <row r="678736" spans="23:23">
      <c r="W678736" s="30"/>
    </row>
    <row r="678737" spans="23:23">
      <c r="W678737" s="30"/>
    </row>
    <row r="678738" spans="23:23">
      <c r="W678738" s="30"/>
    </row>
    <row r="678739" spans="23:23">
      <c r="W678739" s="30"/>
    </row>
    <row r="678740" spans="23:23">
      <c r="W678740" s="30"/>
    </row>
    <row r="678741" spans="23:23">
      <c r="W678741" s="30"/>
    </row>
    <row r="678742" spans="23:23">
      <c r="W678742" s="30"/>
    </row>
    <row r="678743" spans="23:23">
      <c r="W678743" s="30"/>
    </row>
    <row r="678744" spans="23:23">
      <c r="W678744" s="30"/>
    </row>
    <row r="678745" spans="23:23">
      <c r="W678745" s="30"/>
    </row>
    <row r="678746" spans="23:23">
      <c r="W678746" s="30"/>
    </row>
    <row r="678747" spans="23:23">
      <c r="W678747" s="30"/>
    </row>
    <row r="678748" spans="23:23">
      <c r="W678748" s="30"/>
    </row>
    <row r="678749" spans="23:23">
      <c r="W678749" s="30"/>
    </row>
    <row r="678750" spans="23:23">
      <c r="W678750" s="30"/>
    </row>
    <row r="678751" spans="23:23">
      <c r="W678751" s="30"/>
    </row>
    <row r="678752" spans="23:23">
      <c r="W678752" s="30"/>
    </row>
    <row r="678753" spans="23:23">
      <c r="W678753" s="30"/>
    </row>
    <row r="678754" spans="23:23">
      <c r="W678754" s="30"/>
    </row>
    <row r="678755" spans="23:23">
      <c r="W678755" s="30"/>
    </row>
    <row r="678756" spans="23:23">
      <c r="W678756" s="30"/>
    </row>
    <row r="678757" spans="23:23">
      <c r="W678757" s="30"/>
    </row>
    <row r="678758" spans="23:23">
      <c r="W678758" s="30"/>
    </row>
    <row r="678759" spans="23:23">
      <c r="W678759" s="30"/>
    </row>
    <row r="678760" spans="23:23">
      <c r="W678760" s="30"/>
    </row>
    <row r="678761" spans="23:23">
      <c r="W678761" s="30"/>
    </row>
    <row r="678762" spans="23:23">
      <c r="W678762" s="30"/>
    </row>
    <row r="678763" spans="23:23">
      <c r="W678763" s="30"/>
    </row>
    <row r="678764" spans="23:23">
      <c r="W678764" s="30"/>
    </row>
    <row r="678765" spans="23:23">
      <c r="W678765" s="30"/>
    </row>
    <row r="678766" spans="23:23">
      <c r="W678766" s="30"/>
    </row>
    <row r="678767" spans="23:23">
      <c r="W678767" s="30"/>
    </row>
    <row r="678768" spans="23:23">
      <c r="W678768" s="30"/>
    </row>
    <row r="678769" spans="23:23">
      <c r="W678769" s="30"/>
    </row>
    <row r="678770" spans="23:23">
      <c r="W678770" s="30"/>
    </row>
    <row r="678771" spans="23:23">
      <c r="W678771" s="30"/>
    </row>
    <row r="678772" spans="23:23">
      <c r="W678772" s="30"/>
    </row>
    <row r="678773" spans="23:23">
      <c r="W678773" s="30"/>
    </row>
    <row r="678774" spans="23:23">
      <c r="W678774" s="30"/>
    </row>
    <row r="678775" spans="23:23">
      <c r="W678775" s="30"/>
    </row>
    <row r="678776" spans="23:23">
      <c r="W678776" s="30"/>
    </row>
    <row r="678777" spans="23:23">
      <c r="W678777" s="30"/>
    </row>
    <row r="678778" spans="23:23">
      <c r="W678778" s="30"/>
    </row>
    <row r="678779" spans="23:23">
      <c r="W678779" s="30"/>
    </row>
    <row r="678780" spans="23:23">
      <c r="W678780" s="30"/>
    </row>
    <row r="678781" spans="23:23">
      <c r="W678781" s="30"/>
    </row>
    <row r="678782" spans="23:23">
      <c r="W678782" s="30"/>
    </row>
    <row r="678783" spans="23:23">
      <c r="W678783" s="30"/>
    </row>
    <row r="678784" spans="23:23">
      <c r="W678784" s="30"/>
    </row>
    <row r="678785" spans="23:23">
      <c r="W678785" s="30"/>
    </row>
    <row r="678786" spans="23:23">
      <c r="W678786" s="30"/>
    </row>
    <row r="678787" spans="23:23">
      <c r="W678787" s="30"/>
    </row>
    <row r="678788" spans="23:23">
      <c r="W678788" s="30"/>
    </row>
    <row r="678789" spans="23:23">
      <c r="W678789" s="30"/>
    </row>
    <row r="678790" spans="23:23">
      <c r="W678790" s="30"/>
    </row>
    <row r="678791" spans="23:23">
      <c r="W678791" s="30"/>
    </row>
    <row r="678792" spans="23:23">
      <c r="W678792" s="30"/>
    </row>
    <row r="678793" spans="23:23">
      <c r="W678793" s="30"/>
    </row>
    <row r="678794" spans="23:23">
      <c r="W678794" s="30"/>
    </row>
    <row r="678795" spans="23:23">
      <c r="W678795" s="30"/>
    </row>
    <row r="678796" spans="23:23">
      <c r="W678796" s="30"/>
    </row>
    <row r="678797" spans="23:23">
      <c r="W678797" s="30"/>
    </row>
    <row r="678798" spans="23:23">
      <c r="W678798" s="30"/>
    </row>
    <row r="678799" spans="23:23">
      <c r="W678799" s="30"/>
    </row>
    <row r="678800" spans="23:23">
      <c r="W678800" s="30"/>
    </row>
    <row r="678801" spans="23:23">
      <c r="W678801" s="30"/>
    </row>
    <row r="678802" spans="23:23">
      <c r="W678802" s="30"/>
    </row>
    <row r="678803" spans="23:23">
      <c r="W678803" s="30"/>
    </row>
    <row r="678804" spans="23:23">
      <c r="W678804" s="30"/>
    </row>
    <row r="678805" spans="23:23">
      <c r="W678805" s="30"/>
    </row>
    <row r="678806" spans="23:23">
      <c r="W678806" s="30"/>
    </row>
    <row r="678807" spans="23:23">
      <c r="W678807" s="30"/>
    </row>
    <row r="678808" spans="23:23">
      <c r="W678808" s="30"/>
    </row>
    <row r="678809" spans="23:23">
      <c r="W678809" s="30"/>
    </row>
    <row r="678810" spans="23:23">
      <c r="W678810" s="30"/>
    </row>
    <row r="678811" spans="23:23">
      <c r="W678811" s="30"/>
    </row>
    <row r="678812" spans="23:23">
      <c r="W678812" s="30"/>
    </row>
    <row r="678813" spans="23:23">
      <c r="W678813" s="30"/>
    </row>
    <row r="678814" spans="23:23">
      <c r="W678814" s="30"/>
    </row>
    <row r="678815" spans="23:23">
      <c r="W678815" s="30"/>
    </row>
    <row r="678816" spans="23:23">
      <c r="W678816" s="30"/>
    </row>
    <row r="678817" spans="23:23">
      <c r="W678817" s="30"/>
    </row>
    <row r="678818" spans="23:23">
      <c r="W678818" s="30"/>
    </row>
    <row r="678819" spans="23:23">
      <c r="W678819" s="30"/>
    </row>
    <row r="678820" spans="23:23">
      <c r="W678820" s="30"/>
    </row>
    <row r="678821" spans="23:23">
      <c r="W678821" s="30"/>
    </row>
    <row r="678822" spans="23:23">
      <c r="W678822" s="30"/>
    </row>
    <row r="678823" spans="23:23">
      <c r="W678823" s="30"/>
    </row>
    <row r="678824" spans="23:23">
      <c r="W678824" s="30"/>
    </row>
    <row r="678825" spans="23:23">
      <c r="W678825" s="30"/>
    </row>
    <row r="678826" spans="23:23">
      <c r="W678826" s="30"/>
    </row>
    <row r="678827" spans="23:23">
      <c r="W678827" s="30"/>
    </row>
    <row r="678828" spans="23:23">
      <c r="W678828" s="30"/>
    </row>
    <row r="678829" spans="23:23">
      <c r="W678829" s="30"/>
    </row>
    <row r="678830" spans="23:23">
      <c r="W678830" s="30"/>
    </row>
    <row r="678831" spans="23:23">
      <c r="W678831" s="30"/>
    </row>
    <row r="678832" spans="23:23">
      <c r="W678832" s="30"/>
    </row>
    <row r="678833" spans="23:23">
      <c r="W678833" s="30"/>
    </row>
    <row r="678834" spans="23:23">
      <c r="W678834" s="30"/>
    </row>
    <row r="678835" spans="23:23">
      <c r="W678835" s="30"/>
    </row>
    <row r="678836" spans="23:23">
      <c r="W678836" s="30"/>
    </row>
    <row r="678837" spans="23:23">
      <c r="W678837" s="30"/>
    </row>
    <row r="678838" spans="23:23">
      <c r="W678838" s="30"/>
    </row>
    <row r="678839" spans="23:23">
      <c r="W678839" s="30"/>
    </row>
    <row r="678840" spans="23:23">
      <c r="W678840" s="30"/>
    </row>
    <row r="678841" spans="23:23">
      <c r="W678841" s="30"/>
    </row>
    <row r="678842" spans="23:23">
      <c r="W678842" s="30"/>
    </row>
    <row r="678843" spans="23:23">
      <c r="W678843" s="30"/>
    </row>
    <row r="678844" spans="23:23">
      <c r="W678844" s="30"/>
    </row>
    <row r="678845" spans="23:23">
      <c r="W678845" s="30"/>
    </row>
    <row r="678846" spans="23:23">
      <c r="W678846" s="30"/>
    </row>
    <row r="678847" spans="23:23">
      <c r="W678847" s="30"/>
    </row>
    <row r="678848" spans="23:23">
      <c r="W678848" s="30"/>
    </row>
    <row r="678849" spans="23:23">
      <c r="W678849" s="30"/>
    </row>
    <row r="678850" spans="23:23">
      <c r="W678850" s="30"/>
    </row>
    <row r="678851" spans="23:23">
      <c r="W678851" s="30"/>
    </row>
    <row r="678852" spans="23:23">
      <c r="W678852" s="30"/>
    </row>
    <row r="678853" spans="23:23">
      <c r="W678853" s="30"/>
    </row>
    <row r="678854" spans="23:23">
      <c r="W678854" s="30"/>
    </row>
    <row r="678855" spans="23:23">
      <c r="W678855" s="30"/>
    </row>
    <row r="678856" spans="23:23">
      <c r="W678856" s="30"/>
    </row>
    <row r="678857" spans="23:23">
      <c r="W678857" s="30"/>
    </row>
    <row r="678858" spans="23:23">
      <c r="W678858" s="30"/>
    </row>
    <row r="678859" spans="23:23">
      <c r="W678859" s="30"/>
    </row>
    <row r="678860" spans="23:23">
      <c r="W678860" s="30"/>
    </row>
    <row r="678861" spans="23:23">
      <c r="W678861" s="30"/>
    </row>
    <row r="678862" spans="23:23">
      <c r="W678862" s="30"/>
    </row>
    <row r="678863" spans="23:23">
      <c r="W678863" s="30"/>
    </row>
    <row r="678864" spans="23:23">
      <c r="W678864" s="30"/>
    </row>
    <row r="678865" spans="23:23">
      <c r="W678865" s="30"/>
    </row>
    <row r="678866" spans="23:23">
      <c r="W678866" s="30"/>
    </row>
    <row r="678867" spans="23:23">
      <c r="W678867" s="30"/>
    </row>
    <row r="678868" spans="23:23">
      <c r="W678868" s="30"/>
    </row>
    <row r="678869" spans="23:23">
      <c r="W678869" s="30"/>
    </row>
    <row r="678870" spans="23:23">
      <c r="W678870" s="30"/>
    </row>
    <row r="678871" spans="23:23">
      <c r="W678871" s="30"/>
    </row>
    <row r="678872" spans="23:23">
      <c r="W678872" s="30"/>
    </row>
    <row r="678873" spans="23:23">
      <c r="W678873" s="30"/>
    </row>
    <row r="678874" spans="23:23">
      <c r="W678874" s="30"/>
    </row>
    <row r="678875" spans="23:23">
      <c r="W678875" s="30"/>
    </row>
    <row r="678876" spans="23:23">
      <c r="W678876" s="30"/>
    </row>
    <row r="678877" spans="23:23">
      <c r="W678877" s="30"/>
    </row>
    <row r="678878" spans="23:23">
      <c r="W678878" s="30"/>
    </row>
    <row r="678879" spans="23:23">
      <c r="W678879" s="30"/>
    </row>
    <row r="678880" spans="23:23">
      <c r="W678880" s="30"/>
    </row>
    <row r="678881" spans="23:23">
      <c r="W678881" s="30"/>
    </row>
    <row r="678882" spans="23:23">
      <c r="W678882" s="30"/>
    </row>
    <row r="678883" spans="23:23">
      <c r="W678883" s="30"/>
    </row>
    <row r="678884" spans="23:23">
      <c r="W678884" s="30"/>
    </row>
    <row r="678885" spans="23:23">
      <c r="W678885" s="30"/>
    </row>
    <row r="678886" spans="23:23">
      <c r="W678886" s="30"/>
    </row>
    <row r="678887" spans="23:23">
      <c r="W678887" s="30"/>
    </row>
    <row r="678888" spans="23:23">
      <c r="W678888" s="30"/>
    </row>
    <row r="678889" spans="23:23">
      <c r="W678889" s="30"/>
    </row>
    <row r="678890" spans="23:23">
      <c r="W678890" s="30"/>
    </row>
    <row r="678891" spans="23:23">
      <c r="W678891" s="30"/>
    </row>
    <row r="678892" spans="23:23">
      <c r="W678892" s="30"/>
    </row>
    <row r="678893" spans="23:23">
      <c r="W678893" s="30"/>
    </row>
    <row r="678894" spans="23:23">
      <c r="W678894" s="30"/>
    </row>
    <row r="678895" spans="23:23">
      <c r="W678895" s="30"/>
    </row>
    <row r="678896" spans="23:23">
      <c r="W678896" s="30"/>
    </row>
    <row r="678897" spans="23:23">
      <c r="W678897" s="30"/>
    </row>
    <row r="678898" spans="23:23">
      <c r="W678898" s="30"/>
    </row>
    <row r="678899" spans="23:23">
      <c r="W678899" s="30"/>
    </row>
    <row r="678900" spans="23:23">
      <c r="W678900" s="30"/>
    </row>
    <row r="678901" spans="23:23">
      <c r="W678901" s="30"/>
    </row>
    <row r="678902" spans="23:23">
      <c r="W678902" s="30"/>
    </row>
    <row r="678903" spans="23:23">
      <c r="W678903" s="30"/>
    </row>
    <row r="678904" spans="23:23">
      <c r="W678904" s="30"/>
    </row>
    <row r="678905" spans="23:23">
      <c r="W678905" s="30"/>
    </row>
    <row r="678906" spans="23:23">
      <c r="W678906" s="30"/>
    </row>
    <row r="678907" spans="23:23">
      <c r="W678907" s="30"/>
    </row>
    <row r="678908" spans="23:23">
      <c r="W678908" s="30"/>
    </row>
    <row r="678909" spans="23:23">
      <c r="W678909" s="30"/>
    </row>
    <row r="678910" spans="23:23">
      <c r="W678910" s="30"/>
    </row>
    <row r="678911" spans="23:23">
      <c r="W678911" s="30"/>
    </row>
    <row r="678912" spans="23:23">
      <c r="W678912" s="30"/>
    </row>
    <row r="678913" spans="23:23">
      <c r="W678913" s="30"/>
    </row>
    <row r="678914" spans="23:23">
      <c r="W678914" s="30"/>
    </row>
    <row r="678915" spans="23:23">
      <c r="W678915" s="30"/>
    </row>
    <row r="678916" spans="23:23">
      <c r="W678916" s="30"/>
    </row>
    <row r="678917" spans="23:23">
      <c r="W678917" s="30"/>
    </row>
    <row r="678918" spans="23:23">
      <c r="W678918" s="30"/>
    </row>
    <row r="678919" spans="23:23">
      <c r="W678919" s="30"/>
    </row>
    <row r="678920" spans="23:23">
      <c r="W678920" s="30"/>
    </row>
    <row r="678921" spans="23:23">
      <c r="W678921" s="30"/>
    </row>
    <row r="678922" spans="23:23">
      <c r="W678922" s="30"/>
    </row>
    <row r="678923" spans="23:23">
      <c r="W678923" s="30"/>
    </row>
    <row r="678924" spans="23:23">
      <c r="W678924" s="30"/>
    </row>
    <row r="678925" spans="23:23">
      <c r="W678925" s="30"/>
    </row>
    <row r="678926" spans="23:23">
      <c r="W678926" s="30"/>
    </row>
    <row r="678927" spans="23:23">
      <c r="W678927" s="30"/>
    </row>
    <row r="678928" spans="23:23">
      <c r="W678928" s="30"/>
    </row>
    <row r="678929" spans="23:23">
      <c r="W678929" s="30"/>
    </row>
    <row r="678930" spans="23:23">
      <c r="W678930" s="30"/>
    </row>
    <row r="678931" spans="23:23">
      <c r="W678931" s="30"/>
    </row>
    <row r="678932" spans="23:23">
      <c r="W678932" s="30"/>
    </row>
    <row r="678933" spans="23:23">
      <c r="W678933" s="30"/>
    </row>
    <row r="678934" spans="23:23">
      <c r="W678934" s="30"/>
    </row>
    <row r="678935" spans="23:23">
      <c r="W678935" s="30"/>
    </row>
    <row r="678936" spans="23:23">
      <c r="W678936" s="30"/>
    </row>
    <row r="678937" spans="23:23">
      <c r="W678937" s="30"/>
    </row>
    <row r="678938" spans="23:23">
      <c r="W678938" s="30"/>
    </row>
    <row r="678939" spans="23:23">
      <c r="W678939" s="30"/>
    </row>
    <row r="678940" spans="23:23">
      <c r="W678940" s="30"/>
    </row>
    <row r="678941" spans="23:23">
      <c r="W678941" s="30"/>
    </row>
    <row r="678942" spans="23:23">
      <c r="W678942" s="30"/>
    </row>
    <row r="678943" spans="23:23">
      <c r="W678943" s="30"/>
    </row>
    <row r="678944" spans="23:23">
      <c r="W678944" s="30"/>
    </row>
    <row r="678945" spans="23:23">
      <c r="W678945" s="30"/>
    </row>
    <row r="678946" spans="23:23">
      <c r="W678946" s="30"/>
    </row>
    <row r="678947" spans="23:23">
      <c r="W678947" s="30"/>
    </row>
    <row r="678948" spans="23:23">
      <c r="W678948" s="30"/>
    </row>
    <row r="678949" spans="23:23">
      <c r="W678949" s="30"/>
    </row>
    <row r="678950" spans="23:23">
      <c r="W678950" s="30"/>
    </row>
    <row r="678951" spans="23:23">
      <c r="W678951" s="30"/>
    </row>
    <row r="678952" spans="23:23">
      <c r="W678952" s="30"/>
    </row>
    <row r="678953" spans="23:23">
      <c r="W678953" s="30"/>
    </row>
    <row r="678954" spans="23:23">
      <c r="W678954" s="30"/>
    </row>
    <row r="678955" spans="23:23">
      <c r="W678955" s="30"/>
    </row>
    <row r="678956" spans="23:23">
      <c r="W678956" s="30"/>
    </row>
    <row r="678957" spans="23:23">
      <c r="W678957" s="30"/>
    </row>
    <row r="678958" spans="23:23">
      <c r="W678958" s="30"/>
    </row>
    <row r="678959" spans="23:23">
      <c r="W678959" s="30"/>
    </row>
    <row r="678960" spans="23:23">
      <c r="W678960" s="30"/>
    </row>
    <row r="678961" spans="23:23">
      <c r="W678961" s="30"/>
    </row>
    <row r="678962" spans="23:23">
      <c r="W678962" s="30"/>
    </row>
    <row r="678963" spans="23:23">
      <c r="W678963" s="30"/>
    </row>
    <row r="678964" spans="23:23">
      <c r="W678964" s="30"/>
    </row>
    <row r="678965" spans="23:23">
      <c r="W678965" s="30"/>
    </row>
    <row r="678966" spans="23:23">
      <c r="W678966" s="30"/>
    </row>
    <row r="678967" spans="23:23">
      <c r="W678967" s="30"/>
    </row>
    <row r="678968" spans="23:23">
      <c r="W678968" s="30"/>
    </row>
    <row r="678969" spans="23:23">
      <c r="W678969" s="30"/>
    </row>
    <row r="678970" spans="23:23">
      <c r="W678970" s="30"/>
    </row>
    <row r="678971" spans="23:23">
      <c r="W678971" s="30"/>
    </row>
    <row r="678972" spans="23:23">
      <c r="W678972" s="30"/>
    </row>
    <row r="678973" spans="23:23">
      <c r="W678973" s="30"/>
    </row>
    <row r="678974" spans="23:23">
      <c r="W678974" s="30"/>
    </row>
    <row r="678975" spans="23:23">
      <c r="W678975" s="30"/>
    </row>
    <row r="678976" spans="23:23">
      <c r="W678976" s="30"/>
    </row>
    <row r="678977" spans="23:23">
      <c r="W678977" s="30"/>
    </row>
    <row r="678978" spans="23:23">
      <c r="W678978" s="30"/>
    </row>
    <row r="678979" spans="23:23">
      <c r="W678979" s="30"/>
    </row>
    <row r="678980" spans="23:23">
      <c r="W678980" s="30"/>
    </row>
    <row r="678981" spans="23:23">
      <c r="W678981" s="30"/>
    </row>
    <row r="678982" spans="23:23">
      <c r="W678982" s="30"/>
    </row>
    <row r="678983" spans="23:23">
      <c r="W678983" s="30"/>
    </row>
    <row r="678984" spans="23:23">
      <c r="W678984" s="30"/>
    </row>
    <row r="678985" spans="23:23">
      <c r="W678985" s="30"/>
    </row>
    <row r="678986" spans="23:23">
      <c r="W678986" s="30"/>
    </row>
    <row r="678987" spans="23:23">
      <c r="W678987" s="30"/>
    </row>
    <row r="678988" spans="23:23">
      <c r="W678988" s="30"/>
    </row>
    <row r="678989" spans="23:23">
      <c r="W678989" s="30"/>
    </row>
    <row r="678990" spans="23:23">
      <c r="W678990" s="30"/>
    </row>
    <row r="678991" spans="23:23">
      <c r="W678991" s="30"/>
    </row>
    <row r="678992" spans="23:23">
      <c r="W678992" s="30"/>
    </row>
    <row r="678993" spans="23:23">
      <c r="W678993" s="30"/>
    </row>
    <row r="678994" spans="23:23">
      <c r="W678994" s="30"/>
    </row>
    <row r="678995" spans="23:23">
      <c r="W678995" s="30"/>
    </row>
    <row r="678996" spans="23:23">
      <c r="W678996" s="30"/>
    </row>
    <row r="678997" spans="23:23">
      <c r="W678997" s="30"/>
    </row>
    <row r="678998" spans="23:23">
      <c r="W678998" s="30"/>
    </row>
    <row r="678999" spans="23:23">
      <c r="W678999" s="30"/>
    </row>
    <row r="679000" spans="23:23">
      <c r="W679000" s="30"/>
    </row>
    <row r="679001" spans="23:23">
      <c r="W679001" s="30"/>
    </row>
    <row r="679002" spans="23:23">
      <c r="W679002" s="30"/>
    </row>
    <row r="679003" spans="23:23">
      <c r="W679003" s="30"/>
    </row>
    <row r="679004" spans="23:23">
      <c r="W679004" s="30"/>
    </row>
    <row r="679005" spans="23:23">
      <c r="W679005" s="30"/>
    </row>
    <row r="679006" spans="23:23">
      <c r="W679006" s="30"/>
    </row>
    <row r="679007" spans="23:23">
      <c r="W679007" s="30"/>
    </row>
    <row r="679008" spans="23:23">
      <c r="W679008" s="30"/>
    </row>
    <row r="679009" spans="23:23">
      <c r="W679009" s="30"/>
    </row>
    <row r="679010" spans="23:23">
      <c r="W679010" s="30"/>
    </row>
    <row r="679011" spans="23:23">
      <c r="W679011" s="30"/>
    </row>
    <row r="679012" spans="23:23">
      <c r="W679012" s="30"/>
    </row>
    <row r="679013" spans="23:23">
      <c r="W679013" s="30"/>
    </row>
    <row r="679014" spans="23:23">
      <c r="W679014" s="30"/>
    </row>
    <row r="679015" spans="23:23">
      <c r="W679015" s="30"/>
    </row>
    <row r="679016" spans="23:23">
      <c r="W679016" s="30"/>
    </row>
    <row r="679017" spans="23:23">
      <c r="W679017" s="30"/>
    </row>
    <row r="679018" spans="23:23">
      <c r="W679018" s="30"/>
    </row>
    <row r="679019" spans="23:23">
      <c r="W679019" s="30"/>
    </row>
    <row r="679020" spans="23:23">
      <c r="W679020" s="30"/>
    </row>
    <row r="679021" spans="23:23">
      <c r="W679021" s="30"/>
    </row>
    <row r="679022" spans="23:23">
      <c r="W679022" s="30"/>
    </row>
    <row r="679023" spans="23:23">
      <c r="W679023" s="30"/>
    </row>
    <row r="679024" spans="23:23">
      <c r="W679024" s="30"/>
    </row>
    <row r="679025" spans="23:23">
      <c r="W679025" s="30"/>
    </row>
    <row r="679026" spans="23:23">
      <c r="W679026" s="30"/>
    </row>
    <row r="679027" spans="23:23">
      <c r="W679027" s="30"/>
    </row>
    <row r="679028" spans="23:23">
      <c r="W679028" s="30"/>
    </row>
    <row r="679029" spans="23:23">
      <c r="W679029" s="30"/>
    </row>
    <row r="679030" spans="23:23">
      <c r="W679030" s="30"/>
    </row>
    <row r="679031" spans="23:23">
      <c r="W679031" s="30"/>
    </row>
    <row r="679032" spans="23:23">
      <c r="W679032" s="30"/>
    </row>
    <row r="679033" spans="23:23">
      <c r="W679033" s="30"/>
    </row>
    <row r="679034" spans="23:23">
      <c r="W679034" s="30"/>
    </row>
    <row r="679035" spans="23:23">
      <c r="W679035" s="30"/>
    </row>
    <row r="679036" spans="23:23">
      <c r="W679036" s="30"/>
    </row>
    <row r="679037" spans="23:23">
      <c r="W679037" s="30"/>
    </row>
    <row r="679038" spans="23:23">
      <c r="W679038" s="30"/>
    </row>
    <row r="679039" spans="23:23">
      <c r="W679039" s="30"/>
    </row>
    <row r="679040" spans="23:23">
      <c r="W679040" s="30"/>
    </row>
    <row r="679041" spans="23:23">
      <c r="W679041" s="30"/>
    </row>
    <row r="679042" spans="23:23">
      <c r="W679042" s="30"/>
    </row>
    <row r="679043" spans="23:23">
      <c r="W679043" s="30"/>
    </row>
    <row r="679044" spans="23:23">
      <c r="W679044" s="30"/>
    </row>
    <row r="679045" spans="23:23">
      <c r="W679045" s="30"/>
    </row>
    <row r="679046" spans="23:23">
      <c r="W679046" s="30"/>
    </row>
    <row r="679047" spans="23:23">
      <c r="W679047" s="30"/>
    </row>
    <row r="679048" spans="23:23">
      <c r="W679048" s="30"/>
    </row>
    <row r="679049" spans="23:23">
      <c r="W679049" s="30"/>
    </row>
    <row r="679050" spans="23:23">
      <c r="W679050" s="30"/>
    </row>
    <row r="679051" spans="23:23">
      <c r="W679051" s="30"/>
    </row>
    <row r="679052" spans="23:23">
      <c r="W679052" s="30"/>
    </row>
    <row r="679053" spans="23:23">
      <c r="W679053" s="30"/>
    </row>
    <row r="679054" spans="23:23">
      <c r="W679054" s="30"/>
    </row>
    <row r="679055" spans="23:23">
      <c r="W679055" s="30"/>
    </row>
    <row r="679056" spans="23:23">
      <c r="W679056" s="30"/>
    </row>
    <row r="679057" spans="23:23">
      <c r="W679057" s="30"/>
    </row>
    <row r="679058" spans="23:23">
      <c r="W679058" s="30"/>
    </row>
    <row r="679059" spans="23:23">
      <c r="W679059" s="30"/>
    </row>
    <row r="679060" spans="23:23">
      <c r="W679060" s="30"/>
    </row>
    <row r="679061" spans="23:23">
      <c r="W679061" s="30"/>
    </row>
    <row r="679062" spans="23:23">
      <c r="W679062" s="30"/>
    </row>
    <row r="679063" spans="23:23">
      <c r="W679063" s="30"/>
    </row>
    <row r="679064" spans="23:23">
      <c r="W679064" s="30"/>
    </row>
    <row r="679065" spans="23:23">
      <c r="W679065" s="30"/>
    </row>
    <row r="679066" spans="23:23">
      <c r="W679066" s="30"/>
    </row>
    <row r="679067" spans="23:23">
      <c r="W679067" s="30"/>
    </row>
    <row r="679068" spans="23:23">
      <c r="W679068" s="30"/>
    </row>
    <row r="679069" spans="23:23">
      <c r="W679069" s="30"/>
    </row>
    <row r="679070" spans="23:23">
      <c r="W679070" s="30"/>
    </row>
    <row r="679071" spans="23:23">
      <c r="W679071" s="30"/>
    </row>
    <row r="679072" spans="23:23">
      <c r="W679072" s="30"/>
    </row>
    <row r="679073" spans="23:23">
      <c r="W679073" s="30"/>
    </row>
    <row r="679074" spans="23:23">
      <c r="W679074" s="30"/>
    </row>
    <row r="679075" spans="23:23">
      <c r="W679075" s="30"/>
    </row>
    <row r="679076" spans="23:23">
      <c r="W679076" s="30"/>
    </row>
    <row r="679077" spans="23:23">
      <c r="W679077" s="30"/>
    </row>
    <row r="679078" spans="23:23">
      <c r="W679078" s="30"/>
    </row>
    <row r="679079" spans="23:23">
      <c r="W679079" s="30"/>
    </row>
    <row r="679080" spans="23:23">
      <c r="W679080" s="30"/>
    </row>
    <row r="679081" spans="23:23">
      <c r="W679081" s="30"/>
    </row>
    <row r="679082" spans="23:23">
      <c r="W679082" s="30"/>
    </row>
    <row r="679083" spans="23:23">
      <c r="W679083" s="30"/>
    </row>
    <row r="679084" spans="23:23">
      <c r="W679084" s="30"/>
    </row>
    <row r="679085" spans="23:23">
      <c r="W679085" s="30"/>
    </row>
    <row r="679086" spans="23:23">
      <c r="W679086" s="30"/>
    </row>
    <row r="679087" spans="23:23">
      <c r="W679087" s="30"/>
    </row>
    <row r="679088" spans="23:23">
      <c r="W679088" s="30"/>
    </row>
    <row r="679089" spans="23:23">
      <c r="W679089" s="30"/>
    </row>
    <row r="679090" spans="23:23">
      <c r="W679090" s="30"/>
    </row>
    <row r="679091" spans="23:23">
      <c r="W679091" s="30"/>
    </row>
    <row r="679092" spans="23:23">
      <c r="W679092" s="30"/>
    </row>
    <row r="679093" spans="23:23">
      <c r="W679093" s="30"/>
    </row>
    <row r="679094" spans="23:23">
      <c r="W679094" s="30"/>
    </row>
    <row r="679095" spans="23:23">
      <c r="W679095" s="30"/>
    </row>
    <row r="679096" spans="23:23">
      <c r="W679096" s="30"/>
    </row>
    <row r="679097" spans="23:23">
      <c r="W679097" s="30"/>
    </row>
    <row r="679098" spans="23:23">
      <c r="W679098" s="30"/>
    </row>
    <row r="679099" spans="23:23">
      <c r="W679099" s="30"/>
    </row>
    <row r="679100" spans="23:23">
      <c r="W679100" s="30"/>
    </row>
    <row r="679101" spans="23:23">
      <c r="W679101" s="30"/>
    </row>
    <row r="679102" spans="23:23">
      <c r="W679102" s="30"/>
    </row>
    <row r="679103" spans="23:23">
      <c r="W679103" s="30"/>
    </row>
    <row r="679104" spans="23:23">
      <c r="W679104" s="30"/>
    </row>
    <row r="679105" spans="23:23">
      <c r="W679105" s="30"/>
    </row>
    <row r="679106" spans="23:23">
      <c r="W679106" s="30"/>
    </row>
    <row r="679107" spans="23:23">
      <c r="W679107" s="30"/>
    </row>
    <row r="679108" spans="23:23">
      <c r="W679108" s="30"/>
    </row>
    <row r="679109" spans="23:23">
      <c r="W679109" s="30"/>
    </row>
    <row r="679110" spans="23:23">
      <c r="W679110" s="30"/>
    </row>
    <row r="679111" spans="23:23">
      <c r="W679111" s="30"/>
    </row>
    <row r="679112" spans="23:23">
      <c r="W679112" s="30"/>
    </row>
    <row r="679113" spans="23:23">
      <c r="W679113" s="30"/>
    </row>
    <row r="679114" spans="23:23">
      <c r="W679114" s="30"/>
    </row>
    <row r="679115" spans="23:23">
      <c r="W679115" s="30"/>
    </row>
    <row r="679116" spans="23:23">
      <c r="W679116" s="30"/>
    </row>
    <row r="679117" spans="23:23">
      <c r="W679117" s="30"/>
    </row>
    <row r="679118" spans="23:23">
      <c r="W679118" s="30"/>
    </row>
    <row r="679119" spans="23:23">
      <c r="W679119" s="30"/>
    </row>
    <row r="679120" spans="23:23">
      <c r="W679120" s="30"/>
    </row>
    <row r="679121" spans="23:23">
      <c r="W679121" s="30"/>
    </row>
    <row r="679122" spans="23:23">
      <c r="W679122" s="30"/>
    </row>
    <row r="679123" spans="23:23">
      <c r="W679123" s="30"/>
    </row>
    <row r="679124" spans="23:23">
      <c r="W679124" s="30"/>
    </row>
    <row r="679125" spans="23:23">
      <c r="W679125" s="30"/>
    </row>
    <row r="679126" spans="23:23">
      <c r="W679126" s="30"/>
    </row>
    <row r="679127" spans="23:23">
      <c r="W679127" s="30"/>
    </row>
    <row r="679128" spans="23:23">
      <c r="W679128" s="30"/>
    </row>
    <row r="679129" spans="23:23">
      <c r="W679129" s="30"/>
    </row>
    <row r="679130" spans="23:23">
      <c r="W679130" s="30"/>
    </row>
    <row r="679131" spans="23:23">
      <c r="W679131" s="30"/>
    </row>
    <row r="679132" spans="23:23">
      <c r="W679132" s="30"/>
    </row>
    <row r="679133" spans="23:23">
      <c r="W679133" s="30"/>
    </row>
    <row r="679134" spans="23:23">
      <c r="W679134" s="30"/>
    </row>
    <row r="679135" spans="23:23">
      <c r="W679135" s="30"/>
    </row>
    <row r="679136" spans="23:23">
      <c r="W679136" s="30"/>
    </row>
    <row r="679137" spans="23:23">
      <c r="W679137" s="30"/>
    </row>
    <row r="679138" spans="23:23">
      <c r="W679138" s="30"/>
    </row>
    <row r="679139" spans="23:23">
      <c r="W679139" s="30"/>
    </row>
    <row r="679140" spans="23:23">
      <c r="W679140" s="30"/>
    </row>
    <row r="679141" spans="23:23">
      <c r="W679141" s="30"/>
    </row>
    <row r="679142" spans="23:23">
      <c r="W679142" s="30"/>
    </row>
    <row r="679143" spans="23:23">
      <c r="W679143" s="30"/>
    </row>
    <row r="679144" spans="23:23">
      <c r="W679144" s="30"/>
    </row>
    <row r="679145" spans="23:23">
      <c r="W679145" s="30"/>
    </row>
    <row r="679146" spans="23:23">
      <c r="W679146" s="30"/>
    </row>
    <row r="679147" spans="23:23">
      <c r="W679147" s="30"/>
    </row>
    <row r="679148" spans="23:23">
      <c r="W679148" s="30"/>
    </row>
    <row r="679149" spans="23:23">
      <c r="W679149" s="30"/>
    </row>
    <row r="679150" spans="23:23">
      <c r="W679150" s="30"/>
    </row>
    <row r="679151" spans="23:23">
      <c r="W679151" s="30"/>
    </row>
    <row r="679152" spans="23:23">
      <c r="W679152" s="30"/>
    </row>
    <row r="679153" spans="23:23">
      <c r="W679153" s="30"/>
    </row>
    <row r="679154" spans="23:23">
      <c r="W679154" s="30"/>
    </row>
    <row r="679155" spans="23:23">
      <c r="W679155" s="30"/>
    </row>
    <row r="679156" spans="23:23">
      <c r="W679156" s="30"/>
    </row>
    <row r="679157" spans="23:23">
      <c r="W679157" s="30"/>
    </row>
    <row r="679158" spans="23:23">
      <c r="W679158" s="30"/>
    </row>
    <row r="679159" spans="23:23">
      <c r="W679159" s="30"/>
    </row>
    <row r="679160" spans="23:23">
      <c r="W679160" s="30"/>
    </row>
    <row r="679161" spans="23:23">
      <c r="W679161" s="30"/>
    </row>
    <row r="679162" spans="23:23">
      <c r="W679162" s="30"/>
    </row>
    <row r="679163" spans="23:23">
      <c r="W679163" s="30"/>
    </row>
    <row r="679164" spans="23:23">
      <c r="W679164" s="30"/>
    </row>
    <row r="679165" spans="23:23">
      <c r="W679165" s="30"/>
    </row>
    <row r="679166" spans="23:23">
      <c r="W679166" s="30"/>
    </row>
    <row r="679167" spans="23:23">
      <c r="W679167" s="30"/>
    </row>
    <row r="679168" spans="23:23">
      <c r="W679168" s="30"/>
    </row>
    <row r="679169" spans="23:23">
      <c r="W679169" s="30"/>
    </row>
    <row r="679170" spans="23:23">
      <c r="W679170" s="30"/>
    </row>
    <row r="679171" spans="23:23">
      <c r="W679171" s="30"/>
    </row>
    <row r="679172" spans="23:23">
      <c r="W679172" s="30"/>
    </row>
    <row r="679173" spans="23:23">
      <c r="W679173" s="30"/>
    </row>
    <row r="679174" spans="23:23">
      <c r="W679174" s="30"/>
    </row>
    <row r="679175" spans="23:23">
      <c r="W679175" s="30"/>
    </row>
    <row r="679176" spans="23:23">
      <c r="W679176" s="30"/>
    </row>
    <row r="679177" spans="23:23">
      <c r="W679177" s="30"/>
    </row>
    <row r="679178" spans="23:23">
      <c r="W679178" s="30"/>
    </row>
    <row r="679179" spans="23:23">
      <c r="W679179" s="30"/>
    </row>
    <row r="679180" spans="23:23">
      <c r="W679180" s="30"/>
    </row>
    <row r="679181" spans="23:23">
      <c r="W679181" s="30"/>
    </row>
    <row r="679182" spans="23:23">
      <c r="W679182" s="30"/>
    </row>
    <row r="679183" spans="23:23">
      <c r="W679183" s="30"/>
    </row>
    <row r="679184" spans="23:23">
      <c r="W679184" s="30"/>
    </row>
    <row r="679185" spans="23:23">
      <c r="W679185" s="30"/>
    </row>
    <row r="679186" spans="23:23">
      <c r="W679186" s="30"/>
    </row>
    <row r="679187" spans="23:23">
      <c r="W679187" s="30"/>
    </row>
    <row r="679188" spans="23:23">
      <c r="W679188" s="30"/>
    </row>
    <row r="679189" spans="23:23">
      <c r="W679189" s="30"/>
    </row>
    <row r="679190" spans="23:23">
      <c r="W679190" s="30"/>
    </row>
    <row r="679191" spans="23:23">
      <c r="W679191" s="30"/>
    </row>
    <row r="679192" spans="23:23">
      <c r="W679192" s="30"/>
    </row>
    <row r="679193" spans="23:23">
      <c r="W679193" s="30"/>
    </row>
    <row r="679194" spans="23:23">
      <c r="W679194" s="30"/>
    </row>
    <row r="679195" spans="23:23">
      <c r="W679195" s="30"/>
    </row>
    <row r="679196" spans="23:23">
      <c r="W679196" s="30"/>
    </row>
    <row r="679197" spans="23:23">
      <c r="W679197" s="30"/>
    </row>
    <row r="679198" spans="23:23">
      <c r="W679198" s="30"/>
    </row>
    <row r="679199" spans="23:23">
      <c r="W679199" s="30"/>
    </row>
    <row r="679200" spans="23:23">
      <c r="W679200" s="30"/>
    </row>
    <row r="679201" spans="23:23">
      <c r="W679201" s="30"/>
    </row>
    <row r="679202" spans="23:23">
      <c r="W679202" s="30"/>
    </row>
    <row r="679203" spans="23:23">
      <c r="W679203" s="30"/>
    </row>
    <row r="679204" spans="23:23">
      <c r="W679204" s="30"/>
    </row>
    <row r="679205" spans="23:23">
      <c r="W679205" s="30"/>
    </row>
    <row r="679206" spans="23:23">
      <c r="W679206" s="30"/>
    </row>
    <row r="679207" spans="23:23">
      <c r="W679207" s="30"/>
    </row>
    <row r="679208" spans="23:23">
      <c r="W679208" s="30"/>
    </row>
    <row r="679209" spans="23:23">
      <c r="W679209" s="30"/>
    </row>
    <row r="679210" spans="23:23">
      <c r="W679210" s="30"/>
    </row>
    <row r="679211" spans="23:23">
      <c r="W679211" s="30"/>
    </row>
    <row r="679212" spans="23:23">
      <c r="W679212" s="30"/>
    </row>
    <row r="679213" spans="23:23">
      <c r="W679213" s="30"/>
    </row>
    <row r="679214" spans="23:23">
      <c r="W679214" s="30"/>
    </row>
    <row r="679215" spans="23:23">
      <c r="W679215" s="30"/>
    </row>
    <row r="679216" spans="23:23">
      <c r="W679216" s="30"/>
    </row>
    <row r="679217" spans="23:23">
      <c r="W679217" s="30"/>
    </row>
    <row r="679218" spans="23:23">
      <c r="W679218" s="30"/>
    </row>
    <row r="679219" spans="23:23">
      <c r="W679219" s="30"/>
    </row>
    <row r="679220" spans="23:23">
      <c r="W679220" s="30"/>
    </row>
    <row r="679221" spans="23:23">
      <c r="W679221" s="30"/>
    </row>
    <row r="679222" spans="23:23">
      <c r="W679222" s="30"/>
    </row>
    <row r="679223" spans="23:23">
      <c r="W679223" s="30"/>
    </row>
    <row r="679224" spans="23:23">
      <c r="W679224" s="30"/>
    </row>
    <row r="679225" spans="23:23">
      <c r="W679225" s="30"/>
    </row>
    <row r="679226" spans="23:23">
      <c r="W679226" s="30"/>
    </row>
    <row r="679227" spans="23:23">
      <c r="W679227" s="30"/>
    </row>
    <row r="679228" spans="23:23">
      <c r="W679228" s="30"/>
    </row>
    <row r="679229" spans="23:23">
      <c r="W679229" s="30"/>
    </row>
    <row r="679230" spans="23:23">
      <c r="W679230" s="30"/>
    </row>
    <row r="679231" spans="23:23">
      <c r="W679231" s="30"/>
    </row>
    <row r="679232" spans="23:23">
      <c r="W679232" s="30"/>
    </row>
    <row r="679233" spans="23:23">
      <c r="W679233" s="30"/>
    </row>
    <row r="679234" spans="23:23">
      <c r="W679234" s="30"/>
    </row>
    <row r="679235" spans="23:23">
      <c r="W679235" s="30"/>
    </row>
    <row r="679236" spans="23:23">
      <c r="W679236" s="30"/>
    </row>
    <row r="679237" spans="23:23">
      <c r="W679237" s="30"/>
    </row>
    <row r="679238" spans="23:23">
      <c r="W679238" s="30"/>
    </row>
    <row r="679239" spans="23:23">
      <c r="W679239" s="30"/>
    </row>
    <row r="679240" spans="23:23">
      <c r="W679240" s="30"/>
    </row>
    <row r="679241" spans="23:23">
      <c r="W679241" s="30"/>
    </row>
    <row r="679242" spans="23:23">
      <c r="W679242" s="30"/>
    </row>
    <row r="679243" spans="23:23">
      <c r="W679243" s="30"/>
    </row>
    <row r="679244" spans="23:23">
      <c r="W679244" s="30"/>
    </row>
    <row r="679245" spans="23:23">
      <c r="W679245" s="30"/>
    </row>
    <row r="679246" spans="23:23">
      <c r="W679246" s="30"/>
    </row>
    <row r="679247" spans="23:23">
      <c r="W679247" s="30"/>
    </row>
    <row r="679248" spans="23:23">
      <c r="W679248" s="30"/>
    </row>
    <row r="679249" spans="23:23">
      <c r="W679249" s="30"/>
    </row>
    <row r="679250" spans="23:23">
      <c r="W679250" s="30"/>
    </row>
    <row r="679251" spans="23:23">
      <c r="W679251" s="30"/>
    </row>
    <row r="679252" spans="23:23">
      <c r="W679252" s="30"/>
    </row>
    <row r="679253" spans="23:23">
      <c r="W679253" s="30"/>
    </row>
    <row r="679254" spans="23:23">
      <c r="W679254" s="30"/>
    </row>
    <row r="679255" spans="23:23">
      <c r="W679255" s="30"/>
    </row>
    <row r="679256" spans="23:23">
      <c r="W679256" s="30"/>
    </row>
    <row r="679257" spans="23:23">
      <c r="W679257" s="30"/>
    </row>
    <row r="679258" spans="23:23">
      <c r="W679258" s="30"/>
    </row>
    <row r="679259" spans="23:23">
      <c r="W679259" s="30"/>
    </row>
    <row r="679260" spans="23:23">
      <c r="W679260" s="30"/>
    </row>
    <row r="679261" spans="23:23">
      <c r="W679261" s="30"/>
    </row>
    <row r="679262" spans="23:23">
      <c r="W679262" s="30"/>
    </row>
    <row r="679263" spans="23:23">
      <c r="W679263" s="30"/>
    </row>
    <row r="679264" spans="23:23">
      <c r="W679264" s="30"/>
    </row>
    <row r="679265" spans="23:23">
      <c r="W679265" s="30"/>
    </row>
    <row r="679266" spans="23:23">
      <c r="W679266" s="30"/>
    </row>
    <row r="679267" spans="23:23">
      <c r="W679267" s="30"/>
    </row>
    <row r="679268" spans="23:23">
      <c r="W679268" s="30"/>
    </row>
    <row r="679269" spans="23:23">
      <c r="W679269" s="30"/>
    </row>
    <row r="679270" spans="23:23">
      <c r="W679270" s="30"/>
    </row>
    <row r="679271" spans="23:23">
      <c r="W679271" s="30"/>
    </row>
    <row r="679272" spans="23:23">
      <c r="W679272" s="30"/>
    </row>
    <row r="679273" spans="23:23">
      <c r="W679273" s="30"/>
    </row>
    <row r="679274" spans="23:23">
      <c r="W679274" s="30"/>
    </row>
    <row r="679275" spans="23:23">
      <c r="W679275" s="30"/>
    </row>
    <row r="679276" spans="23:23">
      <c r="W679276" s="30"/>
    </row>
    <row r="679277" spans="23:23">
      <c r="W679277" s="30"/>
    </row>
    <row r="679278" spans="23:23">
      <c r="W679278" s="30"/>
    </row>
    <row r="679279" spans="23:23">
      <c r="W679279" s="30"/>
    </row>
    <row r="679280" spans="23:23">
      <c r="W679280" s="30"/>
    </row>
    <row r="679281" spans="23:23">
      <c r="W679281" s="30"/>
    </row>
    <row r="679282" spans="23:23">
      <c r="W679282" s="30"/>
    </row>
    <row r="679283" spans="23:23">
      <c r="W679283" s="30"/>
    </row>
    <row r="679284" spans="23:23">
      <c r="W679284" s="30"/>
    </row>
    <row r="679285" spans="23:23">
      <c r="W679285" s="30"/>
    </row>
    <row r="679286" spans="23:23">
      <c r="W679286" s="30"/>
    </row>
    <row r="679287" spans="23:23">
      <c r="W679287" s="30"/>
    </row>
    <row r="679288" spans="23:23">
      <c r="W679288" s="30"/>
    </row>
    <row r="679289" spans="23:23">
      <c r="W679289" s="30"/>
    </row>
    <row r="679290" spans="23:23">
      <c r="W679290" s="30"/>
    </row>
    <row r="679291" spans="23:23">
      <c r="W679291" s="30"/>
    </row>
    <row r="679292" spans="23:23">
      <c r="W679292" s="30"/>
    </row>
    <row r="679293" spans="23:23">
      <c r="W679293" s="30"/>
    </row>
    <row r="679294" spans="23:23">
      <c r="W679294" s="30"/>
    </row>
    <row r="679295" spans="23:23">
      <c r="W679295" s="30"/>
    </row>
    <row r="679296" spans="23:23">
      <c r="W679296" s="30"/>
    </row>
    <row r="679297" spans="23:23">
      <c r="W679297" s="30"/>
    </row>
    <row r="679298" spans="23:23">
      <c r="W679298" s="30"/>
    </row>
    <row r="679299" spans="23:23">
      <c r="W679299" s="30"/>
    </row>
    <row r="679300" spans="23:23">
      <c r="W679300" s="30"/>
    </row>
    <row r="679301" spans="23:23">
      <c r="W679301" s="30"/>
    </row>
    <row r="679302" spans="23:23">
      <c r="W679302" s="30"/>
    </row>
    <row r="679303" spans="23:23">
      <c r="W679303" s="30"/>
    </row>
    <row r="679304" spans="23:23">
      <c r="W679304" s="30"/>
    </row>
    <row r="679305" spans="23:23">
      <c r="W679305" s="30"/>
    </row>
    <row r="679306" spans="23:23">
      <c r="W679306" s="30"/>
    </row>
    <row r="679307" spans="23:23">
      <c r="W679307" s="30"/>
    </row>
    <row r="679308" spans="23:23">
      <c r="W679308" s="30"/>
    </row>
    <row r="679309" spans="23:23">
      <c r="W679309" s="30"/>
    </row>
    <row r="679310" spans="23:23">
      <c r="W679310" s="30"/>
    </row>
    <row r="679311" spans="23:23">
      <c r="W679311" s="30"/>
    </row>
    <row r="679312" spans="23:23">
      <c r="W679312" s="30"/>
    </row>
    <row r="679313" spans="23:23">
      <c r="W679313" s="30"/>
    </row>
    <row r="679314" spans="23:23">
      <c r="W679314" s="30"/>
    </row>
    <row r="679315" spans="23:23">
      <c r="W679315" s="30"/>
    </row>
    <row r="679316" spans="23:23">
      <c r="W679316" s="30"/>
    </row>
    <row r="679317" spans="23:23">
      <c r="W679317" s="30"/>
    </row>
    <row r="679318" spans="23:23">
      <c r="W679318" s="30"/>
    </row>
    <row r="679319" spans="23:23">
      <c r="W679319" s="30"/>
    </row>
    <row r="679320" spans="23:23">
      <c r="W679320" s="30"/>
    </row>
    <row r="679321" spans="23:23">
      <c r="W679321" s="30"/>
    </row>
    <row r="679322" spans="23:23">
      <c r="W679322" s="30"/>
    </row>
    <row r="679323" spans="23:23">
      <c r="W679323" s="30"/>
    </row>
    <row r="679324" spans="23:23">
      <c r="W679324" s="30"/>
    </row>
    <row r="679325" spans="23:23">
      <c r="W679325" s="30"/>
    </row>
    <row r="679326" spans="23:23">
      <c r="W679326" s="30"/>
    </row>
    <row r="679327" spans="23:23">
      <c r="W679327" s="30"/>
    </row>
    <row r="679328" spans="23:23">
      <c r="W679328" s="30"/>
    </row>
    <row r="679329" spans="23:23">
      <c r="W679329" s="30"/>
    </row>
    <row r="679330" spans="23:23">
      <c r="W679330" s="30"/>
    </row>
    <row r="679331" spans="23:23">
      <c r="W679331" s="30"/>
    </row>
    <row r="679332" spans="23:23">
      <c r="W679332" s="30"/>
    </row>
    <row r="679333" spans="23:23">
      <c r="W679333" s="30"/>
    </row>
    <row r="679334" spans="23:23">
      <c r="W679334" s="30"/>
    </row>
    <row r="679335" spans="23:23">
      <c r="W679335" s="30"/>
    </row>
    <row r="679336" spans="23:23">
      <c r="W679336" s="30"/>
    </row>
    <row r="679337" spans="23:23">
      <c r="W679337" s="30"/>
    </row>
    <row r="679338" spans="23:23">
      <c r="W679338" s="30"/>
    </row>
    <row r="679339" spans="23:23">
      <c r="W679339" s="30"/>
    </row>
    <row r="679340" spans="23:23">
      <c r="W679340" s="30"/>
    </row>
    <row r="679341" spans="23:23">
      <c r="W679341" s="30"/>
    </row>
    <row r="679342" spans="23:23">
      <c r="W679342" s="30"/>
    </row>
    <row r="679343" spans="23:23">
      <c r="W679343" s="30"/>
    </row>
    <row r="679344" spans="23:23">
      <c r="W679344" s="30"/>
    </row>
    <row r="679345" spans="23:23">
      <c r="W679345" s="30"/>
    </row>
    <row r="679346" spans="23:23">
      <c r="W679346" s="30"/>
    </row>
    <row r="679347" spans="23:23">
      <c r="W679347" s="30"/>
    </row>
    <row r="679348" spans="23:23">
      <c r="W679348" s="30"/>
    </row>
    <row r="679349" spans="23:23">
      <c r="W679349" s="30"/>
    </row>
    <row r="679350" spans="23:23">
      <c r="W679350" s="30"/>
    </row>
    <row r="679351" spans="23:23">
      <c r="W679351" s="30"/>
    </row>
    <row r="679352" spans="23:23">
      <c r="W679352" s="30"/>
    </row>
    <row r="679353" spans="23:23">
      <c r="W679353" s="30"/>
    </row>
    <row r="679354" spans="23:23">
      <c r="W679354" s="30"/>
    </row>
    <row r="679355" spans="23:23">
      <c r="W679355" s="30"/>
    </row>
    <row r="679356" spans="23:23">
      <c r="W679356" s="30"/>
    </row>
    <row r="679357" spans="23:23">
      <c r="W679357" s="30"/>
    </row>
    <row r="679358" spans="23:23">
      <c r="W679358" s="30"/>
    </row>
    <row r="679359" spans="23:23">
      <c r="W679359" s="30"/>
    </row>
    <row r="679360" spans="23:23">
      <c r="W679360" s="30"/>
    </row>
    <row r="679361" spans="23:23">
      <c r="W679361" s="30"/>
    </row>
    <row r="679362" spans="23:23">
      <c r="W679362" s="30"/>
    </row>
    <row r="679363" spans="23:23">
      <c r="W679363" s="30"/>
    </row>
    <row r="679364" spans="23:23">
      <c r="W679364" s="30"/>
    </row>
    <row r="679365" spans="23:23">
      <c r="W679365" s="30"/>
    </row>
    <row r="679366" spans="23:23">
      <c r="W679366" s="30"/>
    </row>
    <row r="679367" spans="23:23">
      <c r="W679367" s="30"/>
    </row>
    <row r="679368" spans="23:23">
      <c r="W679368" s="30"/>
    </row>
    <row r="679369" spans="23:23">
      <c r="W679369" s="30"/>
    </row>
    <row r="679370" spans="23:23">
      <c r="W679370" s="30"/>
    </row>
    <row r="679371" spans="23:23">
      <c r="W679371" s="30"/>
    </row>
    <row r="679372" spans="23:23">
      <c r="W679372" s="30"/>
    </row>
    <row r="679373" spans="23:23">
      <c r="W679373" s="30"/>
    </row>
    <row r="679374" spans="23:23">
      <c r="W679374" s="30"/>
    </row>
    <row r="679375" spans="23:23">
      <c r="W679375" s="30"/>
    </row>
    <row r="679376" spans="23:23">
      <c r="W679376" s="30"/>
    </row>
    <row r="679377" spans="23:23">
      <c r="W679377" s="30"/>
    </row>
    <row r="679378" spans="23:23">
      <c r="W679378" s="30"/>
    </row>
    <row r="679379" spans="23:23">
      <c r="W679379" s="30"/>
    </row>
    <row r="679380" spans="23:23">
      <c r="W679380" s="30"/>
    </row>
    <row r="679381" spans="23:23">
      <c r="W679381" s="30"/>
    </row>
    <row r="679382" spans="23:23">
      <c r="W679382" s="30"/>
    </row>
    <row r="679383" spans="23:23">
      <c r="W679383" s="30"/>
    </row>
    <row r="679384" spans="23:23">
      <c r="W679384" s="30"/>
    </row>
    <row r="679385" spans="23:23">
      <c r="W679385" s="30"/>
    </row>
    <row r="679386" spans="23:23">
      <c r="W679386" s="30"/>
    </row>
    <row r="679387" spans="23:23">
      <c r="W679387" s="30"/>
    </row>
    <row r="679388" spans="23:23">
      <c r="W679388" s="30"/>
    </row>
    <row r="679389" spans="23:23">
      <c r="W679389" s="30"/>
    </row>
    <row r="679390" spans="23:23">
      <c r="W679390" s="30"/>
    </row>
    <row r="679391" spans="23:23">
      <c r="W679391" s="30"/>
    </row>
    <row r="679392" spans="23:23">
      <c r="W679392" s="30"/>
    </row>
    <row r="679393" spans="23:23">
      <c r="W679393" s="30"/>
    </row>
    <row r="679394" spans="23:23">
      <c r="W679394" s="30"/>
    </row>
    <row r="679395" spans="23:23">
      <c r="W679395" s="30"/>
    </row>
    <row r="679396" spans="23:23">
      <c r="W679396" s="30"/>
    </row>
    <row r="679397" spans="23:23">
      <c r="W679397" s="30"/>
    </row>
    <row r="679398" spans="23:23">
      <c r="W679398" s="30"/>
    </row>
    <row r="679399" spans="23:23">
      <c r="W679399" s="30"/>
    </row>
    <row r="679400" spans="23:23">
      <c r="W679400" s="30"/>
    </row>
    <row r="679401" spans="23:23">
      <c r="W679401" s="30"/>
    </row>
    <row r="679402" spans="23:23">
      <c r="W679402" s="30"/>
    </row>
    <row r="679403" spans="23:23">
      <c r="W679403" s="30"/>
    </row>
    <row r="679404" spans="23:23">
      <c r="W679404" s="30"/>
    </row>
    <row r="679405" spans="23:23">
      <c r="W679405" s="30"/>
    </row>
    <row r="679406" spans="23:23">
      <c r="W679406" s="30"/>
    </row>
    <row r="679407" spans="23:23">
      <c r="W679407" s="30"/>
    </row>
    <row r="679408" spans="23:23">
      <c r="W679408" s="30"/>
    </row>
    <row r="679409" spans="23:23">
      <c r="W679409" s="30"/>
    </row>
    <row r="679410" spans="23:23">
      <c r="W679410" s="30"/>
    </row>
    <row r="679411" spans="23:23">
      <c r="W679411" s="30"/>
    </row>
    <row r="679412" spans="23:23">
      <c r="W679412" s="30"/>
    </row>
    <row r="679413" spans="23:23">
      <c r="W679413" s="30"/>
    </row>
    <row r="679414" spans="23:23">
      <c r="W679414" s="30"/>
    </row>
    <row r="679415" spans="23:23">
      <c r="W679415" s="30"/>
    </row>
    <row r="679416" spans="23:23">
      <c r="W679416" s="30"/>
    </row>
    <row r="679417" spans="23:23">
      <c r="W679417" s="30"/>
    </row>
    <row r="679418" spans="23:23">
      <c r="W679418" s="30"/>
    </row>
    <row r="679419" spans="23:23">
      <c r="W679419" s="30"/>
    </row>
    <row r="679420" spans="23:23">
      <c r="W679420" s="30"/>
    </row>
    <row r="679421" spans="23:23">
      <c r="W679421" s="30"/>
    </row>
    <row r="679422" spans="23:23">
      <c r="W679422" s="30"/>
    </row>
    <row r="679423" spans="23:23">
      <c r="W679423" s="30"/>
    </row>
    <row r="679424" spans="23:23">
      <c r="W679424" s="30"/>
    </row>
    <row r="679425" spans="23:23">
      <c r="W679425" s="30"/>
    </row>
    <row r="679426" spans="23:23">
      <c r="W679426" s="30"/>
    </row>
    <row r="679427" spans="23:23">
      <c r="W679427" s="30"/>
    </row>
    <row r="679428" spans="23:23">
      <c r="W679428" s="30"/>
    </row>
    <row r="679429" spans="23:23">
      <c r="W679429" s="30"/>
    </row>
    <row r="679430" spans="23:23">
      <c r="W679430" s="30"/>
    </row>
    <row r="679431" spans="23:23">
      <c r="W679431" s="30"/>
    </row>
    <row r="679432" spans="23:23">
      <c r="W679432" s="30"/>
    </row>
    <row r="679433" spans="23:23">
      <c r="W679433" s="30"/>
    </row>
    <row r="679434" spans="23:23">
      <c r="W679434" s="30"/>
    </row>
    <row r="679435" spans="23:23">
      <c r="W679435" s="30"/>
    </row>
    <row r="679436" spans="23:23">
      <c r="W679436" s="30"/>
    </row>
    <row r="679437" spans="23:23">
      <c r="W679437" s="30"/>
    </row>
    <row r="679438" spans="23:23">
      <c r="W679438" s="30"/>
    </row>
    <row r="679439" spans="23:23">
      <c r="W679439" s="30"/>
    </row>
    <row r="679440" spans="23:23">
      <c r="W679440" s="30"/>
    </row>
    <row r="679441" spans="23:23">
      <c r="W679441" s="30"/>
    </row>
    <row r="679442" spans="23:23">
      <c r="W679442" s="30"/>
    </row>
    <row r="679443" spans="23:23">
      <c r="W679443" s="30"/>
    </row>
    <row r="679444" spans="23:23">
      <c r="W679444" s="30"/>
    </row>
    <row r="679445" spans="23:23">
      <c r="W679445" s="30"/>
    </row>
    <row r="679446" spans="23:23">
      <c r="W679446" s="30"/>
    </row>
    <row r="679447" spans="23:23">
      <c r="W679447" s="30"/>
    </row>
    <row r="679448" spans="23:23">
      <c r="W679448" s="30"/>
    </row>
    <row r="679449" spans="23:23">
      <c r="W679449" s="30"/>
    </row>
    <row r="679450" spans="23:23">
      <c r="W679450" s="30"/>
    </row>
    <row r="679451" spans="23:23">
      <c r="W679451" s="30"/>
    </row>
    <row r="679452" spans="23:23">
      <c r="W679452" s="30"/>
    </row>
    <row r="679453" spans="23:23">
      <c r="W679453" s="30"/>
    </row>
    <row r="679454" spans="23:23">
      <c r="W679454" s="30"/>
    </row>
    <row r="679455" spans="23:23">
      <c r="W679455" s="30"/>
    </row>
    <row r="679456" spans="23:23">
      <c r="W679456" s="30"/>
    </row>
    <row r="679457" spans="23:23">
      <c r="W679457" s="30"/>
    </row>
    <row r="679458" spans="23:23">
      <c r="W679458" s="30"/>
    </row>
    <row r="679459" spans="23:23">
      <c r="W679459" s="30"/>
    </row>
    <row r="679460" spans="23:23">
      <c r="W679460" s="30"/>
    </row>
    <row r="679461" spans="23:23">
      <c r="W679461" s="30"/>
    </row>
    <row r="679462" spans="23:23">
      <c r="W679462" s="30"/>
    </row>
    <row r="679463" spans="23:23">
      <c r="W679463" s="30"/>
    </row>
    <row r="679464" spans="23:23">
      <c r="W679464" s="30"/>
    </row>
    <row r="679465" spans="23:23">
      <c r="W679465" s="30"/>
    </row>
    <row r="679466" spans="23:23">
      <c r="W679466" s="30"/>
    </row>
    <row r="679467" spans="23:23">
      <c r="W679467" s="30"/>
    </row>
    <row r="679468" spans="23:23">
      <c r="W679468" s="30"/>
    </row>
    <row r="679469" spans="23:23">
      <c r="W679469" s="30"/>
    </row>
    <row r="679470" spans="23:23">
      <c r="W679470" s="30"/>
    </row>
    <row r="679471" spans="23:23">
      <c r="W679471" s="30"/>
    </row>
    <row r="679472" spans="23:23">
      <c r="W679472" s="30"/>
    </row>
    <row r="679473" spans="23:23">
      <c r="W679473" s="30"/>
    </row>
    <row r="679474" spans="23:23">
      <c r="W679474" s="30"/>
    </row>
    <row r="679475" spans="23:23">
      <c r="W679475" s="30"/>
    </row>
    <row r="679476" spans="23:23">
      <c r="W679476" s="30"/>
    </row>
    <row r="679477" spans="23:23">
      <c r="W679477" s="30"/>
    </row>
    <row r="679478" spans="23:23">
      <c r="W679478" s="30"/>
    </row>
    <row r="679479" spans="23:23">
      <c r="W679479" s="30"/>
    </row>
    <row r="679480" spans="23:23">
      <c r="W679480" s="30"/>
    </row>
    <row r="679481" spans="23:23">
      <c r="W679481" s="30"/>
    </row>
    <row r="679482" spans="23:23">
      <c r="W679482" s="30"/>
    </row>
    <row r="679483" spans="23:23">
      <c r="W679483" s="30"/>
    </row>
    <row r="679484" spans="23:23">
      <c r="W679484" s="30"/>
    </row>
    <row r="679485" spans="23:23">
      <c r="W679485" s="30"/>
    </row>
    <row r="679486" spans="23:23">
      <c r="W679486" s="30"/>
    </row>
    <row r="679487" spans="23:23">
      <c r="W679487" s="30"/>
    </row>
    <row r="679488" spans="23:23">
      <c r="W679488" s="30"/>
    </row>
    <row r="679489" spans="23:23">
      <c r="W679489" s="30"/>
    </row>
    <row r="679490" spans="23:23">
      <c r="W679490" s="30"/>
    </row>
    <row r="679491" spans="23:23">
      <c r="W679491" s="30"/>
    </row>
    <row r="679492" spans="23:23">
      <c r="W679492" s="30"/>
    </row>
    <row r="679493" spans="23:23">
      <c r="W679493" s="30"/>
    </row>
    <row r="679494" spans="23:23">
      <c r="W679494" s="30"/>
    </row>
    <row r="679495" spans="23:23">
      <c r="W679495" s="30"/>
    </row>
    <row r="679496" spans="23:23">
      <c r="W679496" s="30"/>
    </row>
    <row r="679497" spans="23:23">
      <c r="W679497" s="30"/>
    </row>
    <row r="679498" spans="23:23">
      <c r="W679498" s="30"/>
    </row>
    <row r="679499" spans="23:23">
      <c r="W679499" s="30"/>
    </row>
    <row r="679500" spans="23:23">
      <c r="W679500" s="30"/>
    </row>
    <row r="679501" spans="23:23">
      <c r="W679501" s="30"/>
    </row>
    <row r="679502" spans="23:23">
      <c r="W679502" s="30"/>
    </row>
    <row r="679503" spans="23:23">
      <c r="W679503" s="30"/>
    </row>
    <row r="679504" spans="23:23">
      <c r="W679504" s="30"/>
    </row>
    <row r="679505" spans="23:23">
      <c r="W679505" s="30"/>
    </row>
    <row r="679506" spans="23:23">
      <c r="W679506" s="30"/>
    </row>
    <row r="679507" spans="23:23">
      <c r="W679507" s="30"/>
    </row>
    <row r="679508" spans="23:23">
      <c r="W679508" s="30"/>
    </row>
    <row r="679509" spans="23:23">
      <c r="W679509" s="30"/>
    </row>
    <row r="679510" spans="23:23">
      <c r="W679510" s="30"/>
    </row>
    <row r="679511" spans="23:23">
      <c r="W679511" s="30"/>
    </row>
    <row r="679512" spans="23:23">
      <c r="W679512" s="30"/>
    </row>
    <row r="679513" spans="23:23">
      <c r="W679513" s="30"/>
    </row>
    <row r="679514" spans="23:23">
      <c r="W679514" s="30"/>
    </row>
    <row r="679515" spans="23:23">
      <c r="W679515" s="30"/>
    </row>
    <row r="679516" spans="23:23">
      <c r="W679516" s="30"/>
    </row>
    <row r="679517" spans="23:23">
      <c r="W679517" s="30"/>
    </row>
    <row r="679518" spans="23:23">
      <c r="W679518" s="30"/>
    </row>
    <row r="679519" spans="23:23">
      <c r="W679519" s="30"/>
    </row>
    <row r="679520" spans="23:23">
      <c r="W679520" s="30"/>
    </row>
    <row r="679521" spans="23:23">
      <c r="W679521" s="30"/>
    </row>
    <row r="679522" spans="23:23">
      <c r="W679522" s="30"/>
    </row>
    <row r="679523" spans="23:23">
      <c r="W679523" s="30"/>
    </row>
    <row r="679524" spans="23:23">
      <c r="W679524" s="30"/>
    </row>
    <row r="679525" spans="23:23">
      <c r="W679525" s="30"/>
    </row>
    <row r="679526" spans="23:23">
      <c r="W679526" s="30"/>
    </row>
    <row r="679527" spans="23:23">
      <c r="W679527" s="30"/>
    </row>
    <row r="679528" spans="23:23">
      <c r="W679528" s="30"/>
    </row>
    <row r="679529" spans="23:23">
      <c r="W679529" s="30"/>
    </row>
    <row r="679530" spans="23:23">
      <c r="W679530" s="30"/>
    </row>
    <row r="679531" spans="23:23">
      <c r="W679531" s="30"/>
    </row>
    <row r="679532" spans="23:23">
      <c r="W679532" s="30"/>
    </row>
    <row r="679533" spans="23:23">
      <c r="W679533" s="30"/>
    </row>
    <row r="679534" spans="23:23">
      <c r="W679534" s="30"/>
    </row>
    <row r="679535" spans="23:23">
      <c r="W679535" s="30"/>
    </row>
    <row r="679536" spans="23:23">
      <c r="W679536" s="30"/>
    </row>
    <row r="679537" spans="23:23">
      <c r="W679537" s="30"/>
    </row>
    <row r="679538" spans="23:23">
      <c r="W679538" s="30"/>
    </row>
    <row r="679539" spans="23:23">
      <c r="W679539" s="30"/>
    </row>
    <row r="679540" spans="23:23">
      <c r="W679540" s="30"/>
    </row>
    <row r="679541" spans="23:23">
      <c r="W679541" s="30"/>
    </row>
    <row r="679542" spans="23:23">
      <c r="W679542" s="30"/>
    </row>
    <row r="679543" spans="23:23">
      <c r="W679543" s="30"/>
    </row>
    <row r="679544" spans="23:23">
      <c r="W679544" s="30"/>
    </row>
    <row r="679545" spans="23:23">
      <c r="W679545" s="30"/>
    </row>
    <row r="679546" spans="23:23">
      <c r="W679546" s="30"/>
    </row>
    <row r="679547" spans="23:23">
      <c r="W679547" s="30"/>
    </row>
    <row r="679548" spans="23:23">
      <c r="W679548" s="30"/>
    </row>
    <row r="679549" spans="23:23">
      <c r="W679549" s="30"/>
    </row>
    <row r="679550" spans="23:23">
      <c r="W679550" s="30"/>
    </row>
    <row r="679551" spans="23:23">
      <c r="W679551" s="30"/>
    </row>
    <row r="679552" spans="23:23">
      <c r="W679552" s="30"/>
    </row>
    <row r="679553" spans="23:23">
      <c r="W679553" s="30"/>
    </row>
    <row r="679554" spans="23:23">
      <c r="W679554" s="30"/>
    </row>
    <row r="679555" spans="23:23">
      <c r="W679555" s="30"/>
    </row>
    <row r="679556" spans="23:23">
      <c r="W679556" s="30"/>
    </row>
    <row r="679557" spans="23:23">
      <c r="W679557" s="30"/>
    </row>
    <row r="679558" spans="23:23">
      <c r="W679558" s="30"/>
    </row>
    <row r="679559" spans="23:23">
      <c r="W679559" s="30"/>
    </row>
    <row r="679560" spans="23:23">
      <c r="W679560" s="30"/>
    </row>
    <row r="679561" spans="23:23">
      <c r="W679561" s="30"/>
    </row>
    <row r="679562" spans="23:23">
      <c r="W679562" s="30"/>
    </row>
    <row r="679563" spans="23:23">
      <c r="W679563" s="30"/>
    </row>
    <row r="679564" spans="23:23">
      <c r="W679564" s="30"/>
    </row>
    <row r="679565" spans="23:23">
      <c r="W679565" s="30"/>
    </row>
    <row r="679566" spans="23:23">
      <c r="W679566" s="30"/>
    </row>
    <row r="679567" spans="23:23">
      <c r="W679567" s="30"/>
    </row>
    <row r="679568" spans="23:23">
      <c r="W679568" s="30"/>
    </row>
    <row r="679569" spans="23:23">
      <c r="W679569" s="30"/>
    </row>
    <row r="679570" spans="23:23">
      <c r="W679570" s="30"/>
    </row>
    <row r="679571" spans="23:23">
      <c r="W679571" s="30"/>
    </row>
    <row r="679572" spans="23:23">
      <c r="W679572" s="30"/>
    </row>
    <row r="679573" spans="23:23">
      <c r="W679573" s="30"/>
    </row>
    <row r="679574" spans="23:23">
      <c r="W679574" s="30"/>
    </row>
    <row r="679575" spans="23:23">
      <c r="W679575" s="30"/>
    </row>
    <row r="679576" spans="23:23">
      <c r="W679576" s="30"/>
    </row>
    <row r="679577" spans="23:23">
      <c r="W679577" s="30"/>
    </row>
    <row r="679578" spans="23:23">
      <c r="W679578" s="30"/>
    </row>
    <row r="679579" spans="23:23">
      <c r="W679579" s="30"/>
    </row>
    <row r="679580" spans="23:23">
      <c r="W679580" s="30"/>
    </row>
    <row r="679581" spans="23:23">
      <c r="W679581" s="30"/>
    </row>
    <row r="679582" spans="23:23">
      <c r="W679582" s="30"/>
    </row>
    <row r="679583" spans="23:23">
      <c r="W679583" s="30"/>
    </row>
    <row r="679584" spans="23:23">
      <c r="W679584" s="30"/>
    </row>
    <row r="679585" spans="23:23">
      <c r="W679585" s="30"/>
    </row>
    <row r="679586" spans="23:23">
      <c r="W679586" s="30"/>
    </row>
    <row r="679587" spans="23:23">
      <c r="W679587" s="30"/>
    </row>
    <row r="679588" spans="23:23">
      <c r="W679588" s="30"/>
    </row>
    <row r="679589" spans="23:23">
      <c r="W679589" s="30"/>
    </row>
    <row r="679590" spans="23:23">
      <c r="W679590" s="30"/>
    </row>
    <row r="679591" spans="23:23">
      <c r="W679591" s="30"/>
    </row>
    <row r="679592" spans="23:23">
      <c r="W679592" s="30"/>
    </row>
    <row r="679593" spans="23:23">
      <c r="W679593" s="30"/>
    </row>
    <row r="679594" spans="23:23">
      <c r="W679594" s="30"/>
    </row>
    <row r="679595" spans="23:23">
      <c r="W679595" s="30"/>
    </row>
    <row r="679596" spans="23:23">
      <c r="W679596" s="30"/>
    </row>
    <row r="679597" spans="23:23">
      <c r="W679597" s="30"/>
    </row>
    <row r="679598" spans="23:23">
      <c r="W679598" s="30"/>
    </row>
    <row r="679599" spans="23:23">
      <c r="W679599" s="30"/>
    </row>
    <row r="679600" spans="23:23">
      <c r="W679600" s="30"/>
    </row>
    <row r="679601" spans="23:23">
      <c r="W679601" s="30"/>
    </row>
    <row r="679602" spans="23:23">
      <c r="W679602" s="30"/>
    </row>
    <row r="679603" spans="23:23">
      <c r="W679603" s="30"/>
    </row>
    <row r="679604" spans="23:23">
      <c r="W679604" s="30"/>
    </row>
    <row r="679605" spans="23:23">
      <c r="W679605" s="30"/>
    </row>
    <row r="679606" spans="23:23">
      <c r="W679606" s="30"/>
    </row>
    <row r="679607" spans="23:23">
      <c r="W679607" s="30"/>
    </row>
    <row r="679608" spans="23:23">
      <c r="W679608" s="30"/>
    </row>
    <row r="679609" spans="23:23">
      <c r="W679609" s="30"/>
    </row>
    <row r="679610" spans="23:23">
      <c r="W679610" s="30"/>
    </row>
    <row r="679611" spans="23:23">
      <c r="W679611" s="30"/>
    </row>
    <row r="679612" spans="23:23">
      <c r="W679612" s="30"/>
    </row>
    <row r="679613" spans="23:23">
      <c r="W679613" s="30"/>
    </row>
    <row r="679614" spans="23:23">
      <c r="W679614" s="30"/>
    </row>
    <row r="679615" spans="23:23">
      <c r="W679615" s="30"/>
    </row>
    <row r="679616" spans="23:23">
      <c r="W679616" s="30"/>
    </row>
    <row r="679617" spans="23:23">
      <c r="W679617" s="30"/>
    </row>
    <row r="679618" spans="23:23">
      <c r="W679618" s="30"/>
    </row>
    <row r="679619" spans="23:23">
      <c r="W679619" s="30"/>
    </row>
    <row r="679620" spans="23:23">
      <c r="W679620" s="30"/>
    </row>
    <row r="679621" spans="23:23">
      <c r="W679621" s="30"/>
    </row>
    <row r="679622" spans="23:23">
      <c r="W679622" s="30"/>
    </row>
    <row r="679623" spans="23:23">
      <c r="W679623" s="30"/>
    </row>
    <row r="679624" spans="23:23">
      <c r="W679624" s="30"/>
    </row>
    <row r="679625" spans="23:23">
      <c r="W679625" s="30"/>
    </row>
    <row r="679626" spans="23:23">
      <c r="W679626" s="30"/>
    </row>
    <row r="679627" spans="23:23">
      <c r="W679627" s="30"/>
    </row>
    <row r="679628" spans="23:23">
      <c r="W679628" s="30"/>
    </row>
    <row r="679629" spans="23:23">
      <c r="W679629" s="30"/>
    </row>
    <row r="679630" spans="23:23">
      <c r="W679630" s="30"/>
    </row>
    <row r="679631" spans="23:23">
      <c r="W679631" s="30"/>
    </row>
    <row r="679632" spans="23:23">
      <c r="W679632" s="30"/>
    </row>
    <row r="679633" spans="23:23">
      <c r="W679633" s="30"/>
    </row>
    <row r="679634" spans="23:23">
      <c r="W679634" s="30"/>
    </row>
    <row r="679635" spans="23:23">
      <c r="W679635" s="30"/>
    </row>
    <row r="679636" spans="23:23">
      <c r="W679636" s="30"/>
    </row>
    <row r="679637" spans="23:23">
      <c r="W679637" s="30"/>
    </row>
    <row r="679638" spans="23:23">
      <c r="W679638" s="30"/>
    </row>
    <row r="679639" spans="23:23">
      <c r="W679639" s="30"/>
    </row>
    <row r="679640" spans="23:23">
      <c r="W679640" s="30"/>
    </row>
    <row r="679641" spans="23:23">
      <c r="W679641" s="30"/>
    </row>
    <row r="679642" spans="23:23">
      <c r="W679642" s="30"/>
    </row>
    <row r="679643" spans="23:23">
      <c r="W679643" s="30"/>
    </row>
    <row r="679644" spans="23:23">
      <c r="W679644" s="30"/>
    </row>
    <row r="679645" spans="23:23">
      <c r="W679645" s="30"/>
    </row>
    <row r="679646" spans="23:23">
      <c r="W679646" s="30"/>
    </row>
    <row r="679647" spans="23:23">
      <c r="W679647" s="30"/>
    </row>
    <row r="679648" spans="23:23">
      <c r="W679648" s="30"/>
    </row>
    <row r="679649" spans="23:23">
      <c r="W679649" s="30"/>
    </row>
    <row r="679650" spans="23:23">
      <c r="W679650" s="30"/>
    </row>
    <row r="679651" spans="23:23">
      <c r="W679651" s="30"/>
    </row>
    <row r="679652" spans="23:23">
      <c r="W679652" s="30"/>
    </row>
    <row r="679653" spans="23:23">
      <c r="W679653" s="30"/>
    </row>
    <row r="679654" spans="23:23">
      <c r="W679654" s="30"/>
    </row>
    <row r="679655" spans="23:23">
      <c r="W679655" s="30"/>
    </row>
    <row r="679656" spans="23:23">
      <c r="W679656" s="30"/>
    </row>
    <row r="679657" spans="23:23">
      <c r="W679657" s="30"/>
    </row>
    <row r="679658" spans="23:23">
      <c r="W679658" s="30"/>
    </row>
    <row r="679659" spans="23:23">
      <c r="W679659" s="30"/>
    </row>
    <row r="679660" spans="23:23">
      <c r="W679660" s="30"/>
    </row>
    <row r="679661" spans="23:23">
      <c r="W679661" s="30"/>
    </row>
    <row r="679662" spans="23:23">
      <c r="W679662" s="30"/>
    </row>
    <row r="679663" spans="23:23">
      <c r="W679663" s="30"/>
    </row>
    <row r="679664" spans="23:23">
      <c r="W679664" s="30"/>
    </row>
    <row r="679665" spans="23:23">
      <c r="W679665" s="30"/>
    </row>
    <row r="679666" spans="23:23">
      <c r="W679666" s="30"/>
    </row>
    <row r="679667" spans="23:23">
      <c r="W679667" s="30"/>
    </row>
    <row r="679668" spans="23:23">
      <c r="W679668" s="30"/>
    </row>
    <row r="679669" spans="23:23">
      <c r="W679669" s="30"/>
    </row>
    <row r="679670" spans="23:23">
      <c r="W679670" s="30"/>
    </row>
    <row r="679671" spans="23:23">
      <c r="W679671" s="30"/>
    </row>
    <row r="679672" spans="23:23">
      <c r="W679672" s="30"/>
    </row>
    <row r="679673" spans="23:23">
      <c r="W679673" s="30"/>
    </row>
    <row r="679674" spans="23:23">
      <c r="W679674" s="30"/>
    </row>
    <row r="679675" spans="23:23">
      <c r="W679675" s="30"/>
    </row>
    <row r="679676" spans="23:23">
      <c r="W679676" s="30"/>
    </row>
    <row r="679677" spans="23:23">
      <c r="W679677" s="30"/>
    </row>
    <row r="679678" spans="23:23">
      <c r="W679678" s="30"/>
    </row>
    <row r="679679" spans="23:23">
      <c r="W679679" s="30"/>
    </row>
    <row r="679680" spans="23:23">
      <c r="W679680" s="30"/>
    </row>
    <row r="679681" spans="23:23">
      <c r="W679681" s="30"/>
    </row>
    <row r="679682" spans="23:23">
      <c r="W679682" s="30"/>
    </row>
    <row r="679683" spans="23:23">
      <c r="W679683" s="30"/>
    </row>
    <row r="679684" spans="23:23">
      <c r="W679684" s="30"/>
    </row>
    <row r="679685" spans="23:23">
      <c r="W679685" s="30"/>
    </row>
    <row r="679686" spans="23:23">
      <c r="W679686" s="30"/>
    </row>
    <row r="679687" spans="23:23">
      <c r="W679687" s="30"/>
    </row>
    <row r="679688" spans="23:23">
      <c r="W679688" s="30"/>
    </row>
    <row r="679689" spans="23:23">
      <c r="W679689" s="30"/>
    </row>
    <row r="679690" spans="23:23">
      <c r="W679690" s="30"/>
    </row>
    <row r="679691" spans="23:23">
      <c r="W679691" s="30"/>
    </row>
    <row r="679692" spans="23:23">
      <c r="W679692" s="30"/>
    </row>
    <row r="679693" spans="23:23">
      <c r="W679693" s="30"/>
    </row>
    <row r="679694" spans="23:23">
      <c r="W679694" s="30"/>
    </row>
    <row r="679695" spans="23:23">
      <c r="W679695" s="30"/>
    </row>
    <row r="679696" spans="23:23">
      <c r="W679696" s="30"/>
    </row>
    <row r="679697" spans="23:23">
      <c r="W679697" s="30"/>
    </row>
    <row r="679698" spans="23:23">
      <c r="W679698" s="30"/>
    </row>
    <row r="679699" spans="23:23">
      <c r="W679699" s="30"/>
    </row>
    <row r="679700" spans="23:23">
      <c r="W679700" s="30"/>
    </row>
    <row r="679701" spans="23:23">
      <c r="W679701" s="30"/>
    </row>
    <row r="679702" spans="23:23">
      <c r="W679702" s="30"/>
    </row>
    <row r="679703" spans="23:23">
      <c r="W679703" s="30"/>
    </row>
    <row r="679704" spans="23:23">
      <c r="W679704" s="30"/>
    </row>
    <row r="679705" spans="23:23">
      <c r="W679705" s="30"/>
    </row>
    <row r="679706" spans="23:23">
      <c r="W679706" s="30"/>
    </row>
    <row r="679707" spans="23:23">
      <c r="W679707" s="30"/>
    </row>
    <row r="679708" spans="23:23">
      <c r="W679708" s="30"/>
    </row>
    <row r="679709" spans="23:23">
      <c r="W679709" s="30"/>
    </row>
    <row r="679710" spans="23:23">
      <c r="W679710" s="30"/>
    </row>
    <row r="679711" spans="23:23">
      <c r="W679711" s="30"/>
    </row>
    <row r="679712" spans="23:23">
      <c r="W679712" s="30"/>
    </row>
    <row r="679713" spans="23:23">
      <c r="W679713" s="30"/>
    </row>
    <row r="679714" spans="23:23">
      <c r="W679714" s="30"/>
    </row>
    <row r="679715" spans="23:23">
      <c r="W679715" s="30"/>
    </row>
    <row r="679716" spans="23:23">
      <c r="W679716" s="30"/>
    </row>
    <row r="679717" spans="23:23">
      <c r="W679717" s="30"/>
    </row>
    <row r="679718" spans="23:23">
      <c r="W679718" s="30"/>
    </row>
    <row r="679719" spans="23:23">
      <c r="W679719" s="30"/>
    </row>
    <row r="679720" spans="23:23">
      <c r="W679720" s="30"/>
    </row>
    <row r="679721" spans="23:23">
      <c r="W679721" s="30"/>
    </row>
    <row r="679722" spans="23:23">
      <c r="W679722" s="30"/>
    </row>
    <row r="679723" spans="23:23">
      <c r="W679723" s="30"/>
    </row>
    <row r="679724" spans="23:23">
      <c r="W679724" s="30"/>
    </row>
    <row r="679725" spans="23:23">
      <c r="W679725" s="30"/>
    </row>
    <row r="679726" spans="23:23">
      <c r="W679726" s="30"/>
    </row>
    <row r="679727" spans="23:23">
      <c r="W679727" s="30"/>
    </row>
    <row r="679728" spans="23:23">
      <c r="W679728" s="30"/>
    </row>
    <row r="679729" spans="23:23">
      <c r="W679729" s="30"/>
    </row>
    <row r="679730" spans="23:23">
      <c r="W679730" s="30"/>
    </row>
    <row r="679731" spans="23:23">
      <c r="W679731" s="30"/>
    </row>
    <row r="679732" spans="23:23">
      <c r="W679732" s="30"/>
    </row>
    <row r="679733" spans="23:23">
      <c r="W679733" s="30"/>
    </row>
    <row r="679734" spans="23:23">
      <c r="W679734" s="30"/>
    </row>
    <row r="679735" spans="23:23">
      <c r="W679735" s="30"/>
    </row>
    <row r="679736" spans="23:23">
      <c r="W679736" s="30"/>
    </row>
    <row r="679737" spans="23:23">
      <c r="W679737" s="30"/>
    </row>
    <row r="679738" spans="23:23">
      <c r="W679738" s="30"/>
    </row>
    <row r="679739" spans="23:23">
      <c r="W679739" s="30"/>
    </row>
    <row r="679740" spans="23:23">
      <c r="W679740" s="30"/>
    </row>
    <row r="679741" spans="23:23">
      <c r="W679741" s="30"/>
    </row>
    <row r="679742" spans="23:23">
      <c r="W679742" s="30"/>
    </row>
    <row r="679743" spans="23:23">
      <c r="W679743" s="30"/>
    </row>
    <row r="679744" spans="23:23">
      <c r="W679744" s="30"/>
    </row>
    <row r="679745" spans="23:23">
      <c r="W679745" s="30"/>
    </row>
    <row r="679746" spans="23:23">
      <c r="W679746" s="30"/>
    </row>
    <row r="679747" spans="23:23">
      <c r="W679747" s="30"/>
    </row>
    <row r="679748" spans="23:23">
      <c r="W679748" s="30"/>
    </row>
    <row r="679749" spans="23:23">
      <c r="W679749" s="30"/>
    </row>
    <row r="679750" spans="23:23">
      <c r="W679750" s="30"/>
    </row>
    <row r="679751" spans="23:23">
      <c r="W679751" s="30"/>
    </row>
    <row r="679752" spans="23:23">
      <c r="W679752" s="30"/>
    </row>
    <row r="679753" spans="23:23">
      <c r="W679753" s="30"/>
    </row>
    <row r="679754" spans="23:23">
      <c r="W679754" s="30"/>
    </row>
    <row r="679755" spans="23:23">
      <c r="W679755" s="30"/>
    </row>
    <row r="679756" spans="23:23">
      <c r="W679756" s="30"/>
    </row>
    <row r="679757" spans="23:23">
      <c r="W679757" s="30"/>
    </row>
    <row r="679758" spans="23:23">
      <c r="W679758" s="30"/>
    </row>
    <row r="679759" spans="23:23">
      <c r="W679759" s="30"/>
    </row>
    <row r="679760" spans="23:23">
      <c r="W679760" s="30"/>
    </row>
    <row r="679761" spans="23:23">
      <c r="W679761" s="30"/>
    </row>
    <row r="679762" spans="23:23">
      <c r="W679762" s="30"/>
    </row>
    <row r="679763" spans="23:23">
      <c r="W679763" s="30"/>
    </row>
    <row r="679764" spans="23:23">
      <c r="W679764" s="30"/>
    </row>
    <row r="679765" spans="23:23">
      <c r="W679765" s="30"/>
    </row>
    <row r="679766" spans="23:23">
      <c r="W679766" s="30"/>
    </row>
    <row r="679767" spans="23:23">
      <c r="W679767" s="30"/>
    </row>
    <row r="679768" spans="23:23">
      <c r="W679768" s="30"/>
    </row>
    <row r="679769" spans="23:23">
      <c r="W679769" s="30"/>
    </row>
    <row r="679770" spans="23:23">
      <c r="W679770" s="30"/>
    </row>
    <row r="679771" spans="23:23">
      <c r="W679771" s="30"/>
    </row>
    <row r="679772" spans="23:23">
      <c r="W679772" s="30"/>
    </row>
    <row r="679773" spans="23:23">
      <c r="W679773" s="30"/>
    </row>
    <row r="679774" spans="23:23">
      <c r="W679774" s="30"/>
    </row>
    <row r="679775" spans="23:23">
      <c r="W679775" s="30"/>
    </row>
    <row r="679776" spans="23:23">
      <c r="W679776" s="30"/>
    </row>
    <row r="679777" spans="23:23">
      <c r="W679777" s="30"/>
    </row>
    <row r="679778" spans="23:23">
      <c r="W679778" s="30"/>
    </row>
    <row r="679779" spans="23:23">
      <c r="W679779" s="30"/>
    </row>
    <row r="679780" spans="23:23">
      <c r="W679780" s="30"/>
    </row>
    <row r="679781" spans="23:23">
      <c r="W679781" s="30"/>
    </row>
    <row r="679782" spans="23:23">
      <c r="W679782" s="30"/>
    </row>
    <row r="679783" spans="23:23">
      <c r="W679783" s="30"/>
    </row>
    <row r="679784" spans="23:23">
      <c r="W679784" s="30"/>
    </row>
    <row r="679785" spans="23:23">
      <c r="W679785" s="30"/>
    </row>
    <row r="679786" spans="23:23">
      <c r="W679786" s="30"/>
    </row>
    <row r="679787" spans="23:23">
      <c r="W679787" s="30"/>
    </row>
    <row r="679788" spans="23:23">
      <c r="W679788" s="30"/>
    </row>
    <row r="679789" spans="23:23">
      <c r="W679789" s="30"/>
    </row>
    <row r="679790" spans="23:23">
      <c r="W679790" s="30"/>
    </row>
    <row r="679791" spans="23:23">
      <c r="W679791" s="30"/>
    </row>
    <row r="679792" spans="23:23">
      <c r="W679792" s="30"/>
    </row>
    <row r="679793" spans="23:23">
      <c r="W679793" s="30"/>
    </row>
    <row r="679794" spans="23:23">
      <c r="W679794" s="30"/>
    </row>
    <row r="679795" spans="23:23">
      <c r="W679795" s="30"/>
    </row>
    <row r="679796" spans="23:23">
      <c r="W679796" s="30"/>
    </row>
    <row r="679797" spans="23:23">
      <c r="W679797" s="30"/>
    </row>
    <row r="679798" spans="23:23">
      <c r="W679798" s="30"/>
    </row>
    <row r="679799" spans="23:23">
      <c r="W679799" s="30"/>
    </row>
    <row r="679800" spans="23:23">
      <c r="W679800" s="30"/>
    </row>
    <row r="679801" spans="23:23">
      <c r="W679801" s="30"/>
    </row>
    <row r="679802" spans="23:23">
      <c r="W679802" s="30"/>
    </row>
    <row r="679803" spans="23:23">
      <c r="W679803" s="30"/>
    </row>
    <row r="679804" spans="23:23">
      <c r="W679804" s="30"/>
    </row>
    <row r="679805" spans="23:23">
      <c r="W679805" s="30"/>
    </row>
    <row r="679806" spans="23:23">
      <c r="W679806" s="30"/>
    </row>
    <row r="679807" spans="23:23">
      <c r="W679807" s="30"/>
    </row>
    <row r="679808" spans="23:23">
      <c r="W679808" s="30"/>
    </row>
    <row r="679809" spans="23:23">
      <c r="W679809" s="30"/>
    </row>
    <row r="679810" spans="23:23">
      <c r="W679810" s="30"/>
    </row>
    <row r="679811" spans="23:23">
      <c r="W679811" s="30"/>
    </row>
    <row r="679812" spans="23:23">
      <c r="W679812" s="30"/>
    </row>
    <row r="679813" spans="23:23">
      <c r="W679813" s="30"/>
    </row>
    <row r="679814" spans="23:23">
      <c r="W679814" s="30"/>
    </row>
    <row r="679815" spans="23:23">
      <c r="W679815" s="30"/>
    </row>
    <row r="679816" spans="23:23">
      <c r="W679816" s="30"/>
    </row>
    <row r="679817" spans="23:23">
      <c r="W679817" s="30"/>
    </row>
    <row r="679818" spans="23:23">
      <c r="W679818" s="30"/>
    </row>
    <row r="679819" spans="23:23">
      <c r="W679819" s="30"/>
    </row>
    <row r="679820" spans="23:23">
      <c r="W679820" s="30"/>
    </row>
    <row r="679821" spans="23:23">
      <c r="W679821" s="30"/>
    </row>
    <row r="679822" spans="23:23">
      <c r="W679822" s="30"/>
    </row>
    <row r="679823" spans="23:23">
      <c r="W679823" s="30"/>
    </row>
    <row r="679824" spans="23:23">
      <c r="W679824" s="30"/>
    </row>
    <row r="679825" spans="23:23">
      <c r="W679825" s="30"/>
    </row>
    <row r="679826" spans="23:23">
      <c r="W679826" s="30"/>
    </row>
    <row r="679827" spans="23:23">
      <c r="W679827" s="30"/>
    </row>
    <row r="679828" spans="23:23">
      <c r="W679828" s="30"/>
    </row>
    <row r="679829" spans="23:23">
      <c r="W679829" s="30"/>
    </row>
    <row r="679830" spans="23:23">
      <c r="W679830" s="30"/>
    </row>
    <row r="679831" spans="23:23">
      <c r="W679831" s="30"/>
    </row>
    <row r="679832" spans="23:23">
      <c r="W679832" s="30"/>
    </row>
    <row r="679833" spans="23:23">
      <c r="W679833" s="30"/>
    </row>
    <row r="679834" spans="23:23">
      <c r="W679834" s="30"/>
    </row>
    <row r="679835" spans="23:23">
      <c r="W679835" s="30"/>
    </row>
    <row r="679836" spans="23:23">
      <c r="W679836" s="30"/>
    </row>
    <row r="679837" spans="23:23">
      <c r="W679837" s="30"/>
    </row>
    <row r="679838" spans="23:23">
      <c r="W679838" s="30"/>
    </row>
    <row r="679839" spans="23:23">
      <c r="W679839" s="30"/>
    </row>
    <row r="679840" spans="23:23">
      <c r="W679840" s="30"/>
    </row>
    <row r="679841" spans="23:23">
      <c r="W679841" s="30"/>
    </row>
    <row r="679842" spans="23:23">
      <c r="W679842" s="30"/>
    </row>
    <row r="679843" spans="23:23">
      <c r="W679843" s="30"/>
    </row>
    <row r="679844" spans="23:23">
      <c r="W679844" s="30"/>
    </row>
    <row r="679845" spans="23:23">
      <c r="W679845" s="30"/>
    </row>
    <row r="679846" spans="23:23">
      <c r="W679846" s="30"/>
    </row>
    <row r="679847" spans="23:23">
      <c r="W679847" s="30"/>
    </row>
    <row r="679848" spans="23:23">
      <c r="W679848" s="30"/>
    </row>
    <row r="679849" spans="23:23">
      <c r="W679849" s="30"/>
    </row>
    <row r="679850" spans="23:23">
      <c r="W679850" s="30"/>
    </row>
    <row r="679851" spans="23:23">
      <c r="W679851" s="30"/>
    </row>
    <row r="679852" spans="23:23">
      <c r="W679852" s="30"/>
    </row>
    <row r="679853" spans="23:23">
      <c r="W679853" s="30"/>
    </row>
    <row r="679854" spans="23:23">
      <c r="W679854" s="30"/>
    </row>
    <row r="679855" spans="23:23">
      <c r="W679855" s="30"/>
    </row>
    <row r="679856" spans="23:23">
      <c r="W679856" s="30"/>
    </row>
    <row r="679857" spans="23:23">
      <c r="W679857" s="30"/>
    </row>
    <row r="679858" spans="23:23">
      <c r="W679858" s="30"/>
    </row>
    <row r="679859" spans="23:23">
      <c r="W679859" s="30"/>
    </row>
    <row r="679860" spans="23:23">
      <c r="W679860" s="30"/>
    </row>
    <row r="679861" spans="23:23">
      <c r="W679861" s="30"/>
    </row>
    <row r="679862" spans="23:23">
      <c r="W679862" s="30"/>
    </row>
    <row r="679863" spans="23:23">
      <c r="W679863" s="30"/>
    </row>
    <row r="679864" spans="23:23">
      <c r="W679864" s="30"/>
    </row>
    <row r="679865" spans="23:23">
      <c r="W679865" s="30"/>
    </row>
    <row r="679866" spans="23:23">
      <c r="W679866" s="30"/>
    </row>
    <row r="679867" spans="23:23">
      <c r="W679867" s="30"/>
    </row>
    <row r="679868" spans="23:23">
      <c r="W679868" s="30"/>
    </row>
    <row r="679869" spans="23:23">
      <c r="W679869" s="30"/>
    </row>
    <row r="679870" spans="23:23">
      <c r="W679870" s="30"/>
    </row>
    <row r="679871" spans="23:23">
      <c r="W679871" s="30"/>
    </row>
    <row r="679872" spans="23:23">
      <c r="W679872" s="30"/>
    </row>
    <row r="679873" spans="23:23">
      <c r="W679873" s="30"/>
    </row>
    <row r="679874" spans="23:23">
      <c r="W679874" s="30"/>
    </row>
    <row r="679875" spans="23:23">
      <c r="W679875" s="30"/>
    </row>
    <row r="679876" spans="23:23">
      <c r="W679876" s="30"/>
    </row>
    <row r="679877" spans="23:23">
      <c r="W679877" s="30"/>
    </row>
    <row r="679878" spans="23:23">
      <c r="W679878" s="30"/>
    </row>
    <row r="679879" spans="23:23">
      <c r="W679879" s="30"/>
    </row>
    <row r="679880" spans="23:23">
      <c r="W679880" s="30"/>
    </row>
    <row r="679881" spans="23:23">
      <c r="W679881" s="30"/>
    </row>
    <row r="679882" spans="23:23">
      <c r="W679882" s="30"/>
    </row>
    <row r="679883" spans="23:23">
      <c r="W679883" s="30"/>
    </row>
    <row r="679884" spans="23:23">
      <c r="W679884" s="30"/>
    </row>
    <row r="679885" spans="23:23">
      <c r="W679885" s="30"/>
    </row>
    <row r="679886" spans="23:23">
      <c r="W679886" s="30"/>
    </row>
    <row r="679887" spans="23:23">
      <c r="W679887" s="30"/>
    </row>
    <row r="679888" spans="23:23">
      <c r="W679888" s="30"/>
    </row>
    <row r="679889" spans="23:23">
      <c r="W679889" s="30"/>
    </row>
    <row r="679890" spans="23:23">
      <c r="W679890" s="30"/>
    </row>
    <row r="679891" spans="23:23">
      <c r="W679891" s="30"/>
    </row>
    <row r="679892" spans="23:23">
      <c r="W679892" s="30"/>
    </row>
    <row r="679893" spans="23:23">
      <c r="W679893" s="30"/>
    </row>
    <row r="679894" spans="23:23">
      <c r="W679894" s="30"/>
    </row>
    <row r="679895" spans="23:23">
      <c r="W679895" s="30"/>
    </row>
    <row r="679896" spans="23:23">
      <c r="W679896" s="30"/>
    </row>
    <row r="679897" spans="23:23">
      <c r="W679897" s="30"/>
    </row>
    <row r="679898" spans="23:23">
      <c r="W679898" s="30"/>
    </row>
    <row r="679899" spans="23:23">
      <c r="W679899" s="30"/>
    </row>
    <row r="679900" spans="23:23">
      <c r="W679900" s="30"/>
    </row>
    <row r="679901" spans="23:23">
      <c r="W679901" s="30"/>
    </row>
    <row r="679902" spans="23:23">
      <c r="W679902" s="30"/>
    </row>
    <row r="679903" spans="23:23">
      <c r="W679903" s="30"/>
    </row>
    <row r="679904" spans="23:23">
      <c r="W679904" s="30"/>
    </row>
    <row r="679905" spans="23:23">
      <c r="W679905" s="30"/>
    </row>
    <row r="679906" spans="23:23">
      <c r="W679906" s="30"/>
    </row>
    <row r="679907" spans="23:23">
      <c r="W679907" s="30"/>
    </row>
    <row r="679908" spans="23:23">
      <c r="W679908" s="30"/>
    </row>
    <row r="679909" spans="23:23">
      <c r="W679909" s="30"/>
    </row>
    <row r="679910" spans="23:23">
      <c r="W679910" s="30"/>
    </row>
    <row r="679911" spans="23:23">
      <c r="W679911" s="30"/>
    </row>
    <row r="679912" spans="23:23">
      <c r="W679912" s="30"/>
    </row>
    <row r="679913" spans="23:23">
      <c r="W679913" s="30"/>
    </row>
    <row r="679914" spans="23:23">
      <c r="W679914" s="30"/>
    </row>
    <row r="679915" spans="23:23">
      <c r="W679915" s="30"/>
    </row>
    <row r="679916" spans="23:23">
      <c r="W679916" s="30"/>
    </row>
    <row r="679917" spans="23:23">
      <c r="W679917" s="30"/>
    </row>
    <row r="679918" spans="23:23">
      <c r="W679918" s="30"/>
    </row>
    <row r="679919" spans="23:23">
      <c r="W679919" s="30"/>
    </row>
    <row r="679920" spans="23:23">
      <c r="W679920" s="30"/>
    </row>
    <row r="679921" spans="23:23">
      <c r="W679921" s="30"/>
    </row>
    <row r="679922" spans="23:23">
      <c r="W679922" s="30"/>
    </row>
    <row r="679923" spans="23:23">
      <c r="W679923" s="30"/>
    </row>
    <row r="679924" spans="23:23">
      <c r="W679924" s="30"/>
    </row>
    <row r="679925" spans="23:23">
      <c r="W679925" s="30"/>
    </row>
    <row r="679926" spans="23:23">
      <c r="W679926" s="30"/>
    </row>
    <row r="679927" spans="23:23">
      <c r="W679927" s="30"/>
    </row>
    <row r="679928" spans="23:23">
      <c r="W679928" s="30"/>
    </row>
    <row r="679929" spans="23:23">
      <c r="W679929" s="30"/>
    </row>
    <row r="679930" spans="23:23">
      <c r="W679930" s="30"/>
    </row>
    <row r="679931" spans="23:23">
      <c r="W679931" s="30"/>
    </row>
    <row r="679932" spans="23:23">
      <c r="W679932" s="30"/>
    </row>
    <row r="679933" spans="23:23">
      <c r="W679933" s="30"/>
    </row>
    <row r="679934" spans="23:23">
      <c r="W679934" s="30"/>
    </row>
    <row r="679935" spans="23:23">
      <c r="W679935" s="30"/>
    </row>
    <row r="679936" spans="23:23">
      <c r="W679936" s="30"/>
    </row>
    <row r="679937" spans="23:23">
      <c r="W679937" s="30"/>
    </row>
    <row r="679938" spans="23:23">
      <c r="W679938" s="30"/>
    </row>
    <row r="679939" spans="23:23">
      <c r="W679939" s="30"/>
    </row>
    <row r="679940" spans="23:23">
      <c r="W679940" s="30"/>
    </row>
    <row r="679941" spans="23:23">
      <c r="W679941" s="30"/>
    </row>
    <row r="679942" spans="23:23">
      <c r="W679942" s="30"/>
    </row>
    <row r="679943" spans="23:23">
      <c r="W679943" s="30"/>
    </row>
    <row r="679944" spans="23:23">
      <c r="W679944" s="30"/>
    </row>
    <row r="679945" spans="23:23">
      <c r="W679945" s="30"/>
    </row>
    <row r="679946" spans="23:23">
      <c r="W679946" s="30"/>
    </row>
    <row r="679947" spans="23:23">
      <c r="W679947" s="30"/>
    </row>
    <row r="679948" spans="23:23">
      <c r="W679948" s="30"/>
    </row>
    <row r="679949" spans="23:23">
      <c r="W679949" s="30"/>
    </row>
    <row r="679950" spans="23:23">
      <c r="W679950" s="30"/>
    </row>
    <row r="679951" spans="23:23">
      <c r="W679951" s="30"/>
    </row>
    <row r="679952" spans="23:23">
      <c r="W679952" s="30"/>
    </row>
    <row r="679953" spans="23:23">
      <c r="W679953" s="30"/>
    </row>
    <row r="679954" spans="23:23">
      <c r="W679954" s="30"/>
    </row>
    <row r="679955" spans="23:23">
      <c r="W679955" s="30"/>
    </row>
    <row r="679956" spans="23:23">
      <c r="W679956" s="30"/>
    </row>
    <row r="679957" spans="23:23">
      <c r="W679957" s="30"/>
    </row>
    <row r="679958" spans="23:23">
      <c r="W679958" s="30"/>
    </row>
    <row r="679959" spans="23:23">
      <c r="W679959" s="30"/>
    </row>
    <row r="679960" spans="23:23">
      <c r="W679960" s="30"/>
    </row>
    <row r="679961" spans="23:23">
      <c r="W679961" s="30"/>
    </row>
    <row r="679962" spans="23:23">
      <c r="W679962" s="30"/>
    </row>
    <row r="679963" spans="23:23">
      <c r="W679963" s="30"/>
    </row>
    <row r="679964" spans="23:23">
      <c r="W679964" s="30"/>
    </row>
    <row r="679965" spans="23:23">
      <c r="W679965" s="30"/>
    </row>
    <row r="679966" spans="23:23">
      <c r="W679966" s="30"/>
    </row>
    <row r="679967" spans="23:23">
      <c r="W679967" s="30"/>
    </row>
    <row r="679968" spans="23:23">
      <c r="W679968" s="30"/>
    </row>
    <row r="679969" spans="23:23">
      <c r="W679969" s="30"/>
    </row>
    <row r="679970" spans="23:23">
      <c r="W679970" s="30"/>
    </row>
    <row r="679971" spans="23:23">
      <c r="W679971" s="30"/>
    </row>
    <row r="679972" spans="23:23">
      <c r="W679972" s="30"/>
    </row>
    <row r="679973" spans="23:23">
      <c r="W679973" s="30"/>
    </row>
    <row r="679974" spans="23:23">
      <c r="W679974" s="30"/>
    </row>
    <row r="679975" spans="23:23">
      <c r="W679975" s="30"/>
    </row>
    <row r="679976" spans="23:23">
      <c r="W679976" s="30"/>
    </row>
    <row r="679977" spans="23:23">
      <c r="W679977" s="30"/>
    </row>
    <row r="679978" spans="23:23">
      <c r="W679978" s="30"/>
    </row>
    <row r="679979" spans="23:23">
      <c r="W679979" s="30"/>
    </row>
    <row r="679980" spans="23:23">
      <c r="W679980" s="30"/>
    </row>
    <row r="679981" spans="23:23">
      <c r="W679981" s="30"/>
    </row>
    <row r="679982" spans="23:23">
      <c r="W679982" s="30"/>
    </row>
    <row r="679983" spans="23:23">
      <c r="W679983" s="30"/>
    </row>
    <row r="679984" spans="23:23">
      <c r="W679984" s="30"/>
    </row>
    <row r="679985" spans="23:23">
      <c r="W679985" s="30"/>
    </row>
    <row r="679986" spans="23:23">
      <c r="W679986" s="30"/>
    </row>
    <row r="679987" spans="23:23">
      <c r="W679987" s="30"/>
    </row>
    <row r="679988" spans="23:23">
      <c r="W679988" s="30"/>
    </row>
    <row r="679989" spans="23:23">
      <c r="W679989" s="30"/>
    </row>
    <row r="679990" spans="23:23">
      <c r="W679990" s="30"/>
    </row>
    <row r="679991" spans="23:23">
      <c r="W679991" s="30"/>
    </row>
    <row r="679992" spans="23:23">
      <c r="W679992" s="30"/>
    </row>
    <row r="679993" spans="23:23">
      <c r="W679993" s="30"/>
    </row>
    <row r="679994" spans="23:23">
      <c r="W679994" s="30"/>
    </row>
    <row r="679995" spans="23:23">
      <c r="W679995" s="30"/>
    </row>
    <row r="679996" spans="23:23">
      <c r="W679996" s="30"/>
    </row>
    <row r="679997" spans="23:23">
      <c r="W679997" s="30"/>
    </row>
    <row r="679998" spans="23:23">
      <c r="W679998" s="30"/>
    </row>
    <row r="679999" spans="23:23">
      <c r="W679999" s="30"/>
    </row>
    <row r="680000" spans="23:23">
      <c r="W680000" s="30"/>
    </row>
    <row r="680001" spans="23:23">
      <c r="W680001" s="30"/>
    </row>
    <row r="680002" spans="23:23">
      <c r="W680002" s="30"/>
    </row>
    <row r="680003" spans="23:23">
      <c r="W680003" s="30"/>
    </row>
    <row r="680004" spans="23:23">
      <c r="W680004" s="30"/>
    </row>
    <row r="680005" spans="23:23">
      <c r="W680005" s="30"/>
    </row>
    <row r="680006" spans="23:23">
      <c r="W680006" s="30"/>
    </row>
    <row r="680007" spans="23:23">
      <c r="W680007" s="30"/>
    </row>
    <row r="680008" spans="23:23">
      <c r="W680008" s="30"/>
    </row>
    <row r="680009" spans="23:23">
      <c r="W680009" s="30"/>
    </row>
    <row r="680010" spans="23:23">
      <c r="W680010" s="30"/>
    </row>
    <row r="680011" spans="23:23">
      <c r="W680011" s="30"/>
    </row>
    <row r="680012" spans="23:23">
      <c r="W680012" s="30"/>
    </row>
    <row r="680013" spans="23:23">
      <c r="W680013" s="30"/>
    </row>
    <row r="680014" spans="23:23">
      <c r="W680014" s="30"/>
    </row>
    <row r="680015" spans="23:23">
      <c r="W680015" s="30"/>
    </row>
    <row r="680016" spans="23:23">
      <c r="W680016" s="30"/>
    </row>
    <row r="680017" spans="23:23">
      <c r="W680017" s="30"/>
    </row>
    <row r="680018" spans="23:23">
      <c r="W680018" s="30"/>
    </row>
    <row r="680019" spans="23:23">
      <c r="W680019" s="30"/>
    </row>
    <row r="680020" spans="23:23">
      <c r="W680020" s="30"/>
    </row>
    <row r="680021" spans="23:23">
      <c r="W680021" s="30"/>
    </row>
    <row r="680022" spans="23:23">
      <c r="W680022" s="30"/>
    </row>
    <row r="680023" spans="23:23">
      <c r="W680023" s="30"/>
    </row>
    <row r="680024" spans="23:23">
      <c r="W680024" s="30"/>
    </row>
    <row r="680025" spans="23:23">
      <c r="W680025" s="30"/>
    </row>
    <row r="680026" spans="23:23">
      <c r="W680026" s="30"/>
    </row>
    <row r="680027" spans="23:23">
      <c r="W680027" s="30"/>
    </row>
    <row r="680028" spans="23:23">
      <c r="W680028" s="30"/>
    </row>
    <row r="680029" spans="23:23">
      <c r="W680029" s="30"/>
    </row>
    <row r="680030" spans="23:23">
      <c r="W680030" s="30"/>
    </row>
    <row r="680031" spans="23:23">
      <c r="W680031" s="30"/>
    </row>
    <row r="680032" spans="23:23">
      <c r="W680032" s="30"/>
    </row>
    <row r="680033" spans="23:23">
      <c r="W680033" s="30"/>
    </row>
    <row r="680034" spans="23:23">
      <c r="W680034" s="30"/>
    </row>
    <row r="680035" spans="23:23">
      <c r="W680035" s="30"/>
    </row>
    <row r="680036" spans="23:23">
      <c r="W680036" s="30"/>
    </row>
    <row r="680037" spans="23:23">
      <c r="W680037" s="30"/>
    </row>
    <row r="680038" spans="23:23">
      <c r="W680038" s="30"/>
    </row>
    <row r="680039" spans="23:23">
      <c r="W680039" s="30"/>
    </row>
    <row r="680040" spans="23:23">
      <c r="W680040" s="30"/>
    </row>
    <row r="680041" spans="23:23">
      <c r="W680041" s="30"/>
    </row>
    <row r="680042" spans="23:23">
      <c r="W680042" s="30"/>
    </row>
    <row r="680043" spans="23:23">
      <c r="W680043" s="30"/>
    </row>
    <row r="680044" spans="23:23">
      <c r="W680044" s="30"/>
    </row>
    <row r="680045" spans="23:23">
      <c r="W680045" s="30"/>
    </row>
    <row r="680046" spans="23:23">
      <c r="W680046" s="30"/>
    </row>
    <row r="680047" spans="23:23">
      <c r="W680047" s="30"/>
    </row>
    <row r="680048" spans="23:23">
      <c r="W680048" s="30"/>
    </row>
    <row r="680049" spans="23:23">
      <c r="W680049" s="30"/>
    </row>
    <row r="680050" spans="23:23">
      <c r="W680050" s="30"/>
    </row>
    <row r="680051" spans="23:23">
      <c r="W680051" s="30"/>
    </row>
    <row r="680052" spans="23:23">
      <c r="W680052" s="30"/>
    </row>
    <row r="680053" spans="23:23">
      <c r="W680053" s="30"/>
    </row>
    <row r="680054" spans="23:23">
      <c r="W680054" s="30"/>
    </row>
    <row r="680055" spans="23:23">
      <c r="W680055" s="30"/>
    </row>
    <row r="680056" spans="23:23">
      <c r="W680056" s="30"/>
    </row>
    <row r="680057" spans="23:23">
      <c r="W680057" s="30"/>
    </row>
    <row r="680058" spans="23:23">
      <c r="W680058" s="30"/>
    </row>
    <row r="680059" spans="23:23">
      <c r="W680059" s="30"/>
    </row>
    <row r="680060" spans="23:23">
      <c r="W680060" s="30"/>
    </row>
    <row r="680061" spans="23:23">
      <c r="W680061" s="30"/>
    </row>
    <row r="680062" spans="23:23">
      <c r="W680062" s="30"/>
    </row>
    <row r="680063" spans="23:23">
      <c r="W680063" s="30"/>
    </row>
    <row r="680064" spans="23:23">
      <c r="W680064" s="30"/>
    </row>
    <row r="680065" spans="23:23">
      <c r="W680065" s="30"/>
    </row>
    <row r="680066" spans="23:23">
      <c r="W680066" s="30"/>
    </row>
    <row r="680067" spans="23:23">
      <c r="W680067" s="30"/>
    </row>
    <row r="680068" spans="23:23">
      <c r="W680068" s="30"/>
    </row>
    <row r="680069" spans="23:23">
      <c r="W680069" s="30"/>
    </row>
    <row r="680070" spans="23:23">
      <c r="W680070" s="30"/>
    </row>
    <row r="680071" spans="23:23">
      <c r="W680071" s="30"/>
    </row>
    <row r="680072" spans="23:23">
      <c r="W680072" s="30"/>
    </row>
    <row r="680073" spans="23:23">
      <c r="W680073" s="30"/>
    </row>
    <row r="680074" spans="23:23">
      <c r="W680074" s="30"/>
    </row>
    <row r="680075" spans="23:23">
      <c r="W680075" s="30"/>
    </row>
    <row r="680076" spans="23:23">
      <c r="W680076" s="30"/>
    </row>
    <row r="680077" spans="23:23">
      <c r="W680077" s="30"/>
    </row>
    <row r="680078" spans="23:23">
      <c r="W680078" s="30"/>
    </row>
    <row r="680079" spans="23:23">
      <c r="W680079" s="30"/>
    </row>
    <row r="680080" spans="23:23">
      <c r="W680080" s="30"/>
    </row>
    <row r="680081" spans="23:23">
      <c r="W680081" s="30"/>
    </row>
    <row r="680082" spans="23:23">
      <c r="W680082" s="30"/>
    </row>
    <row r="680083" spans="23:23">
      <c r="W680083" s="30"/>
    </row>
    <row r="680084" spans="23:23">
      <c r="W680084" s="30"/>
    </row>
    <row r="680085" spans="23:23">
      <c r="W680085" s="30"/>
    </row>
    <row r="680086" spans="23:23">
      <c r="W680086" s="30"/>
    </row>
    <row r="680087" spans="23:23">
      <c r="W680087" s="30"/>
    </row>
    <row r="680088" spans="23:23">
      <c r="W680088" s="30"/>
    </row>
    <row r="680089" spans="23:23">
      <c r="W680089" s="30"/>
    </row>
    <row r="680090" spans="23:23">
      <c r="W680090" s="30"/>
    </row>
    <row r="680091" spans="23:23">
      <c r="W680091" s="30"/>
    </row>
    <row r="680092" spans="23:23">
      <c r="W680092" s="30"/>
    </row>
    <row r="680093" spans="23:23">
      <c r="W680093" s="30"/>
    </row>
    <row r="680094" spans="23:23">
      <c r="W680094" s="30"/>
    </row>
    <row r="680095" spans="23:23">
      <c r="W680095" s="30"/>
    </row>
    <row r="680096" spans="23:23">
      <c r="W680096" s="30"/>
    </row>
    <row r="680097" spans="23:23">
      <c r="W680097" s="30"/>
    </row>
    <row r="680098" spans="23:23">
      <c r="W680098" s="30"/>
    </row>
    <row r="680099" spans="23:23">
      <c r="W680099" s="30"/>
    </row>
    <row r="680100" spans="23:23">
      <c r="W680100" s="30"/>
    </row>
    <row r="680101" spans="23:23">
      <c r="W680101" s="30"/>
    </row>
    <row r="680102" spans="23:23">
      <c r="W680102" s="30"/>
    </row>
    <row r="680103" spans="23:23">
      <c r="W680103" s="30"/>
    </row>
    <row r="680104" spans="23:23">
      <c r="W680104" s="30"/>
    </row>
    <row r="680105" spans="23:23">
      <c r="W680105" s="30"/>
    </row>
    <row r="680106" spans="23:23">
      <c r="W680106" s="30"/>
    </row>
    <row r="680107" spans="23:23">
      <c r="W680107" s="30"/>
    </row>
    <row r="680108" spans="23:23">
      <c r="W680108" s="30"/>
    </row>
    <row r="680109" spans="23:23">
      <c r="W680109" s="30"/>
    </row>
    <row r="680110" spans="23:23">
      <c r="W680110" s="30"/>
    </row>
    <row r="680111" spans="23:23">
      <c r="W680111" s="30"/>
    </row>
    <row r="680112" spans="23:23">
      <c r="W680112" s="30"/>
    </row>
    <row r="680113" spans="23:23">
      <c r="W680113" s="30"/>
    </row>
    <row r="680114" spans="23:23">
      <c r="W680114" s="30"/>
    </row>
    <row r="680115" spans="23:23">
      <c r="W680115" s="30"/>
    </row>
    <row r="680116" spans="23:23">
      <c r="W680116" s="30"/>
    </row>
    <row r="680117" spans="23:23">
      <c r="W680117" s="30"/>
    </row>
    <row r="680118" spans="23:23">
      <c r="W680118" s="30"/>
    </row>
    <row r="680119" spans="23:23">
      <c r="W680119" s="30"/>
    </row>
    <row r="680120" spans="23:23">
      <c r="W680120" s="30"/>
    </row>
    <row r="680121" spans="23:23">
      <c r="W680121" s="30"/>
    </row>
    <row r="680122" spans="23:23">
      <c r="W680122" s="30"/>
    </row>
    <row r="680123" spans="23:23">
      <c r="W680123" s="30"/>
    </row>
    <row r="680124" spans="23:23">
      <c r="W680124" s="30"/>
    </row>
    <row r="680125" spans="23:23">
      <c r="W680125" s="30"/>
    </row>
    <row r="680126" spans="23:23">
      <c r="W680126" s="30"/>
    </row>
    <row r="680127" spans="23:23">
      <c r="W680127" s="30"/>
    </row>
    <row r="680128" spans="23:23">
      <c r="W680128" s="30"/>
    </row>
    <row r="680129" spans="23:23">
      <c r="W680129" s="30"/>
    </row>
    <row r="680130" spans="23:23">
      <c r="W680130" s="30"/>
    </row>
    <row r="680131" spans="23:23">
      <c r="W680131" s="30"/>
    </row>
    <row r="680132" spans="23:23">
      <c r="W680132" s="30"/>
    </row>
    <row r="680133" spans="23:23">
      <c r="W680133" s="30"/>
    </row>
    <row r="680134" spans="23:23">
      <c r="W680134" s="30"/>
    </row>
    <row r="680135" spans="23:23">
      <c r="W680135" s="30"/>
    </row>
    <row r="680136" spans="23:23">
      <c r="W680136" s="30"/>
    </row>
    <row r="680137" spans="23:23">
      <c r="W680137" s="30"/>
    </row>
    <row r="680138" spans="23:23">
      <c r="W680138" s="30"/>
    </row>
    <row r="680139" spans="23:23">
      <c r="W680139" s="30"/>
    </row>
    <row r="680140" spans="23:23">
      <c r="W680140" s="30"/>
    </row>
    <row r="680141" spans="23:23">
      <c r="W680141" s="30"/>
    </row>
    <row r="680142" spans="23:23">
      <c r="W680142" s="30"/>
    </row>
    <row r="680143" spans="23:23">
      <c r="W680143" s="30"/>
    </row>
    <row r="680144" spans="23:23">
      <c r="W680144" s="30"/>
    </row>
    <row r="680145" spans="23:23">
      <c r="W680145" s="30"/>
    </row>
    <row r="680146" spans="23:23">
      <c r="W680146" s="30"/>
    </row>
    <row r="680147" spans="23:23">
      <c r="W680147" s="30"/>
    </row>
    <row r="680148" spans="23:23">
      <c r="W680148" s="30"/>
    </row>
    <row r="680149" spans="23:23">
      <c r="W680149" s="30"/>
    </row>
    <row r="680150" spans="23:23">
      <c r="W680150" s="30"/>
    </row>
    <row r="680151" spans="23:23">
      <c r="W680151" s="30"/>
    </row>
    <row r="680152" spans="23:23">
      <c r="W680152" s="30"/>
    </row>
    <row r="680153" spans="23:23">
      <c r="W680153" s="30"/>
    </row>
    <row r="680154" spans="23:23">
      <c r="W680154" s="30"/>
    </row>
    <row r="680155" spans="23:23">
      <c r="W680155" s="30"/>
    </row>
    <row r="680156" spans="23:23">
      <c r="W680156" s="30"/>
    </row>
    <row r="680157" spans="23:23">
      <c r="W680157" s="30"/>
    </row>
    <row r="680158" spans="23:23">
      <c r="W680158" s="30"/>
    </row>
    <row r="680159" spans="23:23">
      <c r="W680159" s="30"/>
    </row>
    <row r="680160" spans="23:23">
      <c r="W680160" s="30"/>
    </row>
    <row r="680161" spans="23:23">
      <c r="W680161" s="30"/>
    </row>
    <row r="680162" spans="23:23">
      <c r="W680162" s="30"/>
    </row>
    <row r="680163" spans="23:23">
      <c r="W680163" s="30"/>
    </row>
    <row r="680164" spans="23:23">
      <c r="W680164" s="30"/>
    </row>
    <row r="680165" spans="23:23">
      <c r="W680165" s="30"/>
    </row>
    <row r="680166" spans="23:23">
      <c r="W680166" s="30"/>
    </row>
    <row r="680167" spans="23:23">
      <c r="W680167" s="30"/>
    </row>
    <row r="680168" spans="23:23">
      <c r="W680168" s="30"/>
    </row>
    <row r="680169" spans="23:23">
      <c r="W680169" s="30"/>
    </row>
    <row r="680170" spans="23:23">
      <c r="W680170" s="30"/>
    </row>
    <row r="680171" spans="23:23">
      <c r="W680171" s="30"/>
    </row>
    <row r="680172" spans="23:23">
      <c r="W680172" s="30"/>
    </row>
    <row r="680173" spans="23:23">
      <c r="W680173" s="30"/>
    </row>
    <row r="680174" spans="23:23">
      <c r="W680174" s="30"/>
    </row>
    <row r="680175" spans="23:23">
      <c r="W680175" s="30"/>
    </row>
    <row r="680176" spans="23:23">
      <c r="W680176" s="30"/>
    </row>
    <row r="680177" spans="23:23">
      <c r="W680177" s="30"/>
    </row>
    <row r="680178" spans="23:23">
      <c r="W680178" s="30"/>
    </row>
    <row r="680179" spans="23:23">
      <c r="W680179" s="30"/>
    </row>
    <row r="680180" spans="23:23">
      <c r="W680180" s="30"/>
    </row>
    <row r="680181" spans="23:23">
      <c r="W680181" s="30"/>
    </row>
    <row r="680182" spans="23:23">
      <c r="W680182" s="30"/>
    </row>
    <row r="680183" spans="23:23">
      <c r="W680183" s="30"/>
    </row>
    <row r="680184" spans="23:23">
      <c r="W680184" s="30"/>
    </row>
    <row r="680185" spans="23:23">
      <c r="W680185" s="30"/>
    </row>
    <row r="680186" spans="23:23">
      <c r="W680186" s="30"/>
    </row>
    <row r="680187" spans="23:23">
      <c r="W680187" s="30"/>
    </row>
    <row r="680188" spans="23:23">
      <c r="W680188" s="30"/>
    </row>
    <row r="680189" spans="23:23">
      <c r="W680189" s="30"/>
    </row>
    <row r="680190" spans="23:23">
      <c r="W680190" s="30"/>
    </row>
    <row r="680191" spans="23:23">
      <c r="W680191" s="30"/>
    </row>
    <row r="680192" spans="23:23">
      <c r="W680192" s="30"/>
    </row>
    <row r="680193" spans="23:23">
      <c r="W680193" s="30"/>
    </row>
    <row r="680194" spans="23:23">
      <c r="W680194" s="30"/>
    </row>
    <row r="680195" spans="23:23">
      <c r="W680195" s="30"/>
    </row>
    <row r="680196" spans="23:23">
      <c r="W680196" s="30"/>
    </row>
    <row r="680197" spans="23:23">
      <c r="W680197" s="30"/>
    </row>
    <row r="680198" spans="23:23">
      <c r="W680198" s="30"/>
    </row>
    <row r="680199" spans="23:23">
      <c r="W680199" s="30"/>
    </row>
    <row r="680200" spans="23:23">
      <c r="W680200" s="30"/>
    </row>
    <row r="680201" spans="23:23">
      <c r="W680201" s="30"/>
    </row>
    <row r="680202" spans="23:23">
      <c r="W680202" s="30"/>
    </row>
    <row r="680203" spans="23:23">
      <c r="W680203" s="30"/>
    </row>
    <row r="680204" spans="23:23">
      <c r="W680204" s="30"/>
    </row>
    <row r="680205" spans="23:23">
      <c r="W680205" s="30"/>
    </row>
    <row r="680206" spans="23:23">
      <c r="W680206" s="30"/>
    </row>
    <row r="680207" spans="23:23">
      <c r="W680207" s="30"/>
    </row>
    <row r="680208" spans="23:23">
      <c r="W680208" s="30"/>
    </row>
    <row r="680209" spans="23:23">
      <c r="W680209" s="30"/>
    </row>
    <row r="680210" spans="23:23">
      <c r="W680210" s="30"/>
    </row>
    <row r="680211" spans="23:23">
      <c r="W680211" s="30"/>
    </row>
    <row r="680212" spans="23:23">
      <c r="W680212" s="30"/>
    </row>
    <row r="680213" spans="23:23">
      <c r="W680213" s="30"/>
    </row>
    <row r="680214" spans="23:23">
      <c r="W680214" s="30"/>
    </row>
    <row r="680215" spans="23:23">
      <c r="W680215" s="30"/>
    </row>
    <row r="680216" spans="23:23">
      <c r="W680216" s="30"/>
    </row>
    <row r="680217" spans="23:23">
      <c r="W680217" s="30"/>
    </row>
    <row r="680218" spans="23:23">
      <c r="W680218" s="30"/>
    </row>
    <row r="680219" spans="23:23">
      <c r="W680219" s="30"/>
    </row>
    <row r="680220" spans="23:23">
      <c r="W680220" s="30"/>
    </row>
    <row r="680221" spans="23:23">
      <c r="W680221" s="30"/>
    </row>
    <row r="680222" spans="23:23">
      <c r="W680222" s="30"/>
    </row>
    <row r="680223" spans="23:23">
      <c r="W680223" s="30"/>
    </row>
    <row r="680224" spans="23:23">
      <c r="W680224" s="30"/>
    </row>
    <row r="680225" spans="23:23">
      <c r="W680225" s="30"/>
    </row>
    <row r="680226" spans="23:23">
      <c r="W680226" s="30"/>
    </row>
    <row r="680227" spans="23:23">
      <c r="W680227" s="30"/>
    </row>
    <row r="680228" spans="23:23">
      <c r="W680228" s="30"/>
    </row>
    <row r="680229" spans="23:23">
      <c r="W680229" s="30"/>
    </row>
    <row r="680230" spans="23:23">
      <c r="W680230" s="30"/>
    </row>
    <row r="680231" spans="23:23">
      <c r="W680231" s="30"/>
    </row>
    <row r="680232" spans="23:23">
      <c r="W680232" s="30"/>
    </row>
    <row r="680233" spans="23:23">
      <c r="W680233" s="30"/>
    </row>
    <row r="680234" spans="23:23">
      <c r="W680234" s="30"/>
    </row>
    <row r="680235" spans="23:23">
      <c r="W680235" s="30"/>
    </row>
    <row r="680236" spans="23:23">
      <c r="W680236" s="30"/>
    </row>
    <row r="680237" spans="23:23">
      <c r="W680237" s="30"/>
    </row>
    <row r="680238" spans="23:23">
      <c r="W680238" s="30"/>
    </row>
    <row r="680239" spans="23:23">
      <c r="W680239" s="30"/>
    </row>
    <row r="680240" spans="23:23">
      <c r="W680240" s="30"/>
    </row>
    <row r="680241" spans="23:23">
      <c r="W680241" s="30"/>
    </row>
    <row r="680242" spans="23:23">
      <c r="W680242" s="30"/>
    </row>
    <row r="680243" spans="23:23">
      <c r="W680243" s="30"/>
    </row>
    <row r="680244" spans="23:23">
      <c r="W680244" s="30"/>
    </row>
    <row r="680245" spans="23:23">
      <c r="W680245" s="30"/>
    </row>
    <row r="680246" spans="23:23">
      <c r="W680246" s="30"/>
    </row>
    <row r="680247" spans="23:23">
      <c r="W680247" s="30"/>
    </row>
    <row r="680248" spans="23:23">
      <c r="W680248" s="30"/>
    </row>
    <row r="680249" spans="23:23">
      <c r="W680249" s="30"/>
    </row>
    <row r="680250" spans="23:23">
      <c r="W680250" s="30"/>
    </row>
    <row r="680251" spans="23:23">
      <c r="W680251" s="30"/>
    </row>
    <row r="680252" spans="23:23">
      <c r="W680252" s="30"/>
    </row>
    <row r="680253" spans="23:23">
      <c r="W680253" s="30"/>
    </row>
    <row r="680254" spans="23:23">
      <c r="W680254" s="30"/>
    </row>
    <row r="680255" spans="23:23">
      <c r="W680255" s="30"/>
    </row>
    <row r="680256" spans="23:23">
      <c r="W680256" s="30"/>
    </row>
    <row r="680257" spans="23:23">
      <c r="W680257" s="30"/>
    </row>
    <row r="680258" spans="23:23">
      <c r="W680258" s="30"/>
    </row>
    <row r="680259" spans="23:23">
      <c r="W680259" s="30"/>
    </row>
    <row r="680260" spans="23:23">
      <c r="W680260" s="30"/>
    </row>
    <row r="680261" spans="23:23">
      <c r="W680261" s="30"/>
    </row>
    <row r="680262" spans="23:23">
      <c r="W680262" s="30"/>
    </row>
    <row r="680263" spans="23:23">
      <c r="W680263" s="30"/>
    </row>
    <row r="680264" spans="23:23">
      <c r="W680264" s="30"/>
    </row>
    <row r="680265" spans="23:23">
      <c r="W680265" s="30"/>
    </row>
    <row r="680266" spans="23:23">
      <c r="W680266" s="30"/>
    </row>
    <row r="680267" spans="23:23">
      <c r="W680267" s="30"/>
    </row>
    <row r="680268" spans="23:23">
      <c r="W680268" s="30"/>
    </row>
    <row r="680269" spans="23:23">
      <c r="W680269" s="30"/>
    </row>
    <row r="680270" spans="23:23">
      <c r="W680270" s="30"/>
    </row>
    <row r="680271" spans="23:23">
      <c r="W680271" s="30"/>
    </row>
    <row r="680272" spans="23:23">
      <c r="W680272" s="30"/>
    </row>
    <row r="680273" spans="23:23">
      <c r="W680273" s="30"/>
    </row>
    <row r="680274" spans="23:23">
      <c r="W680274" s="30"/>
    </row>
    <row r="680275" spans="23:23">
      <c r="W680275" s="30"/>
    </row>
    <row r="680276" spans="23:23">
      <c r="W680276" s="30"/>
    </row>
    <row r="680277" spans="23:23">
      <c r="W680277" s="30"/>
    </row>
    <row r="680278" spans="23:23">
      <c r="W680278" s="30"/>
    </row>
    <row r="680279" spans="23:23">
      <c r="W680279" s="30"/>
    </row>
    <row r="680280" spans="23:23">
      <c r="W680280" s="30"/>
    </row>
    <row r="680281" spans="23:23">
      <c r="W680281" s="30"/>
    </row>
    <row r="680282" spans="23:23">
      <c r="W680282" s="30"/>
    </row>
    <row r="680283" spans="23:23">
      <c r="W680283" s="30"/>
    </row>
    <row r="680284" spans="23:23">
      <c r="W680284" s="30"/>
    </row>
    <row r="680285" spans="23:23">
      <c r="W680285" s="30"/>
    </row>
    <row r="680286" spans="23:23">
      <c r="W680286" s="30"/>
    </row>
    <row r="680287" spans="23:23">
      <c r="W680287" s="30"/>
    </row>
    <row r="680288" spans="23:23">
      <c r="W680288" s="30"/>
    </row>
    <row r="680289" spans="23:23">
      <c r="W680289" s="30"/>
    </row>
    <row r="680290" spans="23:23">
      <c r="W680290" s="30"/>
    </row>
    <row r="680291" spans="23:23">
      <c r="W680291" s="30"/>
    </row>
    <row r="680292" spans="23:23">
      <c r="W680292" s="30"/>
    </row>
    <row r="680293" spans="23:23">
      <c r="W680293" s="30"/>
    </row>
    <row r="680294" spans="23:23">
      <c r="W680294" s="30"/>
    </row>
    <row r="680295" spans="23:23">
      <c r="W680295" s="30"/>
    </row>
    <row r="680296" spans="23:23">
      <c r="W680296" s="30"/>
    </row>
    <row r="680297" spans="23:23">
      <c r="W680297" s="30"/>
    </row>
    <row r="680298" spans="23:23">
      <c r="W680298" s="30"/>
    </row>
    <row r="680299" spans="23:23">
      <c r="W680299" s="30"/>
    </row>
    <row r="680300" spans="23:23">
      <c r="W680300" s="30"/>
    </row>
    <row r="680301" spans="23:23">
      <c r="W680301" s="30"/>
    </row>
    <row r="680302" spans="23:23">
      <c r="W680302" s="30"/>
    </row>
    <row r="680303" spans="23:23">
      <c r="W680303" s="30"/>
    </row>
    <row r="680304" spans="23:23">
      <c r="W680304" s="30"/>
    </row>
    <row r="680305" spans="23:23">
      <c r="W680305" s="30"/>
    </row>
    <row r="680306" spans="23:23">
      <c r="W680306" s="30"/>
    </row>
    <row r="680307" spans="23:23">
      <c r="W680307" s="30"/>
    </row>
    <row r="680308" spans="23:23">
      <c r="W680308" s="30"/>
    </row>
    <row r="680309" spans="23:23">
      <c r="W680309" s="30"/>
    </row>
    <row r="680310" spans="23:23">
      <c r="W680310" s="30"/>
    </row>
    <row r="680311" spans="23:23">
      <c r="W680311" s="30"/>
    </row>
    <row r="680312" spans="23:23">
      <c r="W680312" s="30"/>
    </row>
    <row r="680313" spans="23:23">
      <c r="W680313" s="30"/>
    </row>
    <row r="680314" spans="23:23">
      <c r="W680314" s="30"/>
    </row>
    <row r="680315" spans="23:23">
      <c r="W680315" s="30"/>
    </row>
    <row r="680316" spans="23:23">
      <c r="W680316" s="30"/>
    </row>
    <row r="680317" spans="23:23">
      <c r="W680317" s="30"/>
    </row>
    <row r="680318" spans="23:23">
      <c r="W680318" s="30"/>
    </row>
    <row r="680319" spans="23:23">
      <c r="W680319" s="30"/>
    </row>
    <row r="680320" spans="23:23">
      <c r="W680320" s="30"/>
    </row>
    <row r="680321" spans="23:23">
      <c r="W680321" s="30"/>
    </row>
    <row r="680322" spans="23:23">
      <c r="W680322" s="30"/>
    </row>
    <row r="680323" spans="23:23">
      <c r="W680323" s="30"/>
    </row>
    <row r="680324" spans="23:23">
      <c r="W680324" s="30"/>
    </row>
    <row r="680325" spans="23:23">
      <c r="W680325" s="30"/>
    </row>
    <row r="680326" spans="23:23">
      <c r="W680326" s="30"/>
    </row>
    <row r="680327" spans="23:23">
      <c r="W680327" s="30"/>
    </row>
    <row r="680328" spans="23:23">
      <c r="W680328" s="30"/>
    </row>
    <row r="680329" spans="23:23">
      <c r="W680329" s="30"/>
    </row>
    <row r="680330" spans="23:23">
      <c r="W680330" s="30"/>
    </row>
    <row r="680331" spans="23:23">
      <c r="W680331" s="30"/>
    </row>
    <row r="680332" spans="23:23">
      <c r="W680332" s="30"/>
    </row>
    <row r="680333" spans="23:23">
      <c r="W680333" s="30"/>
    </row>
    <row r="680334" spans="23:23">
      <c r="W680334" s="30"/>
    </row>
    <row r="680335" spans="23:23">
      <c r="W680335" s="30"/>
    </row>
    <row r="680336" spans="23:23">
      <c r="W680336" s="30"/>
    </row>
    <row r="680337" spans="23:23">
      <c r="W680337" s="30"/>
    </row>
    <row r="680338" spans="23:23">
      <c r="W680338" s="30"/>
    </row>
    <row r="680339" spans="23:23">
      <c r="W680339" s="30"/>
    </row>
    <row r="680340" spans="23:23">
      <c r="W680340" s="30"/>
    </row>
    <row r="680341" spans="23:23">
      <c r="W680341" s="30"/>
    </row>
    <row r="680342" spans="23:23">
      <c r="W680342" s="30"/>
    </row>
    <row r="680343" spans="23:23">
      <c r="W680343" s="30"/>
    </row>
    <row r="680344" spans="23:23">
      <c r="W680344" s="30"/>
    </row>
    <row r="680345" spans="23:23">
      <c r="W680345" s="30"/>
    </row>
    <row r="680346" spans="23:23">
      <c r="W680346" s="30"/>
    </row>
    <row r="680347" spans="23:23">
      <c r="W680347" s="30"/>
    </row>
    <row r="680348" spans="23:23">
      <c r="W680348" s="30"/>
    </row>
    <row r="680349" spans="23:23">
      <c r="W680349" s="30"/>
    </row>
    <row r="680350" spans="23:23">
      <c r="W680350" s="30"/>
    </row>
    <row r="680351" spans="23:23">
      <c r="W680351" s="30"/>
    </row>
    <row r="680352" spans="23:23">
      <c r="W680352" s="30"/>
    </row>
    <row r="680353" spans="23:23">
      <c r="W680353" s="30"/>
    </row>
    <row r="680354" spans="23:23">
      <c r="W680354" s="30"/>
    </row>
    <row r="680355" spans="23:23">
      <c r="W680355" s="30"/>
    </row>
    <row r="680356" spans="23:23">
      <c r="W680356" s="30"/>
    </row>
    <row r="680357" spans="23:23">
      <c r="W680357" s="30"/>
    </row>
    <row r="680358" spans="23:23">
      <c r="W680358" s="30"/>
    </row>
    <row r="680359" spans="23:23">
      <c r="W680359" s="30"/>
    </row>
    <row r="680360" spans="23:23">
      <c r="W680360" s="30"/>
    </row>
    <row r="680361" spans="23:23">
      <c r="W680361" s="30"/>
    </row>
    <row r="680362" spans="23:23">
      <c r="W680362" s="30"/>
    </row>
    <row r="680363" spans="23:23">
      <c r="W680363" s="30"/>
    </row>
    <row r="680364" spans="23:23">
      <c r="W680364" s="30"/>
    </row>
    <row r="680365" spans="23:23">
      <c r="W680365" s="30"/>
    </row>
    <row r="680366" spans="23:23">
      <c r="W680366" s="30"/>
    </row>
    <row r="680367" spans="23:23">
      <c r="W680367" s="30"/>
    </row>
    <row r="680368" spans="23:23">
      <c r="W680368" s="30"/>
    </row>
    <row r="680369" spans="23:23">
      <c r="W680369" s="30"/>
    </row>
    <row r="680370" spans="23:23">
      <c r="W680370" s="30"/>
    </row>
    <row r="680371" spans="23:23">
      <c r="W680371" s="30"/>
    </row>
    <row r="680372" spans="23:23">
      <c r="W680372" s="30"/>
    </row>
    <row r="680373" spans="23:23">
      <c r="W680373" s="30"/>
    </row>
    <row r="680374" spans="23:23">
      <c r="W680374" s="30"/>
    </row>
    <row r="680375" spans="23:23">
      <c r="W680375" s="30"/>
    </row>
    <row r="680376" spans="23:23">
      <c r="W680376" s="30"/>
    </row>
    <row r="680377" spans="23:23">
      <c r="W680377" s="30"/>
    </row>
    <row r="680378" spans="23:23">
      <c r="W680378" s="30"/>
    </row>
    <row r="680379" spans="23:23">
      <c r="W680379" s="30"/>
    </row>
    <row r="680380" spans="23:23">
      <c r="W680380" s="30"/>
    </row>
    <row r="680381" spans="23:23">
      <c r="W680381" s="30"/>
    </row>
    <row r="680382" spans="23:23">
      <c r="W680382" s="30"/>
    </row>
    <row r="680383" spans="23:23">
      <c r="W680383" s="30"/>
    </row>
    <row r="680384" spans="23:23">
      <c r="W680384" s="30"/>
    </row>
    <row r="680385" spans="23:23">
      <c r="W680385" s="30"/>
    </row>
    <row r="680386" spans="23:23">
      <c r="W680386" s="30"/>
    </row>
    <row r="680387" spans="23:23">
      <c r="W680387" s="30"/>
    </row>
    <row r="680388" spans="23:23">
      <c r="W680388" s="30"/>
    </row>
    <row r="680389" spans="23:23">
      <c r="W680389" s="30"/>
    </row>
    <row r="680390" spans="23:23">
      <c r="W680390" s="30"/>
    </row>
    <row r="680391" spans="23:23">
      <c r="W680391" s="30"/>
    </row>
    <row r="680392" spans="23:23">
      <c r="W680392" s="30"/>
    </row>
    <row r="680393" spans="23:23">
      <c r="W680393" s="30"/>
    </row>
    <row r="680394" spans="23:23">
      <c r="W680394" s="30"/>
    </row>
    <row r="680395" spans="23:23">
      <c r="W680395" s="30"/>
    </row>
    <row r="680396" spans="23:23">
      <c r="W680396" s="30"/>
    </row>
    <row r="680397" spans="23:23">
      <c r="W680397" s="30"/>
    </row>
    <row r="680398" spans="23:23">
      <c r="W680398" s="30"/>
    </row>
    <row r="680399" spans="23:23">
      <c r="W680399" s="30"/>
    </row>
    <row r="680400" spans="23:23">
      <c r="W680400" s="30"/>
    </row>
    <row r="680401" spans="23:23">
      <c r="W680401" s="30"/>
    </row>
    <row r="680402" spans="23:23">
      <c r="W680402" s="30"/>
    </row>
    <row r="680403" spans="23:23">
      <c r="W680403" s="30"/>
    </row>
    <row r="680404" spans="23:23">
      <c r="W680404" s="30"/>
    </row>
    <row r="680405" spans="23:23">
      <c r="W680405" s="30"/>
    </row>
    <row r="680406" spans="23:23">
      <c r="W680406" s="30"/>
    </row>
    <row r="680407" spans="23:23">
      <c r="W680407" s="30"/>
    </row>
    <row r="680408" spans="23:23">
      <c r="W680408" s="30"/>
    </row>
    <row r="680409" spans="23:23">
      <c r="W680409" s="30"/>
    </row>
    <row r="680410" spans="23:23">
      <c r="W680410" s="30"/>
    </row>
    <row r="680411" spans="23:23">
      <c r="W680411" s="30"/>
    </row>
    <row r="680412" spans="23:23">
      <c r="W680412" s="30"/>
    </row>
    <row r="680413" spans="23:23">
      <c r="W680413" s="30"/>
    </row>
    <row r="680414" spans="23:23">
      <c r="W680414" s="30"/>
    </row>
    <row r="680415" spans="23:23">
      <c r="W680415" s="30"/>
    </row>
    <row r="680416" spans="23:23">
      <c r="W680416" s="30"/>
    </row>
    <row r="680417" spans="23:23">
      <c r="W680417" s="30"/>
    </row>
    <row r="680418" spans="23:23">
      <c r="W680418" s="30"/>
    </row>
    <row r="680419" spans="23:23">
      <c r="W680419" s="30"/>
    </row>
    <row r="680420" spans="23:23">
      <c r="W680420" s="30"/>
    </row>
    <row r="680421" spans="23:23">
      <c r="W680421" s="30"/>
    </row>
    <row r="680422" spans="23:23">
      <c r="W680422" s="30"/>
    </row>
    <row r="680423" spans="23:23">
      <c r="W680423" s="30"/>
    </row>
    <row r="680424" spans="23:23">
      <c r="W680424" s="30"/>
    </row>
    <row r="680425" spans="23:23">
      <c r="W680425" s="30"/>
    </row>
    <row r="680426" spans="23:23">
      <c r="W680426" s="30"/>
    </row>
    <row r="680427" spans="23:23">
      <c r="W680427" s="30"/>
    </row>
    <row r="680428" spans="23:23">
      <c r="W680428" s="30"/>
    </row>
    <row r="680429" spans="23:23">
      <c r="W680429" s="30"/>
    </row>
    <row r="680430" spans="23:23">
      <c r="W680430" s="30"/>
    </row>
    <row r="680431" spans="23:23">
      <c r="W680431" s="30"/>
    </row>
    <row r="680432" spans="23:23">
      <c r="W680432" s="30"/>
    </row>
    <row r="680433" spans="23:23">
      <c r="W680433" s="30"/>
    </row>
    <row r="680434" spans="23:23">
      <c r="W680434" s="30"/>
    </row>
    <row r="680435" spans="23:23">
      <c r="W680435" s="30"/>
    </row>
    <row r="680436" spans="23:23">
      <c r="W680436" s="30"/>
    </row>
    <row r="680437" spans="23:23">
      <c r="W680437" s="30"/>
    </row>
    <row r="680438" spans="23:23">
      <c r="W680438" s="30"/>
    </row>
    <row r="680439" spans="23:23">
      <c r="W680439" s="30"/>
    </row>
    <row r="680440" spans="23:23">
      <c r="W680440" s="30"/>
    </row>
    <row r="680441" spans="23:23">
      <c r="W680441" s="30"/>
    </row>
    <row r="680442" spans="23:23">
      <c r="W680442" s="30"/>
    </row>
    <row r="680443" spans="23:23">
      <c r="W680443" s="30"/>
    </row>
    <row r="680444" spans="23:23">
      <c r="W680444" s="30"/>
    </row>
    <row r="680445" spans="23:23">
      <c r="W680445" s="30"/>
    </row>
    <row r="680446" spans="23:23">
      <c r="W680446" s="30"/>
    </row>
    <row r="680447" spans="23:23">
      <c r="W680447" s="30"/>
    </row>
    <row r="680448" spans="23:23">
      <c r="W680448" s="30"/>
    </row>
    <row r="680449" spans="23:23">
      <c r="W680449" s="30"/>
    </row>
    <row r="680450" spans="23:23">
      <c r="W680450" s="30"/>
    </row>
    <row r="680451" spans="23:23">
      <c r="W680451" s="30"/>
    </row>
    <row r="680452" spans="23:23">
      <c r="W680452" s="30"/>
    </row>
    <row r="680453" spans="23:23">
      <c r="W680453" s="30"/>
    </row>
    <row r="680454" spans="23:23">
      <c r="W680454" s="30"/>
    </row>
    <row r="680455" spans="23:23">
      <c r="W680455" s="30"/>
    </row>
    <row r="680456" spans="23:23">
      <c r="W680456" s="30"/>
    </row>
    <row r="680457" spans="23:23">
      <c r="W680457" s="30"/>
    </row>
    <row r="680458" spans="23:23">
      <c r="W680458" s="30"/>
    </row>
    <row r="680459" spans="23:23">
      <c r="W680459" s="30"/>
    </row>
    <row r="680460" spans="23:23">
      <c r="W680460" s="30"/>
    </row>
    <row r="680461" spans="23:23">
      <c r="W680461" s="30"/>
    </row>
    <row r="680462" spans="23:23">
      <c r="W680462" s="30"/>
    </row>
    <row r="680463" spans="23:23">
      <c r="W680463" s="30"/>
    </row>
    <row r="680464" spans="23:23">
      <c r="W680464" s="30"/>
    </row>
    <row r="680465" spans="23:23">
      <c r="W680465" s="30"/>
    </row>
    <row r="680466" spans="23:23">
      <c r="W680466" s="30"/>
    </row>
    <row r="680467" spans="23:23">
      <c r="W680467" s="30"/>
    </row>
    <row r="680468" spans="23:23">
      <c r="W680468" s="30"/>
    </row>
    <row r="680469" spans="23:23">
      <c r="W680469" s="30"/>
    </row>
    <row r="680470" spans="23:23">
      <c r="W680470" s="30"/>
    </row>
    <row r="680471" spans="23:23">
      <c r="W680471" s="30"/>
    </row>
    <row r="680472" spans="23:23">
      <c r="W680472" s="30"/>
    </row>
    <row r="680473" spans="23:23">
      <c r="W680473" s="30"/>
    </row>
    <row r="680474" spans="23:23">
      <c r="W680474" s="30"/>
    </row>
    <row r="680475" spans="23:23">
      <c r="W680475" s="30"/>
    </row>
    <row r="680476" spans="23:23">
      <c r="W680476" s="30"/>
    </row>
    <row r="680477" spans="23:23">
      <c r="W680477" s="30"/>
    </row>
    <row r="680478" spans="23:23">
      <c r="W680478" s="30"/>
    </row>
    <row r="680479" spans="23:23">
      <c r="W680479" s="30"/>
    </row>
    <row r="680480" spans="23:23">
      <c r="W680480" s="30"/>
    </row>
    <row r="680481" spans="23:23">
      <c r="W680481" s="30"/>
    </row>
    <row r="680482" spans="23:23">
      <c r="W680482" s="30"/>
    </row>
    <row r="680483" spans="23:23">
      <c r="W680483" s="30"/>
    </row>
    <row r="680484" spans="23:23">
      <c r="W680484" s="30"/>
    </row>
    <row r="680485" spans="23:23">
      <c r="W680485" s="30"/>
    </row>
    <row r="680486" spans="23:23">
      <c r="W680486" s="30"/>
    </row>
    <row r="680487" spans="23:23">
      <c r="W680487" s="30"/>
    </row>
    <row r="680488" spans="23:23">
      <c r="W680488" s="30"/>
    </row>
    <row r="680489" spans="23:23">
      <c r="W680489" s="30"/>
    </row>
    <row r="680490" spans="23:23">
      <c r="W680490" s="30"/>
    </row>
    <row r="680491" spans="23:23">
      <c r="W680491" s="30"/>
    </row>
    <row r="680492" spans="23:23">
      <c r="W680492" s="30"/>
    </row>
    <row r="680493" spans="23:23">
      <c r="W680493" s="30"/>
    </row>
    <row r="680494" spans="23:23">
      <c r="W680494" s="30"/>
    </row>
    <row r="680495" spans="23:23">
      <c r="W680495" s="30"/>
    </row>
    <row r="680496" spans="23:23">
      <c r="W680496" s="30"/>
    </row>
    <row r="680497" spans="23:23">
      <c r="W680497" s="30"/>
    </row>
    <row r="680498" spans="23:23">
      <c r="W680498" s="30"/>
    </row>
    <row r="680499" spans="23:23">
      <c r="W680499" s="30"/>
    </row>
    <row r="680500" spans="23:23">
      <c r="W680500" s="30"/>
    </row>
    <row r="680501" spans="23:23">
      <c r="W680501" s="30"/>
    </row>
    <row r="680502" spans="23:23">
      <c r="W680502" s="30"/>
    </row>
    <row r="680503" spans="23:23">
      <c r="W680503" s="30"/>
    </row>
    <row r="680504" spans="23:23">
      <c r="W680504" s="30"/>
    </row>
    <row r="680505" spans="23:23">
      <c r="W680505" s="30"/>
    </row>
    <row r="680506" spans="23:23">
      <c r="W680506" s="30"/>
    </row>
    <row r="680507" spans="23:23">
      <c r="W680507" s="30"/>
    </row>
    <row r="680508" spans="23:23">
      <c r="W680508" s="30"/>
    </row>
    <row r="680509" spans="23:23">
      <c r="W680509" s="30"/>
    </row>
    <row r="680510" spans="23:23">
      <c r="W680510" s="30"/>
    </row>
    <row r="680511" spans="23:23">
      <c r="W680511" s="30"/>
    </row>
    <row r="680512" spans="23:23">
      <c r="W680512" s="30"/>
    </row>
    <row r="680513" spans="23:23">
      <c r="W680513" s="30"/>
    </row>
    <row r="680514" spans="23:23">
      <c r="W680514" s="30"/>
    </row>
    <row r="680515" spans="23:23">
      <c r="W680515" s="30"/>
    </row>
    <row r="680516" spans="23:23">
      <c r="W680516" s="30"/>
    </row>
    <row r="680517" spans="23:23">
      <c r="W680517" s="30"/>
    </row>
    <row r="680518" spans="23:23">
      <c r="W680518" s="30"/>
    </row>
    <row r="680519" spans="23:23">
      <c r="W680519" s="30"/>
    </row>
    <row r="680520" spans="23:23">
      <c r="W680520" s="30"/>
    </row>
    <row r="680521" spans="23:23">
      <c r="W680521" s="30"/>
    </row>
    <row r="680522" spans="23:23">
      <c r="W680522" s="30"/>
    </row>
    <row r="680523" spans="23:23">
      <c r="W680523" s="30"/>
    </row>
    <row r="680524" spans="23:23">
      <c r="W680524" s="30"/>
    </row>
    <row r="680525" spans="23:23">
      <c r="W680525" s="30"/>
    </row>
    <row r="680526" spans="23:23">
      <c r="W680526" s="30"/>
    </row>
    <row r="680527" spans="23:23">
      <c r="W680527" s="30"/>
    </row>
    <row r="680528" spans="23:23">
      <c r="W680528" s="30"/>
    </row>
    <row r="680529" spans="23:23">
      <c r="W680529" s="30"/>
    </row>
    <row r="680530" spans="23:23">
      <c r="W680530" s="30"/>
    </row>
    <row r="680531" spans="23:23">
      <c r="W680531" s="30"/>
    </row>
    <row r="680532" spans="23:23">
      <c r="W680532" s="30"/>
    </row>
    <row r="680533" spans="23:23">
      <c r="W680533" s="30"/>
    </row>
    <row r="680534" spans="23:23">
      <c r="W680534" s="30"/>
    </row>
    <row r="680535" spans="23:23">
      <c r="W680535" s="30"/>
    </row>
    <row r="680536" spans="23:23">
      <c r="W680536" s="30"/>
    </row>
    <row r="680537" spans="23:23">
      <c r="W680537" s="30"/>
    </row>
    <row r="680538" spans="23:23">
      <c r="W680538" s="30"/>
    </row>
    <row r="680539" spans="23:23">
      <c r="W680539" s="30"/>
    </row>
    <row r="680540" spans="23:23">
      <c r="W680540" s="30"/>
    </row>
    <row r="680541" spans="23:23">
      <c r="W680541" s="30"/>
    </row>
    <row r="680542" spans="23:23">
      <c r="W680542" s="30"/>
    </row>
    <row r="680543" spans="23:23">
      <c r="W680543" s="30"/>
    </row>
    <row r="680544" spans="23:23">
      <c r="W680544" s="30"/>
    </row>
    <row r="680545" spans="23:23">
      <c r="W680545" s="30"/>
    </row>
    <row r="680546" spans="23:23">
      <c r="W680546" s="30"/>
    </row>
    <row r="680547" spans="23:23">
      <c r="W680547" s="30"/>
    </row>
    <row r="680548" spans="23:23">
      <c r="W680548" s="30"/>
    </row>
    <row r="680549" spans="23:23">
      <c r="W680549" s="30"/>
    </row>
    <row r="680550" spans="23:23">
      <c r="W680550" s="30"/>
    </row>
    <row r="680551" spans="23:23">
      <c r="W680551" s="30"/>
    </row>
    <row r="680552" spans="23:23">
      <c r="W680552" s="30"/>
    </row>
    <row r="680553" spans="23:23">
      <c r="W680553" s="30"/>
    </row>
    <row r="680554" spans="23:23">
      <c r="W680554" s="30"/>
    </row>
    <row r="680555" spans="23:23">
      <c r="W680555" s="30"/>
    </row>
    <row r="680556" spans="23:23">
      <c r="W680556" s="30"/>
    </row>
    <row r="680557" spans="23:23">
      <c r="W680557" s="30"/>
    </row>
    <row r="680558" spans="23:23">
      <c r="W680558" s="30"/>
    </row>
    <row r="680559" spans="23:23">
      <c r="W680559" s="30"/>
    </row>
    <row r="680560" spans="23:23">
      <c r="W680560" s="30"/>
    </row>
    <row r="680561" spans="23:23">
      <c r="W680561" s="30"/>
    </row>
    <row r="680562" spans="23:23">
      <c r="W680562" s="30"/>
    </row>
    <row r="680563" spans="23:23">
      <c r="W680563" s="30"/>
    </row>
    <row r="680564" spans="23:23">
      <c r="W680564" s="30"/>
    </row>
    <row r="680565" spans="23:23">
      <c r="W680565" s="30"/>
    </row>
    <row r="680566" spans="23:23">
      <c r="W680566" s="30"/>
    </row>
    <row r="680567" spans="23:23">
      <c r="W680567" s="30"/>
    </row>
    <row r="680568" spans="23:23">
      <c r="W680568" s="30"/>
    </row>
    <row r="680569" spans="23:23">
      <c r="W680569" s="30"/>
    </row>
    <row r="680570" spans="23:23">
      <c r="W680570" s="30"/>
    </row>
    <row r="680571" spans="23:23">
      <c r="W680571" s="30"/>
    </row>
    <row r="680572" spans="23:23">
      <c r="W680572" s="30"/>
    </row>
    <row r="680573" spans="23:23">
      <c r="W680573" s="30"/>
    </row>
    <row r="680574" spans="23:23">
      <c r="W680574" s="30"/>
    </row>
    <row r="680575" spans="23:23">
      <c r="W680575" s="30"/>
    </row>
    <row r="680576" spans="23:23">
      <c r="W680576" s="30"/>
    </row>
    <row r="680577" spans="23:23">
      <c r="W680577" s="30"/>
    </row>
    <row r="680578" spans="23:23">
      <c r="W680578" s="30"/>
    </row>
    <row r="680579" spans="23:23">
      <c r="W680579" s="30"/>
    </row>
    <row r="680580" spans="23:23">
      <c r="W680580" s="30"/>
    </row>
    <row r="680581" spans="23:23">
      <c r="W680581" s="30"/>
    </row>
    <row r="680582" spans="23:23">
      <c r="W680582" s="30"/>
    </row>
    <row r="680583" spans="23:23">
      <c r="W680583" s="30"/>
    </row>
    <row r="680584" spans="23:23">
      <c r="W680584" s="30"/>
    </row>
    <row r="680585" spans="23:23">
      <c r="W680585" s="30"/>
    </row>
    <row r="680586" spans="23:23">
      <c r="W680586" s="30"/>
    </row>
    <row r="680587" spans="23:23">
      <c r="W680587" s="30"/>
    </row>
    <row r="680588" spans="23:23">
      <c r="W680588" s="30"/>
    </row>
    <row r="680589" spans="23:23">
      <c r="W680589" s="30"/>
    </row>
    <row r="680590" spans="23:23">
      <c r="W680590" s="30"/>
    </row>
    <row r="680591" spans="23:23">
      <c r="W680591" s="30"/>
    </row>
    <row r="680592" spans="23:23">
      <c r="W680592" s="30"/>
    </row>
    <row r="680593" spans="23:23">
      <c r="W680593" s="30"/>
    </row>
    <row r="680594" spans="23:23">
      <c r="W680594" s="30"/>
    </row>
    <row r="680595" spans="23:23">
      <c r="W680595" s="30"/>
    </row>
    <row r="680596" spans="23:23">
      <c r="W680596" s="30"/>
    </row>
    <row r="680597" spans="23:23">
      <c r="W680597" s="30"/>
    </row>
    <row r="680598" spans="23:23">
      <c r="W680598" s="30"/>
    </row>
    <row r="680599" spans="23:23">
      <c r="W680599" s="30"/>
    </row>
    <row r="680600" spans="23:23">
      <c r="W680600" s="30"/>
    </row>
    <row r="680601" spans="23:23">
      <c r="W680601" s="30"/>
    </row>
    <row r="680602" spans="23:23">
      <c r="W680602" s="30"/>
    </row>
    <row r="680603" spans="23:23">
      <c r="W680603" s="30"/>
    </row>
    <row r="680604" spans="23:23">
      <c r="W680604" s="30"/>
    </row>
    <row r="680605" spans="23:23">
      <c r="W680605" s="30"/>
    </row>
    <row r="680606" spans="23:23">
      <c r="W680606" s="30"/>
    </row>
    <row r="680607" spans="23:23">
      <c r="W680607" s="30"/>
    </row>
    <row r="680608" spans="23:23">
      <c r="W680608" s="30"/>
    </row>
    <row r="680609" spans="23:23">
      <c r="W680609" s="30"/>
    </row>
    <row r="680610" spans="23:23">
      <c r="W680610" s="30"/>
    </row>
    <row r="680611" spans="23:23">
      <c r="W680611" s="30"/>
    </row>
    <row r="680612" spans="23:23">
      <c r="W680612" s="30"/>
    </row>
    <row r="680613" spans="23:23">
      <c r="W680613" s="30"/>
    </row>
    <row r="680614" spans="23:23">
      <c r="W680614" s="30"/>
    </row>
    <row r="680615" spans="23:23">
      <c r="W680615" s="30"/>
    </row>
    <row r="680616" spans="23:23">
      <c r="W680616" s="30"/>
    </row>
    <row r="680617" spans="23:23">
      <c r="W680617" s="30"/>
    </row>
    <row r="680618" spans="23:23">
      <c r="W680618" s="30"/>
    </row>
    <row r="680619" spans="23:23">
      <c r="W680619" s="30"/>
    </row>
    <row r="680620" spans="23:23">
      <c r="W680620" s="30"/>
    </row>
    <row r="680621" spans="23:23">
      <c r="W680621" s="30"/>
    </row>
    <row r="680622" spans="23:23">
      <c r="W680622" s="30"/>
    </row>
    <row r="680623" spans="23:23">
      <c r="W680623" s="30"/>
    </row>
    <row r="680624" spans="23:23">
      <c r="W680624" s="30"/>
    </row>
    <row r="680625" spans="23:23">
      <c r="W680625" s="30"/>
    </row>
    <row r="680626" spans="23:23">
      <c r="W680626" s="30"/>
    </row>
    <row r="680627" spans="23:23">
      <c r="W680627" s="30"/>
    </row>
    <row r="680628" spans="23:23">
      <c r="W680628" s="30"/>
    </row>
    <row r="680629" spans="23:23">
      <c r="W680629" s="30"/>
    </row>
    <row r="680630" spans="23:23">
      <c r="W680630" s="30"/>
    </row>
    <row r="680631" spans="23:23">
      <c r="W680631" s="30"/>
    </row>
    <row r="680632" spans="23:23">
      <c r="W680632" s="30"/>
    </row>
    <row r="680633" spans="23:23">
      <c r="W680633" s="30"/>
    </row>
    <row r="680634" spans="23:23">
      <c r="W680634" s="30"/>
    </row>
    <row r="680635" spans="23:23">
      <c r="W680635" s="30"/>
    </row>
    <row r="680636" spans="23:23">
      <c r="W680636" s="30"/>
    </row>
    <row r="680637" spans="23:23">
      <c r="W680637" s="30"/>
    </row>
    <row r="680638" spans="23:23">
      <c r="W680638" s="30"/>
    </row>
    <row r="680639" spans="23:23">
      <c r="W680639" s="30"/>
    </row>
    <row r="680640" spans="23:23">
      <c r="W680640" s="30"/>
    </row>
    <row r="680641" spans="23:23">
      <c r="W680641" s="30"/>
    </row>
    <row r="680642" spans="23:23">
      <c r="W680642" s="30"/>
    </row>
    <row r="680643" spans="23:23">
      <c r="W680643" s="30"/>
    </row>
    <row r="680644" spans="23:23">
      <c r="W680644" s="30"/>
    </row>
    <row r="680645" spans="23:23">
      <c r="W680645" s="30"/>
    </row>
    <row r="680646" spans="23:23">
      <c r="W680646" s="30"/>
    </row>
    <row r="680647" spans="23:23">
      <c r="W680647" s="30"/>
    </row>
    <row r="680648" spans="23:23">
      <c r="W680648" s="30"/>
    </row>
    <row r="680649" spans="23:23">
      <c r="W680649" s="30"/>
    </row>
    <row r="680650" spans="23:23">
      <c r="W680650" s="30"/>
    </row>
    <row r="680651" spans="23:23">
      <c r="W680651" s="30"/>
    </row>
    <row r="680652" spans="23:23">
      <c r="W680652" s="30"/>
    </row>
    <row r="680653" spans="23:23">
      <c r="W680653" s="30"/>
    </row>
    <row r="680654" spans="23:23">
      <c r="W680654" s="30"/>
    </row>
    <row r="680655" spans="23:23">
      <c r="W680655" s="30"/>
    </row>
    <row r="680656" spans="23:23">
      <c r="W680656" s="30"/>
    </row>
    <row r="680657" spans="23:23">
      <c r="W680657" s="30"/>
    </row>
    <row r="680658" spans="23:23">
      <c r="W680658" s="30"/>
    </row>
    <row r="680659" spans="23:23">
      <c r="W680659" s="30"/>
    </row>
    <row r="680660" spans="23:23">
      <c r="W680660" s="30"/>
    </row>
    <row r="680661" spans="23:23">
      <c r="W680661" s="30"/>
    </row>
    <row r="680662" spans="23:23">
      <c r="W680662" s="30"/>
    </row>
    <row r="680663" spans="23:23">
      <c r="W680663" s="30"/>
    </row>
    <row r="680664" spans="23:23">
      <c r="W680664" s="30"/>
    </row>
    <row r="680665" spans="23:23">
      <c r="W680665" s="30"/>
    </row>
    <row r="680666" spans="23:23">
      <c r="W680666" s="30"/>
    </row>
    <row r="680667" spans="23:23">
      <c r="W680667" s="30"/>
    </row>
    <row r="680668" spans="23:23">
      <c r="W680668" s="30"/>
    </row>
    <row r="680669" spans="23:23">
      <c r="W680669" s="30"/>
    </row>
    <row r="680670" spans="23:23">
      <c r="W680670" s="30"/>
    </row>
    <row r="680671" spans="23:23">
      <c r="W680671" s="30"/>
    </row>
    <row r="680672" spans="23:23">
      <c r="W680672" s="30"/>
    </row>
    <row r="680673" spans="23:23">
      <c r="W680673" s="30"/>
    </row>
    <row r="680674" spans="23:23">
      <c r="W680674" s="30"/>
    </row>
    <row r="680675" spans="23:23">
      <c r="W680675" s="30"/>
    </row>
    <row r="680676" spans="23:23">
      <c r="W680676" s="30"/>
    </row>
    <row r="680677" spans="23:23">
      <c r="W680677" s="30"/>
    </row>
    <row r="680678" spans="23:23">
      <c r="W680678" s="30"/>
    </row>
    <row r="680679" spans="23:23">
      <c r="W680679" s="30"/>
    </row>
    <row r="680680" spans="23:23">
      <c r="W680680" s="30"/>
    </row>
    <row r="680681" spans="23:23">
      <c r="W680681" s="30"/>
    </row>
    <row r="680682" spans="23:23">
      <c r="W680682" s="30"/>
    </row>
    <row r="680683" spans="23:23">
      <c r="W680683" s="30"/>
    </row>
    <row r="680684" spans="23:23">
      <c r="W680684" s="30"/>
    </row>
    <row r="680685" spans="23:23">
      <c r="W680685" s="30"/>
    </row>
    <row r="680686" spans="23:23">
      <c r="W680686" s="30"/>
    </row>
    <row r="680687" spans="23:23">
      <c r="W680687" s="30"/>
    </row>
    <row r="680688" spans="23:23">
      <c r="W680688" s="30"/>
    </row>
    <row r="680689" spans="23:23">
      <c r="W680689" s="30"/>
    </row>
    <row r="680690" spans="23:23">
      <c r="W680690" s="30"/>
    </row>
    <row r="680691" spans="23:23">
      <c r="W680691" s="30"/>
    </row>
    <row r="680692" spans="23:23">
      <c r="W680692" s="30"/>
    </row>
    <row r="680693" spans="23:23">
      <c r="W680693" s="30"/>
    </row>
    <row r="680694" spans="23:23">
      <c r="W680694" s="30"/>
    </row>
    <row r="680695" spans="23:23">
      <c r="W680695" s="30"/>
    </row>
    <row r="680696" spans="23:23">
      <c r="W680696" s="30"/>
    </row>
    <row r="680697" spans="23:23">
      <c r="W680697" s="30"/>
    </row>
    <row r="680698" spans="23:23">
      <c r="W680698" s="30"/>
    </row>
    <row r="680699" spans="23:23">
      <c r="W680699" s="30"/>
    </row>
    <row r="680700" spans="23:23">
      <c r="W680700" s="30"/>
    </row>
    <row r="680701" spans="23:23">
      <c r="W680701" s="30"/>
    </row>
    <row r="680702" spans="23:23">
      <c r="W680702" s="30"/>
    </row>
    <row r="680703" spans="23:23">
      <c r="W680703" s="30"/>
    </row>
    <row r="680704" spans="23:23">
      <c r="W680704" s="30"/>
    </row>
    <row r="680705" spans="23:23">
      <c r="W680705" s="30"/>
    </row>
    <row r="680706" spans="23:23">
      <c r="W680706" s="30"/>
    </row>
    <row r="680707" spans="23:23">
      <c r="W680707" s="30"/>
    </row>
    <row r="680708" spans="23:23">
      <c r="W680708" s="30"/>
    </row>
    <row r="680709" spans="23:23">
      <c r="W680709" s="30"/>
    </row>
    <row r="680710" spans="23:23">
      <c r="W680710" s="30"/>
    </row>
    <row r="680711" spans="23:23">
      <c r="W680711" s="30"/>
    </row>
    <row r="680712" spans="23:23">
      <c r="W680712" s="30"/>
    </row>
    <row r="680713" spans="23:23">
      <c r="W680713" s="30"/>
    </row>
    <row r="680714" spans="23:23">
      <c r="W680714" s="30"/>
    </row>
    <row r="680715" spans="23:23">
      <c r="W680715" s="30"/>
    </row>
    <row r="680716" spans="23:23">
      <c r="W680716" s="30"/>
    </row>
    <row r="680717" spans="23:23">
      <c r="W680717" s="30"/>
    </row>
    <row r="680718" spans="23:23">
      <c r="W680718" s="30"/>
    </row>
    <row r="680719" spans="23:23">
      <c r="W680719" s="30"/>
    </row>
    <row r="680720" spans="23:23">
      <c r="W680720" s="30"/>
    </row>
    <row r="680721" spans="23:23">
      <c r="W680721" s="30"/>
    </row>
    <row r="680722" spans="23:23">
      <c r="W680722" s="30"/>
    </row>
    <row r="680723" spans="23:23">
      <c r="W680723" s="30"/>
    </row>
    <row r="680724" spans="23:23">
      <c r="W680724" s="30"/>
    </row>
    <row r="680725" spans="23:23">
      <c r="W680725" s="30"/>
    </row>
    <row r="680726" spans="23:23">
      <c r="W680726" s="30"/>
    </row>
    <row r="680727" spans="23:23">
      <c r="W680727" s="30"/>
    </row>
    <row r="680728" spans="23:23">
      <c r="W680728" s="30"/>
    </row>
    <row r="680729" spans="23:23">
      <c r="W680729" s="30"/>
    </row>
    <row r="680730" spans="23:23">
      <c r="W680730" s="30"/>
    </row>
    <row r="680731" spans="23:23">
      <c r="W680731" s="30"/>
    </row>
    <row r="680732" spans="23:23">
      <c r="W680732" s="30"/>
    </row>
    <row r="680733" spans="23:23">
      <c r="W680733" s="30"/>
    </row>
    <row r="680734" spans="23:23">
      <c r="W680734" s="30"/>
    </row>
    <row r="680735" spans="23:23">
      <c r="W680735" s="30"/>
    </row>
    <row r="680736" spans="23:23">
      <c r="W680736" s="30"/>
    </row>
    <row r="680737" spans="23:23">
      <c r="W680737" s="30"/>
    </row>
    <row r="680738" spans="23:23">
      <c r="W680738" s="30"/>
    </row>
    <row r="680739" spans="23:23">
      <c r="W680739" s="30"/>
    </row>
    <row r="680740" spans="23:23">
      <c r="W680740" s="30"/>
    </row>
    <row r="680741" spans="23:23">
      <c r="W680741" s="30"/>
    </row>
    <row r="680742" spans="23:23">
      <c r="W680742" s="30"/>
    </row>
    <row r="680743" spans="23:23">
      <c r="W680743" s="30"/>
    </row>
    <row r="680744" spans="23:23">
      <c r="W680744" s="30"/>
    </row>
    <row r="680745" spans="23:23">
      <c r="W680745" s="30"/>
    </row>
    <row r="680746" spans="23:23">
      <c r="W680746" s="30"/>
    </row>
    <row r="680747" spans="23:23">
      <c r="W680747" s="30"/>
    </row>
    <row r="680748" spans="23:23">
      <c r="W680748" s="30"/>
    </row>
    <row r="680749" spans="23:23">
      <c r="W680749" s="30"/>
    </row>
    <row r="680750" spans="23:23">
      <c r="W680750" s="30"/>
    </row>
    <row r="680751" spans="23:23">
      <c r="W680751" s="30"/>
    </row>
    <row r="680752" spans="23:23">
      <c r="W680752" s="30"/>
    </row>
    <row r="680753" spans="23:23">
      <c r="W680753" s="30"/>
    </row>
    <row r="680754" spans="23:23">
      <c r="W680754" s="30"/>
    </row>
    <row r="680755" spans="23:23">
      <c r="W680755" s="30"/>
    </row>
    <row r="680756" spans="23:23">
      <c r="W680756" s="30"/>
    </row>
    <row r="680757" spans="23:23">
      <c r="W680757" s="30"/>
    </row>
    <row r="680758" spans="23:23">
      <c r="W680758" s="30"/>
    </row>
    <row r="680759" spans="23:23">
      <c r="W680759" s="30"/>
    </row>
    <row r="680760" spans="23:23">
      <c r="W680760" s="30"/>
    </row>
    <row r="680761" spans="23:23">
      <c r="W680761" s="30"/>
    </row>
    <row r="680762" spans="23:23">
      <c r="W680762" s="30"/>
    </row>
    <row r="680763" spans="23:23">
      <c r="W680763" s="30"/>
    </row>
    <row r="680764" spans="23:23">
      <c r="W680764" s="30"/>
    </row>
    <row r="680765" spans="23:23">
      <c r="W680765" s="30"/>
    </row>
    <row r="680766" spans="23:23">
      <c r="W680766" s="30"/>
    </row>
    <row r="680767" spans="23:23">
      <c r="W680767" s="30"/>
    </row>
    <row r="680768" spans="23:23">
      <c r="W680768" s="30"/>
    </row>
    <row r="680769" spans="23:23">
      <c r="W680769" s="30"/>
    </row>
    <row r="680770" spans="23:23">
      <c r="W680770" s="30"/>
    </row>
    <row r="680771" spans="23:23">
      <c r="W680771" s="30"/>
    </row>
    <row r="680772" spans="23:23">
      <c r="W680772" s="30"/>
    </row>
    <row r="680773" spans="23:23">
      <c r="W680773" s="30"/>
    </row>
    <row r="680774" spans="23:23">
      <c r="W680774" s="30"/>
    </row>
    <row r="680775" spans="23:23">
      <c r="W680775" s="30"/>
    </row>
    <row r="680776" spans="23:23">
      <c r="W680776" s="30"/>
    </row>
    <row r="680777" spans="23:23">
      <c r="W680777" s="30"/>
    </row>
    <row r="680778" spans="23:23">
      <c r="W680778" s="30"/>
    </row>
    <row r="680779" spans="23:23">
      <c r="W680779" s="30"/>
    </row>
    <row r="680780" spans="23:23">
      <c r="W680780" s="30"/>
    </row>
    <row r="680781" spans="23:23">
      <c r="W680781" s="30"/>
    </row>
    <row r="680782" spans="23:23">
      <c r="W680782" s="30"/>
    </row>
    <row r="680783" spans="23:23">
      <c r="W680783" s="30"/>
    </row>
    <row r="680784" spans="23:23">
      <c r="W680784" s="30"/>
    </row>
    <row r="680785" spans="23:23">
      <c r="W680785" s="30"/>
    </row>
    <row r="680786" spans="23:23">
      <c r="W680786" s="30"/>
    </row>
    <row r="680787" spans="23:23">
      <c r="W680787" s="30"/>
    </row>
    <row r="680788" spans="23:23">
      <c r="W680788" s="30"/>
    </row>
    <row r="680789" spans="23:23">
      <c r="W680789" s="30"/>
    </row>
    <row r="680790" spans="23:23">
      <c r="W680790" s="30"/>
    </row>
    <row r="680791" spans="23:23">
      <c r="W680791" s="30"/>
    </row>
    <row r="680792" spans="23:23">
      <c r="W680792" s="30"/>
    </row>
    <row r="680793" spans="23:23">
      <c r="W680793" s="30"/>
    </row>
    <row r="680794" spans="23:23">
      <c r="W680794" s="30"/>
    </row>
    <row r="680795" spans="23:23">
      <c r="W680795" s="30"/>
    </row>
    <row r="680796" spans="23:23">
      <c r="W680796" s="30"/>
    </row>
    <row r="680797" spans="23:23">
      <c r="W680797" s="30"/>
    </row>
    <row r="680798" spans="23:23">
      <c r="W680798" s="30"/>
    </row>
    <row r="680799" spans="23:23">
      <c r="W680799" s="30"/>
    </row>
    <row r="680800" spans="23:23">
      <c r="W680800" s="30"/>
    </row>
    <row r="680801" spans="23:23">
      <c r="W680801" s="30"/>
    </row>
    <row r="680802" spans="23:23">
      <c r="W680802" s="30"/>
    </row>
    <row r="680803" spans="23:23">
      <c r="W680803" s="30"/>
    </row>
    <row r="680804" spans="23:23">
      <c r="W680804" s="30"/>
    </row>
    <row r="680805" spans="23:23">
      <c r="W680805" s="30"/>
    </row>
    <row r="680806" spans="23:23">
      <c r="W680806" s="30"/>
    </row>
    <row r="680807" spans="23:23">
      <c r="W680807" s="30"/>
    </row>
    <row r="680808" spans="23:23">
      <c r="W680808" s="30"/>
    </row>
    <row r="680809" spans="23:23">
      <c r="W680809" s="30"/>
    </row>
    <row r="680810" spans="23:23">
      <c r="W680810" s="30"/>
    </row>
    <row r="680811" spans="23:23">
      <c r="W680811" s="30"/>
    </row>
    <row r="680812" spans="23:23">
      <c r="W680812" s="30"/>
    </row>
    <row r="680813" spans="23:23">
      <c r="W680813" s="30"/>
    </row>
    <row r="680814" spans="23:23">
      <c r="W680814" s="30"/>
    </row>
    <row r="680815" spans="23:23">
      <c r="W680815" s="30"/>
    </row>
    <row r="680816" spans="23:23">
      <c r="W680816" s="30"/>
    </row>
    <row r="680817" spans="23:23">
      <c r="W680817" s="30"/>
    </row>
    <row r="680818" spans="23:23">
      <c r="W680818" s="30"/>
    </row>
    <row r="680819" spans="23:23">
      <c r="W680819" s="30"/>
    </row>
    <row r="680820" spans="23:23">
      <c r="W680820" s="30"/>
    </row>
    <row r="680821" spans="23:23">
      <c r="W680821" s="30"/>
    </row>
    <row r="680822" spans="23:23">
      <c r="W680822" s="30"/>
    </row>
    <row r="680823" spans="23:23">
      <c r="W680823" s="30"/>
    </row>
    <row r="680824" spans="23:23">
      <c r="W680824" s="30"/>
    </row>
    <row r="680825" spans="23:23">
      <c r="W680825" s="30"/>
    </row>
    <row r="680826" spans="23:23">
      <c r="W680826" s="30"/>
    </row>
    <row r="680827" spans="23:23">
      <c r="W680827" s="30"/>
    </row>
    <row r="680828" spans="23:23">
      <c r="W680828" s="30"/>
    </row>
    <row r="680829" spans="23:23">
      <c r="W680829" s="30"/>
    </row>
    <row r="680830" spans="23:23">
      <c r="W680830" s="30"/>
    </row>
    <row r="680831" spans="23:23">
      <c r="W680831" s="30"/>
    </row>
    <row r="680832" spans="23:23">
      <c r="W680832" s="30"/>
    </row>
    <row r="680833" spans="23:23">
      <c r="W680833" s="30"/>
    </row>
    <row r="680834" spans="23:23">
      <c r="W680834" s="30"/>
    </row>
    <row r="680835" spans="23:23">
      <c r="W680835" s="30"/>
    </row>
    <row r="680836" spans="23:23">
      <c r="W680836" s="30"/>
    </row>
    <row r="680837" spans="23:23">
      <c r="W680837" s="30"/>
    </row>
    <row r="680838" spans="23:23">
      <c r="W680838" s="30"/>
    </row>
    <row r="680839" spans="23:23">
      <c r="W680839" s="30"/>
    </row>
    <row r="680840" spans="23:23">
      <c r="W680840" s="30"/>
    </row>
    <row r="680841" spans="23:23">
      <c r="W680841" s="30"/>
    </row>
    <row r="680842" spans="23:23">
      <c r="W680842" s="30"/>
    </row>
    <row r="680843" spans="23:23">
      <c r="W680843" s="30"/>
    </row>
    <row r="680844" spans="23:23">
      <c r="W680844" s="30"/>
    </row>
    <row r="680845" spans="23:23">
      <c r="W680845" s="30"/>
    </row>
    <row r="680846" spans="23:23">
      <c r="W680846" s="30"/>
    </row>
    <row r="680847" spans="23:23">
      <c r="W680847" s="30"/>
    </row>
    <row r="680848" spans="23:23">
      <c r="W680848" s="30"/>
    </row>
    <row r="680849" spans="23:23">
      <c r="W680849" s="30"/>
    </row>
    <row r="680850" spans="23:23">
      <c r="W680850" s="30"/>
    </row>
    <row r="680851" spans="23:23">
      <c r="W680851" s="30"/>
    </row>
    <row r="680852" spans="23:23">
      <c r="W680852" s="30"/>
    </row>
    <row r="680853" spans="23:23">
      <c r="W680853" s="30"/>
    </row>
    <row r="680854" spans="23:23">
      <c r="W680854" s="30"/>
    </row>
    <row r="680855" spans="23:23">
      <c r="W680855" s="30"/>
    </row>
    <row r="680856" spans="23:23">
      <c r="W680856" s="30"/>
    </row>
    <row r="680857" spans="23:23">
      <c r="W680857" s="30"/>
    </row>
    <row r="680858" spans="23:23">
      <c r="W680858" s="30"/>
    </row>
    <row r="680859" spans="23:23">
      <c r="W680859" s="30"/>
    </row>
    <row r="680860" spans="23:23">
      <c r="W680860" s="30"/>
    </row>
    <row r="680861" spans="23:23">
      <c r="W680861" s="30"/>
    </row>
    <row r="680862" spans="23:23">
      <c r="W680862" s="30"/>
    </row>
    <row r="680863" spans="23:23">
      <c r="W680863" s="30"/>
    </row>
    <row r="680864" spans="23:23">
      <c r="W680864" s="30"/>
    </row>
    <row r="680865" spans="23:23">
      <c r="W680865" s="30"/>
    </row>
    <row r="680866" spans="23:23">
      <c r="W680866" s="30"/>
    </row>
    <row r="680867" spans="23:23">
      <c r="W680867" s="30"/>
    </row>
    <row r="680868" spans="23:23">
      <c r="W680868" s="30"/>
    </row>
    <row r="680869" spans="23:23">
      <c r="W680869" s="30"/>
    </row>
    <row r="680870" spans="23:23">
      <c r="W680870" s="30"/>
    </row>
    <row r="680871" spans="23:23">
      <c r="W680871" s="30"/>
    </row>
    <row r="680872" spans="23:23">
      <c r="W680872" s="30"/>
    </row>
    <row r="680873" spans="23:23">
      <c r="W680873" s="30"/>
    </row>
    <row r="680874" spans="23:23">
      <c r="W680874" s="30"/>
    </row>
    <row r="680875" spans="23:23">
      <c r="W680875" s="30"/>
    </row>
    <row r="680876" spans="23:23">
      <c r="W680876" s="30"/>
    </row>
    <row r="680877" spans="23:23">
      <c r="W680877" s="30"/>
    </row>
    <row r="680878" spans="23:23">
      <c r="W680878" s="30"/>
    </row>
    <row r="680879" spans="23:23">
      <c r="W680879" s="30"/>
    </row>
    <row r="680880" spans="23:23">
      <c r="W680880" s="30"/>
    </row>
    <row r="680881" spans="23:23">
      <c r="W680881" s="30"/>
    </row>
    <row r="680882" spans="23:23">
      <c r="W680882" s="30"/>
    </row>
    <row r="680883" spans="23:23">
      <c r="W680883" s="30"/>
    </row>
    <row r="680884" spans="23:23">
      <c r="W680884" s="30"/>
    </row>
    <row r="680885" spans="23:23">
      <c r="W680885" s="30"/>
    </row>
    <row r="680886" spans="23:23">
      <c r="W680886" s="30"/>
    </row>
    <row r="680887" spans="23:23">
      <c r="W680887" s="30"/>
    </row>
    <row r="680888" spans="23:23">
      <c r="W680888" s="30"/>
    </row>
    <row r="680889" spans="23:23">
      <c r="W680889" s="30"/>
    </row>
    <row r="680890" spans="23:23">
      <c r="W680890" s="30"/>
    </row>
    <row r="680891" spans="23:23">
      <c r="W680891" s="30"/>
    </row>
    <row r="680892" spans="23:23">
      <c r="W680892" s="30"/>
    </row>
    <row r="680893" spans="23:23">
      <c r="W680893" s="30"/>
    </row>
    <row r="680894" spans="23:23">
      <c r="W680894" s="30"/>
    </row>
    <row r="680895" spans="23:23">
      <c r="W680895" s="30"/>
    </row>
    <row r="680896" spans="23:23">
      <c r="W680896" s="30"/>
    </row>
    <row r="680897" spans="23:23">
      <c r="W680897" s="30"/>
    </row>
    <row r="680898" spans="23:23">
      <c r="W680898" s="30"/>
    </row>
    <row r="680899" spans="23:23">
      <c r="W680899" s="30"/>
    </row>
    <row r="680900" spans="23:23">
      <c r="W680900" s="30"/>
    </row>
    <row r="680901" spans="23:23">
      <c r="W680901" s="30"/>
    </row>
    <row r="680902" spans="23:23">
      <c r="W680902" s="30"/>
    </row>
    <row r="680903" spans="23:23">
      <c r="W680903" s="30"/>
    </row>
    <row r="680904" spans="23:23">
      <c r="W680904" s="30"/>
    </row>
    <row r="680905" spans="23:23">
      <c r="W680905" s="30"/>
    </row>
    <row r="680906" spans="23:23">
      <c r="W680906" s="30"/>
    </row>
    <row r="680907" spans="23:23">
      <c r="W680907" s="30"/>
    </row>
    <row r="680908" spans="23:23">
      <c r="W680908" s="30"/>
    </row>
    <row r="680909" spans="23:23">
      <c r="W680909" s="30"/>
    </row>
    <row r="680910" spans="23:23">
      <c r="W680910" s="30"/>
    </row>
    <row r="680911" spans="23:23">
      <c r="W680911" s="30"/>
    </row>
    <row r="680912" spans="23:23">
      <c r="W680912" s="30"/>
    </row>
    <row r="680913" spans="23:23">
      <c r="W680913" s="30"/>
    </row>
    <row r="680914" spans="23:23">
      <c r="W680914" s="30"/>
    </row>
    <row r="680915" spans="23:23">
      <c r="W680915" s="30"/>
    </row>
    <row r="680916" spans="23:23">
      <c r="W680916" s="30"/>
    </row>
    <row r="680917" spans="23:23">
      <c r="W680917" s="30"/>
    </row>
    <row r="680918" spans="23:23">
      <c r="W680918" s="30"/>
    </row>
    <row r="680919" spans="23:23">
      <c r="W680919" s="30"/>
    </row>
    <row r="680920" spans="23:23">
      <c r="W680920" s="30"/>
    </row>
    <row r="680921" spans="23:23">
      <c r="W680921" s="30"/>
    </row>
    <row r="680922" spans="23:23">
      <c r="W680922" s="30"/>
    </row>
    <row r="680923" spans="23:23">
      <c r="W680923" s="30"/>
    </row>
    <row r="680924" spans="23:23">
      <c r="W680924" s="30"/>
    </row>
    <row r="680925" spans="23:23">
      <c r="W680925" s="30"/>
    </row>
    <row r="680926" spans="23:23">
      <c r="W680926" s="30"/>
    </row>
    <row r="680927" spans="23:23">
      <c r="W680927" s="30"/>
    </row>
    <row r="680928" spans="23:23">
      <c r="W680928" s="30"/>
    </row>
    <row r="680929" spans="23:23">
      <c r="W680929" s="30"/>
    </row>
    <row r="680930" spans="23:23">
      <c r="W680930" s="30"/>
    </row>
    <row r="680931" spans="23:23">
      <c r="W680931" s="30"/>
    </row>
    <row r="680932" spans="23:23">
      <c r="W680932" s="30"/>
    </row>
    <row r="680933" spans="23:23">
      <c r="W680933" s="30"/>
    </row>
    <row r="680934" spans="23:23">
      <c r="W680934" s="30"/>
    </row>
    <row r="680935" spans="23:23">
      <c r="W680935" s="30"/>
    </row>
    <row r="680936" spans="23:23">
      <c r="W680936" s="30"/>
    </row>
    <row r="680937" spans="23:23">
      <c r="W680937" s="30"/>
    </row>
    <row r="680938" spans="23:23">
      <c r="W680938" s="30"/>
    </row>
    <row r="680939" spans="23:23">
      <c r="W680939" s="30"/>
    </row>
    <row r="680940" spans="23:23">
      <c r="W680940" s="30"/>
    </row>
    <row r="680941" spans="23:23">
      <c r="W680941" s="30"/>
    </row>
    <row r="680942" spans="23:23">
      <c r="W680942" s="30"/>
    </row>
    <row r="680943" spans="23:23">
      <c r="W680943" s="30"/>
    </row>
    <row r="680944" spans="23:23">
      <c r="W680944" s="30"/>
    </row>
    <row r="680945" spans="23:23">
      <c r="W680945" s="30"/>
    </row>
    <row r="680946" spans="23:23">
      <c r="W680946" s="30"/>
    </row>
    <row r="680947" spans="23:23">
      <c r="W680947" s="30"/>
    </row>
    <row r="680948" spans="23:23">
      <c r="W680948" s="30"/>
    </row>
    <row r="680949" spans="23:23">
      <c r="W680949" s="30"/>
    </row>
    <row r="680950" spans="23:23">
      <c r="W680950" s="30"/>
    </row>
    <row r="680951" spans="23:23">
      <c r="W680951" s="30"/>
    </row>
    <row r="680952" spans="23:23">
      <c r="W680952" s="30"/>
    </row>
    <row r="680953" spans="23:23">
      <c r="W680953" s="30"/>
    </row>
    <row r="680954" spans="23:23">
      <c r="W680954" s="30"/>
    </row>
    <row r="680955" spans="23:23">
      <c r="W680955" s="30"/>
    </row>
    <row r="680956" spans="23:23">
      <c r="W680956" s="30"/>
    </row>
    <row r="680957" spans="23:23">
      <c r="W680957" s="30"/>
    </row>
    <row r="680958" spans="23:23">
      <c r="W680958" s="30"/>
    </row>
    <row r="680959" spans="23:23">
      <c r="W680959" s="30"/>
    </row>
    <row r="680960" spans="23:23">
      <c r="W680960" s="30"/>
    </row>
    <row r="680961" spans="23:23">
      <c r="W680961" s="30"/>
    </row>
    <row r="680962" spans="23:23">
      <c r="W680962" s="30"/>
    </row>
    <row r="680963" spans="23:23">
      <c r="W680963" s="30"/>
    </row>
    <row r="680964" spans="23:23">
      <c r="W680964" s="30"/>
    </row>
    <row r="680965" spans="23:23">
      <c r="W680965" s="30"/>
    </row>
    <row r="680966" spans="23:23">
      <c r="W680966" s="30"/>
    </row>
    <row r="680967" spans="23:23">
      <c r="W680967" s="30"/>
    </row>
    <row r="680968" spans="23:23">
      <c r="W680968" s="30"/>
    </row>
    <row r="680969" spans="23:23">
      <c r="W680969" s="30"/>
    </row>
    <row r="680970" spans="23:23">
      <c r="W680970" s="30"/>
    </row>
    <row r="680971" spans="23:23">
      <c r="W680971" s="30"/>
    </row>
    <row r="680972" spans="23:23">
      <c r="W680972" s="30"/>
    </row>
    <row r="680973" spans="23:23">
      <c r="W680973" s="30"/>
    </row>
    <row r="680974" spans="23:23">
      <c r="W680974" s="30"/>
    </row>
    <row r="680975" spans="23:23">
      <c r="W680975" s="30"/>
    </row>
    <row r="680976" spans="23:23">
      <c r="W680976" s="30"/>
    </row>
    <row r="680977" spans="23:23">
      <c r="W680977" s="30"/>
    </row>
    <row r="680978" spans="23:23">
      <c r="W680978" s="30"/>
    </row>
    <row r="680979" spans="23:23">
      <c r="W680979" s="30"/>
    </row>
    <row r="680980" spans="23:23">
      <c r="W680980" s="30"/>
    </row>
    <row r="680981" spans="23:23">
      <c r="W680981" s="30"/>
    </row>
    <row r="680982" spans="23:23">
      <c r="W680982" s="30"/>
    </row>
    <row r="680983" spans="23:23">
      <c r="W680983" s="30"/>
    </row>
    <row r="680984" spans="23:23">
      <c r="W680984" s="30"/>
    </row>
    <row r="680985" spans="23:23">
      <c r="W680985" s="30"/>
    </row>
    <row r="680986" spans="23:23">
      <c r="W680986" s="30"/>
    </row>
    <row r="680987" spans="23:23">
      <c r="W680987" s="30"/>
    </row>
    <row r="680988" spans="23:23">
      <c r="W680988" s="30"/>
    </row>
    <row r="680989" spans="23:23">
      <c r="W680989" s="30"/>
    </row>
    <row r="680990" spans="23:23">
      <c r="W680990" s="30"/>
    </row>
    <row r="680991" spans="23:23">
      <c r="W680991" s="30"/>
    </row>
    <row r="680992" spans="23:23">
      <c r="W680992" s="30"/>
    </row>
    <row r="680993" spans="23:23">
      <c r="W680993" s="30"/>
    </row>
    <row r="680994" spans="23:23">
      <c r="W680994" s="30"/>
    </row>
    <row r="680995" spans="23:23">
      <c r="W680995" s="30"/>
    </row>
    <row r="680996" spans="23:23">
      <c r="W680996" s="30"/>
    </row>
    <row r="680997" spans="23:23">
      <c r="W680997" s="30"/>
    </row>
    <row r="680998" spans="23:23">
      <c r="W680998" s="30"/>
    </row>
    <row r="680999" spans="23:23">
      <c r="W680999" s="30"/>
    </row>
    <row r="681000" spans="23:23">
      <c r="W681000" s="30"/>
    </row>
    <row r="681001" spans="23:23">
      <c r="W681001" s="30"/>
    </row>
    <row r="681002" spans="23:23">
      <c r="W681002" s="30"/>
    </row>
    <row r="681003" spans="23:23">
      <c r="W681003" s="30"/>
    </row>
    <row r="681004" spans="23:23">
      <c r="W681004" s="30"/>
    </row>
    <row r="681005" spans="23:23">
      <c r="W681005" s="30"/>
    </row>
    <row r="681006" spans="23:23">
      <c r="W681006" s="30"/>
    </row>
    <row r="681007" spans="23:23">
      <c r="W681007" s="30"/>
    </row>
    <row r="681008" spans="23:23">
      <c r="W681008" s="30"/>
    </row>
    <row r="681009" spans="23:23">
      <c r="W681009" s="30"/>
    </row>
    <row r="681010" spans="23:23">
      <c r="W681010" s="30"/>
    </row>
    <row r="681011" spans="23:23">
      <c r="W681011" s="30"/>
    </row>
    <row r="681012" spans="23:23">
      <c r="W681012" s="30"/>
    </row>
    <row r="681013" spans="23:23">
      <c r="W681013" s="30"/>
    </row>
    <row r="681014" spans="23:23">
      <c r="W681014" s="30"/>
    </row>
    <row r="681015" spans="23:23">
      <c r="W681015" s="30"/>
    </row>
    <row r="681016" spans="23:23">
      <c r="W681016" s="30"/>
    </row>
    <row r="681017" spans="23:23">
      <c r="W681017" s="30"/>
    </row>
    <row r="681018" spans="23:23">
      <c r="W681018" s="30"/>
    </row>
    <row r="681019" spans="23:23">
      <c r="W681019" s="30"/>
    </row>
    <row r="681020" spans="23:23">
      <c r="W681020" s="30"/>
    </row>
    <row r="681021" spans="23:23">
      <c r="W681021" s="30"/>
    </row>
    <row r="681022" spans="23:23">
      <c r="W681022" s="30"/>
    </row>
    <row r="681023" spans="23:23">
      <c r="W681023" s="30"/>
    </row>
    <row r="681024" spans="23:23">
      <c r="W681024" s="30"/>
    </row>
    <row r="681025" spans="23:23">
      <c r="W681025" s="30"/>
    </row>
    <row r="681026" spans="23:23">
      <c r="W681026" s="30"/>
    </row>
    <row r="681027" spans="23:23">
      <c r="W681027" s="30"/>
    </row>
    <row r="681028" spans="23:23">
      <c r="W681028" s="30"/>
    </row>
    <row r="681029" spans="23:23">
      <c r="W681029" s="30"/>
    </row>
    <row r="681030" spans="23:23">
      <c r="W681030" s="30"/>
    </row>
    <row r="681031" spans="23:23">
      <c r="W681031" s="30"/>
    </row>
    <row r="681032" spans="23:23">
      <c r="W681032" s="30"/>
    </row>
    <row r="681033" spans="23:23">
      <c r="W681033" s="30"/>
    </row>
    <row r="681034" spans="23:23">
      <c r="W681034" s="30"/>
    </row>
    <row r="681035" spans="23:23">
      <c r="W681035" s="30"/>
    </row>
    <row r="681036" spans="23:23">
      <c r="W681036" s="30"/>
    </row>
    <row r="681037" spans="23:23">
      <c r="W681037" s="30"/>
    </row>
    <row r="681038" spans="23:23">
      <c r="W681038" s="30"/>
    </row>
    <row r="681039" spans="23:23">
      <c r="W681039" s="30"/>
    </row>
    <row r="681040" spans="23:23">
      <c r="W681040" s="30"/>
    </row>
    <row r="681041" spans="23:23">
      <c r="W681041" s="30"/>
    </row>
    <row r="681042" spans="23:23">
      <c r="W681042" s="30"/>
    </row>
    <row r="681043" spans="23:23">
      <c r="W681043" s="30"/>
    </row>
    <row r="681044" spans="23:23">
      <c r="W681044" s="30"/>
    </row>
    <row r="681045" spans="23:23">
      <c r="W681045" s="30"/>
    </row>
    <row r="681046" spans="23:23">
      <c r="W681046" s="30"/>
    </row>
    <row r="681047" spans="23:23">
      <c r="W681047" s="30"/>
    </row>
    <row r="681048" spans="23:23">
      <c r="W681048" s="30"/>
    </row>
    <row r="681049" spans="23:23">
      <c r="W681049" s="30"/>
    </row>
    <row r="681050" spans="23:23">
      <c r="W681050" s="30"/>
    </row>
    <row r="681051" spans="23:23">
      <c r="W681051" s="30"/>
    </row>
    <row r="681052" spans="23:23">
      <c r="W681052" s="30"/>
    </row>
    <row r="681053" spans="23:23">
      <c r="W681053" s="30"/>
    </row>
    <row r="681054" spans="23:23">
      <c r="W681054" s="30"/>
    </row>
    <row r="681055" spans="23:23">
      <c r="W681055" s="30"/>
    </row>
    <row r="681056" spans="23:23">
      <c r="W681056" s="30"/>
    </row>
    <row r="681057" spans="23:23">
      <c r="W681057" s="30"/>
    </row>
    <row r="681058" spans="23:23">
      <c r="W681058" s="30"/>
    </row>
    <row r="681059" spans="23:23">
      <c r="W681059" s="30"/>
    </row>
    <row r="681060" spans="23:23">
      <c r="W681060" s="30"/>
    </row>
    <row r="681061" spans="23:23">
      <c r="W681061" s="30"/>
    </row>
    <row r="681062" spans="23:23">
      <c r="W681062" s="30"/>
    </row>
    <row r="681063" spans="23:23">
      <c r="W681063" s="30"/>
    </row>
    <row r="681064" spans="23:23">
      <c r="W681064" s="30"/>
    </row>
    <row r="681065" spans="23:23">
      <c r="W681065" s="30"/>
    </row>
    <row r="681066" spans="23:23">
      <c r="W681066" s="30"/>
    </row>
    <row r="681067" spans="23:23">
      <c r="W681067" s="30"/>
    </row>
    <row r="681068" spans="23:23">
      <c r="W681068" s="30"/>
    </row>
    <row r="681069" spans="23:23">
      <c r="W681069" s="30"/>
    </row>
    <row r="681070" spans="23:23">
      <c r="W681070" s="30"/>
    </row>
    <row r="681071" spans="23:23">
      <c r="W681071" s="30"/>
    </row>
    <row r="681072" spans="23:23">
      <c r="W681072" s="30"/>
    </row>
    <row r="681073" spans="23:23">
      <c r="W681073" s="30"/>
    </row>
    <row r="681074" spans="23:23">
      <c r="W681074" s="30"/>
    </row>
    <row r="681075" spans="23:23">
      <c r="W681075" s="30"/>
    </row>
    <row r="681076" spans="23:23">
      <c r="W681076" s="30"/>
    </row>
    <row r="681077" spans="23:23">
      <c r="W681077" s="30"/>
    </row>
    <row r="681078" spans="23:23">
      <c r="W681078" s="30"/>
    </row>
    <row r="681079" spans="23:23">
      <c r="W681079" s="30"/>
    </row>
    <row r="681080" spans="23:23">
      <c r="W681080" s="30"/>
    </row>
    <row r="681081" spans="23:23">
      <c r="W681081" s="30"/>
    </row>
    <row r="681082" spans="23:23">
      <c r="W681082" s="30"/>
    </row>
    <row r="681083" spans="23:23">
      <c r="W681083" s="30"/>
    </row>
    <row r="681084" spans="23:23">
      <c r="W681084" s="30"/>
    </row>
    <row r="681085" spans="23:23">
      <c r="W681085" s="30"/>
    </row>
    <row r="681086" spans="23:23">
      <c r="W681086" s="30"/>
    </row>
    <row r="681087" spans="23:23">
      <c r="W681087" s="30"/>
    </row>
    <row r="681088" spans="23:23">
      <c r="W681088" s="30"/>
    </row>
    <row r="681089" spans="23:23">
      <c r="W681089" s="30"/>
    </row>
    <row r="681090" spans="23:23">
      <c r="W681090" s="30"/>
    </row>
    <row r="681091" spans="23:23">
      <c r="W681091" s="30"/>
    </row>
    <row r="681092" spans="23:23">
      <c r="W681092" s="30"/>
    </row>
    <row r="681093" spans="23:23">
      <c r="W681093" s="30"/>
    </row>
    <row r="681094" spans="23:23">
      <c r="W681094" s="30"/>
    </row>
    <row r="681095" spans="23:23">
      <c r="W681095" s="30"/>
    </row>
    <row r="681096" spans="23:23">
      <c r="W681096" s="30"/>
    </row>
    <row r="681097" spans="23:23">
      <c r="W681097" s="30"/>
    </row>
    <row r="681098" spans="23:23">
      <c r="W681098" s="30"/>
    </row>
    <row r="681099" spans="23:23">
      <c r="W681099" s="30"/>
    </row>
    <row r="681100" spans="23:23">
      <c r="W681100" s="30"/>
    </row>
    <row r="681101" spans="23:23">
      <c r="W681101" s="30"/>
    </row>
    <row r="681102" spans="23:23">
      <c r="W681102" s="30"/>
    </row>
    <row r="681103" spans="23:23">
      <c r="W681103" s="30"/>
    </row>
    <row r="681104" spans="23:23">
      <c r="W681104" s="30"/>
    </row>
    <row r="681105" spans="23:23">
      <c r="W681105" s="30"/>
    </row>
    <row r="681106" spans="23:23">
      <c r="W681106" s="30"/>
    </row>
    <row r="681107" spans="23:23">
      <c r="W681107" s="30"/>
    </row>
    <row r="681108" spans="23:23">
      <c r="W681108" s="30"/>
    </row>
    <row r="681109" spans="23:23">
      <c r="W681109" s="30"/>
    </row>
    <row r="681110" spans="23:23">
      <c r="W681110" s="30"/>
    </row>
    <row r="681111" spans="23:23">
      <c r="W681111" s="30"/>
    </row>
    <row r="681112" spans="23:23">
      <c r="W681112" s="30"/>
    </row>
    <row r="681113" spans="23:23">
      <c r="W681113" s="30"/>
    </row>
    <row r="681114" spans="23:23">
      <c r="W681114" s="30"/>
    </row>
    <row r="681115" spans="23:23">
      <c r="W681115" s="30"/>
    </row>
    <row r="681116" spans="23:23">
      <c r="W681116" s="30"/>
    </row>
    <row r="681117" spans="23:23">
      <c r="W681117" s="30"/>
    </row>
    <row r="681118" spans="23:23">
      <c r="W681118" s="30"/>
    </row>
    <row r="681119" spans="23:23">
      <c r="W681119" s="30"/>
    </row>
    <row r="681120" spans="23:23">
      <c r="W681120" s="30"/>
    </row>
    <row r="681121" spans="23:23">
      <c r="W681121" s="30"/>
    </row>
    <row r="681122" spans="23:23">
      <c r="W681122" s="30"/>
    </row>
    <row r="681123" spans="23:23">
      <c r="W681123" s="30"/>
    </row>
    <row r="681124" spans="23:23">
      <c r="W681124" s="30"/>
    </row>
    <row r="681125" spans="23:23">
      <c r="W681125" s="30"/>
    </row>
    <row r="681126" spans="23:23">
      <c r="W681126" s="30"/>
    </row>
    <row r="681127" spans="23:23">
      <c r="W681127" s="30"/>
    </row>
    <row r="681128" spans="23:23">
      <c r="W681128" s="30"/>
    </row>
    <row r="681129" spans="23:23">
      <c r="W681129" s="30"/>
    </row>
    <row r="681130" spans="23:23">
      <c r="W681130" s="30"/>
    </row>
    <row r="681131" spans="23:23">
      <c r="W681131" s="30"/>
    </row>
    <row r="681132" spans="23:23">
      <c r="W681132" s="30"/>
    </row>
    <row r="681133" spans="23:23">
      <c r="W681133" s="30"/>
    </row>
    <row r="681134" spans="23:23">
      <c r="W681134" s="30"/>
    </row>
    <row r="681135" spans="23:23">
      <c r="W681135" s="30"/>
    </row>
    <row r="681136" spans="23:23">
      <c r="W681136" s="30"/>
    </row>
    <row r="681137" spans="23:23">
      <c r="W681137" s="30"/>
    </row>
    <row r="681138" spans="23:23">
      <c r="W681138" s="30"/>
    </row>
    <row r="681139" spans="23:23">
      <c r="W681139" s="30"/>
    </row>
    <row r="681140" spans="23:23">
      <c r="W681140" s="30"/>
    </row>
    <row r="681141" spans="23:23">
      <c r="W681141" s="30"/>
    </row>
    <row r="681142" spans="23:23">
      <c r="W681142" s="30"/>
    </row>
    <row r="681143" spans="23:23">
      <c r="W681143" s="30"/>
    </row>
    <row r="681144" spans="23:23">
      <c r="W681144" s="30"/>
    </row>
    <row r="681145" spans="23:23">
      <c r="W681145" s="30"/>
    </row>
    <row r="681146" spans="23:23">
      <c r="W681146" s="30"/>
    </row>
    <row r="681147" spans="23:23">
      <c r="W681147" s="30"/>
    </row>
    <row r="681148" spans="23:23">
      <c r="W681148" s="30"/>
    </row>
    <row r="681149" spans="23:23">
      <c r="W681149" s="30"/>
    </row>
    <row r="681150" spans="23:23">
      <c r="W681150" s="30"/>
    </row>
    <row r="681151" spans="23:23">
      <c r="W681151" s="30"/>
    </row>
    <row r="681152" spans="23:23">
      <c r="W681152" s="30"/>
    </row>
    <row r="681153" spans="23:23">
      <c r="W681153" s="30"/>
    </row>
    <row r="681154" spans="23:23">
      <c r="W681154" s="30"/>
    </row>
    <row r="681155" spans="23:23">
      <c r="W681155" s="30"/>
    </row>
    <row r="681156" spans="23:23">
      <c r="W681156" s="30"/>
    </row>
    <row r="681157" spans="23:23">
      <c r="W681157" s="30"/>
    </row>
    <row r="681158" spans="23:23">
      <c r="W681158" s="30"/>
    </row>
    <row r="681159" spans="23:23">
      <c r="W681159" s="30"/>
    </row>
    <row r="681160" spans="23:23">
      <c r="W681160" s="30"/>
    </row>
    <row r="681161" spans="23:23">
      <c r="W681161" s="30"/>
    </row>
    <row r="681162" spans="23:23">
      <c r="W681162" s="30"/>
    </row>
    <row r="681163" spans="23:23">
      <c r="W681163" s="30"/>
    </row>
    <row r="681164" spans="23:23">
      <c r="W681164" s="30"/>
    </row>
    <row r="681165" spans="23:23">
      <c r="W681165" s="30"/>
    </row>
    <row r="681166" spans="23:23">
      <c r="W681166" s="30"/>
    </row>
    <row r="681167" spans="23:23">
      <c r="W681167" s="30"/>
    </row>
    <row r="681168" spans="23:23">
      <c r="W681168" s="30"/>
    </row>
    <row r="681169" spans="23:23">
      <c r="W681169" s="30"/>
    </row>
    <row r="681170" spans="23:23">
      <c r="W681170" s="30"/>
    </row>
    <row r="681171" spans="23:23">
      <c r="W681171" s="30"/>
    </row>
    <row r="681172" spans="23:23">
      <c r="W681172" s="30"/>
    </row>
    <row r="681173" spans="23:23">
      <c r="W681173" s="30"/>
    </row>
    <row r="681174" spans="23:23">
      <c r="W681174" s="30"/>
    </row>
    <row r="681175" spans="23:23">
      <c r="W681175" s="30"/>
    </row>
    <row r="681176" spans="23:23">
      <c r="W681176" s="30"/>
    </row>
    <row r="681177" spans="23:23">
      <c r="W681177" s="30"/>
    </row>
    <row r="681178" spans="23:23">
      <c r="W681178" s="30"/>
    </row>
    <row r="681179" spans="23:23">
      <c r="W681179" s="30"/>
    </row>
    <row r="681180" spans="23:23">
      <c r="W681180" s="30"/>
    </row>
    <row r="681181" spans="23:23">
      <c r="W681181" s="30"/>
    </row>
    <row r="681182" spans="23:23">
      <c r="W681182" s="30"/>
    </row>
    <row r="681183" spans="23:23">
      <c r="W681183" s="30"/>
    </row>
    <row r="681184" spans="23:23">
      <c r="W681184" s="30"/>
    </row>
    <row r="681185" spans="23:23">
      <c r="W681185" s="30"/>
    </row>
    <row r="681186" spans="23:23">
      <c r="W681186" s="30"/>
    </row>
    <row r="681187" spans="23:23">
      <c r="W681187" s="30"/>
    </row>
    <row r="681188" spans="23:23">
      <c r="W681188" s="30"/>
    </row>
    <row r="681189" spans="23:23">
      <c r="W681189" s="30"/>
    </row>
    <row r="681190" spans="23:23">
      <c r="W681190" s="30"/>
    </row>
    <row r="681191" spans="23:23">
      <c r="W681191" s="30"/>
    </row>
    <row r="681192" spans="23:23">
      <c r="W681192" s="30"/>
    </row>
    <row r="681193" spans="23:23">
      <c r="W681193" s="30"/>
    </row>
    <row r="681194" spans="23:23">
      <c r="W681194" s="30"/>
    </row>
    <row r="681195" spans="23:23">
      <c r="W681195" s="30"/>
    </row>
    <row r="681196" spans="23:23">
      <c r="W681196" s="30"/>
    </row>
    <row r="681197" spans="23:23">
      <c r="W681197" s="30"/>
    </row>
    <row r="681198" spans="23:23">
      <c r="W681198" s="30"/>
    </row>
    <row r="681199" spans="23:23">
      <c r="W681199" s="30"/>
    </row>
    <row r="681200" spans="23:23">
      <c r="W681200" s="30"/>
    </row>
    <row r="681201" spans="23:23">
      <c r="W681201" s="30"/>
    </row>
    <row r="681202" spans="23:23">
      <c r="W681202" s="30"/>
    </row>
    <row r="681203" spans="23:23">
      <c r="W681203" s="30"/>
    </row>
    <row r="681204" spans="23:23">
      <c r="W681204" s="30"/>
    </row>
    <row r="681205" spans="23:23">
      <c r="W681205" s="30"/>
    </row>
    <row r="681206" spans="23:23">
      <c r="W681206" s="30"/>
    </row>
    <row r="681207" spans="23:23">
      <c r="W681207" s="30"/>
    </row>
    <row r="681208" spans="23:23">
      <c r="W681208" s="30"/>
    </row>
    <row r="681209" spans="23:23">
      <c r="W681209" s="30"/>
    </row>
    <row r="681210" spans="23:23">
      <c r="W681210" s="30"/>
    </row>
    <row r="681211" spans="23:23">
      <c r="W681211" s="30"/>
    </row>
    <row r="681212" spans="23:23">
      <c r="W681212" s="30"/>
    </row>
    <row r="681213" spans="23:23">
      <c r="W681213" s="30"/>
    </row>
    <row r="681214" spans="23:23">
      <c r="W681214" s="30"/>
    </row>
    <row r="681215" spans="23:23">
      <c r="W681215" s="30"/>
    </row>
    <row r="681216" spans="23:23">
      <c r="W681216" s="30"/>
    </row>
    <row r="681217" spans="23:23">
      <c r="W681217" s="30"/>
    </row>
    <row r="681218" spans="23:23">
      <c r="W681218" s="30"/>
    </row>
    <row r="681219" spans="23:23">
      <c r="W681219" s="30"/>
    </row>
    <row r="681220" spans="23:23">
      <c r="W681220" s="30"/>
    </row>
    <row r="681221" spans="23:23">
      <c r="W681221" s="30"/>
    </row>
    <row r="681222" spans="23:23">
      <c r="W681222" s="30"/>
    </row>
    <row r="681223" spans="23:23">
      <c r="W681223" s="30"/>
    </row>
    <row r="681224" spans="23:23">
      <c r="W681224" s="30"/>
    </row>
    <row r="681225" spans="23:23">
      <c r="W681225" s="30"/>
    </row>
    <row r="681226" spans="23:23">
      <c r="W681226" s="30"/>
    </row>
    <row r="681227" spans="23:23">
      <c r="W681227" s="30"/>
    </row>
    <row r="681228" spans="23:23">
      <c r="W681228" s="30"/>
    </row>
    <row r="681229" spans="23:23">
      <c r="W681229" s="30"/>
    </row>
    <row r="681230" spans="23:23">
      <c r="W681230" s="30"/>
    </row>
    <row r="681231" spans="23:23">
      <c r="W681231" s="30"/>
    </row>
    <row r="681232" spans="23:23">
      <c r="W681232" s="30"/>
    </row>
    <row r="681233" spans="23:23">
      <c r="W681233" s="30"/>
    </row>
    <row r="681234" spans="23:23">
      <c r="W681234" s="30"/>
    </row>
    <row r="681235" spans="23:23">
      <c r="W681235" s="30"/>
    </row>
    <row r="681236" spans="23:23">
      <c r="W681236" s="30"/>
    </row>
    <row r="681237" spans="23:23">
      <c r="W681237" s="30"/>
    </row>
    <row r="681238" spans="23:23">
      <c r="W681238" s="30"/>
    </row>
    <row r="681239" spans="23:23">
      <c r="W681239" s="30"/>
    </row>
    <row r="681240" spans="23:23">
      <c r="W681240" s="30"/>
    </row>
    <row r="681241" spans="23:23">
      <c r="W681241" s="30"/>
    </row>
    <row r="681242" spans="23:23">
      <c r="W681242" s="30"/>
    </row>
    <row r="681243" spans="23:23">
      <c r="W681243" s="30"/>
    </row>
    <row r="681244" spans="23:23">
      <c r="W681244" s="30"/>
    </row>
    <row r="681245" spans="23:23">
      <c r="W681245" s="30"/>
    </row>
    <row r="681246" spans="23:23">
      <c r="W681246" s="30"/>
    </row>
    <row r="681247" spans="23:23">
      <c r="W681247" s="30"/>
    </row>
    <row r="681248" spans="23:23">
      <c r="W681248" s="30"/>
    </row>
    <row r="681249" spans="23:23">
      <c r="W681249" s="30"/>
    </row>
    <row r="681250" spans="23:23">
      <c r="W681250" s="30"/>
    </row>
    <row r="681251" spans="23:23">
      <c r="W681251" s="30"/>
    </row>
    <row r="681252" spans="23:23">
      <c r="W681252" s="30"/>
    </row>
    <row r="681253" spans="23:23">
      <c r="W681253" s="30"/>
    </row>
    <row r="681254" spans="23:23">
      <c r="W681254" s="30"/>
    </row>
    <row r="681255" spans="23:23">
      <c r="W681255" s="30"/>
    </row>
    <row r="681256" spans="23:23">
      <c r="W681256" s="30"/>
    </row>
    <row r="681257" spans="23:23">
      <c r="W681257" s="30"/>
    </row>
    <row r="681258" spans="23:23">
      <c r="W681258" s="30"/>
    </row>
    <row r="681259" spans="23:23">
      <c r="W681259" s="30"/>
    </row>
    <row r="681260" spans="23:23">
      <c r="W681260" s="30"/>
    </row>
    <row r="681261" spans="23:23">
      <c r="W681261" s="30"/>
    </row>
    <row r="681262" spans="23:23">
      <c r="W681262" s="30"/>
    </row>
    <row r="681263" spans="23:23">
      <c r="W681263" s="30"/>
    </row>
    <row r="681264" spans="23:23">
      <c r="W681264" s="30"/>
    </row>
    <row r="681265" spans="23:23">
      <c r="W681265" s="30"/>
    </row>
    <row r="681266" spans="23:23">
      <c r="W681266" s="30"/>
    </row>
    <row r="681267" spans="23:23">
      <c r="W681267" s="30"/>
    </row>
    <row r="681268" spans="23:23">
      <c r="W681268" s="30"/>
    </row>
    <row r="681269" spans="23:23">
      <c r="W681269" s="30"/>
    </row>
    <row r="681270" spans="23:23">
      <c r="W681270" s="30"/>
    </row>
    <row r="681271" spans="23:23">
      <c r="W681271" s="30"/>
    </row>
    <row r="681272" spans="23:23">
      <c r="W681272" s="30"/>
    </row>
    <row r="681273" spans="23:23">
      <c r="W681273" s="30"/>
    </row>
    <row r="681274" spans="23:23">
      <c r="W681274" s="30"/>
    </row>
    <row r="681275" spans="23:23">
      <c r="W681275" s="30"/>
    </row>
    <row r="681276" spans="23:23">
      <c r="W681276" s="30"/>
    </row>
    <row r="681277" spans="23:23">
      <c r="W681277" s="30"/>
    </row>
    <row r="681278" spans="23:23">
      <c r="W681278" s="30"/>
    </row>
    <row r="681279" spans="23:23">
      <c r="W681279" s="30"/>
    </row>
    <row r="681280" spans="23:23">
      <c r="W681280" s="30"/>
    </row>
    <row r="681281" spans="23:23">
      <c r="W681281" s="30"/>
    </row>
    <row r="681282" spans="23:23">
      <c r="W681282" s="30"/>
    </row>
    <row r="681283" spans="23:23">
      <c r="W681283" s="30"/>
    </row>
    <row r="681284" spans="23:23">
      <c r="W681284" s="30"/>
    </row>
    <row r="681285" spans="23:23">
      <c r="W681285" s="30"/>
    </row>
    <row r="681286" spans="23:23">
      <c r="W681286" s="30"/>
    </row>
    <row r="681287" spans="23:23">
      <c r="W681287" s="30"/>
    </row>
    <row r="681288" spans="23:23">
      <c r="W681288" s="30"/>
    </row>
    <row r="681289" spans="23:23">
      <c r="W681289" s="30"/>
    </row>
    <row r="681290" spans="23:23">
      <c r="W681290" s="30"/>
    </row>
    <row r="681291" spans="23:23">
      <c r="W681291" s="30"/>
    </row>
    <row r="681292" spans="23:23">
      <c r="W681292" s="30"/>
    </row>
    <row r="681293" spans="23:23">
      <c r="W681293" s="30"/>
    </row>
    <row r="681294" spans="23:23">
      <c r="W681294" s="30"/>
    </row>
    <row r="681295" spans="23:23">
      <c r="W681295" s="30"/>
    </row>
    <row r="681296" spans="23:23">
      <c r="W681296" s="30"/>
    </row>
    <row r="681297" spans="23:23">
      <c r="W681297" s="30"/>
    </row>
    <row r="681298" spans="23:23">
      <c r="W681298" s="30"/>
    </row>
    <row r="681299" spans="23:23">
      <c r="W681299" s="30"/>
    </row>
    <row r="681300" spans="23:23">
      <c r="W681300" s="30"/>
    </row>
    <row r="681301" spans="23:23">
      <c r="W681301" s="30"/>
    </row>
    <row r="681302" spans="23:23">
      <c r="W681302" s="30"/>
    </row>
    <row r="681303" spans="23:23">
      <c r="W681303" s="30"/>
    </row>
    <row r="681304" spans="23:23">
      <c r="W681304" s="30"/>
    </row>
    <row r="681305" spans="23:23">
      <c r="W681305" s="30"/>
    </row>
    <row r="681306" spans="23:23">
      <c r="W681306" s="30"/>
    </row>
    <row r="681307" spans="23:23">
      <c r="W681307" s="30"/>
    </row>
    <row r="681308" spans="23:23">
      <c r="W681308" s="30"/>
    </row>
    <row r="681309" spans="23:23">
      <c r="W681309" s="30"/>
    </row>
    <row r="681310" spans="23:23">
      <c r="W681310" s="30"/>
    </row>
    <row r="681311" spans="23:23">
      <c r="W681311" s="30"/>
    </row>
    <row r="681312" spans="23:23">
      <c r="W681312" s="30"/>
    </row>
    <row r="681313" spans="23:23">
      <c r="W681313" s="30"/>
    </row>
    <row r="681314" spans="23:23">
      <c r="W681314" s="30"/>
    </row>
    <row r="681315" spans="23:23">
      <c r="W681315" s="30"/>
    </row>
    <row r="681316" spans="23:23">
      <c r="W681316" s="30"/>
    </row>
    <row r="681317" spans="23:23">
      <c r="W681317" s="30"/>
    </row>
    <row r="681318" spans="23:23">
      <c r="W681318" s="30"/>
    </row>
    <row r="681319" spans="23:23">
      <c r="W681319" s="30"/>
    </row>
    <row r="681320" spans="23:23">
      <c r="W681320" s="30"/>
    </row>
    <row r="681321" spans="23:23">
      <c r="W681321" s="30"/>
    </row>
    <row r="681322" spans="23:23">
      <c r="W681322" s="30"/>
    </row>
    <row r="681323" spans="23:23">
      <c r="W681323" s="30"/>
    </row>
    <row r="681324" spans="23:23">
      <c r="W681324" s="30"/>
    </row>
    <row r="681325" spans="23:23">
      <c r="W681325" s="30"/>
    </row>
    <row r="681326" spans="23:23">
      <c r="W681326" s="30"/>
    </row>
    <row r="681327" spans="23:23">
      <c r="W681327" s="30"/>
    </row>
    <row r="681328" spans="23:23">
      <c r="W681328" s="30"/>
    </row>
    <row r="681329" spans="23:23">
      <c r="W681329" s="30"/>
    </row>
    <row r="681330" spans="23:23">
      <c r="W681330" s="30"/>
    </row>
    <row r="681331" spans="23:23">
      <c r="W681331" s="30"/>
    </row>
    <row r="681332" spans="23:23">
      <c r="W681332" s="30"/>
    </row>
    <row r="681333" spans="23:23">
      <c r="W681333" s="30"/>
    </row>
    <row r="681334" spans="23:23">
      <c r="W681334" s="30"/>
    </row>
    <row r="681335" spans="23:23">
      <c r="W681335" s="30"/>
    </row>
    <row r="681336" spans="23:23">
      <c r="W681336" s="30"/>
    </row>
    <row r="681337" spans="23:23">
      <c r="W681337" s="30"/>
    </row>
    <row r="681338" spans="23:23">
      <c r="W681338" s="30"/>
    </row>
    <row r="681339" spans="23:23">
      <c r="W681339" s="30"/>
    </row>
    <row r="681340" spans="23:23">
      <c r="W681340" s="30"/>
    </row>
    <row r="681341" spans="23:23">
      <c r="W681341" s="30"/>
    </row>
    <row r="681342" spans="23:23">
      <c r="W681342" s="30"/>
    </row>
    <row r="681343" spans="23:23">
      <c r="W681343" s="30"/>
    </row>
    <row r="681344" spans="23:23">
      <c r="W681344" s="30"/>
    </row>
    <row r="681345" spans="23:23">
      <c r="W681345" s="30"/>
    </row>
    <row r="681346" spans="23:23">
      <c r="W681346" s="30"/>
    </row>
    <row r="681347" spans="23:23">
      <c r="W681347" s="30"/>
    </row>
    <row r="681348" spans="23:23">
      <c r="W681348" s="30"/>
    </row>
    <row r="681349" spans="23:23">
      <c r="W681349" s="30"/>
    </row>
    <row r="681350" spans="23:23">
      <c r="W681350" s="30"/>
    </row>
    <row r="681351" spans="23:23">
      <c r="W681351" s="30"/>
    </row>
    <row r="681352" spans="23:23">
      <c r="W681352" s="30"/>
    </row>
    <row r="681353" spans="23:23">
      <c r="W681353" s="30"/>
    </row>
    <row r="681354" spans="23:23">
      <c r="W681354" s="30"/>
    </row>
    <row r="681355" spans="23:23">
      <c r="W681355" s="30"/>
    </row>
    <row r="681356" spans="23:23">
      <c r="W681356" s="30"/>
    </row>
    <row r="681357" spans="23:23">
      <c r="W681357" s="30"/>
    </row>
    <row r="681358" spans="23:23">
      <c r="W681358" s="30"/>
    </row>
    <row r="681359" spans="23:23">
      <c r="W681359" s="30"/>
    </row>
    <row r="681360" spans="23:23">
      <c r="W681360" s="30"/>
    </row>
    <row r="681361" spans="23:23">
      <c r="W681361" s="30"/>
    </row>
    <row r="681362" spans="23:23">
      <c r="W681362" s="30"/>
    </row>
    <row r="681363" spans="23:23">
      <c r="W681363" s="30"/>
    </row>
    <row r="681364" spans="23:23">
      <c r="W681364" s="30"/>
    </row>
    <row r="681365" spans="23:23">
      <c r="W681365" s="30"/>
    </row>
    <row r="681366" spans="23:23">
      <c r="W681366" s="30"/>
    </row>
    <row r="681367" spans="23:23">
      <c r="W681367" s="30"/>
    </row>
    <row r="681368" spans="23:23">
      <c r="W681368" s="30"/>
    </row>
    <row r="681369" spans="23:23">
      <c r="W681369" s="30"/>
    </row>
    <row r="681370" spans="23:23">
      <c r="W681370" s="30"/>
    </row>
    <row r="681371" spans="23:23">
      <c r="W681371" s="30"/>
    </row>
    <row r="681372" spans="23:23">
      <c r="W681372" s="30"/>
    </row>
    <row r="681373" spans="23:23">
      <c r="W681373" s="30"/>
    </row>
    <row r="681374" spans="23:23">
      <c r="W681374" s="30"/>
    </row>
    <row r="681375" spans="23:23">
      <c r="W681375" s="30"/>
    </row>
    <row r="681376" spans="23:23">
      <c r="W681376" s="30"/>
    </row>
    <row r="681377" spans="23:23">
      <c r="W681377" s="30"/>
    </row>
    <row r="681378" spans="23:23">
      <c r="W681378" s="30"/>
    </row>
    <row r="681379" spans="23:23">
      <c r="W681379" s="30"/>
    </row>
    <row r="681380" spans="23:23">
      <c r="W681380" s="30"/>
    </row>
    <row r="681381" spans="23:23">
      <c r="W681381" s="30"/>
    </row>
    <row r="681382" spans="23:23">
      <c r="W681382" s="30"/>
    </row>
    <row r="681383" spans="23:23">
      <c r="W681383" s="30"/>
    </row>
    <row r="681384" spans="23:23">
      <c r="W681384" s="30"/>
    </row>
    <row r="681385" spans="23:23">
      <c r="W681385" s="30"/>
    </row>
    <row r="681386" spans="23:23">
      <c r="W681386" s="30"/>
    </row>
    <row r="681387" spans="23:23">
      <c r="W681387" s="30"/>
    </row>
    <row r="681388" spans="23:23">
      <c r="W681388" s="30"/>
    </row>
    <row r="681389" spans="23:23">
      <c r="W681389" s="30"/>
    </row>
    <row r="681390" spans="23:23">
      <c r="W681390" s="30"/>
    </row>
    <row r="681391" spans="23:23">
      <c r="W681391" s="30"/>
    </row>
    <row r="681392" spans="23:23">
      <c r="W681392" s="30"/>
    </row>
    <row r="681393" spans="23:23">
      <c r="W681393" s="30"/>
    </row>
    <row r="681394" spans="23:23">
      <c r="W681394" s="30"/>
    </row>
    <row r="681395" spans="23:23">
      <c r="W681395" s="30"/>
    </row>
    <row r="681396" spans="23:23">
      <c r="W681396" s="30"/>
    </row>
    <row r="681397" spans="23:23">
      <c r="W681397" s="30"/>
    </row>
    <row r="681398" spans="23:23">
      <c r="W681398" s="30"/>
    </row>
    <row r="681399" spans="23:23">
      <c r="W681399" s="30"/>
    </row>
    <row r="681400" spans="23:23">
      <c r="W681400" s="30"/>
    </row>
    <row r="681401" spans="23:23">
      <c r="W681401" s="30"/>
    </row>
    <row r="681402" spans="23:23">
      <c r="W681402" s="30"/>
    </row>
    <row r="681403" spans="23:23">
      <c r="W681403" s="30"/>
    </row>
    <row r="681404" spans="23:23">
      <c r="W681404" s="30"/>
    </row>
    <row r="681405" spans="23:23">
      <c r="W681405" s="30"/>
    </row>
    <row r="681406" spans="23:23">
      <c r="W681406" s="30"/>
    </row>
    <row r="681407" spans="23:23">
      <c r="W681407" s="30"/>
    </row>
    <row r="681408" spans="23:23">
      <c r="W681408" s="30"/>
    </row>
    <row r="681409" spans="23:23">
      <c r="W681409" s="30"/>
    </row>
    <row r="681410" spans="23:23">
      <c r="W681410" s="30"/>
    </row>
    <row r="681411" spans="23:23">
      <c r="W681411" s="30"/>
    </row>
    <row r="681412" spans="23:23">
      <c r="W681412" s="30"/>
    </row>
    <row r="681413" spans="23:23">
      <c r="W681413" s="30"/>
    </row>
    <row r="681414" spans="23:23">
      <c r="W681414" s="30"/>
    </row>
    <row r="681415" spans="23:23">
      <c r="W681415" s="30"/>
    </row>
    <row r="681416" spans="23:23">
      <c r="W681416" s="30"/>
    </row>
    <row r="681417" spans="23:23">
      <c r="W681417" s="30"/>
    </row>
    <row r="681418" spans="23:23">
      <c r="W681418" s="30"/>
    </row>
    <row r="681419" spans="23:23">
      <c r="W681419" s="30"/>
    </row>
    <row r="681420" spans="23:23">
      <c r="W681420" s="30"/>
    </row>
    <row r="681421" spans="23:23">
      <c r="W681421" s="30"/>
    </row>
    <row r="681422" spans="23:23">
      <c r="W681422" s="30"/>
    </row>
    <row r="681423" spans="23:23">
      <c r="W681423" s="30"/>
    </row>
    <row r="681424" spans="23:23">
      <c r="W681424" s="30"/>
    </row>
    <row r="681425" spans="23:23">
      <c r="W681425" s="30"/>
    </row>
    <row r="681426" spans="23:23">
      <c r="W681426" s="30"/>
    </row>
    <row r="681427" spans="23:23">
      <c r="W681427" s="30"/>
    </row>
    <row r="681428" spans="23:23">
      <c r="W681428" s="30"/>
    </row>
    <row r="681429" spans="23:23">
      <c r="W681429" s="30"/>
    </row>
    <row r="681430" spans="23:23">
      <c r="W681430" s="30"/>
    </row>
    <row r="681431" spans="23:23">
      <c r="W681431" s="30"/>
    </row>
    <row r="681432" spans="23:23">
      <c r="W681432" s="30"/>
    </row>
    <row r="681433" spans="23:23">
      <c r="W681433" s="30"/>
    </row>
    <row r="681434" spans="23:23">
      <c r="W681434" s="30"/>
    </row>
    <row r="681435" spans="23:23">
      <c r="W681435" s="30"/>
    </row>
    <row r="681436" spans="23:23">
      <c r="W681436" s="30"/>
    </row>
    <row r="681437" spans="23:23">
      <c r="W681437" s="30"/>
    </row>
    <row r="681438" spans="23:23">
      <c r="W681438" s="30"/>
    </row>
    <row r="681439" spans="23:23">
      <c r="W681439" s="30"/>
    </row>
    <row r="681440" spans="23:23">
      <c r="W681440" s="30"/>
    </row>
    <row r="681441" spans="23:23">
      <c r="W681441" s="30"/>
    </row>
    <row r="681442" spans="23:23">
      <c r="W681442" s="30"/>
    </row>
    <row r="681443" spans="23:23">
      <c r="W681443" s="30"/>
    </row>
    <row r="681444" spans="23:23">
      <c r="W681444" s="30"/>
    </row>
    <row r="681445" spans="23:23">
      <c r="W681445" s="30"/>
    </row>
    <row r="681446" spans="23:23">
      <c r="W681446" s="30"/>
    </row>
    <row r="681447" spans="23:23">
      <c r="W681447" s="30"/>
    </row>
    <row r="681448" spans="23:23">
      <c r="W681448" s="30"/>
    </row>
    <row r="681449" spans="23:23">
      <c r="W681449" s="30"/>
    </row>
    <row r="681450" spans="23:23">
      <c r="W681450" s="30"/>
    </row>
    <row r="681451" spans="23:23">
      <c r="W681451" s="30"/>
    </row>
    <row r="681452" spans="23:23">
      <c r="W681452" s="30"/>
    </row>
    <row r="681453" spans="23:23">
      <c r="W681453" s="30"/>
    </row>
    <row r="681454" spans="23:23">
      <c r="W681454" s="30"/>
    </row>
    <row r="681455" spans="23:23">
      <c r="W681455" s="30"/>
    </row>
    <row r="681456" spans="23:23">
      <c r="W681456" s="30"/>
    </row>
    <row r="681457" spans="23:23">
      <c r="W681457" s="30"/>
    </row>
    <row r="681458" spans="23:23">
      <c r="W681458" s="30"/>
    </row>
    <row r="681459" spans="23:23">
      <c r="W681459" s="30"/>
    </row>
    <row r="681460" spans="23:23">
      <c r="W681460" s="30"/>
    </row>
    <row r="681461" spans="23:23">
      <c r="W681461" s="30"/>
    </row>
    <row r="681462" spans="23:23">
      <c r="W681462" s="30"/>
    </row>
    <row r="681463" spans="23:23">
      <c r="W681463" s="30"/>
    </row>
    <row r="681464" spans="23:23">
      <c r="W681464" s="30"/>
    </row>
    <row r="681465" spans="23:23">
      <c r="W681465" s="30"/>
    </row>
    <row r="681466" spans="23:23">
      <c r="W681466" s="30"/>
    </row>
    <row r="681467" spans="23:23">
      <c r="W681467" s="30"/>
    </row>
    <row r="681468" spans="23:23">
      <c r="W681468" s="30"/>
    </row>
    <row r="681469" spans="23:23">
      <c r="W681469" s="30"/>
    </row>
    <row r="681470" spans="23:23">
      <c r="W681470" s="30"/>
    </row>
    <row r="681471" spans="23:23">
      <c r="W681471" s="30"/>
    </row>
    <row r="681472" spans="23:23">
      <c r="W681472" s="30"/>
    </row>
    <row r="681473" spans="23:23">
      <c r="W681473" s="30"/>
    </row>
    <row r="681474" spans="23:23">
      <c r="W681474" s="30"/>
    </row>
    <row r="681475" spans="23:23">
      <c r="W681475" s="30"/>
    </row>
    <row r="681476" spans="23:23">
      <c r="W681476" s="30"/>
    </row>
    <row r="681477" spans="23:23">
      <c r="W681477" s="30"/>
    </row>
    <row r="681478" spans="23:23">
      <c r="W681478" s="30"/>
    </row>
    <row r="681479" spans="23:23">
      <c r="W681479" s="30"/>
    </row>
    <row r="681480" spans="23:23">
      <c r="W681480" s="30"/>
    </row>
    <row r="681481" spans="23:23">
      <c r="W681481" s="30"/>
    </row>
    <row r="681482" spans="23:23">
      <c r="W681482" s="30"/>
    </row>
    <row r="681483" spans="23:23">
      <c r="W681483" s="30"/>
    </row>
    <row r="681484" spans="23:23">
      <c r="W681484" s="30"/>
    </row>
    <row r="681485" spans="23:23">
      <c r="W681485" s="30"/>
    </row>
    <row r="681486" spans="23:23">
      <c r="W681486" s="30"/>
    </row>
    <row r="681487" spans="23:23">
      <c r="W681487" s="30"/>
    </row>
    <row r="681488" spans="23:23">
      <c r="W681488" s="30"/>
    </row>
    <row r="681489" spans="23:23">
      <c r="W681489" s="30"/>
    </row>
    <row r="681490" spans="23:23">
      <c r="W681490" s="30"/>
    </row>
    <row r="681491" spans="23:23">
      <c r="W681491" s="30"/>
    </row>
    <row r="681492" spans="23:23">
      <c r="W681492" s="30"/>
    </row>
    <row r="681493" spans="23:23">
      <c r="W681493" s="30"/>
    </row>
    <row r="681494" spans="23:23">
      <c r="W681494" s="30"/>
    </row>
    <row r="681495" spans="23:23">
      <c r="W681495" s="30"/>
    </row>
    <row r="681496" spans="23:23">
      <c r="W681496" s="30"/>
    </row>
    <row r="681497" spans="23:23">
      <c r="W681497" s="30"/>
    </row>
    <row r="681498" spans="23:23">
      <c r="W681498" s="30"/>
    </row>
    <row r="681499" spans="23:23">
      <c r="W681499" s="30"/>
    </row>
    <row r="681500" spans="23:23">
      <c r="W681500" s="30"/>
    </row>
    <row r="681501" spans="23:23">
      <c r="W681501" s="30"/>
    </row>
    <row r="681502" spans="23:23">
      <c r="W681502" s="30"/>
    </row>
    <row r="681503" spans="23:23">
      <c r="W681503" s="30"/>
    </row>
    <row r="681504" spans="23:23">
      <c r="W681504" s="30"/>
    </row>
    <row r="681505" spans="23:23">
      <c r="W681505" s="30"/>
    </row>
    <row r="681506" spans="23:23">
      <c r="W681506" s="30"/>
    </row>
    <row r="681507" spans="23:23">
      <c r="W681507" s="30"/>
    </row>
    <row r="681508" spans="23:23">
      <c r="W681508" s="30"/>
    </row>
    <row r="681509" spans="23:23">
      <c r="W681509" s="30"/>
    </row>
    <row r="681510" spans="23:23">
      <c r="W681510" s="30"/>
    </row>
    <row r="681511" spans="23:23">
      <c r="W681511" s="30"/>
    </row>
    <row r="681512" spans="23:23">
      <c r="W681512" s="30"/>
    </row>
    <row r="681513" spans="23:23">
      <c r="W681513" s="30"/>
    </row>
    <row r="681514" spans="23:23">
      <c r="W681514" s="30"/>
    </row>
    <row r="681515" spans="23:23">
      <c r="W681515" s="30"/>
    </row>
    <row r="681516" spans="23:23">
      <c r="W681516" s="30"/>
    </row>
    <row r="681517" spans="23:23">
      <c r="W681517" s="30"/>
    </row>
    <row r="681518" spans="23:23">
      <c r="W681518" s="30"/>
    </row>
    <row r="681519" spans="23:23">
      <c r="W681519" s="30"/>
    </row>
    <row r="681520" spans="23:23">
      <c r="W681520" s="30"/>
    </row>
    <row r="681521" spans="23:23">
      <c r="W681521" s="30"/>
    </row>
    <row r="681522" spans="23:23">
      <c r="W681522" s="30"/>
    </row>
    <row r="681523" spans="23:23">
      <c r="W681523" s="30"/>
    </row>
    <row r="681524" spans="23:23">
      <c r="W681524" s="30"/>
    </row>
    <row r="681525" spans="23:23">
      <c r="W681525" s="30"/>
    </row>
    <row r="681526" spans="23:23">
      <c r="W681526" s="30"/>
    </row>
    <row r="681527" spans="23:23">
      <c r="W681527" s="30"/>
    </row>
    <row r="681528" spans="23:23">
      <c r="W681528" s="30"/>
    </row>
    <row r="681529" spans="23:23">
      <c r="W681529" s="30"/>
    </row>
    <row r="681530" spans="23:23">
      <c r="W681530" s="30"/>
    </row>
    <row r="681531" spans="23:23">
      <c r="W681531" s="30"/>
    </row>
    <row r="681532" spans="23:23">
      <c r="W681532" s="30"/>
    </row>
    <row r="681533" spans="23:23">
      <c r="W681533" s="30"/>
    </row>
    <row r="681534" spans="23:23">
      <c r="W681534" s="30"/>
    </row>
    <row r="681535" spans="23:23">
      <c r="W681535" s="30"/>
    </row>
    <row r="681536" spans="23:23">
      <c r="W681536" s="30"/>
    </row>
    <row r="681537" spans="23:23">
      <c r="W681537" s="30"/>
    </row>
    <row r="681538" spans="23:23">
      <c r="W681538" s="30"/>
    </row>
    <row r="681539" spans="23:23">
      <c r="W681539" s="30"/>
    </row>
    <row r="681540" spans="23:23">
      <c r="W681540" s="30"/>
    </row>
    <row r="681541" spans="23:23">
      <c r="W681541" s="30"/>
    </row>
    <row r="681542" spans="23:23">
      <c r="W681542" s="30"/>
    </row>
    <row r="681543" spans="23:23">
      <c r="W681543" s="30"/>
    </row>
    <row r="681544" spans="23:23">
      <c r="W681544" s="30"/>
    </row>
    <row r="681545" spans="23:23">
      <c r="W681545" s="30"/>
    </row>
    <row r="681546" spans="23:23">
      <c r="W681546" s="30"/>
    </row>
    <row r="681547" spans="23:23">
      <c r="W681547" s="30"/>
    </row>
    <row r="681548" spans="23:23">
      <c r="W681548" s="30"/>
    </row>
    <row r="681549" spans="23:23">
      <c r="W681549" s="30"/>
    </row>
    <row r="681550" spans="23:23">
      <c r="W681550" s="30"/>
    </row>
    <row r="681551" spans="23:23">
      <c r="W681551" s="30"/>
    </row>
    <row r="681552" spans="23:23">
      <c r="W681552" s="30"/>
    </row>
    <row r="681553" spans="23:23">
      <c r="W681553" s="30"/>
    </row>
    <row r="681554" spans="23:23">
      <c r="W681554" s="30"/>
    </row>
    <row r="681555" spans="23:23">
      <c r="W681555" s="30"/>
    </row>
    <row r="681556" spans="23:23">
      <c r="W681556" s="30"/>
    </row>
    <row r="681557" spans="23:23">
      <c r="W681557" s="30"/>
    </row>
    <row r="681558" spans="23:23">
      <c r="W681558" s="30"/>
    </row>
    <row r="681559" spans="23:23">
      <c r="W681559" s="30"/>
    </row>
    <row r="681560" spans="23:23">
      <c r="W681560" s="30"/>
    </row>
    <row r="681561" spans="23:23">
      <c r="W681561" s="30"/>
    </row>
    <row r="681562" spans="23:23">
      <c r="W681562" s="30"/>
    </row>
    <row r="681563" spans="23:23">
      <c r="W681563" s="30"/>
    </row>
    <row r="681564" spans="23:23">
      <c r="W681564" s="30"/>
    </row>
    <row r="681565" spans="23:23">
      <c r="W681565" s="30"/>
    </row>
    <row r="681566" spans="23:23">
      <c r="W681566" s="30"/>
    </row>
    <row r="681567" spans="23:23">
      <c r="W681567" s="30"/>
    </row>
    <row r="681568" spans="23:23">
      <c r="W681568" s="30"/>
    </row>
    <row r="681569" spans="23:23">
      <c r="W681569" s="30"/>
    </row>
    <row r="681570" spans="23:23">
      <c r="W681570" s="30"/>
    </row>
    <row r="681571" spans="23:23">
      <c r="W681571" s="30"/>
    </row>
    <row r="681572" spans="23:23">
      <c r="W681572" s="30"/>
    </row>
    <row r="681573" spans="23:23">
      <c r="W681573" s="30"/>
    </row>
    <row r="681574" spans="23:23">
      <c r="W681574" s="30"/>
    </row>
    <row r="681575" spans="23:23">
      <c r="W681575" s="30"/>
    </row>
    <row r="681576" spans="23:23">
      <c r="W681576" s="30"/>
    </row>
    <row r="681577" spans="23:23">
      <c r="W681577" s="30"/>
    </row>
    <row r="681578" spans="23:23">
      <c r="W681578" s="30"/>
    </row>
    <row r="681579" spans="23:23">
      <c r="W681579" s="30"/>
    </row>
    <row r="681580" spans="23:23">
      <c r="W681580" s="30"/>
    </row>
    <row r="681581" spans="23:23">
      <c r="W681581" s="30"/>
    </row>
    <row r="681582" spans="23:23">
      <c r="W681582" s="30"/>
    </row>
    <row r="681583" spans="23:23">
      <c r="W681583" s="30"/>
    </row>
    <row r="681584" spans="23:23">
      <c r="W681584" s="30"/>
    </row>
    <row r="681585" spans="23:23">
      <c r="W681585" s="30"/>
    </row>
    <row r="681586" spans="23:23">
      <c r="W681586" s="30"/>
    </row>
    <row r="681587" spans="23:23">
      <c r="W681587" s="30"/>
    </row>
    <row r="681588" spans="23:23">
      <c r="W681588" s="30"/>
    </row>
    <row r="681589" spans="23:23">
      <c r="W681589" s="30"/>
    </row>
    <row r="681590" spans="23:23">
      <c r="W681590" s="30"/>
    </row>
    <row r="681591" spans="23:23">
      <c r="W681591" s="30"/>
    </row>
    <row r="681592" spans="23:23">
      <c r="W681592" s="30"/>
    </row>
    <row r="681593" spans="23:23">
      <c r="W681593" s="30"/>
    </row>
    <row r="681594" spans="23:23">
      <c r="W681594" s="30"/>
    </row>
    <row r="681595" spans="23:23">
      <c r="W681595" s="30"/>
    </row>
    <row r="681596" spans="23:23">
      <c r="W681596" s="30"/>
    </row>
    <row r="681597" spans="23:23">
      <c r="W681597" s="30"/>
    </row>
    <row r="681598" spans="23:23">
      <c r="W681598" s="30"/>
    </row>
    <row r="681599" spans="23:23">
      <c r="W681599" s="30"/>
    </row>
    <row r="681600" spans="23:23">
      <c r="W681600" s="30"/>
    </row>
    <row r="681601" spans="23:23">
      <c r="W681601" s="30"/>
    </row>
    <row r="681602" spans="23:23">
      <c r="W681602" s="30"/>
    </row>
    <row r="681603" spans="23:23">
      <c r="W681603" s="30"/>
    </row>
    <row r="681604" spans="23:23">
      <c r="W681604" s="30"/>
    </row>
    <row r="681605" spans="23:23">
      <c r="W681605" s="30"/>
    </row>
    <row r="681606" spans="23:23">
      <c r="W681606" s="30"/>
    </row>
    <row r="681607" spans="23:23">
      <c r="W681607" s="30"/>
    </row>
    <row r="681608" spans="23:23">
      <c r="W681608" s="30"/>
    </row>
    <row r="681609" spans="23:23">
      <c r="W681609" s="30"/>
    </row>
    <row r="681610" spans="23:23">
      <c r="W681610" s="30"/>
    </row>
    <row r="681611" spans="23:23">
      <c r="W681611" s="30"/>
    </row>
    <row r="681612" spans="23:23">
      <c r="W681612" s="30"/>
    </row>
    <row r="681613" spans="23:23">
      <c r="W681613" s="30"/>
    </row>
    <row r="681614" spans="23:23">
      <c r="W681614" s="30"/>
    </row>
    <row r="681615" spans="23:23">
      <c r="W681615" s="30"/>
    </row>
    <row r="681616" spans="23:23">
      <c r="W681616" s="30"/>
    </row>
    <row r="681617" spans="23:23">
      <c r="W681617" s="30"/>
    </row>
    <row r="681618" spans="23:23">
      <c r="W681618" s="30"/>
    </row>
    <row r="681619" spans="23:23">
      <c r="W681619" s="30"/>
    </row>
    <row r="681620" spans="23:23">
      <c r="W681620" s="30"/>
    </row>
    <row r="681621" spans="23:23">
      <c r="W681621" s="30"/>
    </row>
    <row r="681622" spans="23:23">
      <c r="W681622" s="30"/>
    </row>
    <row r="681623" spans="23:23">
      <c r="W681623" s="30"/>
    </row>
    <row r="681624" spans="23:23">
      <c r="W681624" s="30"/>
    </row>
    <row r="681625" spans="23:23">
      <c r="W681625" s="30"/>
    </row>
    <row r="681626" spans="23:23">
      <c r="W681626" s="30"/>
    </row>
    <row r="681627" spans="23:23">
      <c r="W681627" s="30"/>
    </row>
    <row r="681628" spans="23:23">
      <c r="W681628" s="30"/>
    </row>
    <row r="681629" spans="23:23">
      <c r="W681629" s="30"/>
    </row>
    <row r="681630" spans="23:23">
      <c r="W681630" s="30"/>
    </row>
    <row r="681631" spans="23:23">
      <c r="W681631" s="30"/>
    </row>
    <row r="681632" spans="23:23">
      <c r="W681632" s="30"/>
    </row>
    <row r="681633" spans="23:23">
      <c r="W681633" s="30"/>
    </row>
    <row r="681634" spans="23:23">
      <c r="W681634" s="30"/>
    </row>
    <row r="681635" spans="23:23">
      <c r="W681635" s="30"/>
    </row>
    <row r="681636" spans="23:23">
      <c r="W681636" s="30"/>
    </row>
    <row r="681637" spans="23:23">
      <c r="W681637" s="30"/>
    </row>
    <row r="681638" spans="23:23">
      <c r="W681638" s="30"/>
    </row>
    <row r="681639" spans="23:23">
      <c r="W681639" s="30"/>
    </row>
    <row r="681640" spans="23:23">
      <c r="W681640" s="30"/>
    </row>
    <row r="681641" spans="23:23">
      <c r="W681641" s="30"/>
    </row>
    <row r="681642" spans="23:23">
      <c r="W681642" s="30"/>
    </row>
    <row r="681643" spans="23:23">
      <c r="W681643" s="30"/>
    </row>
    <row r="681644" spans="23:23">
      <c r="W681644" s="30"/>
    </row>
    <row r="681645" spans="23:23">
      <c r="W681645" s="30"/>
    </row>
    <row r="681646" spans="23:23">
      <c r="W681646" s="30"/>
    </row>
    <row r="681647" spans="23:23">
      <c r="W681647" s="30"/>
    </row>
    <row r="681648" spans="23:23">
      <c r="W681648" s="30"/>
    </row>
    <row r="681649" spans="23:23">
      <c r="W681649" s="30"/>
    </row>
    <row r="681650" spans="23:23">
      <c r="W681650" s="30"/>
    </row>
    <row r="681651" spans="23:23">
      <c r="W681651" s="30"/>
    </row>
    <row r="681652" spans="23:23">
      <c r="W681652" s="30"/>
    </row>
    <row r="681653" spans="23:23">
      <c r="W681653" s="30"/>
    </row>
    <row r="681654" spans="23:23">
      <c r="W681654" s="30"/>
    </row>
    <row r="681655" spans="23:23">
      <c r="W681655" s="30"/>
    </row>
    <row r="681656" spans="23:23">
      <c r="W681656" s="30"/>
    </row>
    <row r="681657" spans="23:23">
      <c r="W681657" s="30"/>
    </row>
    <row r="681658" spans="23:23">
      <c r="W681658" s="30"/>
    </row>
    <row r="681659" spans="23:23">
      <c r="W681659" s="30"/>
    </row>
    <row r="681660" spans="23:23">
      <c r="W681660" s="30"/>
    </row>
    <row r="681661" spans="23:23">
      <c r="W681661" s="30"/>
    </row>
    <row r="681662" spans="23:23">
      <c r="W681662" s="30"/>
    </row>
    <row r="681663" spans="23:23">
      <c r="W681663" s="30"/>
    </row>
    <row r="681664" spans="23:23">
      <c r="W681664" s="30"/>
    </row>
    <row r="681665" spans="23:23">
      <c r="W681665" s="30"/>
    </row>
    <row r="681666" spans="23:23">
      <c r="W681666" s="30"/>
    </row>
    <row r="681667" spans="23:23">
      <c r="W681667" s="30"/>
    </row>
    <row r="681668" spans="23:23">
      <c r="W681668" s="30"/>
    </row>
    <row r="681669" spans="23:23">
      <c r="W681669" s="30"/>
    </row>
    <row r="681670" spans="23:23">
      <c r="W681670" s="30"/>
    </row>
    <row r="681671" spans="23:23">
      <c r="W681671" s="30"/>
    </row>
    <row r="681672" spans="23:23">
      <c r="W681672" s="30"/>
    </row>
    <row r="681673" spans="23:23">
      <c r="W681673" s="30"/>
    </row>
    <row r="681674" spans="23:23">
      <c r="W681674" s="30"/>
    </row>
    <row r="681675" spans="23:23">
      <c r="W681675" s="30"/>
    </row>
    <row r="681676" spans="23:23">
      <c r="W681676" s="30"/>
    </row>
    <row r="681677" spans="23:23">
      <c r="W681677" s="30"/>
    </row>
    <row r="681678" spans="23:23">
      <c r="W681678" s="30"/>
    </row>
    <row r="681679" spans="23:23">
      <c r="W681679" s="30"/>
    </row>
    <row r="681680" spans="23:23">
      <c r="W681680" s="30"/>
    </row>
    <row r="681681" spans="23:23">
      <c r="W681681" s="30"/>
    </row>
    <row r="681682" spans="23:23">
      <c r="W681682" s="30"/>
    </row>
    <row r="681683" spans="23:23">
      <c r="W681683" s="30"/>
    </row>
    <row r="681684" spans="23:23">
      <c r="W681684" s="30"/>
    </row>
    <row r="681685" spans="23:23">
      <c r="W681685" s="30"/>
    </row>
    <row r="681686" spans="23:23">
      <c r="W681686" s="30"/>
    </row>
    <row r="681687" spans="23:23">
      <c r="W681687" s="30"/>
    </row>
    <row r="681688" spans="23:23">
      <c r="W681688" s="30"/>
    </row>
    <row r="681689" spans="23:23">
      <c r="W681689" s="30"/>
    </row>
    <row r="681690" spans="23:23">
      <c r="W681690" s="30"/>
    </row>
    <row r="681691" spans="23:23">
      <c r="W681691" s="30"/>
    </row>
    <row r="681692" spans="23:23">
      <c r="W681692" s="30"/>
    </row>
    <row r="681693" spans="23:23">
      <c r="W681693" s="30"/>
    </row>
    <row r="681694" spans="23:23">
      <c r="W681694" s="30"/>
    </row>
    <row r="681695" spans="23:23">
      <c r="W681695" s="30"/>
    </row>
    <row r="681696" spans="23:23">
      <c r="W681696" s="30"/>
    </row>
    <row r="681697" spans="23:23">
      <c r="W681697" s="30"/>
    </row>
    <row r="681698" spans="23:23">
      <c r="W681698" s="30"/>
    </row>
    <row r="681699" spans="23:23">
      <c r="W681699" s="30"/>
    </row>
    <row r="681700" spans="23:23">
      <c r="W681700" s="30"/>
    </row>
    <row r="681701" spans="23:23">
      <c r="W681701" s="30"/>
    </row>
    <row r="681702" spans="23:23">
      <c r="W681702" s="30"/>
    </row>
    <row r="681703" spans="23:23">
      <c r="W681703" s="30"/>
    </row>
    <row r="681704" spans="23:23">
      <c r="W681704" s="30"/>
    </row>
    <row r="681705" spans="23:23">
      <c r="W681705" s="30"/>
    </row>
    <row r="681706" spans="23:23">
      <c r="W681706" s="30"/>
    </row>
    <row r="681707" spans="23:23">
      <c r="W681707" s="30"/>
    </row>
    <row r="681708" spans="23:23">
      <c r="W681708" s="30"/>
    </row>
    <row r="681709" spans="23:23">
      <c r="W681709" s="30"/>
    </row>
    <row r="681710" spans="23:23">
      <c r="W681710" s="30"/>
    </row>
    <row r="681711" spans="23:23">
      <c r="W681711" s="30"/>
    </row>
    <row r="681712" spans="23:23">
      <c r="W681712" s="30"/>
    </row>
    <row r="681713" spans="23:23">
      <c r="W681713" s="30"/>
    </row>
    <row r="681714" spans="23:23">
      <c r="W681714" s="30"/>
    </row>
    <row r="681715" spans="23:23">
      <c r="W681715" s="30"/>
    </row>
    <row r="681716" spans="23:23">
      <c r="W681716" s="30"/>
    </row>
    <row r="681717" spans="23:23">
      <c r="W681717" s="30"/>
    </row>
    <row r="681718" spans="23:23">
      <c r="W681718" s="30"/>
    </row>
    <row r="681719" spans="23:23">
      <c r="W681719" s="30"/>
    </row>
    <row r="681720" spans="23:23">
      <c r="W681720" s="30"/>
    </row>
    <row r="681721" spans="23:23">
      <c r="W681721" s="30"/>
    </row>
    <row r="681722" spans="23:23">
      <c r="W681722" s="30"/>
    </row>
    <row r="681723" spans="23:23">
      <c r="W681723" s="30"/>
    </row>
    <row r="681724" spans="23:23">
      <c r="W681724" s="30"/>
    </row>
    <row r="681725" spans="23:23">
      <c r="W681725" s="30"/>
    </row>
    <row r="681726" spans="23:23">
      <c r="W681726" s="30"/>
    </row>
    <row r="681727" spans="23:23">
      <c r="W681727" s="30"/>
    </row>
    <row r="681728" spans="23:23">
      <c r="W681728" s="30"/>
    </row>
    <row r="681729" spans="23:23">
      <c r="W681729" s="30"/>
    </row>
    <row r="681730" spans="23:23">
      <c r="W681730" s="30"/>
    </row>
    <row r="681731" spans="23:23">
      <c r="W681731" s="30"/>
    </row>
    <row r="681732" spans="23:23">
      <c r="W681732" s="30"/>
    </row>
    <row r="681733" spans="23:23">
      <c r="W681733" s="30"/>
    </row>
    <row r="681734" spans="23:23">
      <c r="W681734" s="30"/>
    </row>
    <row r="681735" spans="23:23">
      <c r="W681735" s="30"/>
    </row>
    <row r="681736" spans="23:23">
      <c r="W681736" s="30"/>
    </row>
    <row r="681737" spans="23:23">
      <c r="W681737" s="30"/>
    </row>
    <row r="681738" spans="23:23">
      <c r="W681738" s="30"/>
    </row>
    <row r="681739" spans="23:23">
      <c r="W681739" s="30"/>
    </row>
    <row r="681740" spans="23:23">
      <c r="W681740" s="30"/>
    </row>
    <row r="681741" spans="23:23">
      <c r="W681741" s="30"/>
    </row>
    <row r="681742" spans="23:23">
      <c r="W681742" s="30"/>
    </row>
    <row r="681743" spans="23:23">
      <c r="W681743" s="30"/>
    </row>
    <row r="681744" spans="23:23">
      <c r="W681744" s="30"/>
    </row>
    <row r="681745" spans="23:23">
      <c r="W681745" s="30"/>
    </row>
    <row r="681746" spans="23:23">
      <c r="W681746" s="30"/>
    </row>
    <row r="681747" spans="23:23">
      <c r="W681747" s="30"/>
    </row>
    <row r="681748" spans="23:23">
      <c r="W681748" s="30"/>
    </row>
    <row r="681749" spans="23:23">
      <c r="W681749" s="30"/>
    </row>
    <row r="681750" spans="23:23">
      <c r="W681750" s="30"/>
    </row>
    <row r="681751" spans="23:23">
      <c r="W681751" s="30"/>
    </row>
    <row r="681752" spans="23:23">
      <c r="W681752" s="30"/>
    </row>
    <row r="681753" spans="23:23">
      <c r="W681753" s="30"/>
    </row>
    <row r="681754" spans="23:23">
      <c r="W681754" s="30"/>
    </row>
    <row r="681755" spans="23:23">
      <c r="W681755" s="30"/>
    </row>
    <row r="681756" spans="23:23">
      <c r="W681756" s="30"/>
    </row>
    <row r="681757" spans="23:23">
      <c r="W681757" s="30"/>
    </row>
    <row r="681758" spans="23:23">
      <c r="W681758" s="30"/>
    </row>
    <row r="681759" spans="23:23">
      <c r="W681759" s="30"/>
    </row>
    <row r="681760" spans="23:23">
      <c r="W681760" s="30"/>
    </row>
    <row r="681761" spans="23:23">
      <c r="W681761" s="30"/>
    </row>
    <row r="681762" spans="23:23">
      <c r="W681762" s="30"/>
    </row>
    <row r="681763" spans="23:23">
      <c r="W681763" s="30"/>
    </row>
    <row r="681764" spans="23:23">
      <c r="W681764" s="30"/>
    </row>
    <row r="681765" spans="23:23">
      <c r="W681765" s="30"/>
    </row>
    <row r="681766" spans="23:23">
      <c r="W681766" s="30"/>
    </row>
    <row r="681767" spans="23:23">
      <c r="W681767" s="30"/>
    </row>
    <row r="681768" spans="23:23">
      <c r="W681768" s="30"/>
    </row>
    <row r="681769" spans="23:23">
      <c r="W681769" s="30"/>
    </row>
    <row r="681770" spans="23:23">
      <c r="W681770" s="30"/>
    </row>
    <row r="681771" spans="23:23">
      <c r="W681771" s="30"/>
    </row>
    <row r="681772" spans="23:23">
      <c r="W681772" s="30"/>
    </row>
    <row r="681773" spans="23:23">
      <c r="W681773" s="30"/>
    </row>
    <row r="681774" spans="23:23">
      <c r="W681774" s="30"/>
    </row>
    <row r="681775" spans="23:23">
      <c r="W681775" s="30"/>
    </row>
    <row r="681776" spans="23:23">
      <c r="W681776" s="30"/>
    </row>
    <row r="681777" spans="23:23">
      <c r="W681777" s="30"/>
    </row>
    <row r="681778" spans="23:23">
      <c r="W681778" s="30"/>
    </row>
    <row r="681779" spans="23:23">
      <c r="W681779" s="30"/>
    </row>
    <row r="681780" spans="23:23">
      <c r="W681780" s="30"/>
    </row>
    <row r="681781" spans="23:23">
      <c r="W681781" s="30"/>
    </row>
    <row r="681782" spans="23:23">
      <c r="W681782" s="30"/>
    </row>
    <row r="681783" spans="23:23">
      <c r="W681783" s="30"/>
    </row>
    <row r="681784" spans="23:23">
      <c r="W681784" s="30"/>
    </row>
    <row r="681785" spans="23:23">
      <c r="W681785" s="30"/>
    </row>
    <row r="681786" spans="23:23">
      <c r="W681786" s="30"/>
    </row>
    <row r="681787" spans="23:23">
      <c r="W681787" s="30"/>
    </row>
    <row r="681788" spans="23:23">
      <c r="W681788" s="30"/>
    </row>
    <row r="681789" spans="23:23">
      <c r="W681789" s="30"/>
    </row>
    <row r="681790" spans="23:23">
      <c r="W681790" s="30"/>
    </row>
    <row r="681791" spans="23:23">
      <c r="W681791" s="30"/>
    </row>
    <row r="681792" spans="23:23">
      <c r="W681792" s="30"/>
    </row>
    <row r="681793" spans="23:23">
      <c r="W681793" s="30"/>
    </row>
    <row r="681794" spans="23:23">
      <c r="W681794" s="30"/>
    </row>
    <row r="681795" spans="23:23">
      <c r="W681795" s="30"/>
    </row>
    <row r="681796" spans="23:23">
      <c r="W681796" s="30"/>
    </row>
    <row r="681797" spans="23:23">
      <c r="W681797" s="30"/>
    </row>
    <row r="681798" spans="23:23">
      <c r="W681798" s="30"/>
    </row>
    <row r="681799" spans="23:23">
      <c r="W681799" s="30"/>
    </row>
    <row r="681800" spans="23:23">
      <c r="W681800" s="30"/>
    </row>
    <row r="681801" spans="23:23">
      <c r="W681801" s="30"/>
    </row>
    <row r="681802" spans="23:23">
      <c r="W681802" s="30"/>
    </row>
    <row r="681803" spans="23:23">
      <c r="W681803" s="30"/>
    </row>
    <row r="681804" spans="23:23">
      <c r="W681804" s="30"/>
    </row>
    <row r="681805" spans="23:23">
      <c r="W681805" s="30"/>
    </row>
    <row r="681806" spans="23:23">
      <c r="W681806" s="30"/>
    </row>
    <row r="681807" spans="23:23">
      <c r="W681807" s="30"/>
    </row>
    <row r="681808" spans="23:23">
      <c r="W681808" s="30"/>
    </row>
    <row r="681809" spans="23:23">
      <c r="W681809" s="30"/>
    </row>
    <row r="681810" spans="23:23">
      <c r="W681810" s="30"/>
    </row>
    <row r="681811" spans="23:23">
      <c r="W681811" s="30"/>
    </row>
    <row r="681812" spans="23:23">
      <c r="W681812" s="30"/>
    </row>
    <row r="681813" spans="23:23">
      <c r="W681813" s="30"/>
    </row>
    <row r="681814" spans="23:23">
      <c r="W681814" s="30"/>
    </row>
    <row r="681815" spans="23:23">
      <c r="W681815" s="30"/>
    </row>
    <row r="681816" spans="23:23">
      <c r="W681816" s="30"/>
    </row>
    <row r="681817" spans="23:23">
      <c r="W681817" s="30"/>
    </row>
    <row r="681818" spans="23:23">
      <c r="W681818" s="30"/>
    </row>
    <row r="681819" spans="23:23">
      <c r="W681819" s="30"/>
    </row>
    <row r="681820" spans="23:23">
      <c r="W681820" s="30"/>
    </row>
    <row r="681821" spans="23:23">
      <c r="W681821" s="30"/>
    </row>
    <row r="681822" spans="23:23">
      <c r="W681822" s="30"/>
    </row>
    <row r="681823" spans="23:23">
      <c r="W681823" s="30"/>
    </row>
    <row r="681824" spans="23:23">
      <c r="W681824" s="30"/>
    </row>
    <row r="681825" spans="23:23">
      <c r="W681825" s="30"/>
    </row>
    <row r="681826" spans="23:23">
      <c r="W681826" s="30"/>
    </row>
    <row r="681827" spans="23:23">
      <c r="W681827" s="30"/>
    </row>
    <row r="681828" spans="23:23">
      <c r="W681828" s="30"/>
    </row>
    <row r="681829" spans="23:23">
      <c r="W681829" s="30"/>
    </row>
    <row r="681830" spans="23:23">
      <c r="W681830" s="30"/>
    </row>
    <row r="681831" spans="23:23">
      <c r="W681831" s="30"/>
    </row>
    <row r="681832" spans="23:23">
      <c r="W681832" s="30"/>
    </row>
    <row r="681833" spans="23:23">
      <c r="W681833" s="30"/>
    </row>
    <row r="681834" spans="23:23">
      <c r="W681834" s="30"/>
    </row>
    <row r="681835" spans="23:23">
      <c r="W681835" s="30"/>
    </row>
    <row r="681836" spans="23:23">
      <c r="W681836" s="30"/>
    </row>
    <row r="681837" spans="23:23">
      <c r="W681837" s="30"/>
    </row>
    <row r="681838" spans="23:23">
      <c r="W681838" s="30"/>
    </row>
    <row r="681839" spans="23:23">
      <c r="W681839" s="30"/>
    </row>
    <row r="681840" spans="23:23">
      <c r="W681840" s="30"/>
    </row>
    <row r="681841" spans="23:23">
      <c r="W681841" s="30"/>
    </row>
    <row r="681842" spans="23:23">
      <c r="W681842" s="30"/>
    </row>
    <row r="681843" spans="23:23">
      <c r="W681843" s="30"/>
    </row>
    <row r="681844" spans="23:23">
      <c r="W681844" s="30"/>
    </row>
    <row r="681845" spans="23:23">
      <c r="W681845" s="30"/>
    </row>
    <row r="681846" spans="23:23">
      <c r="W681846" s="30"/>
    </row>
    <row r="681847" spans="23:23">
      <c r="W681847" s="30"/>
    </row>
    <row r="681848" spans="23:23">
      <c r="W681848" s="30"/>
    </row>
    <row r="681849" spans="23:23">
      <c r="W681849" s="30"/>
    </row>
    <row r="681850" spans="23:23">
      <c r="W681850" s="30"/>
    </row>
    <row r="681851" spans="23:23">
      <c r="W681851" s="30"/>
    </row>
    <row r="681852" spans="23:23">
      <c r="W681852" s="30"/>
    </row>
    <row r="681853" spans="23:23">
      <c r="W681853" s="30"/>
    </row>
    <row r="681854" spans="23:23">
      <c r="W681854" s="30"/>
    </row>
    <row r="681855" spans="23:23">
      <c r="W681855" s="30"/>
    </row>
    <row r="681856" spans="23:23">
      <c r="W681856" s="30"/>
    </row>
    <row r="681857" spans="23:23">
      <c r="W681857" s="30"/>
    </row>
    <row r="681858" spans="23:23">
      <c r="W681858" s="30"/>
    </row>
    <row r="681859" spans="23:23">
      <c r="W681859" s="30"/>
    </row>
    <row r="681860" spans="23:23">
      <c r="W681860" s="30"/>
    </row>
    <row r="681861" spans="23:23">
      <c r="W681861" s="30"/>
    </row>
    <row r="681862" spans="23:23">
      <c r="W681862" s="30"/>
    </row>
    <row r="681863" spans="23:23">
      <c r="W681863" s="30"/>
    </row>
    <row r="681864" spans="23:23">
      <c r="W681864" s="30"/>
    </row>
    <row r="681865" spans="23:23">
      <c r="W681865" s="30"/>
    </row>
    <row r="681866" spans="23:23">
      <c r="W681866" s="30"/>
    </row>
    <row r="681867" spans="23:23">
      <c r="W681867" s="30"/>
    </row>
    <row r="681868" spans="23:23">
      <c r="W681868" s="30"/>
    </row>
    <row r="681869" spans="23:23">
      <c r="W681869" s="30"/>
    </row>
    <row r="681870" spans="23:23">
      <c r="W681870" s="30"/>
    </row>
    <row r="681871" spans="23:23">
      <c r="W681871" s="30"/>
    </row>
    <row r="681872" spans="23:23">
      <c r="W681872" s="30"/>
    </row>
    <row r="681873" spans="23:23">
      <c r="W681873" s="30"/>
    </row>
    <row r="681874" spans="23:23">
      <c r="W681874" s="30"/>
    </row>
    <row r="681875" spans="23:23">
      <c r="W681875" s="30"/>
    </row>
    <row r="681876" spans="23:23">
      <c r="W681876" s="30"/>
    </row>
    <row r="681877" spans="23:23">
      <c r="W681877" s="30"/>
    </row>
    <row r="681878" spans="23:23">
      <c r="W681878" s="30"/>
    </row>
    <row r="681879" spans="23:23">
      <c r="W681879" s="30"/>
    </row>
    <row r="681880" spans="23:23">
      <c r="W681880" s="30"/>
    </row>
    <row r="681881" spans="23:23">
      <c r="W681881" s="30"/>
    </row>
    <row r="681882" spans="23:23">
      <c r="W681882" s="30"/>
    </row>
    <row r="681883" spans="23:23">
      <c r="W681883" s="30"/>
    </row>
    <row r="681884" spans="23:23">
      <c r="W681884" s="30"/>
    </row>
    <row r="681885" spans="23:23">
      <c r="W681885" s="30"/>
    </row>
    <row r="681886" spans="23:23">
      <c r="W681886" s="30"/>
    </row>
    <row r="681887" spans="23:23">
      <c r="W681887" s="30"/>
    </row>
    <row r="681888" spans="23:23">
      <c r="W681888" s="30"/>
    </row>
    <row r="681889" spans="23:23">
      <c r="W681889" s="30"/>
    </row>
    <row r="681890" spans="23:23">
      <c r="W681890" s="30"/>
    </row>
    <row r="681891" spans="23:23">
      <c r="W681891" s="30"/>
    </row>
    <row r="681892" spans="23:23">
      <c r="W681892" s="30"/>
    </row>
    <row r="681893" spans="23:23">
      <c r="W681893" s="30"/>
    </row>
    <row r="681894" spans="23:23">
      <c r="W681894" s="30"/>
    </row>
    <row r="681895" spans="23:23">
      <c r="W681895" s="30"/>
    </row>
    <row r="681896" spans="23:23">
      <c r="W681896" s="30"/>
    </row>
    <row r="681897" spans="23:23">
      <c r="W681897" s="30"/>
    </row>
    <row r="681898" spans="23:23">
      <c r="W681898" s="30"/>
    </row>
    <row r="681899" spans="23:23">
      <c r="W681899" s="30"/>
    </row>
    <row r="681900" spans="23:23">
      <c r="W681900" s="30"/>
    </row>
    <row r="681901" spans="23:23">
      <c r="W681901" s="30"/>
    </row>
    <row r="681902" spans="23:23">
      <c r="W681902" s="30"/>
    </row>
    <row r="681903" spans="23:23">
      <c r="W681903" s="30"/>
    </row>
    <row r="681904" spans="23:23">
      <c r="W681904" s="30"/>
    </row>
    <row r="681905" spans="23:23">
      <c r="W681905" s="30"/>
    </row>
    <row r="681906" spans="23:23">
      <c r="W681906" s="30"/>
    </row>
    <row r="681907" spans="23:23">
      <c r="W681907" s="30"/>
    </row>
    <row r="681908" spans="23:23">
      <c r="W681908" s="30"/>
    </row>
    <row r="681909" spans="23:23">
      <c r="W681909" s="30"/>
    </row>
    <row r="681910" spans="23:23">
      <c r="W681910" s="30"/>
    </row>
    <row r="681911" spans="23:23">
      <c r="W681911" s="30"/>
    </row>
    <row r="681912" spans="23:23">
      <c r="W681912" s="30"/>
    </row>
    <row r="681913" spans="23:23">
      <c r="W681913" s="30"/>
    </row>
    <row r="681914" spans="23:23">
      <c r="W681914" s="30"/>
    </row>
    <row r="681915" spans="23:23">
      <c r="W681915" s="30"/>
    </row>
    <row r="681916" spans="23:23">
      <c r="W681916" s="30"/>
    </row>
    <row r="681917" spans="23:23">
      <c r="W681917" s="30"/>
    </row>
    <row r="681918" spans="23:23">
      <c r="W681918" s="30"/>
    </row>
    <row r="681919" spans="23:23">
      <c r="W681919" s="30"/>
    </row>
    <row r="681920" spans="23:23">
      <c r="W681920" s="30"/>
    </row>
    <row r="681921" spans="23:23">
      <c r="W681921" s="30"/>
    </row>
    <row r="681922" spans="23:23">
      <c r="W681922" s="30"/>
    </row>
    <row r="681923" spans="23:23">
      <c r="W681923" s="30"/>
    </row>
    <row r="681924" spans="23:23">
      <c r="W681924" s="30"/>
    </row>
    <row r="681925" spans="23:23">
      <c r="W681925" s="30"/>
    </row>
    <row r="681926" spans="23:23">
      <c r="W681926" s="30"/>
    </row>
    <row r="681927" spans="23:23">
      <c r="W681927" s="30"/>
    </row>
    <row r="681928" spans="23:23">
      <c r="W681928" s="30"/>
    </row>
    <row r="681929" spans="23:23">
      <c r="W681929" s="30"/>
    </row>
    <row r="681930" spans="23:23">
      <c r="W681930" s="30"/>
    </row>
    <row r="681931" spans="23:23">
      <c r="W681931" s="30"/>
    </row>
    <row r="681932" spans="23:23">
      <c r="W681932" s="30"/>
    </row>
    <row r="681933" spans="23:23">
      <c r="W681933" s="30"/>
    </row>
    <row r="681934" spans="23:23">
      <c r="W681934" s="30"/>
    </row>
    <row r="681935" spans="23:23">
      <c r="W681935" s="30"/>
    </row>
    <row r="681936" spans="23:23">
      <c r="W681936" s="30"/>
    </row>
    <row r="681937" spans="23:23">
      <c r="W681937" s="30"/>
    </row>
    <row r="681938" spans="23:23">
      <c r="W681938" s="30"/>
    </row>
    <row r="681939" spans="23:23">
      <c r="W681939" s="30"/>
    </row>
    <row r="681940" spans="23:23">
      <c r="W681940" s="30"/>
    </row>
    <row r="681941" spans="23:23">
      <c r="W681941" s="30"/>
    </row>
    <row r="681942" spans="23:23">
      <c r="W681942" s="30"/>
    </row>
    <row r="681943" spans="23:23">
      <c r="W681943" s="30"/>
    </row>
    <row r="681944" spans="23:23">
      <c r="W681944" s="30"/>
    </row>
    <row r="681945" spans="23:23">
      <c r="W681945" s="30"/>
    </row>
    <row r="681946" spans="23:23">
      <c r="W681946" s="30"/>
    </row>
    <row r="681947" spans="23:23">
      <c r="W681947" s="30"/>
    </row>
    <row r="681948" spans="23:23">
      <c r="W681948" s="30"/>
    </row>
    <row r="681949" spans="23:23">
      <c r="W681949" s="30"/>
    </row>
    <row r="681950" spans="23:23">
      <c r="W681950" s="30"/>
    </row>
    <row r="681951" spans="23:23">
      <c r="W681951" s="30"/>
    </row>
    <row r="681952" spans="23:23">
      <c r="W681952" s="30"/>
    </row>
    <row r="681953" spans="23:23">
      <c r="W681953" s="30"/>
    </row>
    <row r="681954" spans="23:23">
      <c r="W681954" s="30"/>
    </row>
    <row r="681955" spans="23:23">
      <c r="W681955" s="30"/>
    </row>
    <row r="681956" spans="23:23">
      <c r="W681956" s="30"/>
    </row>
    <row r="681957" spans="23:23">
      <c r="W681957" s="30"/>
    </row>
    <row r="681958" spans="23:23">
      <c r="W681958" s="30"/>
    </row>
    <row r="681959" spans="23:23">
      <c r="W681959" s="30"/>
    </row>
    <row r="681960" spans="23:23">
      <c r="W681960" s="30"/>
    </row>
    <row r="681961" spans="23:23">
      <c r="W681961" s="30"/>
    </row>
    <row r="681962" spans="23:23">
      <c r="W681962" s="30"/>
    </row>
    <row r="681963" spans="23:23">
      <c r="W681963" s="30"/>
    </row>
    <row r="681964" spans="23:23">
      <c r="W681964" s="30"/>
    </row>
    <row r="681965" spans="23:23">
      <c r="W681965" s="30"/>
    </row>
    <row r="681966" spans="23:23">
      <c r="W681966" s="30"/>
    </row>
    <row r="681967" spans="23:23">
      <c r="W681967" s="30"/>
    </row>
    <row r="681968" spans="23:23">
      <c r="W681968" s="30"/>
    </row>
    <row r="681969" spans="23:23">
      <c r="W681969" s="30"/>
    </row>
    <row r="681970" spans="23:23">
      <c r="W681970" s="30"/>
    </row>
    <row r="681971" spans="23:23">
      <c r="W681971" s="30"/>
    </row>
    <row r="681972" spans="23:23">
      <c r="W681972" s="30"/>
    </row>
    <row r="681973" spans="23:23">
      <c r="W681973" s="30"/>
    </row>
    <row r="681974" spans="23:23">
      <c r="W681974" s="30"/>
    </row>
    <row r="681975" spans="23:23">
      <c r="W681975" s="30"/>
    </row>
    <row r="681976" spans="23:23">
      <c r="W681976" s="30"/>
    </row>
    <row r="681977" spans="23:23">
      <c r="W681977" s="30"/>
    </row>
    <row r="681978" spans="23:23">
      <c r="W681978" s="30"/>
    </row>
    <row r="681979" spans="23:23">
      <c r="W681979" s="30"/>
    </row>
    <row r="681980" spans="23:23">
      <c r="W681980" s="30"/>
    </row>
    <row r="681981" spans="23:23">
      <c r="W681981" s="30"/>
    </row>
    <row r="681982" spans="23:23">
      <c r="W681982" s="30"/>
    </row>
    <row r="681983" spans="23:23">
      <c r="W681983" s="30"/>
    </row>
    <row r="681984" spans="23:23">
      <c r="W681984" s="30"/>
    </row>
    <row r="681985" spans="23:23">
      <c r="W681985" s="30"/>
    </row>
    <row r="681986" spans="23:23">
      <c r="W681986" s="30"/>
    </row>
    <row r="681987" spans="23:23">
      <c r="W681987" s="30"/>
    </row>
    <row r="681988" spans="23:23">
      <c r="W681988" s="30"/>
    </row>
    <row r="681989" spans="23:23">
      <c r="W681989" s="30"/>
    </row>
    <row r="681990" spans="23:23">
      <c r="W681990" s="30"/>
    </row>
    <row r="681991" spans="23:23">
      <c r="W681991" s="30"/>
    </row>
    <row r="681992" spans="23:23">
      <c r="W681992" s="30"/>
    </row>
    <row r="681993" spans="23:23">
      <c r="W681993" s="30"/>
    </row>
    <row r="681994" spans="23:23">
      <c r="W681994" s="30"/>
    </row>
    <row r="681995" spans="23:23">
      <c r="W681995" s="30"/>
    </row>
    <row r="681996" spans="23:23">
      <c r="W681996" s="30"/>
    </row>
    <row r="681997" spans="23:23">
      <c r="W681997" s="30"/>
    </row>
    <row r="681998" spans="23:23">
      <c r="W681998" s="30"/>
    </row>
    <row r="681999" spans="23:23">
      <c r="W681999" s="30"/>
    </row>
    <row r="682000" spans="23:23">
      <c r="W682000" s="30"/>
    </row>
    <row r="682001" spans="23:23">
      <c r="W682001" s="30"/>
    </row>
    <row r="682002" spans="23:23">
      <c r="W682002" s="30"/>
    </row>
    <row r="682003" spans="23:23">
      <c r="W682003" s="30"/>
    </row>
    <row r="682004" spans="23:23">
      <c r="W682004" s="30"/>
    </row>
    <row r="682005" spans="23:23">
      <c r="W682005" s="30"/>
    </row>
    <row r="682006" spans="23:23">
      <c r="W682006" s="30"/>
    </row>
    <row r="682007" spans="23:23">
      <c r="W682007" s="30"/>
    </row>
    <row r="682008" spans="23:23">
      <c r="W682008" s="30"/>
    </row>
    <row r="682009" spans="23:23">
      <c r="W682009" s="30"/>
    </row>
    <row r="682010" spans="23:23">
      <c r="W682010" s="30"/>
    </row>
    <row r="682011" spans="23:23">
      <c r="W682011" s="30"/>
    </row>
    <row r="682012" spans="23:23">
      <c r="W682012" s="30"/>
    </row>
    <row r="682013" spans="23:23">
      <c r="W682013" s="30"/>
    </row>
    <row r="682014" spans="23:23">
      <c r="W682014" s="30"/>
    </row>
    <row r="682015" spans="23:23">
      <c r="W682015" s="30"/>
    </row>
    <row r="682016" spans="23:23">
      <c r="W682016" s="30"/>
    </row>
    <row r="682017" spans="23:23">
      <c r="W682017" s="30"/>
    </row>
    <row r="682018" spans="23:23">
      <c r="W682018" s="30"/>
    </row>
    <row r="682019" spans="23:23">
      <c r="W682019" s="30"/>
    </row>
    <row r="682020" spans="23:23">
      <c r="W682020" s="30"/>
    </row>
    <row r="682021" spans="23:23">
      <c r="W682021" s="30"/>
    </row>
    <row r="682022" spans="23:23">
      <c r="W682022" s="30"/>
    </row>
    <row r="682023" spans="23:23">
      <c r="W682023" s="30"/>
    </row>
    <row r="682024" spans="23:23">
      <c r="W682024" s="30"/>
    </row>
    <row r="682025" spans="23:23">
      <c r="W682025" s="30"/>
    </row>
    <row r="682026" spans="23:23">
      <c r="W682026" s="30"/>
    </row>
    <row r="682027" spans="23:23">
      <c r="W682027" s="30"/>
    </row>
    <row r="682028" spans="23:23">
      <c r="W682028" s="30"/>
    </row>
    <row r="682029" spans="23:23">
      <c r="W682029" s="30"/>
    </row>
    <row r="682030" spans="23:23">
      <c r="W682030" s="30"/>
    </row>
    <row r="682031" spans="23:23">
      <c r="W682031" s="30"/>
    </row>
    <row r="682032" spans="23:23">
      <c r="W682032" s="30"/>
    </row>
    <row r="682033" spans="23:23">
      <c r="W682033" s="30"/>
    </row>
    <row r="682034" spans="23:23">
      <c r="W682034" s="30"/>
    </row>
    <row r="682035" spans="23:23">
      <c r="W682035" s="30"/>
    </row>
    <row r="682036" spans="23:23">
      <c r="W682036" s="30"/>
    </row>
    <row r="682037" spans="23:23">
      <c r="W682037" s="30"/>
    </row>
    <row r="682038" spans="23:23">
      <c r="W682038" s="30"/>
    </row>
    <row r="682039" spans="23:23">
      <c r="W682039" s="30"/>
    </row>
    <row r="682040" spans="23:23">
      <c r="W682040" s="30"/>
    </row>
    <row r="682041" spans="23:23">
      <c r="W682041" s="30"/>
    </row>
    <row r="682042" spans="23:23">
      <c r="W682042" s="30"/>
    </row>
    <row r="682043" spans="23:23">
      <c r="W682043" s="30"/>
    </row>
    <row r="682044" spans="23:23">
      <c r="W682044" s="30"/>
    </row>
    <row r="682045" spans="23:23">
      <c r="W682045" s="30"/>
    </row>
    <row r="682046" spans="23:23">
      <c r="W682046" s="30"/>
    </row>
    <row r="682047" spans="23:23">
      <c r="W682047" s="30"/>
    </row>
    <row r="682048" spans="23:23">
      <c r="W682048" s="30"/>
    </row>
    <row r="682049" spans="23:23">
      <c r="W682049" s="30"/>
    </row>
    <row r="682050" spans="23:23">
      <c r="W682050" s="30"/>
    </row>
    <row r="682051" spans="23:23">
      <c r="W682051" s="30"/>
    </row>
    <row r="682052" spans="23:23">
      <c r="W682052" s="30"/>
    </row>
    <row r="682053" spans="23:23">
      <c r="W682053" s="30"/>
    </row>
    <row r="682054" spans="23:23">
      <c r="W682054" s="30"/>
    </row>
    <row r="682055" spans="23:23">
      <c r="W682055" s="30"/>
    </row>
    <row r="682056" spans="23:23">
      <c r="W682056" s="30"/>
    </row>
    <row r="682057" spans="23:23">
      <c r="W682057" s="30"/>
    </row>
    <row r="682058" spans="23:23">
      <c r="W682058" s="30"/>
    </row>
    <row r="682059" spans="23:23">
      <c r="W682059" s="30"/>
    </row>
    <row r="682060" spans="23:23">
      <c r="W682060" s="30"/>
    </row>
    <row r="682061" spans="23:23">
      <c r="W682061" s="30"/>
    </row>
    <row r="682062" spans="23:23">
      <c r="W682062" s="30"/>
    </row>
    <row r="682063" spans="23:23">
      <c r="W682063" s="30"/>
    </row>
    <row r="682064" spans="23:23">
      <c r="W682064" s="30"/>
    </row>
    <row r="682065" spans="23:23">
      <c r="W682065" s="30"/>
    </row>
    <row r="682066" spans="23:23">
      <c r="W682066" s="30"/>
    </row>
    <row r="682067" spans="23:23">
      <c r="W682067" s="30"/>
    </row>
    <row r="682068" spans="23:23">
      <c r="W682068" s="30"/>
    </row>
    <row r="682069" spans="23:23">
      <c r="W682069" s="30"/>
    </row>
    <row r="682070" spans="23:23">
      <c r="W682070" s="30"/>
    </row>
    <row r="682071" spans="23:23">
      <c r="W682071" s="30"/>
    </row>
    <row r="682072" spans="23:23">
      <c r="W682072" s="30"/>
    </row>
    <row r="682073" spans="23:23">
      <c r="W682073" s="30"/>
    </row>
    <row r="682074" spans="23:23">
      <c r="W682074" s="30"/>
    </row>
    <row r="682075" spans="23:23">
      <c r="W682075" s="30"/>
    </row>
    <row r="682076" spans="23:23">
      <c r="W682076" s="30"/>
    </row>
    <row r="682077" spans="23:23">
      <c r="W682077" s="30"/>
    </row>
    <row r="682078" spans="23:23">
      <c r="W682078" s="30"/>
    </row>
    <row r="682079" spans="23:23">
      <c r="W682079" s="30"/>
    </row>
    <row r="682080" spans="23:23">
      <c r="W682080" s="30"/>
    </row>
    <row r="682081" spans="23:23">
      <c r="W682081" s="30"/>
    </row>
    <row r="682082" spans="23:23">
      <c r="W682082" s="30"/>
    </row>
    <row r="682083" spans="23:23">
      <c r="W682083" s="30"/>
    </row>
    <row r="682084" spans="23:23">
      <c r="W682084" s="30"/>
    </row>
    <row r="682085" spans="23:23">
      <c r="W682085" s="30"/>
    </row>
    <row r="682086" spans="23:23">
      <c r="W682086" s="30"/>
    </row>
    <row r="682087" spans="23:23">
      <c r="W682087" s="30"/>
    </row>
    <row r="682088" spans="23:23">
      <c r="W682088" s="30"/>
    </row>
    <row r="682089" spans="23:23">
      <c r="W682089" s="30"/>
    </row>
    <row r="682090" spans="23:23">
      <c r="W682090" s="30"/>
    </row>
    <row r="682091" spans="23:23">
      <c r="W682091" s="30"/>
    </row>
    <row r="682092" spans="23:23">
      <c r="W682092" s="30"/>
    </row>
    <row r="682093" spans="23:23">
      <c r="W682093" s="30"/>
    </row>
    <row r="682094" spans="23:23">
      <c r="W682094" s="30"/>
    </row>
    <row r="682095" spans="23:23">
      <c r="W682095" s="30"/>
    </row>
    <row r="682096" spans="23:23">
      <c r="W682096" s="30"/>
    </row>
    <row r="682097" spans="23:23">
      <c r="W682097" s="30"/>
    </row>
    <row r="682098" spans="23:23">
      <c r="W682098" s="30"/>
    </row>
    <row r="682099" spans="23:23">
      <c r="W682099" s="30"/>
    </row>
    <row r="682100" spans="23:23">
      <c r="W682100" s="30"/>
    </row>
    <row r="682101" spans="23:23">
      <c r="W682101" s="30"/>
    </row>
    <row r="682102" spans="23:23">
      <c r="W682102" s="30"/>
    </row>
    <row r="682103" spans="23:23">
      <c r="W682103" s="30"/>
    </row>
    <row r="682104" spans="23:23">
      <c r="W682104" s="30"/>
    </row>
    <row r="682105" spans="23:23">
      <c r="W682105" s="30"/>
    </row>
    <row r="682106" spans="23:23">
      <c r="W682106" s="30"/>
    </row>
    <row r="682107" spans="23:23">
      <c r="W682107" s="30"/>
    </row>
    <row r="682108" spans="23:23">
      <c r="W682108" s="30"/>
    </row>
    <row r="682109" spans="23:23">
      <c r="W682109" s="30"/>
    </row>
    <row r="682110" spans="23:23">
      <c r="W682110" s="30"/>
    </row>
    <row r="682111" spans="23:23">
      <c r="W682111" s="30"/>
    </row>
    <row r="682112" spans="23:23">
      <c r="W682112" s="30"/>
    </row>
    <row r="682113" spans="23:23">
      <c r="W682113" s="30"/>
    </row>
    <row r="682114" spans="23:23">
      <c r="W682114" s="30"/>
    </row>
    <row r="682115" spans="23:23">
      <c r="W682115" s="30"/>
    </row>
    <row r="682116" spans="23:23">
      <c r="W682116" s="30"/>
    </row>
    <row r="682117" spans="23:23">
      <c r="W682117" s="30"/>
    </row>
    <row r="682118" spans="23:23">
      <c r="W682118" s="30"/>
    </row>
    <row r="682119" spans="23:23">
      <c r="W682119" s="30"/>
    </row>
    <row r="682120" spans="23:23">
      <c r="W682120" s="30"/>
    </row>
    <row r="682121" spans="23:23">
      <c r="W682121" s="30"/>
    </row>
    <row r="682122" spans="23:23">
      <c r="W682122" s="30"/>
    </row>
    <row r="682123" spans="23:23">
      <c r="W682123" s="30"/>
    </row>
    <row r="682124" spans="23:23">
      <c r="W682124" s="30"/>
    </row>
    <row r="682125" spans="23:23">
      <c r="W682125" s="30"/>
    </row>
    <row r="682126" spans="23:23">
      <c r="W682126" s="30"/>
    </row>
    <row r="682127" spans="23:23">
      <c r="W682127" s="30"/>
    </row>
    <row r="682128" spans="23:23">
      <c r="W682128" s="30"/>
    </row>
    <row r="682129" spans="23:23">
      <c r="W682129" s="30"/>
    </row>
    <row r="682130" spans="23:23">
      <c r="W682130" s="30"/>
    </row>
    <row r="682131" spans="23:23">
      <c r="W682131" s="30"/>
    </row>
    <row r="682132" spans="23:23">
      <c r="W682132" s="30"/>
    </row>
    <row r="682133" spans="23:23">
      <c r="W682133" s="30"/>
    </row>
    <row r="682134" spans="23:23">
      <c r="W682134" s="30"/>
    </row>
    <row r="682135" spans="23:23">
      <c r="W682135" s="30"/>
    </row>
    <row r="682136" spans="23:23">
      <c r="W682136" s="30"/>
    </row>
    <row r="682137" spans="23:23">
      <c r="W682137" s="30"/>
    </row>
    <row r="682138" spans="23:23">
      <c r="W682138" s="30"/>
    </row>
    <row r="682139" spans="23:23">
      <c r="W682139" s="30"/>
    </row>
    <row r="682140" spans="23:23">
      <c r="W682140" s="30"/>
    </row>
    <row r="682141" spans="23:23">
      <c r="W682141" s="30"/>
    </row>
    <row r="682142" spans="23:23">
      <c r="W682142" s="30"/>
    </row>
    <row r="682143" spans="23:23">
      <c r="W682143" s="30"/>
    </row>
    <row r="682144" spans="23:23">
      <c r="W682144" s="30"/>
    </row>
    <row r="682145" spans="23:23">
      <c r="W682145" s="30"/>
    </row>
    <row r="682146" spans="23:23">
      <c r="W682146" s="30"/>
    </row>
    <row r="682147" spans="23:23">
      <c r="W682147" s="30"/>
    </row>
    <row r="682148" spans="23:23">
      <c r="W682148" s="30"/>
    </row>
    <row r="682149" spans="23:23">
      <c r="W682149" s="30"/>
    </row>
    <row r="682150" spans="23:23">
      <c r="W682150" s="30"/>
    </row>
    <row r="682151" spans="23:23">
      <c r="W682151" s="30"/>
    </row>
    <row r="682152" spans="23:23">
      <c r="W682152" s="30"/>
    </row>
    <row r="682153" spans="23:23">
      <c r="W682153" s="30"/>
    </row>
    <row r="682154" spans="23:23">
      <c r="W682154" s="30"/>
    </row>
    <row r="682155" spans="23:23">
      <c r="W682155" s="30"/>
    </row>
    <row r="682156" spans="23:23">
      <c r="W682156" s="30"/>
    </row>
    <row r="682157" spans="23:23">
      <c r="W682157" s="30"/>
    </row>
    <row r="682158" spans="23:23">
      <c r="W682158" s="30"/>
    </row>
    <row r="682159" spans="23:23">
      <c r="W682159" s="30"/>
    </row>
    <row r="682160" spans="23:23">
      <c r="W682160" s="30"/>
    </row>
    <row r="682161" spans="23:23">
      <c r="W682161" s="30"/>
    </row>
    <row r="682162" spans="23:23">
      <c r="W682162" s="30"/>
    </row>
    <row r="682163" spans="23:23">
      <c r="W682163" s="30"/>
    </row>
    <row r="682164" spans="23:23">
      <c r="W682164" s="30"/>
    </row>
    <row r="682165" spans="23:23">
      <c r="W682165" s="30"/>
    </row>
    <row r="682166" spans="23:23">
      <c r="W682166" s="30"/>
    </row>
    <row r="682167" spans="23:23">
      <c r="W682167" s="30"/>
    </row>
    <row r="682168" spans="23:23">
      <c r="W682168" s="30"/>
    </row>
    <row r="682169" spans="23:23">
      <c r="W682169" s="30"/>
    </row>
    <row r="682170" spans="23:23">
      <c r="W682170" s="30"/>
    </row>
    <row r="682171" spans="23:23">
      <c r="W682171" s="30"/>
    </row>
    <row r="682172" spans="23:23">
      <c r="W682172" s="30"/>
    </row>
    <row r="682173" spans="23:23">
      <c r="W682173" s="30"/>
    </row>
    <row r="682174" spans="23:23">
      <c r="W682174" s="30"/>
    </row>
    <row r="682175" spans="23:23">
      <c r="W682175" s="30"/>
    </row>
    <row r="682176" spans="23:23">
      <c r="W682176" s="30"/>
    </row>
    <row r="682177" spans="23:23">
      <c r="W682177" s="30"/>
    </row>
    <row r="682178" spans="23:23">
      <c r="W682178" s="30"/>
    </row>
    <row r="682179" spans="23:23">
      <c r="W682179" s="30"/>
    </row>
    <row r="682180" spans="23:23">
      <c r="W682180" s="30"/>
    </row>
    <row r="682181" spans="23:23">
      <c r="W682181" s="30"/>
    </row>
    <row r="682182" spans="23:23">
      <c r="W682182" s="30"/>
    </row>
    <row r="682183" spans="23:23">
      <c r="W682183" s="30"/>
    </row>
    <row r="682184" spans="23:23">
      <c r="W682184" s="30"/>
    </row>
    <row r="682185" spans="23:23">
      <c r="W682185" s="30"/>
    </row>
    <row r="682186" spans="23:23">
      <c r="W682186" s="30"/>
    </row>
    <row r="682187" spans="23:23">
      <c r="W682187" s="30"/>
    </row>
    <row r="682188" spans="23:23">
      <c r="W682188" s="30"/>
    </row>
    <row r="682189" spans="23:23">
      <c r="W682189" s="30"/>
    </row>
    <row r="682190" spans="23:23">
      <c r="W682190" s="30"/>
    </row>
    <row r="682191" spans="23:23">
      <c r="W682191" s="30"/>
    </row>
    <row r="682192" spans="23:23">
      <c r="W682192" s="30"/>
    </row>
    <row r="682193" spans="23:23">
      <c r="W682193" s="30"/>
    </row>
    <row r="682194" spans="23:23">
      <c r="W682194" s="30"/>
    </row>
    <row r="682195" spans="23:23">
      <c r="W682195" s="30"/>
    </row>
    <row r="682196" spans="23:23">
      <c r="W682196" s="30"/>
    </row>
    <row r="682197" spans="23:23">
      <c r="W682197" s="30"/>
    </row>
    <row r="682198" spans="23:23">
      <c r="W682198" s="30"/>
    </row>
    <row r="682199" spans="23:23">
      <c r="W682199" s="30"/>
    </row>
    <row r="682200" spans="23:23">
      <c r="W682200" s="30"/>
    </row>
    <row r="682201" spans="23:23">
      <c r="W682201" s="30"/>
    </row>
    <row r="682202" spans="23:23">
      <c r="W682202" s="30"/>
    </row>
    <row r="682203" spans="23:23">
      <c r="W682203" s="30"/>
    </row>
    <row r="682204" spans="23:23">
      <c r="W682204" s="30"/>
    </row>
    <row r="682205" spans="23:23">
      <c r="W682205" s="30"/>
    </row>
    <row r="682206" spans="23:23">
      <c r="W682206" s="30"/>
    </row>
    <row r="682207" spans="23:23">
      <c r="W682207" s="30"/>
    </row>
    <row r="682208" spans="23:23">
      <c r="W682208" s="30"/>
    </row>
    <row r="682209" spans="23:23">
      <c r="W682209" s="30"/>
    </row>
    <row r="682210" spans="23:23">
      <c r="W682210" s="30"/>
    </row>
    <row r="682211" spans="23:23">
      <c r="W682211" s="30"/>
    </row>
    <row r="682212" spans="23:23">
      <c r="W682212" s="30"/>
    </row>
    <row r="682213" spans="23:23">
      <c r="W682213" s="30"/>
    </row>
    <row r="682214" spans="23:23">
      <c r="W682214" s="30"/>
    </row>
    <row r="682215" spans="23:23">
      <c r="W682215" s="30"/>
    </row>
    <row r="682216" spans="23:23">
      <c r="W682216" s="30"/>
    </row>
    <row r="682217" spans="23:23">
      <c r="W682217" s="30"/>
    </row>
    <row r="682218" spans="23:23">
      <c r="W682218" s="30"/>
    </row>
    <row r="682219" spans="23:23">
      <c r="W682219" s="30"/>
    </row>
    <row r="682220" spans="23:23">
      <c r="W682220" s="30"/>
    </row>
    <row r="682221" spans="23:23">
      <c r="W682221" s="30"/>
    </row>
    <row r="682222" spans="23:23">
      <c r="W682222" s="30"/>
    </row>
    <row r="682223" spans="23:23">
      <c r="W682223" s="30"/>
    </row>
    <row r="682224" spans="23:23">
      <c r="W682224" s="30"/>
    </row>
    <row r="682225" spans="23:23">
      <c r="W682225" s="30"/>
    </row>
    <row r="682226" spans="23:23">
      <c r="W682226" s="30"/>
    </row>
    <row r="682227" spans="23:23">
      <c r="W682227" s="30"/>
    </row>
    <row r="682228" spans="23:23">
      <c r="W682228" s="30"/>
    </row>
    <row r="682229" spans="23:23">
      <c r="W682229" s="30"/>
    </row>
    <row r="682230" spans="23:23">
      <c r="W682230" s="30"/>
    </row>
    <row r="682231" spans="23:23">
      <c r="W682231" s="30"/>
    </row>
    <row r="682232" spans="23:23">
      <c r="W682232" s="30"/>
    </row>
    <row r="682233" spans="23:23">
      <c r="W682233" s="30"/>
    </row>
    <row r="682234" spans="23:23">
      <c r="W682234" s="30"/>
    </row>
    <row r="682235" spans="23:23">
      <c r="W682235" s="30"/>
    </row>
    <row r="682236" spans="23:23">
      <c r="W682236" s="30"/>
    </row>
    <row r="682237" spans="23:23">
      <c r="W682237" s="30"/>
    </row>
    <row r="682238" spans="23:23">
      <c r="W682238" s="30"/>
    </row>
    <row r="682239" spans="23:23">
      <c r="W682239" s="30"/>
    </row>
    <row r="682240" spans="23:23">
      <c r="W682240" s="30"/>
    </row>
    <row r="682241" spans="23:23">
      <c r="W682241" s="30"/>
    </row>
    <row r="682242" spans="23:23">
      <c r="W682242" s="30"/>
    </row>
    <row r="682243" spans="23:23">
      <c r="W682243" s="30"/>
    </row>
    <row r="682244" spans="23:23">
      <c r="W682244" s="30"/>
    </row>
    <row r="682245" spans="23:23">
      <c r="W682245" s="30"/>
    </row>
    <row r="682246" spans="23:23">
      <c r="W682246" s="30"/>
    </row>
    <row r="682247" spans="23:23">
      <c r="W682247" s="30"/>
    </row>
    <row r="682248" spans="23:23">
      <c r="W682248" s="30"/>
    </row>
    <row r="682249" spans="23:23">
      <c r="W682249" s="30"/>
    </row>
    <row r="682250" spans="23:23">
      <c r="W682250" s="30"/>
    </row>
    <row r="682251" spans="23:23">
      <c r="W682251" s="30"/>
    </row>
    <row r="682252" spans="23:23">
      <c r="W682252" s="30"/>
    </row>
    <row r="682253" spans="23:23">
      <c r="W682253" s="30"/>
    </row>
    <row r="682254" spans="23:23">
      <c r="W682254" s="30"/>
    </row>
    <row r="682255" spans="23:23">
      <c r="W682255" s="30"/>
    </row>
    <row r="682256" spans="23:23">
      <c r="W682256" s="30"/>
    </row>
    <row r="682257" spans="23:23">
      <c r="W682257" s="30"/>
    </row>
    <row r="682258" spans="23:23">
      <c r="W682258" s="30"/>
    </row>
    <row r="682259" spans="23:23">
      <c r="W682259" s="30"/>
    </row>
    <row r="682260" spans="23:23">
      <c r="W682260" s="30"/>
    </row>
    <row r="682261" spans="23:23">
      <c r="W682261" s="30"/>
    </row>
    <row r="682262" spans="23:23">
      <c r="W682262" s="30"/>
    </row>
    <row r="682263" spans="23:23">
      <c r="W682263" s="30"/>
    </row>
    <row r="682264" spans="23:23">
      <c r="W682264" s="30"/>
    </row>
    <row r="682265" spans="23:23">
      <c r="W682265" s="30"/>
    </row>
    <row r="682266" spans="23:23">
      <c r="W682266" s="30"/>
    </row>
    <row r="682267" spans="23:23">
      <c r="W682267" s="30"/>
    </row>
    <row r="682268" spans="23:23">
      <c r="W682268" s="30"/>
    </row>
    <row r="682269" spans="23:23">
      <c r="W682269" s="30"/>
    </row>
    <row r="682270" spans="23:23">
      <c r="W682270" s="30"/>
    </row>
    <row r="682271" spans="23:23">
      <c r="W682271" s="30"/>
    </row>
    <row r="682272" spans="23:23">
      <c r="W682272" s="30"/>
    </row>
    <row r="682273" spans="23:23">
      <c r="W682273" s="30"/>
    </row>
    <row r="682274" spans="23:23">
      <c r="W682274" s="30"/>
    </row>
    <row r="682275" spans="23:23">
      <c r="W682275" s="30"/>
    </row>
    <row r="682276" spans="23:23">
      <c r="W682276" s="30"/>
    </row>
    <row r="682277" spans="23:23">
      <c r="W682277" s="30"/>
    </row>
    <row r="682278" spans="23:23">
      <c r="W682278" s="30"/>
    </row>
    <row r="682279" spans="23:23">
      <c r="W682279" s="30"/>
    </row>
    <row r="682280" spans="23:23">
      <c r="W682280" s="30"/>
    </row>
    <row r="682281" spans="23:23">
      <c r="W682281" s="30"/>
    </row>
    <row r="682282" spans="23:23">
      <c r="W682282" s="30"/>
    </row>
    <row r="682283" spans="23:23">
      <c r="W682283" s="30"/>
    </row>
    <row r="682284" spans="23:23">
      <c r="W682284" s="30"/>
    </row>
    <row r="682285" spans="23:23">
      <c r="W682285" s="30"/>
    </row>
    <row r="682286" spans="23:23">
      <c r="W682286" s="30"/>
    </row>
    <row r="682287" spans="23:23">
      <c r="W682287" s="30"/>
    </row>
    <row r="682288" spans="23:23">
      <c r="W682288" s="30"/>
    </row>
    <row r="682289" spans="23:23">
      <c r="W682289" s="30"/>
    </row>
    <row r="682290" spans="23:23">
      <c r="W682290" s="30"/>
    </row>
    <row r="682291" spans="23:23">
      <c r="W682291" s="30"/>
    </row>
    <row r="682292" spans="23:23">
      <c r="W682292" s="30"/>
    </row>
    <row r="682293" spans="23:23">
      <c r="W682293" s="30"/>
    </row>
    <row r="682294" spans="23:23">
      <c r="W682294" s="30"/>
    </row>
    <row r="682295" spans="23:23">
      <c r="W682295" s="30"/>
    </row>
    <row r="682296" spans="23:23">
      <c r="W682296" s="30"/>
    </row>
    <row r="682297" spans="23:23">
      <c r="W682297" s="30"/>
    </row>
    <row r="682298" spans="23:23">
      <c r="W682298" s="30"/>
    </row>
    <row r="682299" spans="23:23">
      <c r="W682299" s="30"/>
    </row>
    <row r="682300" spans="23:23">
      <c r="W682300" s="30"/>
    </row>
    <row r="682301" spans="23:23">
      <c r="W682301" s="30"/>
    </row>
    <row r="682302" spans="23:23">
      <c r="W682302" s="30"/>
    </row>
    <row r="682303" spans="23:23">
      <c r="W682303" s="30"/>
    </row>
    <row r="682304" spans="23:23">
      <c r="W682304" s="30"/>
    </row>
    <row r="682305" spans="23:23">
      <c r="W682305" s="30"/>
    </row>
    <row r="682306" spans="23:23">
      <c r="W682306" s="30"/>
    </row>
    <row r="682307" spans="23:23">
      <c r="W682307" s="30"/>
    </row>
    <row r="682308" spans="23:23">
      <c r="W682308" s="30"/>
    </row>
    <row r="682309" spans="23:23">
      <c r="W682309" s="30"/>
    </row>
    <row r="682310" spans="23:23">
      <c r="W682310" s="30"/>
    </row>
    <row r="682311" spans="23:23">
      <c r="W682311" s="30"/>
    </row>
    <row r="682312" spans="23:23">
      <c r="W682312" s="30"/>
    </row>
    <row r="682313" spans="23:23">
      <c r="W682313" s="30"/>
    </row>
    <row r="682314" spans="23:23">
      <c r="W682314" s="30"/>
    </row>
    <row r="682315" spans="23:23">
      <c r="W682315" s="30"/>
    </row>
    <row r="682316" spans="23:23">
      <c r="W682316" s="30"/>
    </row>
    <row r="682317" spans="23:23">
      <c r="W682317" s="30"/>
    </row>
    <row r="682318" spans="23:23">
      <c r="W682318" s="30"/>
    </row>
    <row r="682319" spans="23:23">
      <c r="W682319" s="30"/>
    </row>
    <row r="682320" spans="23:23">
      <c r="W682320" s="30"/>
    </row>
    <row r="682321" spans="23:23">
      <c r="W682321" s="30"/>
    </row>
    <row r="682322" spans="23:23">
      <c r="W682322" s="30"/>
    </row>
    <row r="682323" spans="23:23">
      <c r="W682323" s="30"/>
    </row>
    <row r="682324" spans="23:23">
      <c r="W682324" s="30"/>
    </row>
    <row r="682325" spans="23:23">
      <c r="W682325" s="30"/>
    </row>
    <row r="682326" spans="23:23">
      <c r="W682326" s="30"/>
    </row>
    <row r="682327" spans="23:23">
      <c r="W682327" s="30"/>
    </row>
    <row r="682328" spans="23:23">
      <c r="W682328" s="30"/>
    </row>
    <row r="682329" spans="23:23">
      <c r="W682329" s="30"/>
    </row>
    <row r="682330" spans="23:23">
      <c r="W682330" s="30"/>
    </row>
    <row r="682331" spans="23:23">
      <c r="W682331" s="30"/>
    </row>
    <row r="682332" spans="23:23">
      <c r="W682332" s="30"/>
    </row>
    <row r="682333" spans="23:23">
      <c r="W682333" s="30"/>
    </row>
    <row r="682334" spans="23:23">
      <c r="W682334" s="30"/>
    </row>
    <row r="682335" spans="23:23">
      <c r="W682335" s="30"/>
    </row>
    <row r="682336" spans="23:23">
      <c r="W682336" s="30"/>
    </row>
    <row r="682337" spans="23:23">
      <c r="W682337" s="30"/>
    </row>
    <row r="682338" spans="23:23">
      <c r="W682338" s="30"/>
    </row>
    <row r="682339" spans="23:23">
      <c r="W682339" s="30"/>
    </row>
    <row r="682340" spans="23:23">
      <c r="W682340" s="30"/>
    </row>
    <row r="682341" spans="23:23">
      <c r="W682341" s="30"/>
    </row>
    <row r="682342" spans="23:23">
      <c r="W682342" s="30"/>
    </row>
    <row r="682343" spans="23:23">
      <c r="W682343" s="30"/>
    </row>
    <row r="682344" spans="23:23">
      <c r="W682344" s="30"/>
    </row>
    <row r="682345" spans="23:23">
      <c r="W682345" s="30"/>
    </row>
    <row r="682346" spans="23:23">
      <c r="W682346" s="30"/>
    </row>
    <row r="682347" spans="23:23">
      <c r="W682347" s="30"/>
    </row>
    <row r="682348" spans="23:23">
      <c r="W682348" s="30"/>
    </row>
    <row r="682349" spans="23:23">
      <c r="W682349" s="30"/>
    </row>
    <row r="682350" spans="23:23">
      <c r="W682350" s="30"/>
    </row>
    <row r="682351" spans="23:23">
      <c r="W682351" s="30"/>
    </row>
    <row r="682352" spans="23:23">
      <c r="W682352" s="30"/>
    </row>
    <row r="682353" spans="23:23">
      <c r="W682353" s="30"/>
    </row>
    <row r="682354" spans="23:23">
      <c r="W682354" s="30"/>
    </row>
    <row r="682355" spans="23:23">
      <c r="W682355" s="30"/>
    </row>
    <row r="682356" spans="23:23">
      <c r="W682356" s="30"/>
    </row>
    <row r="682357" spans="23:23">
      <c r="W682357" s="30"/>
    </row>
    <row r="682358" spans="23:23">
      <c r="W682358" s="30"/>
    </row>
    <row r="682359" spans="23:23">
      <c r="W682359" s="30"/>
    </row>
    <row r="682360" spans="23:23">
      <c r="W682360" s="30"/>
    </row>
    <row r="682361" spans="23:23">
      <c r="W682361" s="30"/>
    </row>
    <row r="682362" spans="23:23">
      <c r="W682362" s="30"/>
    </row>
    <row r="682363" spans="23:23">
      <c r="W682363" s="30"/>
    </row>
    <row r="682364" spans="23:23">
      <c r="W682364" s="30"/>
    </row>
    <row r="682365" spans="23:23">
      <c r="W682365" s="30"/>
    </row>
    <row r="682366" spans="23:23">
      <c r="W682366" s="30"/>
    </row>
    <row r="682367" spans="23:23">
      <c r="W682367" s="30"/>
    </row>
    <row r="682368" spans="23:23">
      <c r="W682368" s="30"/>
    </row>
    <row r="682369" spans="23:23">
      <c r="W682369" s="30"/>
    </row>
    <row r="682370" spans="23:23">
      <c r="W682370" s="30"/>
    </row>
    <row r="682371" spans="23:23">
      <c r="W682371" s="30"/>
    </row>
    <row r="682372" spans="23:23">
      <c r="W682372" s="30"/>
    </row>
    <row r="682373" spans="23:23">
      <c r="W682373" s="30"/>
    </row>
    <row r="682374" spans="23:23">
      <c r="W682374" s="30"/>
    </row>
    <row r="682375" spans="23:23">
      <c r="W682375" s="30"/>
    </row>
    <row r="682376" spans="23:23">
      <c r="W682376" s="30"/>
    </row>
    <row r="682377" spans="23:23">
      <c r="W682377" s="30"/>
    </row>
    <row r="682378" spans="23:23">
      <c r="W682378" s="30"/>
    </row>
    <row r="682379" spans="23:23">
      <c r="W682379" s="30"/>
    </row>
    <row r="682380" spans="23:23">
      <c r="W682380" s="30"/>
    </row>
    <row r="682381" spans="23:23">
      <c r="W682381" s="30"/>
    </row>
    <row r="682382" spans="23:23">
      <c r="W682382" s="30"/>
    </row>
    <row r="682383" spans="23:23">
      <c r="W682383" s="30"/>
    </row>
    <row r="682384" spans="23:23">
      <c r="W682384" s="30"/>
    </row>
    <row r="682385" spans="23:23">
      <c r="W682385" s="30"/>
    </row>
    <row r="682386" spans="23:23">
      <c r="W682386" s="30"/>
    </row>
    <row r="682387" spans="23:23">
      <c r="W682387" s="30"/>
    </row>
    <row r="682388" spans="23:23">
      <c r="W682388" s="30"/>
    </row>
    <row r="682389" spans="23:23">
      <c r="W682389" s="30"/>
    </row>
    <row r="682390" spans="23:23">
      <c r="W682390" s="30"/>
    </row>
    <row r="682391" spans="23:23">
      <c r="W682391" s="30"/>
    </row>
    <row r="682392" spans="23:23">
      <c r="W682392" s="30"/>
    </row>
    <row r="682393" spans="23:23">
      <c r="W682393" s="30"/>
    </row>
    <row r="682394" spans="23:23">
      <c r="W682394" s="30"/>
    </row>
    <row r="682395" spans="23:23">
      <c r="W682395" s="30"/>
    </row>
    <row r="682396" spans="23:23">
      <c r="W682396" s="30"/>
    </row>
    <row r="682397" spans="23:23">
      <c r="W682397" s="30"/>
    </row>
    <row r="682398" spans="23:23">
      <c r="W682398" s="30"/>
    </row>
    <row r="682399" spans="23:23">
      <c r="W682399" s="30"/>
    </row>
    <row r="682400" spans="23:23">
      <c r="W682400" s="30"/>
    </row>
    <row r="682401" spans="23:23">
      <c r="W682401" s="30"/>
    </row>
    <row r="682402" spans="23:23">
      <c r="W682402" s="30"/>
    </row>
    <row r="682403" spans="23:23">
      <c r="W682403" s="30"/>
    </row>
    <row r="682404" spans="23:23">
      <c r="W682404" s="30"/>
    </row>
    <row r="682405" spans="23:23">
      <c r="W682405" s="30"/>
    </row>
    <row r="682406" spans="23:23">
      <c r="W682406" s="30"/>
    </row>
    <row r="682407" spans="23:23">
      <c r="W682407" s="30"/>
    </row>
    <row r="682408" spans="23:23">
      <c r="W682408" s="30"/>
    </row>
    <row r="682409" spans="23:23">
      <c r="W682409" s="30"/>
    </row>
    <row r="682410" spans="23:23">
      <c r="W682410" s="30"/>
    </row>
    <row r="682411" spans="23:23">
      <c r="W682411" s="30"/>
    </row>
    <row r="682412" spans="23:23">
      <c r="W682412" s="30"/>
    </row>
    <row r="682413" spans="23:23">
      <c r="W682413" s="30"/>
    </row>
    <row r="682414" spans="23:23">
      <c r="W682414" s="30"/>
    </row>
    <row r="682415" spans="23:23">
      <c r="W682415" s="30"/>
    </row>
    <row r="682416" spans="23:23">
      <c r="W682416" s="30"/>
    </row>
    <row r="682417" spans="23:23">
      <c r="W682417" s="30"/>
    </row>
    <row r="682418" spans="23:23">
      <c r="W682418" s="30"/>
    </row>
    <row r="682419" spans="23:23">
      <c r="W682419" s="30"/>
    </row>
    <row r="682420" spans="23:23">
      <c r="W682420" s="30"/>
    </row>
    <row r="682421" spans="23:23">
      <c r="W682421" s="30"/>
    </row>
    <row r="682422" spans="23:23">
      <c r="W682422" s="30"/>
    </row>
    <row r="682423" spans="23:23">
      <c r="W682423" s="30"/>
    </row>
    <row r="682424" spans="23:23">
      <c r="W682424" s="30"/>
    </row>
    <row r="682425" spans="23:23">
      <c r="W682425" s="30"/>
    </row>
    <row r="682426" spans="23:23">
      <c r="W682426" s="30"/>
    </row>
    <row r="682427" spans="23:23">
      <c r="W682427" s="30"/>
    </row>
    <row r="682428" spans="23:23">
      <c r="W682428" s="30"/>
    </row>
    <row r="682429" spans="23:23">
      <c r="W682429" s="30"/>
    </row>
    <row r="682430" spans="23:23">
      <c r="W682430" s="30"/>
    </row>
    <row r="682431" spans="23:23">
      <c r="W682431" s="30"/>
    </row>
    <row r="682432" spans="23:23">
      <c r="W682432" s="30"/>
    </row>
    <row r="682433" spans="23:23">
      <c r="W682433" s="30"/>
    </row>
    <row r="682434" spans="23:23">
      <c r="W682434" s="30"/>
    </row>
    <row r="682435" spans="23:23">
      <c r="W682435" s="30"/>
    </row>
    <row r="682436" spans="23:23">
      <c r="W682436" s="30"/>
    </row>
    <row r="682437" spans="23:23">
      <c r="W682437" s="30"/>
    </row>
    <row r="682438" spans="23:23">
      <c r="W682438" s="30"/>
    </row>
    <row r="682439" spans="23:23">
      <c r="W682439" s="30"/>
    </row>
    <row r="682440" spans="23:23">
      <c r="W682440" s="30"/>
    </row>
    <row r="682441" spans="23:23">
      <c r="W682441" s="30"/>
    </row>
    <row r="682442" spans="23:23">
      <c r="W682442" s="30"/>
    </row>
    <row r="682443" spans="23:23">
      <c r="W682443" s="30"/>
    </row>
    <row r="682444" spans="23:23">
      <c r="W682444" s="30"/>
    </row>
    <row r="682445" spans="23:23">
      <c r="W682445" s="30"/>
    </row>
    <row r="682446" spans="23:23">
      <c r="W682446" s="30"/>
    </row>
    <row r="682447" spans="23:23">
      <c r="W682447" s="30"/>
    </row>
    <row r="682448" spans="23:23">
      <c r="W682448" s="30"/>
    </row>
    <row r="682449" spans="23:23">
      <c r="W682449" s="30"/>
    </row>
    <row r="682450" spans="23:23">
      <c r="W682450" s="30"/>
    </row>
    <row r="682451" spans="23:23">
      <c r="W682451" s="30"/>
    </row>
    <row r="682452" spans="23:23">
      <c r="W682452" s="30"/>
    </row>
    <row r="682453" spans="23:23">
      <c r="W682453" s="30"/>
    </row>
    <row r="682454" spans="23:23">
      <c r="W682454" s="30"/>
    </row>
    <row r="682455" spans="23:23">
      <c r="W682455" s="30"/>
    </row>
    <row r="682456" spans="23:23">
      <c r="W682456" s="30"/>
    </row>
    <row r="682457" spans="23:23">
      <c r="W682457" s="30"/>
    </row>
    <row r="682458" spans="23:23">
      <c r="W682458" s="30"/>
    </row>
    <row r="682459" spans="23:23">
      <c r="W682459" s="30"/>
    </row>
    <row r="682460" spans="23:23">
      <c r="W682460" s="30"/>
    </row>
    <row r="682461" spans="23:23">
      <c r="W682461" s="30"/>
    </row>
    <row r="682462" spans="23:23">
      <c r="W682462" s="30"/>
    </row>
    <row r="682463" spans="23:23">
      <c r="W682463" s="30"/>
    </row>
    <row r="682464" spans="23:23">
      <c r="W682464" s="30"/>
    </row>
    <row r="682465" spans="23:23">
      <c r="W682465" s="30"/>
    </row>
    <row r="682466" spans="23:23">
      <c r="W682466" s="30"/>
    </row>
    <row r="682467" spans="23:23">
      <c r="W682467" s="30"/>
    </row>
    <row r="682468" spans="23:23">
      <c r="W682468" s="30"/>
    </row>
    <row r="682469" spans="23:23">
      <c r="W682469" s="30"/>
    </row>
    <row r="682470" spans="23:23">
      <c r="W682470" s="30"/>
    </row>
    <row r="682471" spans="23:23">
      <c r="W682471" s="30"/>
    </row>
    <row r="682472" spans="23:23">
      <c r="W682472" s="30"/>
    </row>
    <row r="682473" spans="23:23">
      <c r="W682473" s="30"/>
    </row>
    <row r="682474" spans="23:23">
      <c r="W682474" s="30"/>
    </row>
    <row r="682475" spans="23:23">
      <c r="W682475" s="30"/>
    </row>
    <row r="682476" spans="23:23">
      <c r="W682476" s="30"/>
    </row>
    <row r="682477" spans="23:23">
      <c r="W682477" s="30"/>
    </row>
    <row r="682478" spans="23:23">
      <c r="W682478" s="30"/>
    </row>
    <row r="682479" spans="23:23">
      <c r="W682479" s="30"/>
    </row>
    <row r="682480" spans="23:23">
      <c r="W682480" s="30"/>
    </row>
    <row r="682481" spans="23:23">
      <c r="W682481" s="30"/>
    </row>
    <row r="682482" spans="23:23">
      <c r="W682482" s="30"/>
    </row>
    <row r="682483" spans="23:23">
      <c r="W682483" s="30"/>
    </row>
    <row r="682484" spans="23:23">
      <c r="W682484" s="30"/>
    </row>
    <row r="682485" spans="23:23">
      <c r="W682485" s="30"/>
    </row>
    <row r="682486" spans="23:23">
      <c r="W682486" s="30"/>
    </row>
    <row r="682487" spans="23:23">
      <c r="W682487" s="30"/>
    </row>
    <row r="682488" spans="23:23">
      <c r="W682488" s="30"/>
    </row>
    <row r="682489" spans="23:23">
      <c r="W682489" s="30"/>
    </row>
    <row r="682490" spans="23:23">
      <c r="W682490" s="30"/>
    </row>
    <row r="682491" spans="23:23">
      <c r="W682491" s="30"/>
    </row>
    <row r="682492" spans="23:23">
      <c r="W682492" s="30"/>
    </row>
    <row r="682493" spans="23:23">
      <c r="W682493" s="30"/>
    </row>
    <row r="682494" spans="23:23">
      <c r="W682494" s="30"/>
    </row>
    <row r="682495" spans="23:23">
      <c r="W682495" s="30"/>
    </row>
    <row r="682496" spans="23:23">
      <c r="W682496" s="30"/>
    </row>
    <row r="682497" spans="23:23">
      <c r="W682497" s="30"/>
    </row>
    <row r="682498" spans="23:23">
      <c r="W682498" s="30"/>
    </row>
    <row r="682499" spans="23:23">
      <c r="W682499" s="30"/>
    </row>
    <row r="682500" spans="23:23">
      <c r="W682500" s="30"/>
    </row>
    <row r="682501" spans="23:23">
      <c r="W682501" s="30"/>
    </row>
    <row r="682502" spans="23:23">
      <c r="W682502" s="30"/>
    </row>
    <row r="682503" spans="23:23">
      <c r="W682503" s="30"/>
    </row>
    <row r="682504" spans="23:23">
      <c r="W682504" s="30"/>
    </row>
    <row r="682505" spans="23:23">
      <c r="W682505" s="30"/>
    </row>
    <row r="682506" spans="23:23">
      <c r="W682506" s="30"/>
    </row>
    <row r="682507" spans="23:23">
      <c r="W682507" s="30"/>
    </row>
    <row r="682508" spans="23:23">
      <c r="W682508" s="30"/>
    </row>
    <row r="682509" spans="23:23">
      <c r="W682509" s="30"/>
    </row>
    <row r="682510" spans="23:23">
      <c r="W682510" s="30"/>
    </row>
    <row r="682511" spans="23:23">
      <c r="W682511" s="30"/>
    </row>
    <row r="682512" spans="23:23">
      <c r="W682512" s="30"/>
    </row>
    <row r="682513" spans="23:23">
      <c r="W682513" s="30"/>
    </row>
    <row r="682514" spans="23:23">
      <c r="W682514" s="30"/>
    </row>
    <row r="682515" spans="23:23">
      <c r="W682515" s="30"/>
    </row>
    <row r="682516" spans="23:23">
      <c r="W682516" s="30"/>
    </row>
    <row r="682517" spans="23:23">
      <c r="W682517" s="30"/>
    </row>
    <row r="682518" spans="23:23">
      <c r="W682518" s="30"/>
    </row>
    <row r="682519" spans="23:23">
      <c r="W682519" s="30"/>
    </row>
    <row r="682520" spans="23:23">
      <c r="W682520" s="30"/>
    </row>
    <row r="682521" spans="23:23">
      <c r="W682521" s="30"/>
    </row>
    <row r="682522" spans="23:23">
      <c r="W682522" s="30"/>
    </row>
    <row r="682523" spans="23:23">
      <c r="W682523" s="30"/>
    </row>
    <row r="682524" spans="23:23">
      <c r="W682524" s="30"/>
    </row>
    <row r="682525" spans="23:23">
      <c r="W682525" s="30"/>
    </row>
    <row r="682526" spans="23:23">
      <c r="W682526" s="30"/>
    </row>
    <row r="682527" spans="23:23">
      <c r="W682527" s="30"/>
    </row>
    <row r="682528" spans="23:23">
      <c r="W682528" s="30"/>
    </row>
    <row r="682529" spans="23:23">
      <c r="W682529" s="30"/>
    </row>
    <row r="682530" spans="23:23">
      <c r="W682530" s="30"/>
    </row>
    <row r="682531" spans="23:23">
      <c r="W682531" s="30"/>
    </row>
    <row r="682532" spans="23:23">
      <c r="W682532" s="30"/>
    </row>
    <row r="682533" spans="23:23">
      <c r="W682533" s="30"/>
    </row>
    <row r="682534" spans="23:23">
      <c r="W682534" s="30"/>
    </row>
    <row r="682535" spans="23:23">
      <c r="W682535" s="30"/>
    </row>
    <row r="682536" spans="23:23">
      <c r="W682536" s="30"/>
    </row>
    <row r="682537" spans="23:23">
      <c r="W682537" s="30"/>
    </row>
    <row r="682538" spans="23:23">
      <c r="W682538" s="30"/>
    </row>
    <row r="682539" spans="23:23">
      <c r="W682539" s="30"/>
    </row>
    <row r="682540" spans="23:23">
      <c r="W682540" s="30"/>
    </row>
    <row r="682541" spans="23:23">
      <c r="W682541" s="30"/>
    </row>
    <row r="682542" spans="23:23">
      <c r="W682542" s="30"/>
    </row>
    <row r="682543" spans="23:23">
      <c r="W682543" s="30"/>
    </row>
    <row r="682544" spans="23:23">
      <c r="W682544" s="30"/>
    </row>
    <row r="682545" spans="23:23">
      <c r="W682545" s="30"/>
    </row>
    <row r="682546" spans="23:23">
      <c r="W682546" s="30"/>
    </row>
    <row r="682547" spans="23:23">
      <c r="W682547" s="30"/>
    </row>
    <row r="682548" spans="23:23">
      <c r="W682548" s="30"/>
    </row>
    <row r="682549" spans="23:23">
      <c r="W682549" s="30"/>
    </row>
    <row r="682550" spans="23:23">
      <c r="W682550" s="30"/>
    </row>
    <row r="682551" spans="23:23">
      <c r="W682551" s="30"/>
    </row>
    <row r="682552" spans="23:23">
      <c r="W682552" s="30"/>
    </row>
    <row r="682553" spans="23:23">
      <c r="W682553" s="30"/>
    </row>
    <row r="682554" spans="23:23">
      <c r="W682554" s="30"/>
    </row>
    <row r="682555" spans="23:23">
      <c r="W682555" s="30"/>
    </row>
    <row r="682556" spans="23:23">
      <c r="W682556" s="30"/>
    </row>
    <row r="682557" spans="23:23">
      <c r="W682557" s="30"/>
    </row>
    <row r="682558" spans="23:23">
      <c r="W682558" s="30"/>
    </row>
    <row r="682559" spans="23:23">
      <c r="W682559" s="30"/>
    </row>
    <row r="682560" spans="23:23">
      <c r="W682560" s="30"/>
    </row>
    <row r="682561" spans="23:23">
      <c r="W682561" s="30"/>
    </row>
    <row r="682562" spans="23:23">
      <c r="W682562" s="30"/>
    </row>
    <row r="682563" spans="23:23">
      <c r="W682563" s="30"/>
    </row>
    <row r="682564" spans="23:23">
      <c r="W682564" s="30"/>
    </row>
    <row r="682565" spans="23:23">
      <c r="W682565" s="30"/>
    </row>
    <row r="682566" spans="23:23">
      <c r="W682566" s="30"/>
    </row>
    <row r="682567" spans="23:23">
      <c r="W682567" s="30"/>
    </row>
    <row r="682568" spans="23:23">
      <c r="W682568" s="30"/>
    </row>
    <row r="682569" spans="23:23">
      <c r="W682569" s="30"/>
    </row>
    <row r="682570" spans="23:23">
      <c r="W682570" s="30"/>
    </row>
    <row r="682571" spans="23:23">
      <c r="W682571" s="30"/>
    </row>
    <row r="682572" spans="23:23">
      <c r="W682572" s="30"/>
    </row>
    <row r="682573" spans="23:23">
      <c r="W682573" s="30"/>
    </row>
    <row r="682574" spans="23:23">
      <c r="W682574" s="30"/>
    </row>
    <row r="682575" spans="23:23">
      <c r="W682575" s="30"/>
    </row>
    <row r="682576" spans="23:23">
      <c r="W682576" s="30"/>
    </row>
    <row r="682577" spans="23:23">
      <c r="W682577" s="30"/>
    </row>
    <row r="682578" spans="23:23">
      <c r="W682578" s="30"/>
    </row>
    <row r="682579" spans="23:23">
      <c r="W682579" s="30"/>
    </row>
    <row r="682580" spans="23:23">
      <c r="W682580" s="30"/>
    </row>
    <row r="682581" spans="23:23">
      <c r="W682581" s="30"/>
    </row>
    <row r="682582" spans="23:23">
      <c r="W682582" s="30"/>
    </row>
    <row r="682583" spans="23:23">
      <c r="W682583" s="30"/>
    </row>
    <row r="682584" spans="23:23">
      <c r="W682584" s="30"/>
    </row>
    <row r="682585" spans="23:23">
      <c r="W682585" s="30"/>
    </row>
    <row r="682586" spans="23:23">
      <c r="W682586" s="30"/>
    </row>
    <row r="682587" spans="23:23">
      <c r="W682587" s="30"/>
    </row>
    <row r="682588" spans="23:23">
      <c r="W682588" s="30"/>
    </row>
    <row r="682589" spans="23:23">
      <c r="W682589" s="30"/>
    </row>
    <row r="682590" spans="23:23">
      <c r="W682590" s="30"/>
    </row>
    <row r="682591" spans="23:23">
      <c r="W682591" s="30"/>
    </row>
    <row r="682592" spans="23:23">
      <c r="W682592" s="30"/>
    </row>
    <row r="682593" spans="23:23">
      <c r="W682593" s="30"/>
    </row>
    <row r="682594" spans="23:23">
      <c r="W682594" s="30"/>
    </row>
    <row r="682595" spans="23:23">
      <c r="W682595" s="30"/>
    </row>
    <row r="682596" spans="23:23">
      <c r="W682596" s="30"/>
    </row>
    <row r="682597" spans="23:23">
      <c r="W682597" s="30"/>
    </row>
    <row r="682598" spans="23:23">
      <c r="W682598" s="30"/>
    </row>
    <row r="682599" spans="23:23">
      <c r="W682599" s="30"/>
    </row>
    <row r="682600" spans="23:23">
      <c r="W682600" s="30"/>
    </row>
    <row r="682601" spans="23:23">
      <c r="W682601" s="30"/>
    </row>
    <row r="682602" spans="23:23">
      <c r="W682602" s="30"/>
    </row>
    <row r="682603" spans="23:23">
      <c r="W682603" s="30"/>
    </row>
    <row r="682604" spans="23:23">
      <c r="W682604" s="30"/>
    </row>
    <row r="682605" spans="23:23">
      <c r="W682605" s="30"/>
    </row>
    <row r="682606" spans="23:23">
      <c r="W682606" s="30"/>
    </row>
    <row r="682607" spans="23:23">
      <c r="W682607" s="30"/>
    </row>
    <row r="682608" spans="23:23">
      <c r="W682608" s="30"/>
    </row>
    <row r="682609" spans="23:23">
      <c r="W682609" s="30"/>
    </row>
    <row r="682610" spans="23:23">
      <c r="W682610" s="30"/>
    </row>
    <row r="682611" spans="23:23">
      <c r="W682611" s="30"/>
    </row>
    <row r="682612" spans="23:23">
      <c r="W682612" s="30"/>
    </row>
    <row r="682613" spans="23:23">
      <c r="W682613" s="30"/>
    </row>
    <row r="682614" spans="23:23">
      <c r="W682614" s="30"/>
    </row>
    <row r="682615" spans="23:23">
      <c r="W682615" s="30"/>
    </row>
    <row r="682616" spans="23:23">
      <c r="W682616" s="30"/>
    </row>
    <row r="682617" spans="23:23">
      <c r="W682617" s="30"/>
    </row>
    <row r="682618" spans="23:23">
      <c r="W682618" s="30"/>
    </row>
    <row r="682619" spans="23:23">
      <c r="W682619" s="30"/>
    </row>
    <row r="682620" spans="23:23">
      <c r="W682620" s="30"/>
    </row>
    <row r="682621" spans="23:23">
      <c r="W682621" s="30"/>
    </row>
    <row r="682622" spans="23:23">
      <c r="W682622" s="30"/>
    </row>
    <row r="682623" spans="23:23">
      <c r="W682623" s="30"/>
    </row>
    <row r="682624" spans="23:23">
      <c r="W682624" s="30"/>
    </row>
    <row r="682625" spans="23:23">
      <c r="W682625" s="30"/>
    </row>
    <row r="682626" spans="23:23">
      <c r="W682626" s="30"/>
    </row>
    <row r="682627" spans="23:23">
      <c r="W682627" s="30"/>
    </row>
    <row r="682628" spans="23:23">
      <c r="W682628" s="30"/>
    </row>
    <row r="682629" spans="23:23">
      <c r="W682629" s="30"/>
    </row>
    <row r="682630" spans="23:23">
      <c r="W682630" s="30"/>
    </row>
    <row r="682631" spans="23:23">
      <c r="W682631" s="30"/>
    </row>
    <row r="682632" spans="23:23">
      <c r="W682632" s="30"/>
    </row>
    <row r="682633" spans="23:23">
      <c r="W682633" s="30"/>
    </row>
    <row r="682634" spans="23:23">
      <c r="W682634" s="30"/>
    </row>
    <row r="682635" spans="23:23">
      <c r="W682635" s="30"/>
    </row>
    <row r="682636" spans="23:23">
      <c r="W682636" s="30"/>
    </row>
    <row r="682637" spans="23:23">
      <c r="W682637" s="30"/>
    </row>
    <row r="682638" spans="23:23">
      <c r="W682638" s="30"/>
    </row>
    <row r="682639" spans="23:23">
      <c r="W682639" s="30"/>
    </row>
    <row r="682640" spans="23:23">
      <c r="W682640" s="30"/>
    </row>
    <row r="682641" spans="23:23">
      <c r="W682641" s="30"/>
    </row>
    <row r="682642" spans="23:23">
      <c r="W682642" s="30"/>
    </row>
    <row r="682643" spans="23:23">
      <c r="W682643" s="30"/>
    </row>
    <row r="682644" spans="23:23">
      <c r="W682644" s="30"/>
    </row>
    <row r="682645" spans="23:23">
      <c r="W682645" s="30"/>
    </row>
    <row r="682646" spans="23:23">
      <c r="W682646" s="30"/>
    </row>
    <row r="682647" spans="23:23">
      <c r="W682647" s="30"/>
    </row>
    <row r="682648" spans="23:23">
      <c r="W682648" s="30"/>
    </row>
    <row r="682649" spans="23:23">
      <c r="W682649" s="30"/>
    </row>
    <row r="682650" spans="23:23">
      <c r="W682650" s="30"/>
    </row>
    <row r="682651" spans="23:23">
      <c r="W682651" s="30"/>
    </row>
    <row r="682652" spans="23:23">
      <c r="W682652" s="30"/>
    </row>
    <row r="682653" spans="23:23">
      <c r="W682653" s="30"/>
    </row>
    <row r="682654" spans="23:23">
      <c r="W682654" s="30"/>
    </row>
    <row r="682655" spans="23:23">
      <c r="W682655" s="30"/>
    </row>
    <row r="682656" spans="23:23">
      <c r="W682656" s="30"/>
    </row>
    <row r="682657" spans="23:23">
      <c r="W682657" s="30"/>
    </row>
    <row r="682658" spans="23:23">
      <c r="W682658" s="30"/>
    </row>
    <row r="682659" spans="23:23">
      <c r="W682659" s="30"/>
    </row>
    <row r="682660" spans="23:23">
      <c r="W682660" s="30"/>
    </row>
    <row r="682661" spans="23:23">
      <c r="W682661" s="30"/>
    </row>
    <row r="682662" spans="23:23">
      <c r="W682662" s="30"/>
    </row>
    <row r="682663" spans="23:23">
      <c r="W682663" s="30"/>
    </row>
    <row r="682664" spans="23:23">
      <c r="W682664" s="30"/>
    </row>
    <row r="682665" spans="23:23">
      <c r="W682665" s="30"/>
    </row>
    <row r="682666" spans="23:23">
      <c r="W682666" s="30"/>
    </row>
    <row r="682667" spans="23:23">
      <c r="W682667" s="30"/>
    </row>
    <row r="682668" spans="23:23">
      <c r="W682668" s="30"/>
    </row>
    <row r="682669" spans="23:23">
      <c r="W682669" s="30"/>
    </row>
    <row r="682670" spans="23:23">
      <c r="W682670" s="30"/>
    </row>
    <row r="682671" spans="23:23">
      <c r="W682671" s="30"/>
    </row>
    <row r="682672" spans="23:23">
      <c r="W682672" s="30"/>
    </row>
    <row r="682673" spans="23:23">
      <c r="W682673" s="30"/>
    </row>
    <row r="682674" spans="23:23">
      <c r="W682674" s="30"/>
    </row>
    <row r="682675" spans="23:23">
      <c r="W682675" s="30"/>
    </row>
    <row r="682676" spans="23:23">
      <c r="W682676" s="30"/>
    </row>
    <row r="682677" spans="23:23">
      <c r="W682677" s="30"/>
    </row>
    <row r="682678" spans="23:23">
      <c r="W682678" s="30"/>
    </row>
    <row r="682679" spans="23:23">
      <c r="W682679" s="30"/>
    </row>
    <row r="682680" spans="23:23">
      <c r="W682680" s="30"/>
    </row>
    <row r="682681" spans="23:23">
      <c r="W682681" s="30"/>
    </row>
    <row r="682682" spans="23:23">
      <c r="W682682" s="30"/>
    </row>
    <row r="682683" spans="23:23">
      <c r="W682683" s="30"/>
    </row>
    <row r="682684" spans="23:23">
      <c r="W682684" s="30"/>
    </row>
    <row r="682685" spans="23:23">
      <c r="W682685" s="30"/>
    </row>
    <row r="682686" spans="23:23">
      <c r="W682686" s="30"/>
    </row>
    <row r="682687" spans="23:23">
      <c r="W682687" s="30"/>
    </row>
    <row r="682688" spans="23:23">
      <c r="W682688" s="30"/>
    </row>
    <row r="682689" spans="23:23">
      <c r="W682689" s="30"/>
    </row>
    <row r="682690" spans="23:23">
      <c r="W682690" s="30"/>
    </row>
    <row r="682691" spans="23:23">
      <c r="W682691" s="30"/>
    </row>
    <row r="682692" spans="23:23">
      <c r="W682692" s="30"/>
    </row>
    <row r="682693" spans="23:23">
      <c r="W682693" s="30"/>
    </row>
    <row r="682694" spans="23:23">
      <c r="W682694" s="30"/>
    </row>
    <row r="682695" spans="23:23">
      <c r="W682695" s="30"/>
    </row>
    <row r="682696" spans="23:23">
      <c r="W682696" s="30"/>
    </row>
    <row r="682697" spans="23:23">
      <c r="W682697" s="30"/>
    </row>
    <row r="682698" spans="23:23">
      <c r="W682698" s="30"/>
    </row>
    <row r="682699" spans="23:23">
      <c r="W682699" s="30"/>
    </row>
    <row r="682700" spans="23:23">
      <c r="W682700" s="30"/>
    </row>
    <row r="682701" spans="23:23">
      <c r="W682701" s="30"/>
    </row>
    <row r="682702" spans="23:23">
      <c r="W682702" s="30"/>
    </row>
    <row r="682703" spans="23:23">
      <c r="W682703" s="30"/>
    </row>
    <row r="682704" spans="23:23">
      <c r="W682704" s="30"/>
    </row>
    <row r="682705" spans="23:23">
      <c r="W682705" s="30"/>
    </row>
    <row r="682706" spans="23:23">
      <c r="W682706" s="30"/>
    </row>
    <row r="682707" spans="23:23">
      <c r="W682707" s="30"/>
    </row>
    <row r="682708" spans="23:23">
      <c r="W682708" s="30"/>
    </row>
    <row r="682709" spans="23:23">
      <c r="W682709" s="30"/>
    </row>
    <row r="682710" spans="23:23">
      <c r="W682710" s="30"/>
    </row>
    <row r="682711" spans="23:23">
      <c r="W682711" s="30"/>
    </row>
    <row r="682712" spans="23:23">
      <c r="W682712" s="30"/>
    </row>
    <row r="682713" spans="23:23">
      <c r="W682713" s="30"/>
    </row>
    <row r="682714" spans="23:23">
      <c r="W682714" s="30"/>
    </row>
    <row r="682715" spans="23:23">
      <c r="W682715" s="30"/>
    </row>
    <row r="682716" spans="23:23">
      <c r="W682716" s="30"/>
    </row>
    <row r="682717" spans="23:23">
      <c r="W682717" s="30"/>
    </row>
    <row r="682718" spans="23:23">
      <c r="W682718" s="30"/>
    </row>
    <row r="682719" spans="23:23">
      <c r="W682719" s="30"/>
    </row>
    <row r="682720" spans="23:23">
      <c r="W682720" s="30"/>
    </row>
    <row r="682721" spans="23:23">
      <c r="W682721" s="30"/>
    </row>
    <row r="682722" spans="23:23">
      <c r="W682722" s="30"/>
    </row>
    <row r="682723" spans="23:23">
      <c r="W682723" s="30"/>
    </row>
    <row r="682724" spans="23:23">
      <c r="W682724" s="30"/>
    </row>
    <row r="682725" spans="23:23">
      <c r="W682725" s="30"/>
    </row>
    <row r="682726" spans="23:23">
      <c r="W682726" s="30"/>
    </row>
    <row r="682727" spans="23:23">
      <c r="W682727" s="30"/>
    </row>
    <row r="682728" spans="23:23">
      <c r="W682728" s="30"/>
    </row>
    <row r="682729" spans="23:23">
      <c r="W682729" s="30"/>
    </row>
    <row r="682730" spans="23:23">
      <c r="W682730" s="30"/>
    </row>
    <row r="682731" spans="23:23">
      <c r="W682731" s="30"/>
    </row>
    <row r="682732" spans="23:23">
      <c r="W682732" s="30"/>
    </row>
    <row r="682733" spans="23:23">
      <c r="W682733" s="30"/>
    </row>
    <row r="682734" spans="23:23">
      <c r="W682734" s="30"/>
    </row>
    <row r="682735" spans="23:23">
      <c r="W682735" s="30"/>
    </row>
    <row r="682736" spans="23:23">
      <c r="W682736" s="30"/>
    </row>
    <row r="682737" spans="23:23">
      <c r="W682737" s="30"/>
    </row>
    <row r="682738" spans="23:23">
      <c r="W682738" s="30"/>
    </row>
    <row r="682739" spans="23:23">
      <c r="W682739" s="30"/>
    </row>
    <row r="682740" spans="23:23">
      <c r="W682740" s="30"/>
    </row>
    <row r="682741" spans="23:23">
      <c r="W682741" s="30"/>
    </row>
    <row r="682742" spans="23:23">
      <c r="W682742" s="30"/>
    </row>
    <row r="682743" spans="23:23">
      <c r="W682743" s="30"/>
    </row>
    <row r="682744" spans="23:23">
      <c r="W682744" s="30"/>
    </row>
    <row r="682745" spans="23:23">
      <c r="W682745" s="30"/>
    </row>
    <row r="682746" spans="23:23">
      <c r="W682746" s="30"/>
    </row>
    <row r="682747" spans="23:23">
      <c r="W682747" s="30"/>
    </row>
    <row r="682748" spans="23:23">
      <c r="W682748" s="30"/>
    </row>
    <row r="682749" spans="23:23">
      <c r="W682749" s="30"/>
    </row>
    <row r="682750" spans="23:23">
      <c r="W682750" s="30"/>
    </row>
    <row r="682751" spans="23:23">
      <c r="W682751" s="30"/>
    </row>
    <row r="682752" spans="23:23">
      <c r="W682752" s="30"/>
    </row>
    <row r="682753" spans="23:23">
      <c r="W682753" s="30"/>
    </row>
    <row r="682754" spans="23:23">
      <c r="W682754" s="30"/>
    </row>
    <row r="682755" spans="23:23">
      <c r="W682755" s="30"/>
    </row>
    <row r="682756" spans="23:23">
      <c r="W682756" s="30"/>
    </row>
    <row r="682757" spans="23:23">
      <c r="W682757" s="30"/>
    </row>
    <row r="682758" spans="23:23">
      <c r="W682758" s="30"/>
    </row>
    <row r="682759" spans="23:23">
      <c r="W682759" s="30"/>
    </row>
    <row r="682760" spans="23:23">
      <c r="W682760" s="30"/>
    </row>
    <row r="682761" spans="23:23">
      <c r="W682761" s="30"/>
    </row>
    <row r="682762" spans="23:23">
      <c r="W682762" s="30"/>
    </row>
    <row r="682763" spans="23:23">
      <c r="W682763" s="30"/>
    </row>
    <row r="682764" spans="23:23">
      <c r="W682764" s="30"/>
    </row>
    <row r="682765" spans="23:23">
      <c r="W682765" s="30"/>
    </row>
    <row r="682766" spans="23:23">
      <c r="W682766" s="30"/>
    </row>
    <row r="682767" spans="23:23">
      <c r="W682767" s="30"/>
    </row>
    <row r="682768" spans="23:23">
      <c r="W682768" s="30"/>
    </row>
    <row r="682769" spans="23:23">
      <c r="W682769" s="30"/>
    </row>
    <row r="682770" spans="23:23">
      <c r="W682770" s="30"/>
    </row>
    <row r="682771" spans="23:23">
      <c r="W682771" s="30"/>
    </row>
    <row r="682772" spans="23:23">
      <c r="W682772" s="30"/>
    </row>
    <row r="682773" spans="23:23">
      <c r="W682773" s="30"/>
    </row>
    <row r="682774" spans="23:23">
      <c r="W682774" s="30"/>
    </row>
    <row r="682775" spans="23:23">
      <c r="W682775" s="30"/>
    </row>
    <row r="682776" spans="23:23">
      <c r="W682776" s="30"/>
    </row>
    <row r="682777" spans="23:23">
      <c r="W682777" s="30"/>
    </row>
    <row r="682778" spans="23:23">
      <c r="W682778" s="30"/>
    </row>
    <row r="682779" spans="23:23">
      <c r="W682779" s="30"/>
    </row>
    <row r="682780" spans="23:23">
      <c r="W682780" s="30"/>
    </row>
    <row r="682781" spans="23:23">
      <c r="W682781" s="30"/>
    </row>
    <row r="682782" spans="23:23">
      <c r="W682782" s="30"/>
    </row>
    <row r="682783" spans="23:23">
      <c r="W682783" s="30"/>
    </row>
    <row r="682784" spans="23:23">
      <c r="W682784" s="30"/>
    </row>
    <row r="682785" spans="23:23">
      <c r="W682785" s="30"/>
    </row>
    <row r="682786" spans="23:23">
      <c r="W682786" s="30"/>
    </row>
    <row r="682787" spans="23:23">
      <c r="W682787" s="30"/>
    </row>
    <row r="682788" spans="23:23">
      <c r="W682788" s="30"/>
    </row>
    <row r="682789" spans="23:23">
      <c r="W682789" s="30"/>
    </row>
    <row r="682790" spans="23:23">
      <c r="W682790" s="30"/>
    </row>
    <row r="682791" spans="23:23">
      <c r="W682791" s="30"/>
    </row>
    <row r="682792" spans="23:23">
      <c r="W682792" s="30"/>
    </row>
    <row r="682793" spans="23:23">
      <c r="W682793" s="30"/>
    </row>
    <row r="682794" spans="23:23">
      <c r="W682794" s="30"/>
    </row>
    <row r="682795" spans="23:23">
      <c r="W682795" s="30"/>
    </row>
    <row r="682796" spans="23:23">
      <c r="W682796" s="30"/>
    </row>
    <row r="682797" spans="23:23">
      <c r="W682797" s="30"/>
    </row>
    <row r="682798" spans="23:23">
      <c r="W682798" s="30"/>
    </row>
    <row r="682799" spans="23:23">
      <c r="W682799" s="30"/>
    </row>
    <row r="682800" spans="23:23">
      <c r="W682800" s="30"/>
    </row>
    <row r="682801" spans="23:23">
      <c r="W682801" s="30"/>
    </row>
    <row r="682802" spans="23:23">
      <c r="W682802" s="30"/>
    </row>
    <row r="682803" spans="23:23">
      <c r="W682803" s="30"/>
    </row>
    <row r="682804" spans="23:23">
      <c r="W682804" s="30"/>
    </row>
    <row r="682805" spans="23:23">
      <c r="W682805" s="30"/>
    </row>
    <row r="682806" spans="23:23">
      <c r="W682806" s="30"/>
    </row>
    <row r="682807" spans="23:23">
      <c r="W682807" s="30"/>
    </row>
    <row r="682808" spans="23:23">
      <c r="W682808" s="30"/>
    </row>
    <row r="682809" spans="23:23">
      <c r="W682809" s="30"/>
    </row>
    <row r="682810" spans="23:23">
      <c r="W682810" s="30"/>
    </row>
    <row r="682811" spans="23:23">
      <c r="W682811" s="30"/>
    </row>
    <row r="682812" spans="23:23">
      <c r="W682812" s="30"/>
    </row>
    <row r="682813" spans="23:23">
      <c r="W682813" s="30"/>
    </row>
    <row r="682814" spans="23:23">
      <c r="W682814" s="30"/>
    </row>
    <row r="682815" spans="23:23">
      <c r="W682815" s="30"/>
    </row>
    <row r="682816" spans="23:23">
      <c r="W682816" s="30"/>
    </row>
    <row r="682817" spans="23:23">
      <c r="W682817" s="30"/>
    </row>
    <row r="682818" spans="23:23">
      <c r="W682818" s="30"/>
    </row>
    <row r="682819" spans="23:23">
      <c r="W682819" s="30"/>
    </row>
    <row r="682820" spans="23:23">
      <c r="W682820" s="30"/>
    </row>
    <row r="682821" spans="23:23">
      <c r="W682821" s="30"/>
    </row>
    <row r="682822" spans="23:23">
      <c r="W682822" s="30"/>
    </row>
    <row r="682823" spans="23:23">
      <c r="W682823" s="30"/>
    </row>
    <row r="682824" spans="23:23">
      <c r="W682824" s="30"/>
    </row>
    <row r="682825" spans="23:23">
      <c r="W682825" s="30"/>
    </row>
    <row r="682826" spans="23:23">
      <c r="W682826" s="30"/>
    </row>
    <row r="682827" spans="23:23">
      <c r="W682827" s="30"/>
    </row>
    <row r="682828" spans="23:23">
      <c r="W682828" s="30"/>
    </row>
    <row r="682829" spans="23:23">
      <c r="W682829" s="30"/>
    </row>
    <row r="682830" spans="23:23">
      <c r="W682830" s="30"/>
    </row>
    <row r="682831" spans="23:23">
      <c r="W682831" s="30"/>
    </row>
    <row r="682832" spans="23:23">
      <c r="W682832" s="30"/>
    </row>
    <row r="682833" spans="23:23">
      <c r="W682833" s="30"/>
    </row>
    <row r="682834" spans="23:23">
      <c r="W682834" s="30"/>
    </row>
    <row r="682835" spans="23:23">
      <c r="W682835" s="30"/>
    </row>
    <row r="682836" spans="23:23">
      <c r="W682836" s="30"/>
    </row>
    <row r="682837" spans="23:23">
      <c r="W682837" s="30"/>
    </row>
    <row r="682838" spans="23:23">
      <c r="W682838" s="30"/>
    </row>
    <row r="682839" spans="23:23">
      <c r="W682839" s="30"/>
    </row>
    <row r="682840" spans="23:23">
      <c r="W682840" s="30"/>
    </row>
    <row r="682841" spans="23:23">
      <c r="W682841" s="30"/>
    </row>
    <row r="682842" spans="23:23">
      <c r="W682842" s="30"/>
    </row>
    <row r="682843" spans="23:23">
      <c r="W682843" s="30"/>
    </row>
    <row r="682844" spans="23:23">
      <c r="W682844" s="30"/>
    </row>
    <row r="682845" spans="23:23">
      <c r="W682845" s="30"/>
    </row>
    <row r="682846" spans="23:23">
      <c r="W682846" s="30"/>
    </row>
    <row r="682847" spans="23:23">
      <c r="W682847" s="30"/>
    </row>
    <row r="682848" spans="23:23">
      <c r="W682848" s="30"/>
    </row>
    <row r="682849" spans="23:23">
      <c r="W682849" s="30"/>
    </row>
    <row r="682850" spans="23:23">
      <c r="W682850" s="30"/>
    </row>
    <row r="682851" spans="23:23">
      <c r="W682851" s="30"/>
    </row>
    <row r="682852" spans="23:23">
      <c r="W682852" s="30"/>
    </row>
    <row r="682853" spans="23:23">
      <c r="W682853" s="30"/>
    </row>
    <row r="682854" spans="23:23">
      <c r="W682854" s="30"/>
    </row>
    <row r="682855" spans="23:23">
      <c r="W682855" s="30"/>
    </row>
    <row r="682856" spans="23:23">
      <c r="W682856" s="30"/>
    </row>
    <row r="682857" spans="23:23">
      <c r="W682857" s="30"/>
    </row>
    <row r="682858" spans="23:23">
      <c r="W682858" s="30"/>
    </row>
    <row r="682859" spans="23:23">
      <c r="W682859" s="30"/>
    </row>
    <row r="682860" spans="23:23">
      <c r="W682860" s="30"/>
    </row>
    <row r="682861" spans="23:23">
      <c r="W682861" s="30"/>
    </row>
    <row r="682862" spans="23:23">
      <c r="W682862" s="30"/>
    </row>
    <row r="682863" spans="23:23">
      <c r="W682863" s="30"/>
    </row>
    <row r="682864" spans="23:23">
      <c r="W682864" s="30"/>
    </row>
    <row r="682865" spans="23:23">
      <c r="W682865" s="30"/>
    </row>
    <row r="682866" spans="23:23">
      <c r="W682866" s="30"/>
    </row>
    <row r="682867" spans="23:23">
      <c r="W682867" s="30"/>
    </row>
    <row r="682868" spans="23:23">
      <c r="W682868" s="30"/>
    </row>
    <row r="682869" spans="23:23">
      <c r="W682869" s="30"/>
    </row>
    <row r="682870" spans="23:23">
      <c r="W682870" s="30"/>
    </row>
    <row r="682871" spans="23:23">
      <c r="W682871" s="30"/>
    </row>
    <row r="682872" spans="23:23">
      <c r="W682872" s="30"/>
    </row>
    <row r="682873" spans="23:23">
      <c r="W682873" s="30"/>
    </row>
    <row r="682874" spans="23:23">
      <c r="W682874" s="30"/>
    </row>
    <row r="682875" spans="23:23">
      <c r="W682875" s="30"/>
    </row>
    <row r="682876" spans="23:23">
      <c r="W682876" s="30"/>
    </row>
    <row r="682877" spans="23:23">
      <c r="W682877" s="30"/>
    </row>
    <row r="682878" spans="23:23">
      <c r="W682878" s="30"/>
    </row>
    <row r="682879" spans="23:23">
      <c r="W682879" s="30"/>
    </row>
    <row r="682880" spans="23:23">
      <c r="W682880" s="30"/>
    </row>
    <row r="682881" spans="23:23">
      <c r="W682881" s="30"/>
    </row>
    <row r="682882" spans="23:23">
      <c r="W682882" s="30"/>
    </row>
    <row r="682883" spans="23:23">
      <c r="W682883" s="30"/>
    </row>
    <row r="682884" spans="23:23">
      <c r="W682884" s="30"/>
    </row>
    <row r="682885" spans="23:23">
      <c r="W682885" s="30"/>
    </row>
    <row r="682886" spans="23:23">
      <c r="W682886" s="30"/>
    </row>
    <row r="682887" spans="23:23">
      <c r="W682887" s="30"/>
    </row>
    <row r="682888" spans="23:23">
      <c r="W682888" s="30"/>
    </row>
    <row r="682889" spans="23:23">
      <c r="W682889" s="30"/>
    </row>
    <row r="682890" spans="23:23">
      <c r="W682890" s="30"/>
    </row>
    <row r="682891" spans="23:23">
      <c r="W682891" s="30"/>
    </row>
    <row r="682892" spans="23:23">
      <c r="W682892" s="30"/>
    </row>
    <row r="682893" spans="23:23">
      <c r="W682893" s="30"/>
    </row>
    <row r="682894" spans="23:23">
      <c r="W682894" s="30"/>
    </row>
    <row r="682895" spans="23:23">
      <c r="W682895" s="30"/>
    </row>
    <row r="682896" spans="23:23">
      <c r="W682896" s="30"/>
    </row>
    <row r="682897" spans="23:23">
      <c r="W682897" s="30"/>
    </row>
    <row r="682898" spans="23:23">
      <c r="W682898" s="30"/>
    </row>
    <row r="682899" spans="23:23">
      <c r="W682899" s="30"/>
    </row>
    <row r="682900" spans="23:23">
      <c r="W682900" s="30"/>
    </row>
    <row r="682901" spans="23:23">
      <c r="W682901" s="30"/>
    </row>
    <row r="682902" spans="23:23">
      <c r="W682902" s="30"/>
    </row>
    <row r="682903" spans="23:23">
      <c r="W682903" s="30"/>
    </row>
    <row r="682904" spans="23:23">
      <c r="W682904" s="30"/>
    </row>
    <row r="682905" spans="23:23">
      <c r="W682905" s="30"/>
    </row>
    <row r="682906" spans="23:23">
      <c r="W682906" s="30"/>
    </row>
    <row r="682907" spans="23:23">
      <c r="W682907" s="30"/>
    </row>
    <row r="682908" spans="23:23">
      <c r="W682908" s="30"/>
    </row>
    <row r="682909" spans="23:23">
      <c r="W682909" s="30"/>
    </row>
    <row r="682910" spans="23:23">
      <c r="W682910" s="30"/>
    </row>
    <row r="682911" spans="23:23">
      <c r="W682911" s="30"/>
    </row>
    <row r="682912" spans="23:23">
      <c r="W682912" s="30"/>
    </row>
    <row r="682913" spans="23:23">
      <c r="W682913" s="30"/>
    </row>
    <row r="682914" spans="23:23">
      <c r="W682914" s="30"/>
    </row>
    <row r="682915" spans="23:23">
      <c r="W682915" s="30"/>
    </row>
    <row r="682916" spans="23:23">
      <c r="W682916" s="30"/>
    </row>
    <row r="682917" spans="23:23">
      <c r="W682917" s="30"/>
    </row>
    <row r="682918" spans="23:23">
      <c r="W682918" s="30"/>
    </row>
    <row r="682919" spans="23:23">
      <c r="W682919" s="30"/>
    </row>
    <row r="682920" spans="23:23">
      <c r="W682920" s="30"/>
    </row>
    <row r="682921" spans="23:23">
      <c r="W682921" s="30"/>
    </row>
    <row r="682922" spans="23:23">
      <c r="W682922" s="30"/>
    </row>
    <row r="682923" spans="23:23">
      <c r="W682923" s="30"/>
    </row>
    <row r="682924" spans="23:23">
      <c r="W682924" s="30"/>
    </row>
    <row r="682925" spans="23:23">
      <c r="W682925" s="30"/>
    </row>
    <row r="682926" spans="23:23">
      <c r="W682926" s="30"/>
    </row>
    <row r="682927" spans="23:23">
      <c r="W682927" s="30"/>
    </row>
    <row r="682928" spans="23:23">
      <c r="W682928" s="30"/>
    </row>
    <row r="682929" spans="23:23">
      <c r="W682929" s="30"/>
    </row>
    <row r="682930" spans="23:23">
      <c r="W682930" s="30"/>
    </row>
    <row r="682931" spans="23:23">
      <c r="W682931" s="30"/>
    </row>
    <row r="682932" spans="23:23">
      <c r="W682932" s="30"/>
    </row>
    <row r="682933" spans="23:23">
      <c r="W682933" s="30"/>
    </row>
    <row r="682934" spans="23:23">
      <c r="W682934" s="30"/>
    </row>
    <row r="682935" spans="23:23">
      <c r="W682935" s="30"/>
    </row>
    <row r="682936" spans="23:23">
      <c r="W682936" s="30"/>
    </row>
    <row r="682937" spans="23:23">
      <c r="W682937" s="30"/>
    </row>
    <row r="682938" spans="23:23">
      <c r="W682938" s="30"/>
    </row>
    <row r="682939" spans="23:23">
      <c r="W682939" s="30"/>
    </row>
    <row r="682940" spans="23:23">
      <c r="W682940" s="30"/>
    </row>
    <row r="682941" spans="23:23">
      <c r="W682941" s="30"/>
    </row>
    <row r="682942" spans="23:23">
      <c r="W682942" s="30"/>
    </row>
    <row r="682943" spans="23:23">
      <c r="W682943" s="30"/>
    </row>
    <row r="682944" spans="23:23">
      <c r="W682944" s="30"/>
    </row>
    <row r="682945" spans="23:23">
      <c r="W682945" s="30"/>
    </row>
    <row r="682946" spans="23:23">
      <c r="W682946" s="30"/>
    </row>
    <row r="682947" spans="23:23">
      <c r="W682947" s="30"/>
    </row>
    <row r="682948" spans="23:23">
      <c r="W682948" s="30"/>
    </row>
    <row r="682949" spans="23:23">
      <c r="W682949" s="30"/>
    </row>
    <row r="682950" spans="23:23">
      <c r="W682950" s="30"/>
    </row>
    <row r="682951" spans="23:23">
      <c r="W682951" s="30"/>
    </row>
    <row r="682952" spans="23:23">
      <c r="W682952" s="30"/>
    </row>
    <row r="682953" spans="23:23">
      <c r="W682953" s="30"/>
    </row>
    <row r="682954" spans="23:23">
      <c r="W682954" s="30"/>
    </row>
    <row r="682955" spans="23:23">
      <c r="W682955" s="30"/>
    </row>
    <row r="682956" spans="23:23">
      <c r="W682956" s="30"/>
    </row>
    <row r="682957" spans="23:23">
      <c r="W682957" s="30"/>
    </row>
    <row r="682958" spans="23:23">
      <c r="W682958" s="30"/>
    </row>
    <row r="682959" spans="23:23">
      <c r="W682959" s="30"/>
    </row>
    <row r="682960" spans="23:23">
      <c r="W682960" s="30"/>
    </row>
    <row r="682961" spans="23:23">
      <c r="W682961" s="30"/>
    </row>
    <row r="682962" spans="23:23">
      <c r="W682962" s="30"/>
    </row>
    <row r="682963" spans="23:23">
      <c r="W682963" s="30"/>
    </row>
    <row r="682964" spans="23:23">
      <c r="W682964" s="30"/>
    </row>
    <row r="682965" spans="23:23">
      <c r="W682965" s="30"/>
    </row>
    <row r="682966" spans="23:23">
      <c r="W682966" s="30"/>
    </row>
    <row r="682967" spans="23:23">
      <c r="W682967" s="30"/>
    </row>
    <row r="682968" spans="23:23">
      <c r="W682968" s="30"/>
    </row>
    <row r="682969" spans="23:23">
      <c r="W682969" s="30"/>
    </row>
    <row r="682970" spans="23:23">
      <c r="W682970" s="30"/>
    </row>
    <row r="682971" spans="23:23">
      <c r="W682971" s="30"/>
    </row>
    <row r="682972" spans="23:23">
      <c r="W682972" s="30"/>
    </row>
    <row r="682973" spans="23:23">
      <c r="W682973" s="30"/>
    </row>
    <row r="682974" spans="23:23">
      <c r="W682974" s="30"/>
    </row>
    <row r="682975" spans="23:23">
      <c r="W682975" s="30"/>
    </row>
    <row r="682976" spans="23:23">
      <c r="W682976" s="30"/>
    </row>
    <row r="682977" spans="23:23">
      <c r="W682977" s="30"/>
    </row>
    <row r="682978" spans="23:23">
      <c r="W682978" s="30"/>
    </row>
    <row r="682979" spans="23:23">
      <c r="W682979" s="30"/>
    </row>
    <row r="682980" spans="23:23">
      <c r="W682980" s="30"/>
    </row>
    <row r="682981" spans="23:23">
      <c r="W682981" s="30"/>
    </row>
    <row r="682982" spans="23:23">
      <c r="W682982" s="30"/>
    </row>
    <row r="682983" spans="23:23">
      <c r="W682983" s="30"/>
    </row>
    <row r="682984" spans="23:23">
      <c r="W682984" s="30"/>
    </row>
    <row r="682985" spans="23:23">
      <c r="W682985" s="30"/>
    </row>
    <row r="682986" spans="23:23">
      <c r="W682986" s="30"/>
    </row>
    <row r="682987" spans="23:23">
      <c r="W682987" s="30"/>
    </row>
    <row r="682988" spans="23:23">
      <c r="W682988" s="30"/>
    </row>
    <row r="682989" spans="23:23">
      <c r="W682989" s="30"/>
    </row>
    <row r="682990" spans="23:23">
      <c r="W682990" s="30"/>
    </row>
    <row r="682991" spans="23:23">
      <c r="W682991" s="30"/>
    </row>
    <row r="682992" spans="23:23">
      <c r="W682992" s="30"/>
    </row>
    <row r="682993" spans="23:23">
      <c r="W682993" s="30"/>
    </row>
    <row r="682994" spans="23:23">
      <c r="W682994" s="30"/>
    </row>
    <row r="682995" spans="23:23">
      <c r="W682995" s="30"/>
    </row>
    <row r="682996" spans="23:23">
      <c r="W682996" s="30"/>
    </row>
    <row r="682997" spans="23:23">
      <c r="W682997" s="30"/>
    </row>
    <row r="682998" spans="23:23">
      <c r="W682998" s="30"/>
    </row>
    <row r="682999" spans="23:23">
      <c r="W682999" s="30"/>
    </row>
    <row r="683000" spans="23:23">
      <c r="W683000" s="30"/>
    </row>
    <row r="683001" spans="23:23">
      <c r="W683001" s="30"/>
    </row>
    <row r="683002" spans="23:23">
      <c r="W683002" s="30"/>
    </row>
    <row r="683003" spans="23:23">
      <c r="W683003" s="30"/>
    </row>
    <row r="683004" spans="23:23">
      <c r="W683004" s="30"/>
    </row>
    <row r="683005" spans="23:23">
      <c r="W683005" s="30"/>
    </row>
    <row r="683006" spans="23:23">
      <c r="W683006" s="30"/>
    </row>
    <row r="683007" spans="23:23">
      <c r="W683007" s="30"/>
    </row>
    <row r="683008" spans="23:23">
      <c r="W683008" s="30"/>
    </row>
    <row r="683009" spans="23:23">
      <c r="W683009" s="30"/>
    </row>
    <row r="683010" spans="23:23">
      <c r="W683010" s="30"/>
    </row>
    <row r="683011" spans="23:23">
      <c r="W683011" s="30"/>
    </row>
    <row r="683012" spans="23:23">
      <c r="W683012" s="30"/>
    </row>
    <row r="683013" spans="23:23">
      <c r="W683013" s="30"/>
    </row>
    <row r="683014" spans="23:23">
      <c r="W683014" s="30"/>
    </row>
    <row r="683015" spans="23:23">
      <c r="W683015" s="30"/>
    </row>
    <row r="683016" spans="23:23">
      <c r="W683016" s="30"/>
    </row>
    <row r="683017" spans="23:23">
      <c r="W683017" s="30"/>
    </row>
    <row r="683018" spans="23:23">
      <c r="W683018" s="30"/>
    </row>
    <row r="683019" spans="23:23">
      <c r="W683019" s="30"/>
    </row>
    <row r="683020" spans="23:23">
      <c r="W683020" s="30"/>
    </row>
    <row r="683021" spans="23:23">
      <c r="W683021" s="30"/>
    </row>
    <row r="683022" spans="23:23">
      <c r="W683022" s="30"/>
    </row>
    <row r="683023" spans="23:23">
      <c r="W683023" s="30"/>
    </row>
    <row r="683024" spans="23:23">
      <c r="W683024" s="30"/>
    </row>
    <row r="683025" spans="23:23">
      <c r="W683025" s="30"/>
    </row>
    <row r="683026" spans="23:23">
      <c r="W683026" s="30"/>
    </row>
    <row r="683027" spans="23:23">
      <c r="W683027" s="30"/>
    </row>
    <row r="683028" spans="23:23">
      <c r="W683028" s="30"/>
    </row>
    <row r="683029" spans="23:23">
      <c r="W683029" s="30"/>
    </row>
    <row r="683030" spans="23:23">
      <c r="W683030" s="30"/>
    </row>
    <row r="683031" spans="23:23">
      <c r="W683031" s="30"/>
    </row>
    <row r="683032" spans="23:23">
      <c r="W683032" s="30"/>
    </row>
    <row r="683033" spans="23:23">
      <c r="W683033" s="30"/>
    </row>
    <row r="683034" spans="23:23">
      <c r="W683034" s="30"/>
    </row>
    <row r="683035" spans="23:23">
      <c r="W683035" s="30"/>
    </row>
    <row r="683036" spans="23:23">
      <c r="W683036" s="30"/>
    </row>
    <row r="683037" spans="23:23">
      <c r="W683037" s="30"/>
    </row>
    <row r="683038" spans="23:23">
      <c r="W683038" s="30"/>
    </row>
    <row r="683039" spans="23:23">
      <c r="W683039" s="30"/>
    </row>
    <row r="683040" spans="23:23">
      <c r="W683040" s="30"/>
    </row>
    <row r="683041" spans="23:23">
      <c r="W683041" s="30"/>
    </row>
    <row r="683042" spans="23:23">
      <c r="W683042" s="30"/>
    </row>
    <row r="683043" spans="23:23">
      <c r="W683043" s="30"/>
    </row>
    <row r="683044" spans="23:23">
      <c r="W683044" s="30"/>
    </row>
    <row r="683045" spans="23:23">
      <c r="W683045" s="30"/>
    </row>
    <row r="683046" spans="23:23">
      <c r="W683046" s="30"/>
    </row>
    <row r="683047" spans="23:23">
      <c r="W683047" s="30"/>
    </row>
    <row r="683048" spans="23:23">
      <c r="W683048" s="30"/>
    </row>
    <row r="683049" spans="23:23">
      <c r="W683049" s="30"/>
    </row>
    <row r="683050" spans="23:23">
      <c r="W683050" s="30"/>
    </row>
    <row r="683051" spans="23:23">
      <c r="W683051" s="30"/>
    </row>
    <row r="683052" spans="23:23">
      <c r="W683052" s="30"/>
    </row>
    <row r="683053" spans="23:23">
      <c r="W683053" s="30"/>
    </row>
    <row r="683054" spans="23:23">
      <c r="W683054" s="30"/>
    </row>
    <row r="683055" spans="23:23">
      <c r="W683055" s="30"/>
    </row>
    <row r="683056" spans="23:23">
      <c r="W683056" s="30"/>
    </row>
    <row r="683057" spans="23:23">
      <c r="W683057" s="30"/>
    </row>
    <row r="683058" spans="23:23">
      <c r="W683058" s="30"/>
    </row>
    <row r="683059" spans="23:23">
      <c r="W683059" s="30"/>
    </row>
    <row r="683060" spans="23:23">
      <c r="W683060" s="30"/>
    </row>
    <row r="683061" spans="23:23">
      <c r="W683061" s="30"/>
    </row>
    <row r="683062" spans="23:23">
      <c r="W683062" s="30"/>
    </row>
    <row r="683063" spans="23:23">
      <c r="W683063" s="30"/>
    </row>
    <row r="683064" spans="23:23">
      <c r="W683064" s="30"/>
    </row>
    <row r="683065" spans="23:23">
      <c r="W683065" s="30"/>
    </row>
    <row r="683066" spans="23:23">
      <c r="W683066" s="30"/>
    </row>
    <row r="683067" spans="23:23">
      <c r="W683067" s="30"/>
    </row>
    <row r="683068" spans="23:23">
      <c r="W683068" s="30"/>
    </row>
    <row r="683069" spans="23:23">
      <c r="W683069" s="30"/>
    </row>
    <row r="683070" spans="23:23">
      <c r="W683070" s="30"/>
    </row>
    <row r="683071" spans="23:23">
      <c r="W683071" s="30"/>
    </row>
    <row r="683072" spans="23:23">
      <c r="W683072" s="30"/>
    </row>
    <row r="683073" spans="23:23">
      <c r="W683073" s="30"/>
    </row>
    <row r="683074" spans="23:23">
      <c r="W683074" s="30"/>
    </row>
    <row r="683075" spans="23:23">
      <c r="W683075" s="30"/>
    </row>
    <row r="683076" spans="23:23">
      <c r="W683076" s="30"/>
    </row>
    <row r="683077" spans="23:23">
      <c r="W683077" s="30"/>
    </row>
    <row r="683078" spans="23:23">
      <c r="W683078" s="30"/>
    </row>
    <row r="683079" spans="23:23">
      <c r="W683079" s="30"/>
    </row>
    <row r="683080" spans="23:23">
      <c r="W683080" s="30"/>
    </row>
    <row r="683081" spans="23:23">
      <c r="W683081" s="30"/>
    </row>
    <row r="683082" spans="23:23">
      <c r="W683082" s="30"/>
    </row>
    <row r="683083" spans="23:23">
      <c r="W683083" s="30"/>
    </row>
    <row r="683084" spans="23:23">
      <c r="W683084" s="30"/>
    </row>
    <row r="683085" spans="23:23">
      <c r="W683085" s="30"/>
    </row>
    <row r="683086" spans="23:23">
      <c r="W683086" s="30"/>
    </row>
    <row r="683087" spans="23:23">
      <c r="W683087" s="30"/>
    </row>
    <row r="683088" spans="23:23">
      <c r="W683088" s="30"/>
    </row>
    <row r="683089" spans="23:23">
      <c r="W683089" s="30"/>
    </row>
    <row r="683090" spans="23:23">
      <c r="W683090" s="30"/>
    </row>
    <row r="683091" spans="23:23">
      <c r="W683091" s="30"/>
    </row>
    <row r="683092" spans="23:23">
      <c r="W683092" s="30"/>
    </row>
    <row r="683093" spans="23:23">
      <c r="W683093" s="30"/>
    </row>
    <row r="683094" spans="23:23">
      <c r="W683094" s="30"/>
    </row>
    <row r="683095" spans="23:23">
      <c r="W683095" s="30"/>
    </row>
    <row r="683096" spans="23:23">
      <c r="W683096" s="30"/>
    </row>
    <row r="683097" spans="23:23">
      <c r="W683097" s="30"/>
    </row>
    <row r="683098" spans="23:23">
      <c r="W683098" s="30"/>
    </row>
    <row r="683099" spans="23:23">
      <c r="W683099" s="30"/>
    </row>
    <row r="683100" spans="23:23">
      <c r="W683100" s="30"/>
    </row>
    <row r="683101" spans="23:23">
      <c r="W683101" s="30"/>
    </row>
    <row r="683102" spans="23:23">
      <c r="W683102" s="30"/>
    </row>
    <row r="683103" spans="23:23">
      <c r="W683103" s="30"/>
    </row>
    <row r="683104" spans="23:23">
      <c r="W683104" s="30"/>
    </row>
    <row r="683105" spans="23:23">
      <c r="W683105" s="30"/>
    </row>
    <row r="683106" spans="23:23">
      <c r="W683106" s="30"/>
    </row>
    <row r="683107" spans="23:23">
      <c r="W683107" s="30"/>
    </row>
    <row r="683108" spans="23:23">
      <c r="W683108" s="30"/>
    </row>
    <row r="683109" spans="23:23">
      <c r="W683109" s="30"/>
    </row>
    <row r="683110" spans="23:23">
      <c r="W683110" s="30"/>
    </row>
    <row r="683111" spans="23:23">
      <c r="W683111" s="30"/>
    </row>
    <row r="683112" spans="23:23">
      <c r="W683112" s="30"/>
    </row>
    <row r="683113" spans="23:23">
      <c r="W683113" s="30"/>
    </row>
    <row r="683114" spans="23:23">
      <c r="W683114" s="30"/>
    </row>
    <row r="683115" spans="23:23">
      <c r="W683115" s="30"/>
    </row>
    <row r="683116" spans="23:23">
      <c r="W683116" s="30"/>
    </row>
    <row r="683117" spans="23:23">
      <c r="W683117" s="30"/>
    </row>
    <row r="683118" spans="23:23">
      <c r="W683118" s="30"/>
    </row>
    <row r="683119" spans="23:23">
      <c r="W683119" s="30"/>
    </row>
    <row r="683120" spans="23:23">
      <c r="W683120" s="30"/>
    </row>
    <row r="683121" spans="23:23">
      <c r="W683121" s="30"/>
    </row>
    <row r="683122" spans="23:23">
      <c r="W683122" s="30"/>
    </row>
    <row r="683123" spans="23:23">
      <c r="W683123" s="30"/>
    </row>
    <row r="683124" spans="23:23">
      <c r="W683124" s="30"/>
    </row>
    <row r="683125" spans="23:23">
      <c r="W683125" s="30"/>
    </row>
    <row r="683126" spans="23:23">
      <c r="W683126" s="30"/>
    </row>
    <row r="683127" spans="23:23">
      <c r="W683127" s="30"/>
    </row>
    <row r="683128" spans="23:23">
      <c r="W683128" s="30"/>
    </row>
    <row r="683129" spans="23:23">
      <c r="W683129" s="30"/>
    </row>
    <row r="683130" spans="23:23">
      <c r="W683130" s="30"/>
    </row>
    <row r="683131" spans="23:23">
      <c r="W683131" s="30"/>
    </row>
    <row r="683132" spans="23:23">
      <c r="W683132" s="30"/>
    </row>
    <row r="683133" spans="23:23">
      <c r="W683133" s="30"/>
    </row>
    <row r="683134" spans="23:23">
      <c r="W683134" s="30"/>
    </row>
    <row r="683135" spans="23:23">
      <c r="W683135" s="30"/>
    </row>
    <row r="683136" spans="23:23">
      <c r="W683136" s="30"/>
    </row>
    <row r="683137" spans="23:23">
      <c r="W683137" s="30"/>
    </row>
    <row r="683138" spans="23:23">
      <c r="W683138" s="30"/>
    </row>
    <row r="683139" spans="23:23">
      <c r="W683139" s="30"/>
    </row>
    <row r="683140" spans="23:23">
      <c r="W683140" s="30"/>
    </row>
    <row r="683141" spans="23:23">
      <c r="W683141" s="30"/>
    </row>
    <row r="683142" spans="23:23">
      <c r="W683142" s="30"/>
    </row>
    <row r="683143" spans="23:23">
      <c r="W683143" s="30"/>
    </row>
    <row r="683144" spans="23:23">
      <c r="W683144" s="30"/>
    </row>
    <row r="683145" spans="23:23">
      <c r="W683145" s="30"/>
    </row>
    <row r="683146" spans="23:23">
      <c r="W683146" s="30"/>
    </row>
    <row r="683147" spans="23:23">
      <c r="W683147" s="30"/>
    </row>
    <row r="683148" spans="23:23">
      <c r="W683148" s="30"/>
    </row>
    <row r="683149" spans="23:23">
      <c r="W683149" s="30"/>
    </row>
    <row r="683150" spans="23:23">
      <c r="W683150" s="30"/>
    </row>
    <row r="683151" spans="23:23">
      <c r="W683151" s="30"/>
    </row>
    <row r="683152" spans="23:23">
      <c r="W683152" s="30"/>
    </row>
    <row r="683153" spans="23:23">
      <c r="W683153" s="30"/>
    </row>
    <row r="683154" spans="23:23">
      <c r="W683154" s="30"/>
    </row>
    <row r="683155" spans="23:23">
      <c r="W683155" s="30"/>
    </row>
    <row r="683156" spans="23:23">
      <c r="W683156" s="30"/>
    </row>
    <row r="683157" spans="23:23">
      <c r="W683157" s="30"/>
    </row>
    <row r="683158" spans="23:23">
      <c r="W683158" s="30"/>
    </row>
    <row r="683159" spans="23:23">
      <c r="W683159" s="30"/>
    </row>
    <row r="683160" spans="23:23">
      <c r="W683160" s="30"/>
    </row>
    <row r="683161" spans="23:23">
      <c r="W683161" s="30"/>
    </row>
    <row r="683162" spans="23:23">
      <c r="W683162" s="30"/>
    </row>
    <row r="683163" spans="23:23">
      <c r="W683163" s="30"/>
    </row>
    <row r="683164" spans="23:23">
      <c r="W683164" s="30"/>
    </row>
    <row r="683165" spans="23:23">
      <c r="W683165" s="30"/>
    </row>
    <row r="683166" spans="23:23">
      <c r="W683166" s="30"/>
    </row>
    <row r="683167" spans="23:23">
      <c r="W683167" s="30"/>
    </row>
    <row r="683168" spans="23:23">
      <c r="W683168" s="30"/>
    </row>
    <row r="683169" spans="23:23">
      <c r="W683169" s="30"/>
    </row>
    <row r="683170" spans="23:23">
      <c r="W683170" s="30"/>
    </row>
    <row r="683171" spans="23:23">
      <c r="W683171" s="30"/>
    </row>
    <row r="683172" spans="23:23">
      <c r="W683172" s="30"/>
    </row>
    <row r="683173" spans="23:23">
      <c r="W683173" s="30"/>
    </row>
    <row r="683174" spans="23:23">
      <c r="W683174" s="30"/>
    </row>
    <row r="683175" spans="23:23">
      <c r="W683175" s="30"/>
    </row>
    <row r="683176" spans="23:23">
      <c r="W683176" s="30"/>
    </row>
    <row r="683177" spans="23:23">
      <c r="W683177" s="30"/>
    </row>
    <row r="683178" spans="23:23">
      <c r="W683178" s="30"/>
    </row>
    <row r="683179" spans="23:23">
      <c r="W683179" s="30"/>
    </row>
    <row r="683180" spans="23:23">
      <c r="W683180" s="30"/>
    </row>
    <row r="683181" spans="23:23">
      <c r="W683181" s="30"/>
    </row>
    <row r="683182" spans="23:23">
      <c r="W683182" s="30"/>
    </row>
    <row r="683183" spans="23:23">
      <c r="W683183" s="30"/>
    </row>
    <row r="683184" spans="23:23">
      <c r="W683184" s="30"/>
    </row>
    <row r="683185" spans="23:23">
      <c r="W683185" s="30"/>
    </row>
    <row r="683186" spans="23:23">
      <c r="W683186" s="30"/>
    </row>
    <row r="683187" spans="23:23">
      <c r="W683187" s="30"/>
    </row>
    <row r="683188" spans="23:23">
      <c r="W683188" s="30"/>
    </row>
    <row r="683189" spans="23:23">
      <c r="W683189" s="30"/>
    </row>
    <row r="683190" spans="23:23">
      <c r="W683190" s="30"/>
    </row>
    <row r="683191" spans="23:23">
      <c r="W683191" s="30"/>
    </row>
    <row r="683192" spans="23:23">
      <c r="W683192" s="30"/>
    </row>
    <row r="683193" spans="23:23">
      <c r="W683193" s="30"/>
    </row>
    <row r="683194" spans="23:23">
      <c r="W683194" s="30"/>
    </row>
    <row r="683195" spans="23:23">
      <c r="W683195" s="30"/>
    </row>
    <row r="683196" spans="23:23">
      <c r="W683196" s="30"/>
    </row>
    <row r="683197" spans="23:23">
      <c r="W683197" s="30"/>
    </row>
    <row r="683198" spans="23:23">
      <c r="W683198" s="30"/>
    </row>
    <row r="683199" spans="23:23">
      <c r="W683199" s="30"/>
    </row>
    <row r="683200" spans="23:23">
      <c r="W683200" s="30"/>
    </row>
    <row r="683201" spans="23:23">
      <c r="W683201" s="30"/>
    </row>
    <row r="683202" spans="23:23">
      <c r="W683202" s="30"/>
    </row>
    <row r="683203" spans="23:23">
      <c r="W683203" s="30"/>
    </row>
    <row r="683204" spans="23:23">
      <c r="W683204" s="30"/>
    </row>
    <row r="683205" spans="23:23">
      <c r="W683205" s="30"/>
    </row>
    <row r="683206" spans="23:23">
      <c r="W683206" s="30"/>
    </row>
    <row r="683207" spans="23:23">
      <c r="W683207" s="30"/>
    </row>
    <row r="683208" spans="23:23">
      <c r="W683208" s="30"/>
    </row>
    <row r="683209" spans="23:23">
      <c r="W683209" s="30"/>
    </row>
    <row r="683210" spans="23:23">
      <c r="W683210" s="30"/>
    </row>
    <row r="683211" spans="23:23">
      <c r="W683211" s="30"/>
    </row>
    <row r="683212" spans="23:23">
      <c r="W683212" s="30"/>
    </row>
    <row r="683213" spans="23:23">
      <c r="W683213" s="30"/>
    </row>
    <row r="683214" spans="23:23">
      <c r="W683214" s="30"/>
    </row>
    <row r="683215" spans="23:23">
      <c r="W683215" s="30"/>
    </row>
    <row r="683216" spans="23:23">
      <c r="W683216" s="30"/>
    </row>
    <row r="683217" spans="23:23">
      <c r="W683217" s="30"/>
    </row>
    <row r="683218" spans="23:23">
      <c r="W683218" s="30"/>
    </row>
    <row r="683219" spans="23:23">
      <c r="W683219" s="30"/>
    </row>
    <row r="683220" spans="23:23">
      <c r="W683220" s="30"/>
    </row>
    <row r="683221" spans="23:23">
      <c r="W683221" s="30"/>
    </row>
    <row r="683222" spans="23:23">
      <c r="W683222" s="30"/>
    </row>
    <row r="683223" spans="23:23">
      <c r="W683223" s="30"/>
    </row>
    <row r="683224" spans="23:23">
      <c r="W683224" s="30"/>
    </row>
    <row r="683225" spans="23:23">
      <c r="W683225" s="30"/>
    </row>
    <row r="683226" spans="23:23">
      <c r="W683226" s="30"/>
    </row>
    <row r="683227" spans="23:23">
      <c r="W683227" s="30"/>
    </row>
    <row r="683228" spans="23:23">
      <c r="W683228" s="30"/>
    </row>
    <row r="683229" spans="23:23">
      <c r="W683229" s="30"/>
    </row>
    <row r="683230" spans="23:23">
      <c r="W683230" s="30"/>
    </row>
    <row r="683231" spans="23:23">
      <c r="W683231" s="30"/>
    </row>
    <row r="683232" spans="23:23">
      <c r="W683232" s="30"/>
    </row>
    <row r="683233" spans="23:23">
      <c r="W683233" s="30"/>
    </row>
    <row r="683234" spans="23:23">
      <c r="W683234" s="30"/>
    </row>
    <row r="683235" spans="23:23">
      <c r="W683235" s="30"/>
    </row>
    <row r="683236" spans="23:23">
      <c r="W683236" s="30"/>
    </row>
    <row r="683237" spans="23:23">
      <c r="W683237" s="30"/>
    </row>
    <row r="683238" spans="23:23">
      <c r="W683238" s="30"/>
    </row>
    <row r="683239" spans="23:23">
      <c r="W683239" s="30"/>
    </row>
    <row r="683240" spans="23:23">
      <c r="W683240" s="30"/>
    </row>
    <row r="683241" spans="23:23">
      <c r="W683241" s="30"/>
    </row>
    <row r="683242" spans="23:23">
      <c r="W683242" s="30"/>
    </row>
    <row r="683243" spans="23:23">
      <c r="W683243" s="30"/>
    </row>
    <row r="683244" spans="23:23">
      <c r="W683244" s="30"/>
    </row>
    <row r="683245" spans="23:23">
      <c r="W683245" s="30"/>
    </row>
    <row r="683246" spans="23:23">
      <c r="W683246" s="30"/>
    </row>
    <row r="683247" spans="23:23">
      <c r="W683247" s="30"/>
    </row>
    <row r="683248" spans="23:23">
      <c r="W683248" s="30"/>
    </row>
    <row r="683249" spans="23:23">
      <c r="W683249" s="30"/>
    </row>
    <row r="683250" spans="23:23">
      <c r="W683250" s="30"/>
    </row>
    <row r="683251" spans="23:23">
      <c r="W683251" s="30"/>
    </row>
    <row r="683252" spans="23:23">
      <c r="W683252" s="30"/>
    </row>
    <row r="683253" spans="23:23">
      <c r="W683253" s="30"/>
    </row>
    <row r="683254" spans="23:23">
      <c r="W683254" s="30"/>
    </row>
    <row r="683255" spans="23:23">
      <c r="W683255" s="30"/>
    </row>
    <row r="683256" spans="23:23">
      <c r="W683256" s="30"/>
    </row>
    <row r="683257" spans="23:23">
      <c r="W683257" s="30"/>
    </row>
    <row r="683258" spans="23:23">
      <c r="W683258" s="30"/>
    </row>
    <row r="683259" spans="23:23">
      <c r="W683259" s="30"/>
    </row>
    <row r="683260" spans="23:23">
      <c r="W683260" s="30"/>
    </row>
    <row r="683261" spans="23:23">
      <c r="W683261" s="30"/>
    </row>
    <row r="683262" spans="23:23">
      <c r="W683262" s="30"/>
    </row>
    <row r="683263" spans="23:23">
      <c r="W683263" s="30"/>
    </row>
    <row r="683264" spans="23:23">
      <c r="W683264" s="30"/>
    </row>
    <row r="683265" spans="23:23">
      <c r="W683265" s="30"/>
    </row>
    <row r="683266" spans="23:23">
      <c r="W683266" s="30"/>
    </row>
    <row r="683267" spans="23:23">
      <c r="W683267" s="30"/>
    </row>
    <row r="683268" spans="23:23">
      <c r="W683268" s="30"/>
    </row>
    <row r="683269" spans="23:23">
      <c r="W683269" s="30"/>
    </row>
    <row r="683270" spans="23:23">
      <c r="W683270" s="30"/>
    </row>
    <row r="683271" spans="23:23">
      <c r="W683271" s="30"/>
    </row>
    <row r="683272" spans="23:23">
      <c r="W683272" s="30"/>
    </row>
    <row r="683273" spans="23:23">
      <c r="W683273" s="30"/>
    </row>
    <row r="683274" spans="23:23">
      <c r="W683274" s="30"/>
    </row>
    <row r="683275" spans="23:23">
      <c r="W683275" s="30"/>
    </row>
    <row r="683276" spans="23:23">
      <c r="W683276" s="30"/>
    </row>
    <row r="683277" spans="23:23">
      <c r="W683277" s="30"/>
    </row>
    <row r="683278" spans="23:23">
      <c r="W683278" s="30"/>
    </row>
    <row r="683279" spans="23:23">
      <c r="W683279" s="30"/>
    </row>
    <row r="683280" spans="23:23">
      <c r="W683280" s="30"/>
    </row>
    <row r="683281" spans="23:23">
      <c r="W683281" s="30"/>
    </row>
    <row r="683282" spans="23:23">
      <c r="W683282" s="30"/>
    </row>
    <row r="683283" spans="23:23">
      <c r="W683283" s="30"/>
    </row>
    <row r="683284" spans="23:23">
      <c r="W683284" s="30"/>
    </row>
    <row r="683285" spans="23:23">
      <c r="W683285" s="30"/>
    </row>
    <row r="683286" spans="23:23">
      <c r="W683286" s="30"/>
    </row>
    <row r="683287" spans="23:23">
      <c r="W683287" s="30"/>
    </row>
    <row r="683288" spans="23:23">
      <c r="W683288" s="30"/>
    </row>
    <row r="683289" spans="23:23">
      <c r="W683289" s="30"/>
    </row>
    <row r="683290" spans="23:23">
      <c r="W683290" s="30"/>
    </row>
    <row r="683291" spans="23:23">
      <c r="W683291" s="30"/>
    </row>
    <row r="683292" spans="23:23">
      <c r="W683292" s="30"/>
    </row>
    <row r="683293" spans="23:23">
      <c r="W683293" s="30"/>
    </row>
    <row r="683294" spans="23:23">
      <c r="W683294" s="30"/>
    </row>
    <row r="683295" spans="23:23">
      <c r="W683295" s="30"/>
    </row>
    <row r="683296" spans="23:23">
      <c r="W683296" s="30"/>
    </row>
    <row r="683297" spans="23:23">
      <c r="W683297" s="30"/>
    </row>
    <row r="683298" spans="23:23">
      <c r="W683298" s="30"/>
    </row>
    <row r="683299" spans="23:23">
      <c r="W683299" s="30"/>
    </row>
    <row r="683300" spans="23:23">
      <c r="W683300" s="30"/>
    </row>
    <row r="683301" spans="23:23">
      <c r="W683301" s="30"/>
    </row>
    <row r="683302" spans="23:23">
      <c r="W683302" s="30"/>
    </row>
    <row r="683303" spans="23:23">
      <c r="W683303" s="30"/>
    </row>
    <row r="683304" spans="23:23">
      <c r="W683304" s="30"/>
    </row>
    <row r="683305" spans="23:23">
      <c r="W683305" s="30"/>
    </row>
    <row r="683306" spans="23:23">
      <c r="W683306" s="30"/>
    </row>
    <row r="683307" spans="23:23">
      <c r="W683307" s="30"/>
    </row>
    <row r="683308" spans="23:23">
      <c r="W683308" s="30"/>
    </row>
    <row r="683309" spans="23:23">
      <c r="W683309" s="30"/>
    </row>
    <row r="683310" spans="23:23">
      <c r="W683310" s="30"/>
    </row>
    <row r="683311" spans="23:23">
      <c r="W683311" s="30"/>
    </row>
    <row r="683312" spans="23:23">
      <c r="W683312" s="30"/>
    </row>
    <row r="683313" spans="23:23">
      <c r="W683313" s="30"/>
    </row>
    <row r="683314" spans="23:23">
      <c r="W683314" s="30"/>
    </row>
    <row r="683315" spans="23:23">
      <c r="W683315" s="30"/>
    </row>
    <row r="683316" spans="23:23">
      <c r="W683316" s="30"/>
    </row>
    <row r="683317" spans="23:23">
      <c r="W683317" s="30"/>
    </row>
    <row r="683318" spans="23:23">
      <c r="W683318" s="30"/>
    </row>
    <row r="683319" spans="23:23">
      <c r="W683319" s="30"/>
    </row>
    <row r="683320" spans="23:23">
      <c r="W683320" s="30"/>
    </row>
    <row r="683321" spans="23:23">
      <c r="W683321" s="30"/>
    </row>
    <row r="683322" spans="23:23">
      <c r="W683322" s="30"/>
    </row>
    <row r="683323" spans="23:23">
      <c r="W683323" s="30"/>
    </row>
    <row r="683324" spans="23:23">
      <c r="W683324" s="30"/>
    </row>
    <row r="683325" spans="23:23">
      <c r="W683325" s="30"/>
    </row>
    <row r="683326" spans="23:23">
      <c r="W683326" s="30"/>
    </row>
    <row r="683327" spans="23:23">
      <c r="W683327" s="30"/>
    </row>
    <row r="683328" spans="23:23">
      <c r="W683328" s="30"/>
    </row>
    <row r="683329" spans="23:23">
      <c r="W683329" s="30"/>
    </row>
    <row r="683330" spans="23:23">
      <c r="W683330" s="30"/>
    </row>
    <row r="683331" spans="23:23">
      <c r="W683331" s="30"/>
    </row>
    <row r="683332" spans="23:23">
      <c r="W683332" s="30"/>
    </row>
    <row r="683333" spans="23:23">
      <c r="W683333" s="30"/>
    </row>
    <row r="683334" spans="23:23">
      <c r="W683334" s="30"/>
    </row>
    <row r="683335" spans="23:23">
      <c r="W683335" s="30"/>
    </row>
    <row r="683336" spans="23:23">
      <c r="W683336" s="30"/>
    </row>
    <row r="683337" spans="23:23">
      <c r="W683337" s="30"/>
    </row>
    <row r="683338" spans="23:23">
      <c r="W683338" s="30"/>
    </row>
    <row r="683339" spans="23:23">
      <c r="W683339" s="30"/>
    </row>
    <row r="683340" spans="23:23">
      <c r="W683340" s="30"/>
    </row>
    <row r="683341" spans="23:23">
      <c r="W683341" s="30"/>
    </row>
    <row r="683342" spans="23:23">
      <c r="W683342" s="30"/>
    </row>
    <row r="683343" spans="23:23">
      <c r="W683343" s="30"/>
    </row>
    <row r="683344" spans="23:23">
      <c r="W683344" s="30"/>
    </row>
    <row r="683345" spans="23:23">
      <c r="W683345" s="30"/>
    </row>
    <row r="683346" spans="23:23">
      <c r="W683346" s="30"/>
    </row>
    <row r="683347" spans="23:23">
      <c r="W683347" s="30"/>
    </row>
    <row r="683348" spans="23:23">
      <c r="W683348" s="30"/>
    </row>
    <row r="683349" spans="23:23">
      <c r="W683349" s="30"/>
    </row>
    <row r="683350" spans="23:23">
      <c r="W683350" s="30"/>
    </row>
    <row r="683351" spans="23:23">
      <c r="W683351" s="30"/>
    </row>
    <row r="683352" spans="23:23">
      <c r="W683352" s="30"/>
    </row>
    <row r="683353" spans="23:23">
      <c r="W683353" s="30"/>
    </row>
    <row r="683354" spans="23:23">
      <c r="W683354" s="30"/>
    </row>
    <row r="683355" spans="23:23">
      <c r="W683355" s="30"/>
    </row>
    <row r="683356" spans="23:23">
      <c r="W683356" s="30"/>
    </row>
    <row r="683357" spans="23:23">
      <c r="W683357" s="30"/>
    </row>
    <row r="683358" spans="23:23">
      <c r="W683358" s="30"/>
    </row>
    <row r="683359" spans="23:23">
      <c r="W683359" s="30"/>
    </row>
    <row r="683360" spans="23:23">
      <c r="W683360" s="30"/>
    </row>
    <row r="683361" spans="23:23">
      <c r="W683361" s="30"/>
    </row>
    <row r="683362" spans="23:23">
      <c r="W683362" s="30"/>
    </row>
    <row r="683363" spans="23:23">
      <c r="W683363" s="30"/>
    </row>
    <row r="683364" spans="23:23">
      <c r="W683364" s="30"/>
    </row>
    <row r="683365" spans="23:23">
      <c r="W683365" s="30"/>
    </row>
    <row r="683366" spans="23:23">
      <c r="W683366" s="30"/>
    </row>
    <row r="683367" spans="23:23">
      <c r="W683367" s="30"/>
    </row>
    <row r="683368" spans="23:23">
      <c r="W683368" s="30"/>
    </row>
    <row r="683369" spans="23:23">
      <c r="W683369" s="30"/>
    </row>
    <row r="683370" spans="23:23">
      <c r="W683370" s="30"/>
    </row>
    <row r="683371" spans="23:23">
      <c r="W683371" s="30"/>
    </row>
    <row r="683372" spans="23:23">
      <c r="W683372" s="30"/>
    </row>
    <row r="683373" spans="23:23">
      <c r="W683373" s="30"/>
    </row>
    <row r="683374" spans="23:23">
      <c r="W683374" s="30"/>
    </row>
    <row r="683375" spans="23:23">
      <c r="W683375" s="30"/>
    </row>
    <row r="683376" spans="23:23">
      <c r="W683376" s="30"/>
    </row>
    <row r="683377" spans="23:23">
      <c r="W683377" s="30"/>
    </row>
    <row r="683378" spans="23:23">
      <c r="W683378" s="30"/>
    </row>
    <row r="683379" spans="23:23">
      <c r="W683379" s="30"/>
    </row>
    <row r="683380" spans="23:23">
      <c r="W683380" s="30"/>
    </row>
    <row r="683381" spans="23:23">
      <c r="W683381" s="30"/>
    </row>
    <row r="683382" spans="23:23">
      <c r="W683382" s="30"/>
    </row>
    <row r="683383" spans="23:23">
      <c r="W683383" s="30"/>
    </row>
    <row r="683384" spans="23:23">
      <c r="W683384" s="30"/>
    </row>
    <row r="683385" spans="23:23">
      <c r="W683385" s="30"/>
    </row>
    <row r="683386" spans="23:23">
      <c r="W683386" s="30"/>
    </row>
    <row r="683387" spans="23:23">
      <c r="W683387" s="30"/>
    </row>
    <row r="683388" spans="23:23">
      <c r="W683388" s="30"/>
    </row>
    <row r="683389" spans="23:23">
      <c r="W683389" s="30"/>
    </row>
    <row r="683390" spans="23:23">
      <c r="W683390" s="30"/>
    </row>
    <row r="683391" spans="23:23">
      <c r="W683391" s="30"/>
    </row>
    <row r="683392" spans="23:23">
      <c r="W683392" s="30"/>
    </row>
    <row r="683393" spans="23:23">
      <c r="W683393" s="30"/>
    </row>
    <row r="683394" spans="23:23">
      <c r="W683394" s="30"/>
    </row>
    <row r="683395" spans="23:23">
      <c r="W683395" s="30"/>
    </row>
    <row r="683396" spans="23:23">
      <c r="W683396" s="30"/>
    </row>
    <row r="683397" spans="23:23">
      <c r="W683397" s="30"/>
    </row>
    <row r="683398" spans="23:23">
      <c r="W683398" s="30"/>
    </row>
    <row r="683399" spans="23:23">
      <c r="W683399" s="30"/>
    </row>
    <row r="683400" spans="23:23">
      <c r="W683400" s="30"/>
    </row>
    <row r="683401" spans="23:23">
      <c r="W683401" s="30"/>
    </row>
    <row r="683402" spans="23:23">
      <c r="W683402" s="30"/>
    </row>
    <row r="683403" spans="23:23">
      <c r="W683403" s="30"/>
    </row>
    <row r="683404" spans="23:23">
      <c r="W683404" s="30"/>
    </row>
    <row r="683405" spans="23:23">
      <c r="W683405" s="30"/>
    </row>
    <row r="683406" spans="23:23">
      <c r="W683406" s="30"/>
    </row>
    <row r="683407" spans="23:23">
      <c r="W683407" s="30"/>
    </row>
    <row r="683408" spans="23:23">
      <c r="W683408" s="30"/>
    </row>
    <row r="683409" spans="23:23">
      <c r="W683409" s="30"/>
    </row>
    <row r="683410" spans="23:23">
      <c r="W683410" s="30"/>
    </row>
    <row r="683411" spans="23:23">
      <c r="W683411" s="30"/>
    </row>
    <row r="683412" spans="23:23">
      <c r="W683412" s="30"/>
    </row>
    <row r="683413" spans="23:23">
      <c r="W683413" s="30"/>
    </row>
    <row r="683414" spans="23:23">
      <c r="W683414" s="30"/>
    </row>
    <row r="683415" spans="23:23">
      <c r="W683415" s="30"/>
    </row>
    <row r="683416" spans="23:23">
      <c r="W683416" s="30"/>
    </row>
    <row r="683417" spans="23:23">
      <c r="W683417" s="30"/>
    </row>
    <row r="683418" spans="23:23">
      <c r="W683418" s="30"/>
    </row>
    <row r="683419" spans="23:23">
      <c r="W683419" s="30"/>
    </row>
    <row r="683420" spans="23:23">
      <c r="W683420" s="30"/>
    </row>
    <row r="683421" spans="23:23">
      <c r="W683421" s="30"/>
    </row>
    <row r="683422" spans="23:23">
      <c r="W683422" s="30"/>
    </row>
    <row r="683423" spans="23:23">
      <c r="W683423" s="30"/>
    </row>
    <row r="683424" spans="23:23">
      <c r="W683424" s="30"/>
    </row>
    <row r="683425" spans="23:23">
      <c r="W683425" s="30"/>
    </row>
    <row r="683426" spans="23:23">
      <c r="W683426" s="30"/>
    </row>
    <row r="683427" spans="23:23">
      <c r="W683427" s="30"/>
    </row>
    <row r="683428" spans="23:23">
      <c r="W683428" s="30"/>
    </row>
    <row r="683429" spans="23:23">
      <c r="W683429" s="30"/>
    </row>
    <row r="683430" spans="23:23">
      <c r="W683430" s="30"/>
    </row>
    <row r="683431" spans="23:23">
      <c r="W683431" s="30"/>
    </row>
    <row r="683432" spans="23:23">
      <c r="W683432" s="30"/>
    </row>
    <row r="683433" spans="23:23">
      <c r="W683433" s="30"/>
    </row>
    <row r="683434" spans="23:23">
      <c r="W683434" s="30"/>
    </row>
    <row r="683435" spans="23:23">
      <c r="W683435" s="30"/>
    </row>
    <row r="683436" spans="23:23">
      <c r="W683436" s="30"/>
    </row>
    <row r="683437" spans="23:23">
      <c r="W683437" s="30"/>
    </row>
    <row r="683438" spans="23:23">
      <c r="W683438" s="30"/>
    </row>
    <row r="683439" spans="23:23">
      <c r="W683439" s="30"/>
    </row>
    <row r="683440" spans="23:23">
      <c r="W683440" s="30"/>
    </row>
    <row r="683441" spans="23:23">
      <c r="W683441" s="30"/>
    </row>
    <row r="683442" spans="23:23">
      <c r="W683442" s="30"/>
    </row>
    <row r="683443" spans="23:23">
      <c r="W683443" s="30"/>
    </row>
    <row r="683444" spans="23:23">
      <c r="W683444" s="30"/>
    </row>
    <row r="683445" spans="23:23">
      <c r="W683445" s="30"/>
    </row>
    <row r="683446" spans="23:23">
      <c r="W683446" s="30"/>
    </row>
    <row r="683447" spans="23:23">
      <c r="W683447" s="30"/>
    </row>
    <row r="683448" spans="23:23">
      <c r="W683448" s="30"/>
    </row>
    <row r="683449" spans="23:23">
      <c r="W683449" s="30"/>
    </row>
    <row r="683450" spans="23:23">
      <c r="W683450" s="30"/>
    </row>
    <row r="683451" spans="23:23">
      <c r="W683451" s="30"/>
    </row>
    <row r="683452" spans="23:23">
      <c r="W683452" s="30"/>
    </row>
    <row r="683453" spans="23:23">
      <c r="W683453" s="30"/>
    </row>
    <row r="683454" spans="23:23">
      <c r="W683454" s="30"/>
    </row>
    <row r="683455" spans="23:23">
      <c r="W683455" s="30"/>
    </row>
    <row r="683456" spans="23:23">
      <c r="W683456" s="30"/>
    </row>
    <row r="683457" spans="23:23">
      <c r="W683457" s="30"/>
    </row>
    <row r="683458" spans="23:23">
      <c r="W683458" s="30"/>
    </row>
    <row r="683459" spans="23:23">
      <c r="W683459" s="30"/>
    </row>
    <row r="683460" spans="23:23">
      <c r="W683460" s="30"/>
    </row>
    <row r="683461" spans="23:23">
      <c r="W683461" s="30"/>
    </row>
    <row r="683462" spans="23:23">
      <c r="W683462" s="30"/>
    </row>
    <row r="683463" spans="23:23">
      <c r="W683463" s="30"/>
    </row>
    <row r="683464" spans="23:23">
      <c r="W683464" s="30"/>
    </row>
    <row r="683465" spans="23:23">
      <c r="W683465" s="30"/>
    </row>
    <row r="683466" spans="23:23">
      <c r="W683466" s="30"/>
    </row>
    <row r="683467" spans="23:23">
      <c r="W683467" s="30"/>
    </row>
    <row r="683468" spans="23:23">
      <c r="W683468" s="30"/>
    </row>
    <row r="683469" spans="23:23">
      <c r="W683469" s="30"/>
    </row>
    <row r="683470" spans="23:23">
      <c r="W683470" s="30"/>
    </row>
    <row r="683471" spans="23:23">
      <c r="W683471" s="30"/>
    </row>
    <row r="683472" spans="23:23">
      <c r="W683472" s="30"/>
    </row>
    <row r="683473" spans="23:23">
      <c r="W683473" s="30"/>
    </row>
    <row r="683474" spans="23:23">
      <c r="W683474" s="30"/>
    </row>
    <row r="683475" spans="23:23">
      <c r="W683475" s="30"/>
    </row>
    <row r="683476" spans="23:23">
      <c r="W683476" s="30"/>
    </row>
    <row r="683477" spans="23:23">
      <c r="W683477" s="30"/>
    </row>
    <row r="683478" spans="23:23">
      <c r="W683478" s="30"/>
    </row>
    <row r="683479" spans="23:23">
      <c r="W683479" s="30"/>
    </row>
    <row r="683480" spans="23:23">
      <c r="W683480" s="30"/>
    </row>
    <row r="683481" spans="23:23">
      <c r="W683481" s="30"/>
    </row>
    <row r="683482" spans="23:23">
      <c r="W683482" s="30"/>
    </row>
    <row r="683483" spans="23:23">
      <c r="W683483" s="30"/>
    </row>
    <row r="683484" spans="23:23">
      <c r="W683484" s="30"/>
    </row>
    <row r="683485" spans="23:23">
      <c r="W683485" s="30"/>
    </row>
    <row r="683486" spans="23:23">
      <c r="W683486" s="30"/>
    </row>
    <row r="683487" spans="23:23">
      <c r="W683487" s="30"/>
    </row>
    <row r="683488" spans="23:23">
      <c r="W683488" s="30"/>
    </row>
    <row r="683489" spans="23:23">
      <c r="W683489" s="30"/>
    </row>
    <row r="683490" spans="23:23">
      <c r="W683490" s="30"/>
    </row>
    <row r="683491" spans="23:23">
      <c r="W683491" s="30"/>
    </row>
    <row r="683492" spans="23:23">
      <c r="W683492" s="30"/>
    </row>
    <row r="683493" spans="23:23">
      <c r="W683493" s="30"/>
    </row>
    <row r="683494" spans="23:23">
      <c r="W683494" s="30"/>
    </row>
    <row r="683495" spans="23:23">
      <c r="W683495" s="30"/>
    </row>
    <row r="683496" spans="23:23">
      <c r="W683496" s="30"/>
    </row>
    <row r="683497" spans="23:23">
      <c r="W683497" s="30"/>
    </row>
    <row r="683498" spans="23:23">
      <c r="W683498" s="30"/>
    </row>
    <row r="683499" spans="23:23">
      <c r="W683499" s="30"/>
    </row>
    <row r="683500" spans="23:23">
      <c r="W683500" s="30"/>
    </row>
    <row r="683501" spans="23:23">
      <c r="W683501" s="30"/>
    </row>
    <row r="683502" spans="23:23">
      <c r="W683502" s="30"/>
    </row>
    <row r="683503" spans="23:23">
      <c r="W683503" s="30"/>
    </row>
    <row r="683504" spans="23:23">
      <c r="W683504" s="30"/>
    </row>
    <row r="683505" spans="23:23">
      <c r="W683505" s="30"/>
    </row>
    <row r="683506" spans="23:23">
      <c r="W683506" s="30"/>
    </row>
    <row r="683507" spans="23:23">
      <c r="W683507" s="30"/>
    </row>
    <row r="683508" spans="23:23">
      <c r="W683508" s="30"/>
    </row>
    <row r="683509" spans="23:23">
      <c r="W683509" s="30"/>
    </row>
    <row r="683510" spans="23:23">
      <c r="W683510" s="30"/>
    </row>
    <row r="683511" spans="23:23">
      <c r="W683511" s="30"/>
    </row>
    <row r="683512" spans="23:23">
      <c r="W683512" s="30"/>
    </row>
    <row r="683513" spans="23:23">
      <c r="W683513" s="30"/>
    </row>
    <row r="683514" spans="23:23">
      <c r="W683514" s="30"/>
    </row>
    <row r="683515" spans="23:23">
      <c r="W683515" s="30"/>
    </row>
    <row r="683516" spans="23:23">
      <c r="W683516" s="30"/>
    </row>
    <row r="683517" spans="23:23">
      <c r="W683517" s="30"/>
    </row>
    <row r="683518" spans="23:23">
      <c r="W683518" s="30"/>
    </row>
    <row r="683519" spans="23:23">
      <c r="W683519" s="30"/>
    </row>
    <row r="683520" spans="23:23">
      <c r="W683520" s="30"/>
    </row>
    <row r="683521" spans="23:23">
      <c r="W683521" s="30"/>
    </row>
    <row r="683522" spans="23:23">
      <c r="W683522" s="30"/>
    </row>
    <row r="683523" spans="23:23">
      <c r="W683523" s="30"/>
    </row>
    <row r="683524" spans="23:23">
      <c r="W683524" s="30"/>
    </row>
    <row r="683525" spans="23:23">
      <c r="W683525" s="30"/>
    </row>
    <row r="683526" spans="23:23">
      <c r="W683526" s="30"/>
    </row>
    <row r="683527" spans="23:23">
      <c r="W683527" s="30"/>
    </row>
    <row r="683528" spans="23:23">
      <c r="W683528" s="30"/>
    </row>
    <row r="683529" spans="23:23">
      <c r="W683529" s="30"/>
    </row>
    <row r="683530" spans="23:23">
      <c r="W683530" s="30"/>
    </row>
    <row r="683531" spans="23:23">
      <c r="W683531" s="30"/>
    </row>
    <row r="683532" spans="23:23">
      <c r="W683532" s="30"/>
    </row>
    <row r="683533" spans="23:23">
      <c r="W683533" s="30"/>
    </row>
    <row r="683534" spans="23:23">
      <c r="W683534" s="30"/>
    </row>
    <row r="683535" spans="23:23">
      <c r="W683535" s="30"/>
    </row>
    <row r="683536" spans="23:23">
      <c r="W683536" s="30"/>
    </row>
    <row r="683537" spans="23:23">
      <c r="W683537" s="30"/>
    </row>
    <row r="683538" spans="23:23">
      <c r="W683538" s="30"/>
    </row>
    <row r="683539" spans="23:23">
      <c r="W683539" s="30"/>
    </row>
    <row r="683540" spans="23:23">
      <c r="W683540" s="30"/>
    </row>
    <row r="683541" spans="23:23">
      <c r="W683541" s="30"/>
    </row>
    <row r="683542" spans="23:23">
      <c r="W683542" s="30"/>
    </row>
    <row r="683543" spans="23:23">
      <c r="W683543" s="30"/>
    </row>
    <row r="683544" spans="23:23">
      <c r="W683544" s="30"/>
    </row>
    <row r="683545" spans="23:23">
      <c r="W683545" s="30"/>
    </row>
    <row r="683546" spans="23:23">
      <c r="W683546" s="30"/>
    </row>
    <row r="683547" spans="23:23">
      <c r="W683547" s="30"/>
    </row>
    <row r="683548" spans="23:23">
      <c r="W683548" s="30"/>
    </row>
    <row r="683549" spans="23:23">
      <c r="W683549" s="30"/>
    </row>
    <row r="683550" spans="23:23">
      <c r="W683550" s="30"/>
    </row>
    <row r="683551" spans="23:23">
      <c r="W683551" s="30"/>
    </row>
    <row r="683552" spans="23:23">
      <c r="W683552" s="30"/>
    </row>
    <row r="683553" spans="23:23">
      <c r="W683553" s="30"/>
    </row>
    <row r="683554" spans="23:23">
      <c r="W683554" s="30"/>
    </row>
    <row r="683555" spans="23:23">
      <c r="W683555" s="30"/>
    </row>
    <row r="683556" spans="23:23">
      <c r="W683556" s="30"/>
    </row>
    <row r="683557" spans="23:23">
      <c r="W683557" s="30"/>
    </row>
    <row r="683558" spans="23:23">
      <c r="W683558" s="30"/>
    </row>
    <row r="683559" spans="23:23">
      <c r="W683559" s="30"/>
    </row>
    <row r="683560" spans="23:23">
      <c r="W683560" s="30"/>
    </row>
    <row r="683561" spans="23:23">
      <c r="W683561" s="30"/>
    </row>
    <row r="683562" spans="23:23">
      <c r="W683562" s="30"/>
    </row>
    <row r="683563" spans="23:23">
      <c r="W683563" s="30"/>
    </row>
    <row r="683564" spans="23:23">
      <c r="W683564" s="30"/>
    </row>
    <row r="683565" spans="23:23">
      <c r="W683565" s="30"/>
    </row>
    <row r="683566" spans="23:23">
      <c r="W683566" s="30"/>
    </row>
    <row r="683567" spans="23:23">
      <c r="W683567" s="30"/>
    </row>
    <row r="683568" spans="23:23">
      <c r="W683568" s="30"/>
    </row>
    <row r="683569" spans="23:23">
      <c r="W683569" s="30"/>
    </row>
    <row r="683570" spans="23:23">
      <c r="W683570" s="30"/>
    </row>
    <row r="683571" spans="23:23">
      <c r="W683571" s="30"/>
    </row>
    <row r="683572" spans="23:23">
      <c r="W683572" s="30"/>
    </row>
    <row r="683573" spans="23:23">
      <c r="W683573" s="30"/>
    </row>
    <row r="683574" spans="23:23">
      <c r="W683574" s="30"/>
    </row>
    <row r="683575" spans="23:23">
      <c r="W683575" s="30"/>
    </row>
    <row r="683576" spans="23:23">
      <c r="W683576" s="30"/>
    </row>
    <row r="683577" spans="23:23">
      <c r="W683577" s="30"/>
    </row>
    <row r="683578" spans="23:23">
      <c r="W683578" s="30"/>
    </row>
    <row r="683579" spans="23:23">
      <c r="W683579" s="30"/>
    </row>
    <row r="683580" spans="23:23">
      <c r="W683580" s="30"/>
    </row>
    <row r="683581" spans="23:23">
      <c r="W683581" s="30"/>
    </row>
    <row r="683582" spans="23:23">
      <c r="W683582" s="30"/>
    </row>
    <row r="683583" spans="23:23">
      <c r="W683583" s="30"/>
    </row>
    <row r="683584" spans="23:23">
      <c r="W683584" s="30"/>
    </row>
    <row r="683585" spans="23:23">
      <c r="W683585" s="30"/>
    </row>
    <row r="683586" spans="23:23">
      <c r="W683586" s="30"/>
    </row>
    <row r="683587" spans="23:23">
      <c r="W683587" s="30"/>
    </row>
    <row r="683588" spans="23:23">
      <c r="W683588" s="30"/>
    </row>
    <row r="683589" spans="23:23">
      <c r="W683589" s="30"/>
    </row>
    <row r="683590" spans="23:23">
      <c r="W683590" s="30"/>
    </row>
    <row r="683591" spans="23:23">
      <c r="W683591" s="30"/>
    </row>
    <row r="683592" spans="23:23">
      <c r="W683592" s="30"/>
    </row>
    <row r="683593" spans="23:23">
      <c r="W683593" s="30"/>
    </row>
    <row r="683594" spans="23:23">
      <c r="W683594" s="30"/>
    </row>
    <row r="683595" spans="23:23">
      <c r="W683595" s="30"/>
    </row>
    <row r="683596" spans="23:23">
      <c r="W683596" s="30"/>
    </row>
    <row r="683597" spans="23:23">
      <c r="W683597" s="30"/>
    </row>
    <row r="683598" spans="23:23">
      <c r="W683598" s="30"/>
    </row>
    <row r="683599" spans="23:23">
      <c r="W683599" s="30"/>
    </row>
    <row r="683600" spans="23:23">
      <c r="W683600" s="30"/>
    </row>
    <row r="683601" spans="23:23">
      <c r="W683601" s="30"/>
    </row>
    <row r="683602" spans="23:23">
      <c r="W683602" s="30"/>
    </row>
    <row r="683603" spans="23:23">
      <c r="W683603" s="30"/>
    </row>
    <row r="683604" spans="23:23">
      <c r="W683604" s="30"/>
    </row>
    <row r="683605" spans="23:23">
      <c r="W683605" s="30"/>
    </row>
    <row r="683606" spans="23:23">
      <c r="W683606" s="30"/>
    </row>
    <row r="683607" spans="23:23">
      <c r="W683607" s="30"/>
    </row>
    <row r="683608" spans="23:23">
      <c r="W683608" s="30"/>
    </row>
    <row r="683609" spans="23:23">
      <c r="W683609" s="30"/>
    </row>
    <row r="683610" spans="23:23">
      <c r="W683610" s="30"/>
    </row>
    <row r="683611" spans="23:23">
      <c r="W683611" s="30"/>
    </row>
    <row r="683612" spans="23:23">
      <c r="W683612" s="30"/>
    </row>
    <row r="683613" spans="23:23">
      <c r="W683613" s="30"/>
    </row>
    <row r="683614" spans="23:23">
      <c r="W683614" s="30"/>
    </row>
    <row r="683615" spans="23:23">
      <c r="W683615" s="30"/>
    </row>
    <row r="683616" spans="23:23">
      <c r="W683616" s="30"/>
    </row>
    <row r="683617" spans="23:23">
      <c r="W683617" s="30"/>
    </row>
    <row r="683618" spans="23:23">
      <c r="W683618" s="30"/>
    </row>
    <row r="683619" spans="23:23">
      <c r="W683619" s="30"/>
    </row>
    <row r="683620" spans="23:23">
      <c r="W683620" s="30"/>
    </row>
    <row r="683621" spans="23:23">
      <c r="W683621" s="30"/>
    </row>
    <row r="683622" spans="23:23">
      <c r="W683622" s="30"/>
    </row>
    <row r="683623" spans="23:23">
      <c r="W683623" s="30"/>
    </row>
    <row r="683624" spans="23:23">
      <c r="W683624" s="30"/>
    </row>
    <row r="683625" spans="23:23">
      <c r="W683625" s="30"/>
    </row>
    <row r="683626" spans="23:23">
      <c r="W683626" s="30"/>
    </row>
    <row r="683627" spans="23:23">
      <c r="W683627" s="30"/>
    </row>
    <row r="683628" spans="23:23">
      <c r="W683628" s="30"/>
    </row>
    <row r="683629" spans="23:23">
      <c r="W683629" s="30"/>
    </row>
    <row r="683630" spans="23:23">
      <c r="W683630" s="30"/>
    </row>
    <row r="683631" spans="23:23">
      <c r="W683631" s="30"/>
    </row>
    <row r="683632" spans="23:23">
      <c r="W683632" s="30"/>
    </row>
    <row r="683633" spans="23:23">
      <c r="W683633" s="30"/>
    </row>
    <row r="683634" spans="23:23">
      <c r="W683634" s="30"/>
    </row>
    <row r="683635" spans="23:23">
      <c r="W683635" s="30"/>
    </row>
    <row r="683636" spans="23:23">
      <c r="W683636" s="30"/>
    </row>
    <row r="683637" spans="23:23">
      <c r="W683637" s="30"/>
    </row>
    <row r="683638" spans="23:23">
      <c r="W683638" s="30"/>
    </row>
    <row r="683639" spans="23:23">
      <c r="W683639" s="30"/>
    </row>
    <row r="683640" spans="23:23">
      <c r="W683640" s="30"/>
    </row>
    <row r="683641" spans="23:23">
      <c r="W683641" s="30"/>
    </row>
    <row r="683642" spans="23:23">
      <c r="W683642" s="30"/>
    </row>
    <row r="683643" spans="23:23">
      <c r="W683643" s="30"/>
    </row>
    <row r="683644" spans="23:23">
      <c r="W683644" s="30"/>
    </row>
    <row r="683645" spans="23:23">
      <c r="W683645" s="30"/>
    </row>
    <row r="683646" spans="23:23">
      <c r="W683646" s="30"/>
    </row>
    <row r="683647" spans="23:23">
      <c r="W683647" s="30"/>
    </row>
    <row r="683648" spans="23:23">
      <c r="W683648" s="30"/>
    </row>
    <row r="683649" spans="23:23">
      <c r="W683649" s="30"/>
    </row>
    <row r="683650" spans="23:23">
      <c r="W683650" s="30"/>
    </row>
    <row r="683651" spans="23:23">
      <c r="W683651" s="30"/>
    </row>
    <row r="683652" spans="23:23">
      <c r="W683652" s="30"/>
    </row>
    <row r="683653" spans="23:23">
      <c r="W683653" s="30"/>
    </row>
    <row r="683654" spans="23:23">
      <c r="W683654" s="30"/>
    </row>
    <row r="683655" spans="23:23">
      <c r="W683655" s="30"/>
    </row>
    <row r="683656" spans="23:23">
      <c r="W683656" s="30"/>
    </row>
    <row r="683657" spans="23:23">
      <c r="W683657" s="30"/>
    </row>
    <row r="683658" spans="23:23">
      <c r="W683658" s="30"/>
    </row>
    <row r="683659" spans="23:23">
      <c r="W683659" s="30"/>
    </row>
    <row r="683660" spans="23:23">
      <c r="W683660" s="30"/>
    </row>
    <row r="683661" spans="23:23">
      <c r="W683661" s="30"/>
    </row>
    <row r="683662" spans="23:23">
      <c r="W683662" s="30"/>
    </row>
    <row r="683663" spans="23:23">
      <c r="W683663" s="30"/>
    </row>
    <row r="683664" spans="23:23">
      <c r="W683664" s="30"/>
    </row>
    <row r="683665" spans="23:23">
      <c r="W683665" s="30"/>
    </row>
    <row r="683666" spans="23:23">
      <c r="W683666" s="30"/>
    </row>
    <row r="683667" spans="23:23">
      <c r="W683667" s="30"/>
    </row>
    <row r="683668" spans="23:23">
      <c r="W683668" s="30"/>
    </row>
    <row r="683669" spans="23:23">
      <c r="W683669" s="30"/>
    </row>
    <row r="683670" spans="23:23">
      <c r="W683670" s="30"/>
    </row>
    <row r="683671" spans="23:23">
      <c r="W683671" s="30"/>
    </row>
    <row r="683672" spans="23:23">
      <c r="W683672" s="30"/>
    </row>
    <row r="683673" spans="23:23">
      <c r="W683673" s="30"/>
    </row>
    <row r="683674" spans="23:23">
      <c r="W683674" s="30"/>
    </row>
    <row r="683675" spans="23:23">
      <c r="W683675" s="30"/>
    </row>
    <row r="683676" spans="23:23">
      <c r="W683676" s="30"/>
    </row>
    <row r="683677" spans="23:23">
      <c r="W683677" s="30"/>
    </row>
    <row r="683678" spans="23:23">
      <c r="W683678" s="30"/>
    </row>
    <row r="683679" spans="23:23">
      <c r="W683679" s="30"/>
    </row>
    <row r="683680" spans="23:23">
      <c r="W683680" s="30"/>
    </row>
    <row r="683681" spans="23:23">
      <c r="W683681" s="30"/>
    </row>
    <row r="683682" spans="23:23">
      <c r="W683682" s="30"/>
    </row>
    <row r="683683" spans="23:23">
      <c r="W683683" s="30"/>
    </row>
    <row r="683684" spans="23:23">
      <c r="W683684" s="30"/>
    </row>
    <row r="683685" spans="23:23">
      <c r="W683685" s="30"/>
    </row>
    <row r="683686" spans="23:23">
      <c r="W683686" s="30"/>
    </row>
    <row r="683687" spans="23:23">
      <c r="W683687" s="30"/>
    </row>
    <row r="683688" spans="23:23">
      <c r="W683688" s="30"/>
    </row>
    <row r="683689" spans="23:23">
      <c r="W683689" s="30"/>
    </row>
    <row r="683690" spans="23:23">
      <c r="W683690" s="30"/>
    </row>
    <row r="683691" spans="23:23">
      <c r="W683691" s="30"/>
    </row>
    <row r="683692" spans="23:23">
      <c r="W683692" s="30"/>
    </row>
    <row r="683693" spans="23:23">
      <c r="W683693" s="30"/>
    </row>
    <row r="683694" spans="23:23">
      <c r="W683694" s="30"/>
    </row>
    <row r="683695" spans="23:23">
      <c r="W683695" s="30"/>
    </row>
    <row r="683696" spans="23:23">
      <c r="W683696" s="30"/>
    </row>
    <row r="683697" spans="23:23">
      <c r="W683697" s="30"/>
    </row>
    <row r="683698" spans="23:23">
      <c r="W683698" s="30"/>
    </row>
    <row r="683699" spans="23:23">
      <c r="W683699" s="30"/>
    </row>
    <row r="683700" spans="23:23">
      <c r="W683700" s="30"/>
    </row>
    <row r="683701" spans="23:23">
      <c r="W683701" s="30"/>
    </row>
    <row r="683702" spans="23:23">
      <c r="W683702" s="30"/>
    </row>
    <row r="683703" spans="23:23">
      <c r="W683703" s="30"/>
    </row>
    <row r="683704" spans="23:23">
      <c r="W683704" s="30"/>
    </row>
    <row r="683705" spans="23:23">
      <c r="W683705" s="30"/>
    </row>
    <row r="683706" spans="23:23">
      <c r="W683706" s="30"/>
    </row>
    <row r="683707" spans="23:23">
      <c r="W683707" s="30"/>
    </row>
    <row r="683708" spans="23:23">
      <c r="W683708" s="30"/>
    </row>
    <row r="683709" spans="23:23">
      <c r="W683709" s="30"/>
    </row>
    <row r="683710" spans="23:23">
      <c r="W683710" s="30"/>
    </row>
    <row r="683711" spans="23:23">
      <c r="W683711" s="30"/>
    </row>
    <row r="683712" spans="23:23">
      <c r="W683712" s="30"/>
    </row>
    <row r="683713" spans="23:23">
      <c r="W683713" s="30"/>
    </row>
    <row r="683714" spans="23:23">
      <c r="W683714" s="30"/>
    </row>
    <row r="683715" spans="23:23">
      <c r="W683715" s="30"/>
    </row>
    <row r="683716" spans="23:23">
      <c r="W683716" s="30"/>
    </row>
    <row r="683717" spans="23:23">
      <c r="W683717" s="30"/>
    </row>
    <row r="683718" spans="23:23">
      <c r="W683718" s="30"/>
    </row>
    <row r="683719" spans="23:23">
      <c r="W683719" s="30"/>
    </row>
    <row r="683720" spans="23:23">
      <c r="W683720" s="30"/>
    </row>
    <row r="683721" spans="23:23">
      <c r="W683721" s="30"/>
    </row>
    <row r="683722" spans="23:23">
      <c r="W683722" s="30"/>
    </row>
    <row r="683723" spans="23:23">
      <c r="W683723" s="30"/>
    </row>
    <row r="683724" spans="23:23">
      <c r="W683724" s="30"/>
    </row>
    <row r="683725" spans="23:23">
      <c r="W683725" s="30"/>
    </row>
    <row r="683726" spans="23:23">
      <c r="W683726" s="30"/>
    </row>
    <row r="683727" spans="23:23">
      <c r="W683727" s="30"/>
    </row>
    <row r="683728" spans="23:23">
      <c r="W683728" s="30"/>
    </row>
    <row r="683729" spans="23:23">
      <c r="W683729" s="30"/>
    </row>
    <row r="683730" spans="23:23">
      <c r="W683730" s="30"/>
    </row>
    <row r="683731" spans="23:23">
      <c r="W683731" s="30"/>
    </row>
    <row r="683732" spans="23:23">
      <c r="W683732" s="30"/>
    </row>
    <row r="683733" spans="23:23">
      <c r="W683733" s="30"/>
    </row>
    <row r="683734" spans="23:23">
      <c r="W683734" s="30"/>
    </row>
    <row r="683735" spans="23:23">
      <c r="W683735" s="30"/>
    </row>
    <row r="683736" spans="23:23">
      <c r="W683736" s="30"/>
    </row>
    <row r="683737" spans="23:23">
      <c r="W683737" s="30"/>
    </row>
    <row r="683738" spans="23:23">
      <c r="W683738" s="30"/>
    </row>
    <row r="683739" spans="23:23">
      <c r="W683739" s="30"/>
    </row>
    <row r="683740" spans="23:23">
      <c r="W683740" s="30"/>
    </row>
    <row r="683741" spans="23:23">
      <c r="W683741" s="30"/>
    </row>
    <row r="683742" spans="23:23">
      <c r="W683742" s="30"/>
    </row>
    <row r="683743" spans="23:23">
      <c r="W683743" s="30"/>
    </row>
    <row r="683744" spans="23:23">
      <c r="W683744" s="30"/>
    </row>
    <row r="683745" spans="23:23">
      <c r="W683745" s="30"/>
    </row>
    <row r="683746" spans="23:23">
      <c r="W683746" s="30"/>
    </row>
    <row r="683747" spans="23:23">
      <c r="W683747" s="30"/>
    </row>
    <row r="683748" spans="23:23">
      <c r="W683748" s="30"/>
    </row>
    <row r="683749" spans="23:23">
      <c r="W683749" s="30"/>
    </row>
    <row r="683750" spans="23:23">
      <c r="W683750" s="30"/>
    </row>
    <row r="683751" spans="23:23">
      <c r="W683751" s="30"/>
    </row>
    <row r="683752" spans="23:23">
      <c r="W683752" s="30"/>
    </row>
    <row r="683753" spans="23:23">
      <c r="W683753" s="30"/>
    </row>
    <row r="683754" spans="23:23">
      <c r="W683754" s="30"/>
    </row>
    <row r="683755" spans="23:23">
      <c r="W683755" s="30"/>
    </row>
    <row r="683756" spans="23:23">
      <c r="W683756" s="30"/>
    </row>
    <row r="683757" spans="23:23">
      <c r="W683757" s="30"/>
    </row>
    <row r="683758" spans="23:23">
      <c r="W683758" s="30"/>
    </row>
    <row r="683759" spans="23:23">
      <c r="W683759" s="30"/>
    </row>
    <row r="683760" spans="23:23">
      <c r="W683760" s="30"/>
    </row>
    <row r="683761" spans="23:23">
      <c r="W683761" s="30"/>
    </row>
    <row r="683762" spans="23:23">
      <c r="W683762" s="30"/>
    </row>
    <row r="683763" spans="23:23">
      <c r="W683763" s="30"/>
    </row>
    <row r="683764" spans="23:23">
      <c r="W683764" s="30"/>
    </row>
    <row r="683765" spans="23:23">
      <c r="W683765" s="30"/>
    </row>
    <row r="683766" spans="23:23">
      <c r="W683766" s="30"/>
    </row>
    <row r="683767" spans="23:23">
      <c r="W683767" s="30"/>
    </row>
    <row r="683768" spans="23:23">
      <c r="W683768" s="30"/>
    </row>
    <row r="683769" spans="23:23">
      <c r="W683769" s="30"/>
    </row>
    <row r="683770" spans="23:23">
      <c r="W683770" s="30"/>
    </row>
    <row r="683771" spans="23:23">
      <c r="W683771" s="30"/>
    </row>
    <row r="683772" spans="23:23">
      <c r="W683772" s="30"/>
    </row>
    <row r="683773" spans="23:23">
      <c r="W683773" s="30"/>
    </row>
    <row r="683774" spans="23:23">
      <c r="W683774" s="30"/>
    </row>
    <row r="683775" spans="23:23">
      <c r="W683775" s="30"/>
    </row>
    <row r="683776" spans="23:23">
      <c r="W683776" s="30"/>
    </row>
    <row r="683777" spans="23:23">
      <c r="W683777" s="30"/>
    </row>
    <row r="683778" spans="23:23">
      <c r="W683778" s="30"/>
    </row>
    <row r="683779" spans="23:23">
      <c r="W683779" s="30"/>
    </row>
    <row r="683780" spans="23:23">
      <c r="W683780" s="30"/>
    </row>
    <row r="683781" spans="23:23">
      <c r="W683781" s="30"/>
    </row>
    <row r="683782" spans="23:23">
      <c r="W683782" s="30"/>
    </row>
    <row r="683783" spans="23:23">
      <c r="W683783" s="30"/>
    </row>
    <row r="683784" spans="23:23">
      <c r="W683784" s="30"/>
    </row>
    <row r="683785" spans="23:23">
      <c r="W683785" s="30"/>
    </row>
    <row r="683786" spans="23:23">
      <c r="W683786" s="30"/>
    </row>
    <row r="683787" spans="23:23">
      <c r="W683787" s="30"/>
    </row>
    <row r="683788" spans="23:23">
      <c r="W683788" s="30"/>
    </row>
    <row r="683789" spans="23:23">
      <c r="W683789" s="30"/>
    </row>
    <row r="683790" spans="23:23">
      <c r="W683790" s="30"/>
    </row>
    <row r="683791" spans="23:23">
      <c r="W683791" s="30"/>
    </row>
    <row r="683792" spans="23:23">
      <c r="W683792" s="30"/>
    </row>
    <row r="683793" spans="23:23">
      <c r="W683793" s="30"/>
    </row>
    <row r="683794" spans="23:23">
      <c r="W683794" s="30"/>
    </row>
    <row r="683795" spans="23:23">
      <c r="W683795" s="30"/>
    </row>
    <row r="683796" spans="23:23">
      <c r="W683796" s="30"/>
    </row>
    <row r="683797" spans="23:23">
      <c r="W683797" s="30"/>
    </row>
    <row r="683798" spans="23:23">
      <c r="W683798" s="30"/>
    </row>
    <row r="683799" spans="23:23">
      <c r="W683799" s="30"/>
    </row>
    <row r="683800" spans="23:23">
      <c r="W683800" s="30"/>
    </row>
    <row r="683801" spans="23:23">
      <c r="W683801" s="30"/>
    </row>
    <row r="683802" spans="23:23">
      <c r="W683802" s="30"/>
    </row>
    <row r="683803" spans="23:23">
      <c r="W683803" s="30"/>
    </row>
    <row r="683804" spans="23:23">
      <c r="W683804" s="30"/>
    </row>
    <row r="683805" spans="23:23">
      <c r="W683805" s="30"/>
    </row>
    <row r="683806" spans="23:23">
      <c r="W683806" s="30"/>
    </row>
    <row r="683807" spans="23:23">
      <c r="W683807" s="30"/>
    </row>
    <row r="683808" spans="23:23">
      <c r="W683808" s="30"/>
    </row>
    <row r="683809" spans="23:23">
      <c r="W683809" s="30"/>
    </row>
    <row r="683810" spans="23:23">
      <c r="W683810" s="30"/>
    </row>
    <row r="683811" spans="23:23">
      <c r="W683811" s="30"/>
    </row>
    <row r="683812" spans="23:23">
      <c r="W683812" s="30"/>
    </row>
    <row r="683813" spans="23:23">
      <c r="W683813" s="30"/>
    </row>
    <row r="683814" spans="23:23">
      <c r="W683814" s="30"/>
    </row>
    <row r="683815" spans="23:23">
      <c r="W683815" s="30"/>
    </row>
    <row r="683816" spans="23:23">
      <c r="W683816" s="30"/>
    </row>
    <row r="683817" spans="23:23">
      <c r="W683817" s="30"/>
    </row>
    <row r="683818" spans="23:23">
      <c r="W683818" s="30"/>
    </row>
    <row r="683819" spans="23:23">
      <c r="W683819" s="30"/>
    </row>
    <row r="683820" spans="23:23">
      <c r="W683820" s="30"/>
    </row>
    <row r="683821" spans="23:23">
      <c r="W683821" s="30"/>
    </row>
    <row r="683822" spans="23:23">
      <c r="W683822" s="30"/>
    </row>
    <row r="683823" spans="23:23">
      <c r="W683823" s="30"/>
    </row>
    <row r="683824" spans="23:23">
      <c r="W683824" s="30"/>
    </row>
    <row r="683825" spans="23:23">
      <c r="W683825" s="30"/>
    </row>
    <row r="683826" spans="23:23">
      <c r="W683826" s="30"/>
    </row>
    <row r="683827" spans="23:23">
      <c r="W683827" s="30"/>
    </row>
    <row r="683828" spans="23:23">
      <c r="W683828" s="30"/>
    </row>
    <row r="683829" spans="23:23">
      <c r="W683829" s="30"/>
    </row>
    <row r="683830" spans="23:23">
      <c r="W683830" s="30"/>
    </row>
    <row r="683831" spans="23:23">
      <c r="W683831" s="30"/>
    </row>
    <row r="683832" spans="23:23">
      <c r="W683832" s="30"/>
    </row>
    <row r="683833" spans="23:23">
      <c r="W683833" s="30"/>
    </row>
    <row r="683834" spans="23:23">
      <c r="W683834" s="30"/>
    </row>
    <row r="683835" spans="23:23">
      <c r="W683835" s="30"/>
    </row>
    <row r="683836" spans="23:23">
      <c r="W683836" s="30"/>
    </row>
    <row r="683837" spans="23:23">
      <c r="W683837" s="30"/>
    </row>
    <row r="683838" spans="23:23">
      <c r="W683838" s="30"/>
    </row>
    <row r="683839" spans="23:23">
      <c r="W683839" s="30"/>
    </row>
    <row r="683840" spans="23:23">
      <c r="W683840" s="30"/>
    </row>
    <row r="683841" spans="23:23">
      <c r="W683841" s="30"/>
    </row>
    <row r="683842" spans="23:23">
      <c r="W683842" s="30"/>
    </row>
    <row r="683843" spans="23:23">
      <c r="W683843" s="30"/>
    </row>
    <row r="683844" spans="23:23">
      <c r="W683844" s="30"/>
    </row>
    <row r="683845" spans="23:23">
      <c r="W683845" s="30"/>
    </row>
    <row r="683846" spans="23:23">
      <c r="W683846" s="30"/>
    </row>
    <row r="683847" spans="23:23">
      <c r="W683847" s="30"/>
    </row>
    <row r="683848" spans="23:23">
      <c r="W683848" s="30"/>
    </row>
    <row r="683849" spans="23:23">
      <c r="W683849" s="30"/>
    </row>
    <row r="683850" spans="23:23">
      <c r="W683850" s="30"/>
    </row>
    <row r="683851" spans="23:23">
      <c r="W683851" s="30"/>
    </row>
    <row r="683852" spans="23:23">
      <c r="W683852" s="30"/>
    </row>
    <row r="683853" spans="23:23">
      <c r="W683853" s="30"/>
    </row>
    <row r="683854" spans="23:23">
      <c r="W683854" s="30"/>
    </row>
    <row r="683855" spans="23:23">
      <c r="W683855" s="30"/>
    </row>
    <row r="683856" spans="23:23">
      <c r="W683856" s="30"/>
    </row>
    <row r="683857" spans="23:23">
      <c r="W683857" s="30"/>
    </row>
    <row r="683858" spans="23:23">
      <c r="W683858" s="30"/>
    </row>
    <row r="683859" spans="23:23">
      <c r="W683859" s="30"/>
    </row>
    <row r="683860" spans="23:23">
      <c r="W683860" s="30"/>
    </row>
    <row r="683861" spans="23:23">
      <c r="W683861" s="30"/>
    </row>
    <row r="683862" spans="23:23">
      <c r="W683862" s="30"/>
    </row>
    <row r="683863" spans="23:23">
      <c r="W683863" s="30"/>
    </row>
    <row r="683864" spans="23:23">
      <c r="W683864" s="30"/>
    </row>
    <row r="683865" spans="23:23">
      <c r="W683865" s="30"/>
    </row>
    <row r="683866" spans="23:23">
      <c r="W683866" s="30"/>
    </row>
    <row r="683867" spans="23:23">
      <c r="W683867" s="30"/>
    </row>
    <row r="683868" spans="23:23">
      <c r="W683868" s="30"/>
    </row>
    <row r="683869" spans="23:23">
      <c r="W683869" s="30"/>
    </row>
    <row r="683870" spans="23:23">
      <c r="W683870" s="30"/>
    </row>
    <row r="683871" spans="23:23">
      <c r="W683871" s="30"/>
    </row>
    <row r="683872" spans="23:23">
      <c r="W683872" s="30"/>
    </row>
    <row r="683873" spans="23:23">
      <c r="W683873" s="30"/>
    </row>
    <row r="683874" spans="23:23">
      <c r="W683874" s="30"/>
    </row>
    <row r="683875" spans="23:23">
      <c r="W683875" s="30"/>
    </row>
    <row r="683876" spans="23:23">
      <c r="W683876" s="30"/>
    </row>
    <row r="683877" spans="23:23">
      <c r="W683877" s="30"/>
    </row>
    <row r="683878" spans="23:23">
      <c r="W683878" s="30"/>
    </row>
    <row r="683879" spans="23:23">
      <c r="W683879" s="30"/>
    </row>
    <row r="683880" spans="23:23">
      <c r="W683880" s="30"/>
    </row>
    <row r="683881" spans="23:23">
      <c r="W683881" s="30"/>
    </row>
    <row r="683882" spans="23:23">
      <c r="W683882" s="30"/>
    </row>
    <row r="683883" spans="23:23">
      <c r="W683883" s="30"/>
    </row>
    <row r="683884" spans="23:23">
      <c r="W683884" s="30"/>
    </row>
    <row r="683885" spans="23:23">
      <c r="W683885" s="30"/>
    </row>
    <row r="683886" spans="23:23">
      <c r="W683886" s="30"/>
    </row>
    <row r="683887" spans="23:23">
      <c r="W683887" s="30"/>
    </row>
    <row r="683888" spans="23:23">
      <c r="W683888" s="30"/>
    </row>
    <row r="683889" spans="23:23">
      <c r="W683889" s="30"/>
    </row>
    <row r="683890" spans="23:23">
      <c r="W683890" s="30"/>
    </row>
    <row r="683891" spans="23:23">
      <c r="W683891" s="30"/>
    </row>
    <row r="683892" spans="23:23">
      <c r="W683892" s="30"/>
    </row>
    <row r="683893" spans="23:23">
      <c r="W683893" s="30"/>
    </row>
    <row r="683894" spans="23:23">
      <c r="W683894" s="30"/>
    </row>
    <row r="683895" spans="23:23">
      <c r="W683895" s="30"/>
    </row>
    <row r="683896" spans="23:23">
      <c r="W683896" s="30"/>
    </row>
    <row r="683897" spans="23:23">
      <c r="W683897" s="30"/>
    </row>
    <row r="683898" spans="23:23">
      <c r="W683898" s="30"/>
    </row>
    <row r="683899" spans="23:23">
      <c r="W683899" s="30"/>
    </row>
    <row r="683900" spans="23:23">
      <c r="W683900" s="30"/>
    </row>
    <row r="683901" spans="23:23">
      <c r="W683901" s="30"/>
    </row>
    <row r="683902" spans="23:23">
      <c r="W683902" s="30"/>
    </row>
    <row r="683903" spans="23:23">
      <c r="W683903" s="30"/>
    </row>
    <row r="683904" spans="23:23">
      <c r="W683904" s="30"/>
    </row>
    <row r="683905" spans="23:23">
      <c r="W683905" s="30"/>
    </row>
    <row r="683906" spans="23:23">
      <c r="W683906" s="30"/>
    </row>
    <row r="683907" spans="23:23">
      <c r="W683907" s="30"/>
    </row>
    <row r="683908" spans="23:23">
      <c r="W683908" s="30"/>
    </row>
    <row r="683909" spans="23:23">
      <c r="W683909" s="30"/>
    </row>
    <row r="683910" spans="23:23">
      <c r="W683910" s="30"/>
    </row>
    <row r="683911" spans="23:23">
      <c r="W683911" s="30"/>
    </row>
    <row r="683912" spans="23:23">
      <c r="W683912" s="30"/>
    </row>
    <row r="683913" spans="23:23">
      <c r="W683913" s="30"/>
    </row>
    <row r="683914" spans="23:23">
      <c r="W683914" s="30"/>
    </row>
    <row r="683915" spans="23:23">
      <c r="W683915" s="30"/>
    </row>
    <row r="683916" spans="23:23">
      <c r="W683916" s="30"/>
    </row>
    <row r="683917" spans="23:23">
      <c r="W683917" s="30"/>
    </row>
    <row r="683918" spans="23:23">
      <c r="W683918" s="30"/>
    </row>
    <row r="683919" spans="23:23">
      <c r="W683919" s="30"/>
    </row>
    <row r="683920" spans="23:23">
      <c r="W683920" s="30"/>
    </row>
    <row r="683921" spans="23:23">
      <c r="W683921" s="30"/>
    </row>
    <row r="683922" spans="23:23">
      <c r="W683922" s="30"/>
    </row>
    <row r="683923" spans="23:23">
      <c r="W683923" s="30"/>
    </row>
    <row r="683924" spans="23:23">
      <c r="W683924" s="30"/>
    </row>
    <row r="683925" spans="23:23">
      <c r="W683925" s="30"/>
    </row>
    <row r="683926" spans="23:23">
      <c r="W683926" s="30"/>
    </row>
    <row r="683927" spans="23:23">
      <c r="W683927" s="30"/>
    </row>
    <row r="683928" spans="23:23">
      <c r="W683928" s="30"/>
    </row>
    <row r="683929" spans="23:23">
      <c r="W683929" s="30"/>
    </row>
    <row r="683930" spans="23:23">
      <c r="W683930" s="30"/>
    </row>
    <row r="683931" spans="23:23">
      <c r="W683931" s="30"/>
    </row>
    <row r="683932" spans="23:23">
      <c r="W683932" s="30"/>
    </row>
    <row r="683933" spans="23:23">
      <c r="W683933" s="30"/>
    </row>
    <row r="683934" spans="23:23">
      <c r="W683934" s="30"/>
    </row>
    <row r="683935" spans="23:23">
      <c r="W683935" s="30"/>
    </row>
    <row r="683936" spans="23:23">
      <c r="W683936" s="30"/>
    </row>
    <row r="683937" spans="23:23">
      <c r="W683937" s="30"/>
    </row>
    <row r="683938" spans="23:23">
      <c r="W683938" s="30"/>
    </row>
    <row r="683939" spans="23:23">
      <c r="W683939" s="30"/>
    </row>
    <row r="683940" spans="23:23">
      <c r="W683940" s="30"/>
    </row>
    <row r="683941" spans="23:23">
      <c r="W683941" s="30"/>
    </row>
    <row r="683942" spans="23:23">
      <c r="W683942" s="30"/>
    </row>
    <row r="683943" spans="23:23">
      <c r="W683943" s="30"/>
    </row>
    <row r="683944" spans="23:23">
      <c r="W683944" s="30"/>
    </row>
    <row r="683945" spans="23:23">
      <c r="W683945" s="30"/>
    </row>
    <row r="683946" spans="23:23">
      <c r="W683946" s="30"/>
    </row>
    <row r="683947" spans="23:23">
      <c r="W683947" s="30"/>
    </row>
    <row r="683948" spans="23:23">
      <c r="W683948" s="30"/>
    </row>
    <row r="683949" spans="23:23">
      <c r="W683949" s="30"/>
    </row>
    <row r="683950" spans="23:23">
      <c r="W683950" s="30"/>
    </row>
    <row r="683951" spans="23:23">
      <c r="W683951" s="30"/>
    </row>
    <row r="683952" spans="23:23">
      <c r="W683952" s="30"/>
    </row>
    <row r="683953" spans="23:23">
      <c r="W683953" s="30"/>
    </row>
    <row r="683954" spans="23:23">
      <c r="W683954" s="30"/>
    </row>
    <row r="683955" spans="23:23">
      <c r="W683955" s="30"/>
    </row>
    <row r="683956" spans="23:23">
      <c r="W683956" s="30"/>
    </row>
    <row r="683957" spans="23:23">
      <c r="W683957" s="30"/>
    </row>
    <row r="683958" spans="23:23">
      <c r="W683958" s="30"/>
    </row>
    <row r="683959" spans="23:23">
      <c r="W683959" s="30"/>
    </row>
    <row r="683960" spans="23:23">
      <c r="W683960" s="30"/>
    </row>
    <row r="683961" spans="23:23">
      <c r="W683961" s="30"/>
    </row>
    <row r="683962" spans="23:23">
      <c r="W683962" s="30"/>
    </row>
    <row r="683963" spans="23:23">
      <c r="W683963" s="30"/>
    </row>
    <row r="683964" spans="23:23">
      <c r="W683964" s="30"/>
    </row>
    <row r="683965" spans="23:23">
      <c r="W683965" s="30"/>
    </row>
    <row r="683966" spans="23:23">
      <c r="W683966" s="30"/>
    </row>
    <row r="683967" spans="23:23">
      <c r="W683967" s="30"/>
    </row>
    <row r="683968" spans="23:23">
      <c r="W683968" s="30"/>
    </row>
    <row r="683969" spans="23:23">
      <c r="W683969" s="30"/>
    </row>
    <row r="683970" spans="23:23">
      <c r="W683970" s="30"/>
    </row>
    <row r="683971" spans="23:23">
      <c r="W683971" s="30"/>
    </row>
    <row r="683972" spans="23:23">
      <c r="W683972" s="30"/>
    </row>
    <row r="683973" spans="23:23">
      <c r="W683973" s="30"/>
    </row>
    <row r="683974" spans="23:23">
      <c r="W683974" s="30"/>
    </row>
    <row r="683975" spans="23:23">
      <c r="W683975" s="30"/>
    </row>
    <row r="683976" spans="23:23">
      <c r="W683976" s="30"/>
    </row>
    <row r="683977" spans="23:23">
      <c r="W683977" s="30"/>
    </row>
    <row r="683978" spans="23:23">
      <c r="W683978" s="30"/>
    </row>
    <row r="683979" spans="23:23">
      <c r="W683979" s="30"/>
    </row>
    <row r="683980" spans="23:23">
      <c r="W683980" s="30"/>
    </row>
    <row r="683981" spans="23:23">
      <c r="W683981" s="30"/>
    </row>
    <row r="683982" spans="23:23">
      <c r="W683982" s="30"/>
    </row>
    <row r="683983" spans="23:23">
      <c r="W683983" s="30"/>
    </row>
    <row r="683984" spans="23:23">
      <c r="W683984" s="30"/>
    </row>
    <row r="683985" spans="23:23">
      <c r="W683985" s="30"/>
    </row>
    <row r="683986" spans="23:23">
      <c r="W683986" s="30"/>
    </row>
    <row r="683987" spans="23:23">
      <c r="W683987" s="30"/>
    </row>
    <row r="683988" spans="23:23">
      <c r="W683988" s="30"/>
    </row>
    <row r="683989" spans="23:23">
      <c r="W683989" s="30"/>
    </row>
    <row r="683990" spans="23:23">
      <c r="W683990" s="30"/>
    </row>
    <row r="683991" spans="23:23">
      <c r="W683991" s="30"/>
    </row>
    <row r="683992" spans="23:23">
      <c r="W683992" s="30"/>
    </row>
    <row r="683993" spans="23:23">
      <c r="W683993" s="30"/>
    </row>
    <row r="683994" spans="23:23">
      <c r="W683994" s="30"/>
    </row>
    <row r="683995" spans="23:23">
      <c r="W683995" s="30"/>
    </row>
    <row r="683996" spans="23:23">
      <c r="W683996" s="30"/>
    </row>
    <row r="683997" spans="23:23">
      <c r="W683997" s="30"/>
    </row>
    <row r="683998" spans="23:23">
      <c r="W683998" s="30"/>
    </row>
    <row r="683999" spans="23:23">
      <c r="W683999" s="30"/>
    </row>
    <row r="684000" spans="23:23">
      <c r="W684000" s="30"/>
    </row>
    <row r="684001" spans="23:23">
      <c r="W684001" s="30"/>
    </row>
    <row r="684002" spans="23:23">
      <c r="W684002" s="30"/>
    </row>
    <row r="684003" spans="23:23">
      <c r="W684003" s="30"/>
    </row>
    <row r="684004" spans="23:23">
      <c r="W684004" s="30"/>
    </row>
    <row r="684005" spans="23:23">
      <c r="W684005" s="30"/>
    </row>
    <row r="684006" spans="23:23">
      <c r="W684006" s="30"/>
    </row>
    <row r="684007" spans="23:23">
      <c r="W684007" s="30"/>
    </row>
    <row r="684008" spans="23:23">
      <c r="W684008" s="30"/>
    </row>
    <row r="684009" spans="23:23">
      <c r="W684009" s="30"/>
    </row>
    <row r="684010" spans="23:23">
      <c r="W684010" s="30"/>
    </row>
    <row r="684011" spans="23:23">
      <c r="W684011" s="30"/>
    </row>
    <row r="684012" spans="23:23">
      <c r="W684012" s="30"/>
    </row>
    <row r="684013" spans="23:23">
      <c r="W684013" s="30"/>
    </row>
    <row r="684014" spans="23:23">
      <c r="W684014" s="30"/>
    </row>
    <row r="684015" spans="23:23">
      <c r="W684015" s="30"/>
    </row>
    <row r="684016" spans="23:23">
      <c r="W684016" s="30"/>
    </row>
    <row r="684017" spans="23:23">
      <c r="W684017" s="30"/>
    </row>
    <row r="684018" spans="23:23">
      <c r="W684018" s="30"/>
    </row>
    <row r="684019" spans="23:23">
      <c r="W684019" s="30"/>
    </row>
    <row r="684020" spans="23:23">
      <c r="W684020" s="30"/>
    </row>
    <row r="684021" spans="23:23">
      <c r="W684021" s="30"/>
    </row>
    <row r="684022" spans="23:23">
      <c r="W684022" s="30"/>
    </row>
    <row r="684023" spans="23:23">
      <c r="W684023" s="30"/>
    </row>
    <row r="684024" spans="23:23">
      <c r="W684024" s="30"/>
    </row>
    <row r="684025" spans="23:23">
      <c r="W684025" s="30"/>
    </row>
    <row r="684026" spans="23:23">
      <c r="W684026" s="30"/>
    </row>
    <row r="684027" spans="23:23">
      <c r="W684027" s="30"/>
    </row>
    <row r="684028" spans="23:23">
      <c r="W684028" s="30"/>
    </row>
    <row r="684029" spans="23:23">
      <c r="W684029" s="30"/>
    </row>
    <row r="684030" spans="23:23">
      <c r="W684030" s="30"/>
    </row>
    <row r="684031" spans="23:23">
      <c r="W684031" s="30"/>
    </row>
    <row r="684032" spans="23:23">
      <c r="W684032" s="30"/>
    </row>
    <row r="684033" spans="23:23">
      <c r="W684033" s="30"/>
    </row>
    <row r="684034" spans="23:23">
      <c r="W684034" s="30"/>
    </row>
    <row r="684035" spans="23:23">
      <c r="W684035" s="30"/>
    </row>
    <row r="684036" spans="23:23">
      <c r="W684036" s="30"/>
    </row>
    <row r="684037" spans="23:23">
      <c r="W684037" s="30"/>
    </row>
    <row r="684038" spans="23:23">
      <c r="W684038" s="30"/>
    </row>
    <row r="684039" spans="23:23">
      <c r="W684039" s="30"/>
    </row>
    <row r="684040" spans="23:23">
      <c r="W684040" s="30"/>
    </row>
    <row r="684041" spans="23:23">
      <c r="W684041" s="30"/>
    </row>
    <row r="684042" spans="23:23">
      <c r="W684042" s="30"/>
    </row>
    <row r="684043" spans="23:23">
      <c r="W684043" s="30"/>
    </row>
    <row r="684044" spans="23:23">
      <c r="W684044" s="30"/>
    </row>
    <row r="684045" spans="23:23">
      <c r="W684045" s="30"/>
    </row>
    <row r="684046" spans="23:23">
      <c r="W684046" s="30"/>
    </row>
    <row r="684047" spans="23:23">
      <c r="W684047" s="30"/>
    </row>
    <row r="684048" spans="23:23">
      <c r="W684048" s="30"/>
    </row>
    <row r="684049" spans="23:23">
      <c r="W684049" s="30"/>
    </row>
    <row r="684050" spans="23:23">
      <c r="W684050" s="30"/>
    </row>
    <row r="684051" spans="23:23">
      <c r="W684051" s="30"/>
    </row>
    <row r="684052" spans="23:23">
      <c r="W684052" s="30"/>
    </row>
    <row r="684053" spans="23:23">
      <c r="W684053" s="30"/>
    </row>
    <row r="684054" spans="23:23">
      <c r="W684054" s="30"/>
    </row>
    <row r="684055" spans="23:23">
      <c r="W684055" s="30"/>
    </row>
    <row r="684056" spans="23:23">
      <c r="W684056" s="30"/>
    </row>
    <row r="684057" spans="23:23">
      <c r="W684057" s="30"/>
    </row>
    <row r="684058" spans="23:23">
      <c r="W684058" s="30"/>
    </row>
    <row r="684059" spans="23:23">
      <c r="W684059" s="30"/>
    </row>
    <row r="684060" spans="23:23">
      <c r="W684060" s="30"/>
    </row>
    <row r="684061" spans="23:23">
      <c r="W684061" s="30"/>
    </row>
    <row r="684062" spans="23:23">
      <c r="W684062" s="30"/>
    </row>
    <row r="684063" spans="23:23">
      <c r="W684063" s="30"/>
    </row>
    <row r="684064" spans="23:23">
      <c r="W684064" s="30"/>
    </row>
    <row r="684065" spans="23:23">
      <c r="W684065" s="30"/>
    </row>
    <row r="684066" spans="23:23">
      <c r="W684066" s="30"/>
    </row>
    <row r="684067" spans="23:23">
      <c r="W684067" s="30"/>
    </row>
    <row r="684068" spans="23:23">
      <c r="W684068" s="30"/>
    </row>
    <row r="684069" spans="23:23">
      <c r="W684069" s="30"/>
    </row>
    <row r="684070" spans="23:23">
      <c r="W684070" s="30"/>
    </row>
    <row r="684071" spans="23:23">
      <c r="W684071" s="30"/>
    </row>
    <row r="684072" spans="23:23">
      <c r="W684072" s="30"/>
    </row>
    <row r="684073" spans="23:23">
      <c r="W684073" s="30"/>
    </row>
    <row r="684074" spans="23:23">
      <c r="W684074" s="30"/>
    </row>
    <row r="684075" spans="23:23">
      <c r="W684075" s="30"/>
    </row>
    <row r="684076" spans="23:23">
      <c r="W684076" s="30"/>
    </row>
    <row r="684077" spans="23:23">
      <c r="W684077" s="30"/>
    </row>
    <row r="684078" spans="23:23">
      <c r="W684078" s="30"/>
    </row>
    <row r="684079" spans="23:23">
      <c r="W684079" s="30"/>
    </row>
    <row r="684080" spans="23:23">
      <c r="W684080" s="30"/>
    </row>
    <row r="684081" spans="23:23">
      <c r="W684081" s="30"/>
    </row>
    <row r="684082" spans="23:23">
      <c r="W684082" s="30"/>
    </row>
    <row r="684083" spans="23:23">
      <c r="W684083" s="30"/>
    </row>
    <row r="684084" spans="23:23">
      <c r="W684084" s="30"/>
    </row>
    <row r="684085" spans="23:23">
      <c r="W684085" s="30"/>
    </row>
    <row r="684086" spans="23:23">
      <c r="W684086" s="30"/>
    </row>
    <row r="684087" spans="23:23">
      <c r="W684087" s="30"/>
    </row>
    <row r="684088" spans="23:23">
      <c r="W684088" s="30"/>
    </row>
    <row r="684089" spans="23:23">
      <c r="W684089" s="30"/>
    </row>
    <row r="684090" spans="23:23">
      <c r="W684090" s="30"/>
    </row>
    <row r="684091" spans="23:23">
      <c r="W684091" s="30"/>
    </row>
    <row r="684092" spans="23:23">
      <c r="W684092" s="30"/>
    </row>
    <row r="684093" spans="23:23">
      <c r="W684093" s="30"/>
    </row>
    <row r="684094" spans="23:23">
      <c r="W684094" s="30"/>
    </row>
    <row r="684095" spans="23:23">
      <c r="W684095" s="30"/>
    </row>
    <row r="684096" spans="23:23">
      <c r="W684096" s="30"/>
    </row>
    <row r="684097" spans="23:23">
      <c r="W684097" s="30"/>
    </row>
    <row r="684098" spans="23:23">
      <c r="W684098" s="30"/>
    </row>
    <row r="684099" spans="23:23">
      <c r="W684099" s="30"/>
    </row>
    <row r="684100" spans="23:23">
      <c r="W684100" s="30"/>
    </row>
    <row r="684101" spans="23:23">
      <c r="W684101" s="30"/>
    </row>
    <row r="684102" spans="23:23">
      <c r="W684102" s="30"/>
    </row>
    <row r="684103" spans="23:23">
      <c r="W684103" s="30"/>
    </row>
    <row r="684104" spans="23:23">
      <c r="W684104" s="30"/>
    </row>
    <row r="684105" spans="23:23">
      <c r="W684105" s="30"/>
    </row>
    <row r="684106" spans="23:23">
      <c r="W684106" s="30"/>
    </row>
    <row r="684107" spans="23:23">
      <c r="W684107" s="30"/>
    </row>
    <row r="684108" spans="23:23">
      <c r="W684108" s="30"/>
    </row>
    <row r="684109" spans="23:23">
      <c r="W684109" s="30"/>
    </row>
    <row r="684110" spans="23:23">
      <c r="W684110" s="30"/>
    </row>
    <row r="684111" spans="23:23">
      <c r="W684111" s="30"/>
    </row>
    <row r="684112" spans="23:23">
      <c r="W684112" s="30"/>
    </row>
    <row r="684113" spans="23:23">
      <c r="W684113" s="30"/>
    </row>
    <row r="684114" spans="23:23">
      <c r="W684114" s="30"/>
    </row>
    <row r="684115" spans="23:23">
      <c r="W684115" s="30"/>
    </row>
    <row r="684116" spans="23:23">
      <c r="W684116" s="30"/>
    </row>
    <row r="684117" spans="23:23">
      <c r="W684117" s="30"/>
    </row>
    <row r="684118" spans="23:23">
      <c r="W684118" s="30"/>
    </row>
    <row r="684119" spans="23:23">
      <c r="W684119" s="30"/>
    </row>
    <row r="684120" spans="23:23">
      <c r="W684120" s="30"/>
    </row>
    <row r="684121" spans="23:23">
      <c r="W684121" s="30"/>
    </row>
    <row r="684122" spans="23:23">
      <c r="W684122" s="30"/>
    </row>
    <row r="684123" spans="23:23">
      <c r="W684123" s="30"/>
    </row>
    <row r="684124" spans="23:23">
      <c r="W684124" s="30"/>
    </row>
    <row r="684125" spans="23:23">
      <c r="W684125" s="30"/>
    </row>
    <row r="684126" spans="23:23">
      <c r="W684126" s="30"/>
    </row>
    <row r="684127" spans="23:23">
      <c r="W684127" s="30"/>
    </row>
    <row r="684128" spans="23:23">
      <c r="W684128" s="30"/>
    </row>
    <row r="684129" spans="23:23">
      <c r="W684129" s="30"/>
    </row>
    <row r="684130" spans="23:23">
      <c r="W684130" s="30"/>
    </row>
    <row r="684131" spans="23:23">
      <c r="W684131" s="30"/>
    </row>
    <row r="684132" spans="23:23">
      <c r="W684132" s="30"/>
    </row>
    <row r="684133" spans="23:23">
      <c r="W684133" s="30"/>
    </row>
    <row r="684134" spans="23:23">
      <c r="W684134" s="30"/>
    </row>
    <row r="684135" spans="23:23">
      <c r="W684135" s="30"/>
    </row>
    <row r="684136" spans="23:23">
      <c r="W684136" s="30"/>
    </row>
    <row r="684137" spans="23:23">
      <c r="W684137" s="30"/>
    </row>
    <row r="684138" spans="23:23">
      <c r="W684138" s="30"/>
    </row>
    <row r="684139" spans="23:23">
      <c r="W684139" s="30"/>
    </row>
    <row r="684140" spans="23:23">
      <c r="W684140" s="30"/>
    </row>
    <row r="684141" spans="23:23">
      <c r="W684141" s="30"/>
    </row>
    <row r="684142" spans="23:23">
      <c r="W684142" s="30"/>
    </row>
    <row r="684143" spans="23:23">
      <c r="W684143" s="30"/>
    </row>
    <row r="684144" spans="23:23">
      <c r="W684144" s="30"/>
    </row>
    <row r="684145" spans="23:23">
      <c r="W684145" s="30"/>
    </row>
    <row r="684146" spans="23:23">
      <c r="W684146" s="30"/>
    </row>
    <row r="684147" spans="23:23">
      <c r="W684147" s="30"/>
    </row>
    <row r="684148" spans="23:23">
      <c r="W684148" s="30"/>
    </row>
    <row r="684149" spans="23:23">
      <c r="W684149" s="30"/>
    </row>
    <row r="684150" spans="23:23">
      <c r="W684150" s="30"/>
    </row>
    <row r="684151" spans="23:23">
      <c r="W684151" s="30"/>
    </row>
    <row r="684152" spans="23:23">
      <c r="W684152" s="30"/>
    </row>
    <row r="684153" spans="23:23">
      <c r="W684153" s="30"/>
    </row>
    <row r="684154" spans="23:23">
      <c r="W684154" s="30"/>
    </row>
    <row r="684155" spans="23:23">
      <c r="W684155" s="30"/>
    </row>
    <row r="684156" spans="23:23">
      <c r="W684156" s="30"/>
    </row>
    <row r="684157" spans="23:23">
      <c r="W684157" s="30"/>
    </row>
    <row r="684158" spans="23:23">
      <c r="W684158" s="30"/>
    </row>
    <row r="684159" spans="23:23">
      <c r="W684159" s="30"/>
    </row>
    <row r="684160" spans="23:23">
      <c r="W684160" s="30"/>
    </row>
    <row r="684161" spans="23:23">
      <c r="W684161" s="30"/>
    </row>
    <row r="684162" spans="23:23">
      <c r="W684162" s="30"/>
    </row>
    <row r="684163" spans="23:23">
      <c r="W684163" s="30"/>
    </row>
    <row r="684164" spans="23:23">
      <c r="W684164" s="30"/>
    </row>
    <row r="684165" spans="23:23">
      <c r="W684165" s="30"/>
    </row>
    <row r="684166" spans="23:23">
      <c r="W684166" s="30"/>
    </row>
    <row r="684167" spans="23:23">
      <c r="W684167" s="30"/>
    </row>
    <row r="684168" spans="23:23">
      <c r="W684168" s="30"/>
    </row>
    <row r="684169" spans="23:23">
      <c r="W684169" s="30"/>
    </row>
    <row r="684170" spans="23:23">
      <c r="W684170" s="30"/>
    </row>
    <row r="684171" spans="23:23">
      <c r="W684171" s="30"/>
    </row>
    <row r="684172" spans="23:23">
      <c r="W684172" s="30"/>
    </row>
    <row r="684173" spans="23:23">
      <c r="W684173" s="30"/>
    </row>
    <row r="684174" spans="23:23">
      <c r="W684174" s="30"/>
    </row>
    <row r="684175" spans="23:23">
      <c r="W684175" s="30"/>
    </row>
    <row r="684176" spans="23:23">
      <c r="W684176" s="30"/>
    </row>
    <row r="684177" spans="23:23">
      <c r="W684177" s="30"/>
    </row>
    <row r="684178" spans="23:23">
      <c r="W684178" s="30"/>
    </row>
    <row r="684179" spans="23:23">
      <c r="W684179" s="30"/>
    </row>
    <row r="684180" spans="23:23">
      <c r="W684180" s="30"/>
    </row>
    <row r="684181" spans="23:23">
      <c r="W684181" s="30"/>
    </row>
    <row r="684182" spans="23:23">
      <c r="W684182" s="30"/>
    </row>
    <row r="684183" spans="23:23">
      <c r="W684183" s="30"/>
    </row>
    <row r="684184" spans="23:23">
      <c r="W684184" s="30"/>
    </row>
    <row r="684185" spans="23:23">
      <c r="W684185" s="30"/>
    </row>
    <row r="684186" spans="23:23">
      <c r="W684186" s="30"/>
    </row>
    <row r="684187" spans="23:23">
      <c r="W684187" s="30"/>
    </row>
    <row r="684188" spans="23:23">
      <c r="W684188" s="30"/>
    </row>
    <row r="684189" spans="23:23">
      <c r="W684189" s="30"/>
    </row>
    <row r="684190" spans="23:23">
      <c r="W684190" s="30"/>
    </row>
    <row r="684191" spans="23:23">
      <c r="W684191" s="30"/>
    </row>
    <row r="684192" spans="23:23">
      <c r="W684192" s="30"/>
    </row>
    <row r="684193" spans="23:23">
      <c r="W684193" s="30"/>
    </row>
    <row r="684194" spans="23:23">
      <c r="W684194" s="30"/>
    </row>
    <row r="684195" spans="23:23">
      <c r="W684195" s="30"/>
    </row>
    <row r="684196" spans="23:23">
      <c r="W684196" s="30"/>
    </row>
    <row r="684197" spans="23:23">
      <c r="W684197" s="30"/>
    </row>
    <row r="684198" spans="23:23">
      <c r="W684198" s="30"/>
    </row>
    <row r="684199" spans="23:23">
      <c r="W684199" s="30"/>
    </row>
    <row r="684200" spans="23:23">
      <c r="W684200" s="30"/>
    </row>
    <row r="684201" spans="23:23">
      <c r="W684201" s="30"/>
    </row>
    <row r="684202" spans="23:23">
      <c r="W684202" s="30"/>
    </row>
    <row r="684203" spans="23:23">
      <c r="W684203" s="30"/>
    </row>
    <row r="684204" spans="23:23">
      <c r="W684204" s="30"/>
    </row>
    <row r="684205" spans="23:23">
      <c r="W684205" s="30"/>
    </row>
    <row r="684206" spans="23:23">
      <c r="W684206" s="30"/>
    </row>
    <row r="684207" spans="23:23">
      <c r="W684207" s="30"/>
    </row>
    <row r="684208" spans="23:23">
      <c r="W684208" s="30"/>
    </row>
    <row r="684209" spans="23:23">
      <c r="W684209" s="30"/>
    </row>
    <row r="684210" spans="23:23">
      <c r="W684210" s="30"/>
    </row>
    <row r="684211" spans="23:23">
      <c r="W684211" s="30"/>
    </row>
    <row r="684212" spans="23:23">
      <c r="W684212" s="30"/>
    </row>
    <row r="684213" spans="23:23">
      <c r="W684213" s="30"/>
    </row>
    <row r="684214" spans="23:23">
      <c r="W684214" s="30"/>
    </row>
    <row r="684215" spans="23:23">
      <c r="W684215" s="30"/>
    </row>
    <row r="684216" spans="23:23">
      <c r="W684216" s="30"/>
    </row>
    <row r="684217" spans="23:23">
      <c r="W684217" s="30"/>
    </row>
    <row r="684218" spans="23:23">
      <c r="W684218" s="30"/>
    </row>
    <row r="684219" spans="23:23">
      <c r="W684219" s="30"/>
    </row>
    <row r="684220" spans="23:23">
      <c r="W684220" s="30"/>
    </row>
    <row r="684221" spans="23:23">
      <c r="W684221" s="30"/>
    </row>
    <row r="684222" spans="23:23">
      <c r="W684222" s="30"/>
    </row>
    <row r="684223" spans="23:23">
      <c r="W684223" s="30"/>
    </row>
    <row r="684224" spans="23:23">
      <c r="W684224" s="30"/>
    </row>
    <row r="684225" spans="23:23">
      <c r="W684225" s="30"/>
    </row>
    <row r="684226" spans="23:23">
      <c r="W684226" s="30"/>
    </row>
    <row r="684227" spans="23:23">
      <c r="W684227" s="30"/>
    </row>
    <row r="684228" spans="23:23">
      <c r="W684228" s="30"/>
    </row>
    <row r="684229" spans="23:23">
      <c r="W684229" s="30"/>
    </row>
    <row r="684230" spans="23:23">
      <c r="W684230" s="30"/>
    </row>
    <row r="684231" spans="23:23">
      <c r="W684231" s="30"/>
    </row>
    <row r="684232" spans="23:23">
      <c r="W684232" s="30"/>
    </row>
    <row r="684233" spans="23:23">
      <c r="W684233" s="30"/>
    </row>
    <row r="684234" spans="23:23">
      <c r="W684234" s="30"/>
    </row>
    <row r="684235" spans="23:23">
      <c r="W684235" s="30"/>
    </row>
    <row r="684236" spans="23:23">
      <c r="W684236" s="30"/>
    </row>
    <row r="684237" spans="23:23">
      <c r="W684237" s="30"/>
    </row>
    <row r="684238" spans="23:23">
      <c r="W684238" s="30"/>
    </row>
    <row r="684239" spans="23:23">
      <c r="W684239" s="30"/>
    </row>
    <row r="684240" spans="23:23">
      <c r="W684240" s="30"/>
    </row>
    <row r="684241" spans="23:23">
      <c r="W684241" s="30"/>
    </row>
    <row r="684242" spans="23:23">
      <c r="W684242" s="30"/>
    </row>
    <row r="684243" spans="23:23">
      <c r="W684243" s="30"/>
    </row>
    <row r="684244" spans="23:23">
      <c r="W684244" s="30"/>
    </row>
    <row r="684245" spans="23:23">
      <c r="W684245" s="30"/>
    </row>
    <row r="684246" spans="23:23">
      <c r="W684246" s="30"/>
    </row>
    <row r="684247" spans="23:23">
      <c r="W684247" s="30"/>
    </row>
    <row r="684248" spans="23:23">
      <c r="W684248" s="30"/>
    </row>
    <row r="684249" spans="23:23">
      <c r="W684249" s="30"/>
    </row>
    <row r="684250" spans="23:23">
      <c r="W684250" s="30"/>
    </row>
    <row r="684251" spans="23:23">
      <c r="W684251" s="30"/>
    </row>
    <row r="684252" spans="23:23">
      <c r="W684252" s="30"/>
    </row>
    <row r="684253" spans="23:23">
      <c r="W684253" s="30"/>
    </row>
    <row r="684254" spans="23:23">
      <c r="W684254" s="30"/>
    </row>
    <row r="684255" spans="23:23">
      <c r="W684255" s="30"/>
    </row>
    <row r="684256" spans="23:23">
      <c r="W684256" s="30"/>
    </row>
    <row r="684257" spans="23:23">
      <c r="W684257" s="30"/>
    </row>
    <row r="684258" spans="23:23">
      <c r="W684258" s="30"/>
    </row>
    <row r="684259" spans="23:23">
      <c r="W684259" s="30"/>
    </row>
    <row r="684260" spans="23:23">
      <c r="W684260" s="30"/>
    </row>
    <row r="684261" spans="23:23">
      <c r="W684261" s="30"/>
    </row>
    <row r="684262" spans="23:23">
      <c r="W684262" s="30"/>
    </row>
    <row r="684263" spans="23:23">
      <c r="W684263" s="30"/>
    </row>
    <row r="684264" spans="23:23">
      <c r="W684264" s="30"/>
    </row>
    <row r="684265" spans="23:23">
      <c r="W684265" s="30"/>
    </row>
    <row r="684266" spans="23:23">
      <c r="W684266" s="30"/>
    </row>
    <row r="684267" spans="23:23">
      <c r="W684267" s="30"/>
    </row>
    <row r="684268" spans="23:23">
      <c r="W684268" s="30"/>
    </row>
    <row r="684269" spans="23:23">
      <c r="W684269" s="30"/>
    </row>
    <row r="684270" spans="23:23">
      <c r="W684270" s="30"/>
    </row>
    <row r="684271" spans="23:23">
      <c r="W684271" s="30"/>
    </row>
    <row r="684272" spans="23:23">
      <c r="W684272" s="30"/>
    </row>
    <row r="684273" spans="23:23">
      <c r="W684273" s="30"/>
    </row>
    <row r="684274" spans="23:23">
      <c r="W684274" s="30"/>
    </row>
    <row r="684275" spans="23:23">
      <c r="W684275" s="30"/>
    </row>
    <row r="684276" spans="23:23">
      <c r="W684276" s="30"/>
    </row>
    <row r="684277" spans="23:23">
      <c r="W684277" s="30"/>
    </row>
    <row r="684278" spans="23:23">
      <c r="W684278" s="30"/>
    </row>
    <row r="684279" spans="23:23">
      <c r="W684279" s="30"/>
    </row>
    <row r="684280" spans="23:23">
      <c r="W684280" s="30"/>
    </row>
    <row r="684281" spans="23:23">
      <c r="W684281" s="30"/>
    </row>
    <row r="684282" spans="23:23">
      <c r="W684282" s="30"/>
    </row>
    <row r="684283" spans="23:23">
      <c r="W684283" s="30"/>
    </row>
    <row r="684284" spans="23:23">
      <c r="W684284" s="30"/>
    </row>
    <row r="684285" spans="23:23">
      <c r="W684285" s="30"/>
    </row>
    <row r="684286" spans="23:23">
      <c r="W684286" s="30"/>
    </row>
    <row r="684287" spans="23:23">
      <c r="W684287" s="30"/>
    </row>
    <row r="684288" spans="23:23">
      <c r="W684288" s="30"/>
    </row>
    <row r="684289" spans="23:23">
      <c r="W684289" s="30"/>
    </row>
    <row r="684290" spans="23:23">
      <c r="W684290" s="30"/>
    </row>
    <row r="684291" spans="23:23">
      <c r="W684291" s="30"/>
    </row>
    <row r="684292" spans="23:23">
      <c r="W684292" s="30"/>
    </row>
    <row r="684293" spans="23:23">
      <c r="W684293" s="30"/>
    </row>
    <row r="684294" spans="23:23">
      <c r="W684294" s="30"/>
    </row>
    <row r="684295" spans="23:23">
      <c r="W684295" s="30"/>
    </row>
    <row r="684296" spans="23:23">
      <c r="W684296" s="30"/>
    </row>
    <row r="684297" spans="23:23">
      <c r="W684297" s="30"/>
    </row>
    <row r="684298" spans="23:23">
      <c r="W684298" s="30"/>
    </row>
    <row r="684299" spans="23:23">
      <c r="W684299" s="30"/>
    </row>
    <row r="684300" spans="23:23">
      <c r="W684300" s="30"/>
    </row>
    <row r="684301" spans="23:23">
      <c r="W684301" s="30"/>
    </row>
    <row r="684302" spans="23:23">
      <c r="W684302" s="30"/>
    </row>
    <row r="684303" spans="23:23">
      <c r="W684303" s="30"/>
    </row>
    <row r="684304" spans="23:23">
      <c r="W684304" s="30"/>
    </row>
    <row r="684305" spans="23:23">
      <c r="W684305" s="30"/>
    </row>
    <row r="684306" spans="23:23">
      <c r="W684306" s="30"/>
    </row>
    <row r="684307" spans="23:23">
      <c r="W684307" s="30"/>
    </row>
    <row r="684308" spans="23:23">
      <c r="W684308" s="30"/>
    </row>
    <row r="684309" spans="23:23">
      <c r="W684309" s="30"/>
    </row>
    <row r="684310" spans="23:23">
      <c r="W684310" s="30"/>
    </row>
    <row r="684311" spans="23:23">
      <c r="W684311" s="30"/>
    </row>
    <row r="684312" spans="23:23">
      <c r="W684312" s="30"/>
    </row>
    <row r="684313" spans="23:23">
      <c r="W684313" s="30"/>
    </row>
    <row r="684314" spans="23:23">
      <c r="W684314" s="30"/>
    </row>
    <row r="684315" spans="23:23">
      <c r="W684315" s="30"/>
    </row>
    <row r="684316" spans="23:23">
      <c r="W684316" s="30"/>
    </row>
    <row r="684317" spans="23:23">
      <c r="W684317" s="30"/>
    </row>
    <row r="684318" spans="23:23">
      <c r="W684318" s="30"/>
    </row>
    <row r="684319" spans="23:23">
      <c r="W684319" s="30"/>
    </row>
    <row r="684320" spans="23:23">
      <c r="W684320" s="30"/>
    </row>
    <row r="684321" spans="23:23">
      <c r="W684321" s="30"/>
    </row>
    <row r="684322" spans="23:23">
      <c r="W684322" s="30"/>
    </row>
    <row r="684323" spans="23:23">
      <c r="W684323" s="30"/>
    </row>
    <row r="684324" spans="23:23">
      <c r="W684324" s="30"/>
    </row>
    <row r="684325" spans="23:23">
      <c r="W684325" s="30"/>
    </row>
    <row r="684326" spans="23:23">
      <c r="W684326" s="30"/>
    </row>
    <row r="684327" spans="23:23">
      <c r="W684327" s="30"/>
    </row>
    <row r="684328" spans="23:23">
      <c r="W684328" s="30"/>
    </row>
    <row r="684329" spans="23:23">
      <c r="W684329" s="30"/>
    </row>
    <row r="684330" spans="23:23">
      <c r="W684330" s="30"/>
    </row>
    <row r="684331" spans="23:23">
      <c r="W684331" s="30"/>
    </row>
    <row r="684332" spans="23:23">
      <c r="W684332" s="30"/>
    </row>
    <row r="684333" spans="23:23">
      <c r="W684333" s="30"/>
    </row>
    <row r="684334" spans="23:23">
      <c r="W684334" s="30"/>
    </row>
    <row r="684335" spans="23:23">
      <c r="W684335" s="30"/>
    </row>
    <row r="684336" spans="23:23">
      <c r="W684336" s="30"/>
    </row>
    <row r="684337" spans="23:23">
      <c r="W684337" s="30"/>
    </row>
    <row r="684338" spans="23:23">
      <c r="W684338" s="30"/>
    </row>
    <row r="684339" spans="23:23">
      <c r="W684339" s="30"/>
    </row>
    <row r="684340" spans="23:23">
      <c r="W684340" s="30"/>
    </row>
    <row r="684341" spans="23:23">
      <c r="W684341" s="30"/>
    </row>
    <row r="684342" spans="23:23">
      <c r="W684342" s="30"/>
    </row>
    <row r="684343" spans="23:23">
      <c r="W684343" s="30"/>
    </row>
    <row r="684344" spans="23:23">
      <c r="W684344" s="30"/>
    </row>
    <row r="684345" spans="23:23">
      <c r="W684345" s="30"/>
    </row>
    <row r="684346" spans="23:23">
      <c r="W684346" s="30"/>
    </row>
    <row r="684347" spans="23:23">
      <c r="W684347" s="30"/>
    </row>
    <row r="684348" spans="23:23">
      <c r="W684348" s="30"/>
    </row>
    <row r="684349" spans="23:23">
      <c r="W684349" s="30"/>
    </row>
    <row r="684350" spans="23:23">
      <c r="W684350" s="30"/>
    </row>
    <row r="684351" spans="23:23">
      <c r="W684351" s="30"/>
    </row>
    <row r="684352" spans="23:23">
      <c r="W684352" s="30"/>
    </row>
    <row r="684353" spans="23:23">
      <c r="W684353" s="30"/>
    </row>
    <row r="684354" spans="23:23">
      <c r="W684354" s="30"/>
    </row>
    <row r="684355" spans="23:23">
      <c r="W684355" s="30"/>
    </row>
    <row r="684356" spans="23:23">
      <c r="W684356" s="30"/>
    </row>
    <row r="684357" spans="23:23">
      <c r="W684357" s="30"/>
    </row>
    <row r="684358" spans="23:23">
      <c r="W684358" s="30"/>
    </row>
    <row r="684359" spans="23:23">
      <c r="W684359" s="30"/>
    </row>
    <row r="684360" spans="23:23">
      <c r="W684360" s="30"/>
    </row>
    <row r="684361" spans="23:23">
      <c r="W684361" s="30"/>
    </row>
    <row r="684362" spans="23:23">
      <c r="W684362" s="30"/>
    </row>
    <row r="684363" spans="23:23">
      <c r="W684363" s="30"/>
    </row>
    <row r="684364" spans="23:23">
      <c r="W684364" s="30"/>
    </row>
    <row r="684365" spans="23:23">
      <c r="W684365" s="30"/>
    </row>
    <row r="684366" spans="23:23">
      <c r="W684366" s="30"/>
    </row>
    <row r="684367" spans="23:23">
      <c r="W684367" s="30"/>
    </row>
    <row r="684368" spans="23:23">
      <c r="W684368" s="30"/>
    </row>
    <row r="684369" spans="23:23">
      <c r="W684369" s="30"/>
    </row>
    <row r="684370" spans="23:23">
      <c r="W684370" s="30"/>
    </row>
    <row r="684371" spans="23:23">
      <c r="W684371" s="30"/>
    </row>
    <row r="684372" spans="23:23">
      <c r="W684372" s="30"/>
    </row>
    <row r="684373" spans="23:23">
      <c r="W684373" s="30"/>
    </row>
    <row r="684374" spans="23:23">
      <c r="W684374" s="30"/>
    </row>
    <row r="684375" spans="23:23">
      <c r="W684375" s="30"/>
    </row>
    <row r="684376" spans="23:23">
      <c r="W684376" s="30"/>
    </row>
    <row r="684377" spans="23:23">
      <c r="W684377" s="30"/>
    </row>
    <row r="684378" spans="23:23">
      <c r="W684378" s="30"/>
    </row>
    <row r="684379" spans="23:23">
      <c r="W684379" s="30"/>
    </row>
    <row r="684380" spans="23:23">
      <c r="W684380" s="30"/>
    </row>
    <row r="684381" spans="23:23">
      <c r="W684381" s="30"/>
    </row>
    <row r="684382" spans="23:23">
      <c r="W684382" s="30"/>
    </row>
    <row r="684383" spans="23:23">
      <c r="W684383" s="30"/>
    </row>
    <row r="684384" spans="23:23">
      <c r="W684384" s="30"/>
    </row>
    <row r="684385" spans="23:23">
      <c r="W684385" s="30"/>
    </row>
    <row r="684386" spans="23:23">
      <c r="W684386" s="30"/>
    </row>
    <row r="684387" spans="23:23">
      <c r="W684387" s="30"/>
    </row>
    <row r="684388" spans="23:23">
      <c r="W684388" s="30"/>
    </row>
    <row r="684389" spans="23:23">
      <c r="W684389" s="30"/>
    </row>
    <row r="684390" spans="23:23">
      <c r="W684390" s="30"/>
    </row>
    <row r="684391" spans="23:23">
      <c r="W684391" s="30"/>
    </row>
    <row r="684392" spans="23:23">
      <c r="W684392" s="30"/>
    </row>
    <row r="684393" spans="23:23">
      <c r="W684393" s="30"/>
    </row>
    <row r="684394" spans="23:23">
      <c r="W684394" s="30"/>
    </row>
    <row r="684395" spans="23:23">
      <c r="W684395" s="30"/>
    </row>
    <row r="684396" spans="23:23">
      <c r="W684396" s="30"/>
    </row>
    <row r="684397" spans="23:23">
      <c r="W684397" s="30"/>
    </row>
    <row r="684398" spans="23:23">
      <c r="W684398" s="30"/>
    </row>
    <row r="684399" spans="23:23">
      <c r="W684399" s="30"/>
    </row>
    <row r="684400" spans="23:23">
      <c r="W684400" s="30"/>
    </row>
    <row r="684401" spans="23:23">
      <c r="W684401" s="30"/>
    </row>
    <row r="684402" spans="23:23">
      <c r="W684402" s="30"/>
    </row>
    <row r="684403" spans="23:23">
      <c r="W684403" s="30"/>
    </row>
    <row r="684404" spans="23:23">
      <c r="W684404" s="30"/>
    </row>
    <row r="684405" spans="23:23">
      <c r="W684405" s="30"/>
    </row>
    <row r="684406" spans="23:23">
      <c r="W684406" s="30"/>
    </row>
    <row r="684407" spans="23:23">
      <c r="W684407" s="30"/>
    </row>
    <row r="684408" spans="23:23">
      <c r="W684408" s="30"/>
    </row>
    <row r="684409" spans="23:23">
      <c r="W684409" s="30"/>
    </row>
    <row r="684410" spans="23:23">
      <c r="W684410" s="30"/>
    </row>
    <row r="684411" spans="23:23">
      <c r="W684411" s="30"/>
    </row>
    <row r="684412" spans="23:23">
      <c r="W684412" s="30"/>
    </row>
    <row r="684413" spans="23:23">
      <c r="W684413" s="30"/>
    </row>
    <row r="684414" spans="23:23">
      <c r="W684414" s="30"/>
    </row>
    <row r="684415" spans="23:23">
      <c r="W684415" s="30"/>
    </row>
    <row r="684416" spans="23:23">
      <c r="W684416" s="30"/>
    </row>
    <row r="684417" spans="23:23">
      <c r="W684417" s="30"/>
    </row>
    <row r="684418" spans="23:23">
      <c r="W684418" s="30"/>
    </row>
    <row r="684419" spans="23:23">
      <c r="W684419" s="30"/>
    </row>
    <row r="684420" spans="23:23">
      <c r="W684420" s="30"/>
    </row>
    <row r="684421" spans="23:23">
      <c r="W684421" s="30"/>
    </row>
    <row r="684422" spans="23:23">
      <c r="W684422" s="30"/>
    </row>
    <row r="684423" spans="23:23">
      <c r="W684423" s="30"/>
    </row>
    <row r="684424" spans="23:23">
      <c r="W684424" s="30"/>
    </row>
    <row r="684425" spans="23:23">
      <c r="W684425" s="30"/>
    </row>
    <row r="684426" spans="23:23">
      <c r="W684426" s="30"/>
    </row>
    <row r="684427" spans="23:23">
      <c r="W684427" s="30"/>
    </row>
    <row r="684428" spans="23:23">
      <c r="W684428" s="30"/>
    </row>
    <row r="684429" spans="23:23">
      <c r="W684429" s="30"/>
    </row>
    <row r="684430" spans="23:23">
      <c r="W684430" s="30"/>
    </row>
    <row r="684431" spans="23:23">
      <c r="W684431" s="30"/>
    </row>
    <row r="684432" spans="23:23">
      <c r="W684432" s="30"/>
    </row>
    <row r="684433" spans="23:23">
      <c r="W684433" s="30"/>
    </row>
    <row r="684434" spans="23:23">
      <c r="W684434" s="30"/>
    </row>
    <row r="684435" spans="23:23">
      <c r="W684435" s="30"/>
    </row>
    <row r="684436" spans="23:23">
      <c r="W684436" s="30"/>
    </row>
    <row r="684437" spans="23:23">
      <c r="W684437" s="30"/>
    </row>
    <row r="684438" spans="23:23">
      <c r="W684438" s="30"/>
    </row>
    <row r="684439" spans="23:23">
      <c r="W684439" s="30"/>
    </row>
    <row r="684440" spans="23:23">
      <c r="W684440" s="30"/>
    </row>
    <row r="684441" spans="23:23">
      <c r="W684441" s="30"/>
    </row>
    <row r="684442" spans="23:23">
      <c r="W684442" s="30"/>
    </row>
    <row r="684443" spans="23:23">
      <c r="W684443" s="30"/>
    </row>
    <row r="684444" spans="23:23">
      <c r="W684444" s="30"/>
    </row>
    <row r="684445" spans="23:23">
      <c r="W684445" s="30"/>
    </row>
    <row r="684446" spans="23:23">
      <c r="W684446" s="30"/>
    </row>
    <row r="684447" spans="23:23">
      <c r="W684447" s="30"/>
    </row>
    <row r="684448" spans="23:23">
      <c r="W684448" s="30"/>
    </row>
    <row r="684449" spans="23:23">
      <c r="W684449" s="30"/>
    </row>
    <row r="684450" spans="23:23">
      <c r="W684450" s="30"/>
    </row>
    <row r="684451" spans="23:23">
      <c r="W684451" s="30"/>
    </row>
    <row r="684452" spans="23:23">
      <c r="W684452" s="30"/>
    </row>
    <row r="684453" spans="23:23">
      <c r="W684453" s="30"/>
    </row>
    <row r="684454" spans="23:23">
      <c r="W684454" s="30"/>
    </row>
    <row r="684455" spans="23:23">
      <c r="W684455" s="30"/>
    </row>
    <row r="684456" spans="23:23">
      <c r="W684456" s="30"/>
    </row>
    <row r="684457" spans="23:23">
      <c r="W684457" s="30"/>
    </row>
    <row r="684458" spans="23:23">
      <c r="W684458" s="30"/>
    </row>
    <row r="684459" spans="23:23">
      <c r="W684459" s="30"/>
    </row>
    <row r="684460" spans="23:23">
      <c r="W684460" s="30"/>
    </row>
    <row r="684461" spans="23:23">
      <c r="W684461" s="30"/>
    </row>
    <row r="684462" spans="23:23">
      <c r="W684462" s="30"/>
    </row>
    <row r="684463" spans="23:23">
      <c r="W684463" s="30"/>
    </row>
    <row r="684464" spans="23:23">
      <c r="W684464" s="30"/>
    </row>
    <row r="684465" spans="23:23">
      <c r="W684465" s="30"/>
    </row>
    <row r="684466" spans="23:23">
      <c r="W684466" s="30"/>
    </row>
    <row r="684467" spans="23:23">
      <c r="W684467" s="30"/>
    </row>
    <row r="684468" spans="23:23">
      <c r="W684468" s="30"/>
    </row>
    <row r="684469" spans="23:23">
      <c r="W684469" s="30"/>
    </row>
    <row r="684470" spans="23:23">
      <c r="W684470" s="30"/>
    </row>
    <row r="684471" spans="23:23">
      <c r="W684471" s="30"/>
    </row>
    <row r="684472" spans="23:23">
      <c r="W684472" s="30"/>
    </row>
    <row r="684473" spans="23:23">
      <c r="W684473" s="30"/>
    </row>
    <row r="684474" spans="23:23">
      <c r="W684474" s="30"/>
    </row>
    <row r="684475" spans="23:23">
      <c r="W684475" s="30"/>
    </row>
    <row r="684476" spans="23:23">
      <c r="W684476" s="30"/>
    </row>
    <row r="684477" spans="23:23">
      <c r="W684477" s="30"/>
    </row>
    <row r="684478" spans="23:23">
      <c r="W684478" s="30"/>
    </row>
    <row r="684479" spans="23:23">
      <c r="W684479" s="30"/>
    </row>
    <row r="684480" spans="23:23">
      <c r="W684480" s="30"/>
    </row>
    <row r="684481" spans="23:23">
      <c r="W684481" s="30"/>
    </row>
    <row r="684482" spans="23:23">
      <c r="W684482" s="30"/>
    </row>
    <row r="684483" spans="23:23">
      <c r="W684483" s="30"/>
    </row>
    <row r="684484" spans="23:23">
      <c r="W684484" s="30"/>
    </row>
    <row r="684485" spans="23:23">
      <c r="W684485" s="30"/>
    </row>
    <row r="684486" spans="23:23">
      <c r="W684486" s="30"/>
    </row>
    <row r="684487" spans="23:23">
      <c r="W684487" s="30"/>
    </row>
    <row r="684488" spans="23:23">
      <c r="W684488" s="30"/>
    </row>
    <row r="684489" spans="23:23">
      <c r="W684489" s="30"/>
    </row>
    <row r="684490" spans="23:23">
      <c r="W684490" s="30"/>
    </row>
    <row r="684491" spans="23:23">
      <c r="W684491" s="30"/>
    </row>
    <row r="684492" spans="23:23">
      <c r="W684492" s="30"/>
    </row>
    <row r="684493" spans="23:23">
      <c r="W684493" s="30"/>
    </row>
    <row r="684494" spans="23:23">
      <c r="W684494" s="30"/>
    </row>
    <row r="684495" spans="23:23">
      <c r="W684495" s="30"/>
    </row>
    <row r="684496" spans="23:23">
      <c r="W684496" s="30"/>
    </row>
    <row r="684497" spans="23:23">
      <c r="W684497" s="30"/>
    </row>
    <row r="684498" spans="23:23">
      <c r="W684498" s="30"/>
    </row>
    <row r="684499" spans="23:23">
      <c r="W684499" s="30"/>
    </row>
    <row r="684500" spans="23:23">
      <c r="W684500" s="30"/>
    </row>
    <row r="684501" spans="23:23">
      <c r="W684501" s="30"/>
    </row>
    <row r="684502" spans="23:23">
      <c r="W684502" s="30"/>
    </row>
    <row r="684503" spans="23:23">
      <c r="W684503" s="30"/>
    </row>
    <row r="684504" spans="23:23">
      <c r="W684504" s="30"/>
    </row>
    <row r="684505" spans="23:23">
      <c r="W684505" s="30"/>
    </row>
    <row r="684506" spans="23:23">
      <c r="W684506" s="30"/>
    </row>
    <row r="684507" spans="23:23">
      <c r="W684507" s="30"/>
    </row>
    <row r="684508" spans="23:23">
      <c r="W684508" s="30"/>
    </row>
    <row r="684509" spans="23:23">
      <c r="W684509" s="30"/>
    </row>
    <row r="684510" spans="23:23">
      <c r="W684510" s="30"/>
    </row>
    <row r="684511" spans="23:23">
      <c r="W684511" s="30"/>
    </row>
    <row r="684512" spans="23:23">
      <c r="W684512" s="30"/>
    </row>
    <row r="684513" spans="23:23">
      <c r="W684513" s="30"/>
    </row>
    <row r="684514" spans="23:23">
      <c r="W684514" s="30"/>
    </row>
    <row r="684515" spans="23:23">
      <c r="W684515" s="30"/>
    </row>
    <row r="684516" spans="23:23">
      <c r="W684516" s="30"/>
    </row>
    <row r="684517" spans="23:23">
      <c r="W684517" s="30"/>
    </row>
    <row r="684518" spans="23:23">
      <c r="W684518" s="30"/>
    </row>
    <row r="684519" spans="23:23">
      <c r="W684519" s="30"/>
    </row>
    <row r="684520" spans="23:23">
      <c r="W684520" s="30"/>
    </row>
    <row r="684521" spans="23:23">
      <c r="W684521" s="30"/>
    </row>
    <row r="684522" spans="23:23">
      <c r="W684522" s="30"/>
    </row>
    <row r="684523" spans="23:23">
      <c r="W684523" s="30"/>
    </row>
    <row r="684524" spans="23:23">
      <c r="W684524" s="30"/>
    </row>
    <row r="684525" spans="23:23">
      <c r="W684525" s="30"/>
    </row>
    <row r="684526" spans="23:23">
      <c r="W684526" s="30"/>
    </row>
    <row r="684527" spans="23:23">
      <c r="W684527" s="30"/>
    </row>
    <row r="684528" spans="23:23">
      <c r="W684528" s="30"/>
    </row>
    <row r="684529" spans="23:23">
      <c r="W684529" s="30"/>
    </row>
    <row r="684530" spans="23:23">
      <c r="W684530" s="30"/>
    </row>
    <row r="684531" spans="23:23">
      <c r="W684531" s="30"/>
    </row>
    <row r="684532" spans="23:23">
      <c r="W684532" s="30"/>
    </row>
    <row r="684533" spans="23:23">
      <c r="W684533" s="30"/>
    </row>
    <row r="684534" spans="23:23">
      <c r="W684534" s="30"/>
    </row>
    <row r="684535" spans="23:23">
      <c r="W684535" s="30"/>
    </row>
    <row r="684536" spans="23:23">
      <c r="W684536" s="30"/>
    </row>
    <row r="684537" spans="23:23">
      <c r="W684537" s="30"/>
    </row>
    <row r="684538" spans="23:23">
      <c r="W684538" s="30"/>
    </row>
    <row r="684539" spans="23:23">
      <c r="W684539" s="30"/>
    </row>
    <row r="684540" spans="23:23">
      <c r="W684540" s="30"/>
    </row>
    <row r="684541" spans="23:23">
      <c r="W684541" s="30"/>
    </row>
    <row r="684542" spans="23:23">
      <c r="W684542" s="30"/>
    </row>
    <row r="684543" spans="23:23">
      <c r="W684543" s="30"/>
    </row>
    <row r="684544" spans="23:23">
      <c r="W684544" s="30"/>
    </row>
    <row r="684545" spans="23:23">
      <c r="W684545" s="30"/>
    </row>
    <row r="684546" spans="23:23">
      <c r="W684546" s="30"/>
    </row>
    <row r="684547" spans="23:23">
      <c r="W684547" s="30"/>
    </row>
    <row r="684548" spans="23:23">
      <c r="W684548" s="30"/>
    </row>
    <row r="684549" spans="23:23">
      <c r="W684549" s="30"/>
    </row>
    <row r="684550" spans="23:23">
      <c r="W684550" s="30"/>
    </row>
    <row r="684551" spans="23:23">
      <c r="W684551" s="30"/>
    </row>
    <row r="684552" spans="23:23">
      <c r="W684552" s="30"/>
    </row>
    <row r="684553" spans="23:23">
      <c r="W684553" s="30"/>
    </row>
    <row r="684554" spans="23:23">
      <c r="W684554" s="30"/>
    </row>
    <row r="684555" spans="23:23">
      <c r="W684555" s="30"/>
    </row>
    <row r="684556" spans="23:23">
      <c r="W684556" s="30"/>
    </row>
    <row r="684557" spans="23:23">
      <c r="W684557" s="30"/>
    </row>
    <row r="684558" spans="23:23">
      <c r="W684558" s="30"/>
    </row>
    <row r="684559" spans="23:23">
      <c r="W684559" s="30"/>
    </row>
    <row r="684560" spans="23:23">
      <c r="W684560" s="30"/>
    </row>
    <row r="684561" spans="23:23">
      <c r="W684561" s="30"/>
    </row>
    <row r="684562" spans="23:23">
      <c r="W684562" s="30"/>
    </row>
    <row r="684563" spans="23:23">
      <c r="W684563" s="30"/>
    </row>
    <row r="684564" spans="23:23">
      <c r="W684564" s="30"/>
    </row>
    <row r="684565" spans="23:23">
      <c r="W684565" s="30"/>
    </row>
    <row r="684566" spans="23:23">
      <c r="W684566" s="30"/>
    </row>
    <row r="684567" spans="23:23">
      <c r="W684567" s="30"/>
    </row>
    <row r="684568" spans="23:23">
      <c r="W684568" s="30"/>
    </row>
    <row r="684569" spans="23:23">
      <c r="W684569" s="30"/>
    </row>
    <row r="684570" spans="23:23">
      <c r="W684570" s="30"/>
    </row>
    <row r="684571" spans="23:23">
      <c r="W684571" s="30"/>
    </row>
    <row r="684572" spans="23:23">
      <c r="W684572" s="30"/>
    </row>
    <row r="684573" spans="23:23">
      <c r="W684573" s="30"/>
    </row>
    <row r="684574" spans="23:23">
      <c r="W684574" s="30"/>
    </row>
    <row r="684575" spans="23:23">
      <c r="W684575" s="30"/>
    </row>
    <row r="684576" spans="23:23">
      <c r="W684576" s="30"/>
    </row>
    <row r="684577" spans="23:23">
      <c r="W684577" s="30"/>
    </row>
    <row r="684578" spans="23:23">
      <c r="W684578" s="30"/>
    </row>
    <row r="684579" spans="23:23">
      <c r="W684579" s="30"/>
    </row>
    <row r="684580" spans="23:23">
      <c r="W684580" s="30"/>
    </row>
    <row r="684581" spans="23:23">
      <c r="W684581" s="30"/>
    </row>
    <row r="684582" spans="23:23">
      <c r="W684582" s="30"/>
    </row>
    <row r="684583" spans="23:23">
      <c r="W684583" s="30"/>
    </row>
    <row r="684584" spans="23:23">
      <c r="W684584" s="30"/>
    </row>
    <row r="684585" spans="23:23">
      <c r="W684585" s="30"/>
    </row>
    <row r="684586" spans="23:23">
      <c r="W684586" s="30"/>
    </row>
    <row r="684587" spans="23:23">
      <c r="W684587" s="30"/>
    </row>
    <row r="684588" spans="23:23">
      <c r="W684588" s="30"/>
    </row>
    <row r="684589" spans="23:23">
      <c r="W684589" s="30"/>
    </row>
    <row r="684590" spans="23:23">
      <c r="W684590" s="30"/>
    </row>
    <row r="684591" spans="23:23">
      <c r="W684591" s="30"/>
    </row>
    <row r="684592" spans="23:23">
      <c r="W684592" s="30"/>
    </row>
    <row r="684593" spans="23:23">
      <c r="W684593" s="30"/>
    </row>
    <row r="684594" spans="23:23">
      <c r="W684594" s="30"/>
    </row>
    <row r="684595" spans="23:23">
      <c r="W684595" s="30"/>
    </row>
    <row r="684596" spans="23:23">
      <c r="W684596" s="30"/>
    </row>
    <row r="684597" spans="23:23">
      <c r="W684597" s="30"/>
    </row>
    <row r="684598" spans="23:23">
      <c r="W684598" s="30"/>
    </row>
    <row r="684599" spans="23:23">
      <c r="W684599" s="30"/>
    </row>
    <row r="684600" spans="23:23">
      <c r="W684600" s="30"/>
    </row>
    <row r="684601" spans="23:23">
      <c r="W684601" s="30"/>
    </row>
    <row r="684602" spans="23:23">
      <c r="W684602" s="30"/>
    </row>
    <row r="684603" spans="23:23">
      <c r="W684603" s="30"/>
    </row>
    <row r="684604" spans="23:23">
      <c r="W684604" s="30"/>
    </row>
    <row r="684605" spans="23:23">
      <c r="W684605" s="30"/>
    </row>
    <row r="684606" spans="23:23">
      <c r="W684606" s="30"/>
    </row>
    <row r="684607" spans="23:23">
      <c r="W684607" s="30"/>
    </row>
    <row r="684608" spans="23:23">
      <c r="W684608" s="30"/>
    </row>
    <row r="684609" spans="23:23">
      <c r="W684609" s="30"/>
    </row>
    <row r="684610" spans="23:23">
      <c r="W684610" s="30"/>
    </row>
    <row r="684611" spans="23:23">
      <c r="W684611" s="30"/>
    </row>
    <row r="684612" spans="23:23">
      <c r="W684612" s="30"/>
    </row>
    <row r="684613" spans="23:23">
      <c r="W684613" s="30"/>
    </row>
    <row r="684614" spans="23:23">
      <c r="W684614" s="30"/>
    </row>
    <row r="684615" spans="23:23">
      <c r="W684615" s="30"/>
    </row>
    <row r="684616" spans="23:23">
      <c r="W684616" s="30"/>
    </row>
    <row r="684617" spans="23:23">
      <c r="W684617" s="30"/>
    </row>
    <row r="684618" spans="23:23">
      <c r="W684618" s="30"/>
    </row>
    <row r="684619" spans="23:23">
      <c r="W684619" s="30"/>
    </row>
    <row r="684620" spans="23:23">
      <c r="W684620" s="30"/>
    </row>
    <row r="684621" spans="23:23">
      <c r="W684621" s="30"/>
    </row>
    <row r="684622" spans="23:23">
      <c r="W684622" s="30"/>
    </row>
    <row r="684623" spans="23:23">
      <c r="W684623" s="30"/>
    </row>
    <row r="684624" spans="23:23">
      <c r="W684624" s="30"/>
    </row>
    <row r="684625" spans="23:23">
      <c r="W684625" s="30"/>
    </row>
    <row r="684626" spans="23:23">
      <c r="W684626" s="30"/>
    </row>
    <row r="684627" spans="23:23">
      <c r="W684627" s="30"/>
    </row>
    <row r="684628" spans="23:23">
      <c r="W684628" s="30"/>
    </row>
    <row r="684629" spans="23:23">
      <c r="W684629" s="30"/>
    </row>
    <row r="684630" spans="23:23">
      <c r="W684630" s="30"/>
    </row>
    <row r="684631" spans="23:23">
      <c r="W684631" s="30"/>
    </row>
    <row r="684632" spans="23:23">
      <c r="W684632" s="30"/>
    </row>
    <row r="684633" spans="23:23">
      <c r="W684633" s="30"/>
    </row>
    <row r="684634" spans="23:23">
      <c r="W684634" s="30"/>
    </row>
    <row r="684635" spans="23:23">
      <c r="W684635" s="30"/>
    </row>
    <row r="684636" spans="23:23">
      <c r="W684636" s="30"/>
    </row>
    <row r="684637" spans="23:23">
      <c r="W684637" s="30"/>
    </row>
    <row r="684638" spans="23:23">
      <c r="W684638" s="30"/>
    </row>
    <row r="684639" spans="23:23">
      <c r="W684639" s="30"/>
    </row>
    <row r="684640" spans="23:23">
      <c r="W684640" s="30"/>
    </row>
    <row r="684641" spans="23:23">
      <c r="W684641" s="30"/>
    </row>
    <row r="684642" spans="23:23">
      <c r="W684642" s="30"/>
    </row>
    <row r="684643" spans="23:23">
      <c r="W684643" s="30"/>
    </row>
    <row r="684644" spans="23:23">
      <c r="W684644" s="30"/>
    </row>
    <row r="684645" spans="23:23">
      <c r="W684645" s="30"/>
    </row>
    <row r="684646" spans="23:23">
      <c r="W684646" s="30"/>
    </row>
    <row r="684647" spans="23:23">
      <c r="W684647" s="30"/>
    </row>
    <row r="684648" spans="23:23">
      <c r="W684648" s="30"/>
    </row>
    <row r="684649" spans="23:23">
      <c r="W684649" s="30"/>
    </row>
    <row r="684650" spans="23:23">
      <c r="W684650" s="30"/>
    </row>
    <row r="684651" spans="23:23">
      <c r="W684651" s="30"/>
    </row>
    <row r="684652" spans="23:23">
      <c r="W684652" s="30"/>
    </row>
    <row r="684653" spans="23:23">
      <c r="W684653" s="30"/>
    </row>
    <row r="684654" spans="23:23">
      <c r="W684654" s="30"/>
    </row>
    <row r="684655" spans="23:23">
      <c r="W684655" s="30"/>
    </row>
    <row r="684656" spans="23:23">
      <c r="W684656" s="30"/>
    </row>
    <row r="684657" spans="23:23">
      <c r="W684657" s="30"/>
    </row>
    <row r="684658" spans="23:23">
      <c r="W684658" s="30"/>
    </row>
    <row r="684659" spans="23:23">
      <c r="W684659" s="30"/>
    </row>
    <row r="684660" spans="23:23">
      <c r="W684660" s="30"/>
    </row>
    <row r="684661" spans="23:23">
      <c r="W684661" s="30"/>
    </row>
    <row r="684662" spans="23:23">
      <c r="W684662" s="30"/>
    </row>
    <row r="684663" spans="23:23">
      <c r="W684663" s="30"/>
    </row>
    <row r="684664" spans="23:23">
      <c r="W684664" s="30"/>
    </row>
    <row r="684665" spans="23:23">
      <c r="W684665" s="30"/>
    </row>
    <row r="684666" spans="23:23">
      <c r="W684666" s="30"/>
    </row>
    <row r="684667" spans="23:23">
      <c r="W684667" s="30"/>
    </row>
    <row r="684668" spans="23:23">
      <c r="W684668" s="30"/>
    </row>
    <row r="684669" spans="23:23">
      <c r="W684669" s="30"/>
    </row>
    <row r="684670" spans="23:23">
      <c r="W684670" s="30"/>
    </row>
    <row r="684671" spans="23:23">
      <c r="W684671" s="30"/>
    </row>
    <row r="684672" spans="23:23">
      <c r="W684672" s="30"/>
    </row>
    <row r="684673" spans="23:23">
      <c r="W684673" s="30"/>
    </row>
    <row r="684674" spans="23:23">
      <c r="W684674" s="30"/>
    </row>
    <row r="684675" spans="23:23">
      <c r="W684675" s="30"/>
    </row>
    <row r="684676" spans="23:23">
      <c r="W684676" s="30"/>
    </row>
    <row r="684677" spans="23:23">
      <c r="W684677" s="30"/>
    </row>
    <row r="684678" spans="23:23">
      <c r="W684678" s="30"/>
    </row>
    <row r="684679" spans="23:23">
      <c r="W684679" s="30"/>
    </row>
    <row r="684680" spans="23:23">
      <c r="W684680" s="30"/>
    </row>
    <row r="684681" spans="23:23">
      <c r="W684681" s="30"/>
    </row>
    <row r="684682" spans="23:23">
      <c r="W684682" s="30"/>
    </row>
    <row r="684683" spans="23:23">
      <c r="W684683" s="30"/>
    </row>
    <row r="684684" spans="23:23">
      <c r="W684684" s="30"/>
    </row>
    <row r="684685" spans="23:23">
      <c r="W684685" s="30"/>
    </row>
    <row r="684686" spans="23:23">
      <c r="W684686" s="30"/>
    </row>
    <row r="684687" spans="23:23">
      <c r="W684687" s="30"/>
    </row>
    <row r="684688" spans="23:23">
      <c r="W684688" s="30"/>
    </row>
    <row r="684689" spans="23:23">
      <c r="W684689" s="30"/>
    </row>
    <row r="684690" spans="23:23">
      <c r="W684690" s="30"/>
    </row>
    <row r="684691" spans="23:23">
      <c r="W684691" s="30"/>
    </row>
    <row r="684692" spans="23:23">
      <c r="W684692" s="30"/>
    </row>
    <row r="684693" spans="23:23">
      <c r="W684693" s="30"/>
    </row>
    <row r="684694" spans="23:23">
      <c r="W684694" s="30"/>
    </row>
    <row r="684695" spans="23:23">
      <c r="W684695" s="30"/>
    </row>
    <row r="684696" spans="23:23">
      <c r="W684696" s="30"/>
    </row>
    <row r="684697" spans="23:23">
      <c r="W684697" s="30"/>
    </row>
    <row r="684698" spans="23:23">
      <c r="W684698" s="30"/>
    </row>
    <row r="684699" spans="23:23">
      <c r="W684699" s="30"/>
    </row>
    <row r="684700" spans="23:23">
      <c r="W684700" s="30"/>
    </row>
    <row r="684701" spans="23:23">
      <c r="W684701" s="30"/>
    </row>
    <row r="684702" spans="23:23">
      <c r="W684702" s="30"/>
    </row>
    <row r="684703" spans="23:23">
      <c r="W684703" s="30"/>
    </row>
    <row r="684704" spans="23:23">
      <c r="W684704" s="30"/>
    </row>
    <row r="684705" spans="23:23">
      <c r="W684705" s="30"/>
    </row>
    <row r="684706" spans="23:23">
      <c r="W684706" s="30"/>
    </row>
    <row r="684707" spans="23:23">
      <c r="W684707" s="30"/>
    </row>
    <row r="684708" spans="23:23">
      <c r="W684708" s="30"/>
    </row>
    <row r="684709" spans="23:23">
      <c r="W684709" s="30"/>
    </row>
    <row r="684710" spans="23:23">
      <c r="W684710" s="30"/>
    </row>
    <row r="684711" spans="23:23">
      <c r="W684711" s="30"/>
    </row>
    <row r="684712" spans="23:23">
      <c r="W684712" s="30"/>
    </row>
    <row r="684713" spans="23:23">
      <c r="W684713" s="30"/>
    </row>
    <row r="684714" spans="23:23">
      <c r="W684714" s="30"/>
    </row>
    <row r="684715" spans="23:23">
      <c r="W684715" s="30"/>
    </row>
    <row r="684716" spans="23:23">
      <c r="W684716" s="30"/>
    </row>
    <row r="684717" spans="23:23">
      <c r="W684717" s="30"/>
    </row>
    <row r="684718" spans="23:23">
      <c r="W684718" s="30"/>
    </row>
    <row r="684719" spans="23:23">
      <c r="W684719" s="30"/>
    </row>
    <row r="684720" spans="23:23">
      <c r="W684720" s="30"/>
    </row>
    <row r="684721" spans="23:23">
      <c r="W684721" s="30"/>
    </row>
    <row r="684722" spans="23:23">
      <c r="W684722" s="30"/>
    </row>
    <row r="684723" spans="23:23">
      <c r="W684723" s="30"/>
    </row>
    <row r="684724" spans="23:23">
      <c r="W684724" s="30"/>
    </row>
    <row r="684725" spans="23:23">
      <c r="W684725" s="30"/>
    </row>
    <row r="684726" spans="23:23">
      <c r="W684726" s="30"/>
    </row>
    <row r="684727" spans="23:23">
      <c r="W684727" s="30"/>
    </row>
    <row r="684728" spans="23:23">
      <c r="W684728" s="30"/>
    </row>
    <row r="684729" spans="23:23">
      <c r="W684729" s="30"/>
    </row>
    <row r="684730" spans="23:23">
      <c r="W684730" s="30"/>
    </row>
    <row r="684731" spans="23:23">
      <c r="W684731" s="30"/>
    </row>
    <row r="684732" spans="23:23">
      <c r="W684732" s="30"/>
    </row>
    <row r="684733" spans="23:23">
      <c r="W684733" s="30"/>
    </row>
    <row r="684734" spans="23:23">
      <c r="W684734" s="30"/>
    </row>
    <row r="684735" spans="23:23">
      <c r="W684735" s="30"/>
    </row>
    <row r="684736" spans="23:23">
      <c r="W684736" s="30"/>
    </row>
    <row r="684737" spans="23:23">
      <c r="W684737" s="30"/>
    </row>
    <row r="684738" spans="23:23">
      <c r="W684738" s="30"/>
    </row>
    <row r="684739" spans="23:23">
      <c r="W684739" s="30"/>
    </row>
    <row r="684740" spans="23:23">
      <c r="W684740" s="30"/>
    </row>
    <row r="684741" spans="23:23">
      <c r="W684741" s="30"/>
    </row>
    <row r="684742" spans="23:23">
      <c r="W684742" s="30"/>
    </row>
    <row r="684743" spans="23:23">
      <c r="W684743" s="30"/>
    </row>
    <row r="684744" spans="23:23">
      <c r="W684744" s="30"/>
    </row>
    <row r="684745" spans="23:23">
      <c r="W684745" s="30"/>
    </row>
    <row r="684746" spans="23:23">
      <c r="W684746" s="30"/>
    </row>
    <row r="684747" spans="23:23">
      <c r="W684747" s="30"/>
    </row>
    <row r="684748" spans="23:23">
      <c r="W684748" s="30"/>
    </row>
    <row r="684749" spans="23:23">
      <c r="W684749" s="30"/>
    </row>
    <row r="684750" spans="23:23">
      <c r="W684750" s="30"/>
    </row>
    <row r="684751" spans="23:23">
      <c r="W684751" s="30"/>
    </row>
    <row r="684752" spans="23:23">
      <c r="W684752" s="30"/>
    </row>
    <row r="684753" spans="23:23">
      <c r="W684753" s="30"/>
    </row>
    <row r="684754" spans="23:23">
      <c r="W684754" s="30"/>
    </row>
    <row r="684755" spans="23:23">
      <c r="W684755" s="30"/>
    </row>
    <row r="684756" spans="23:23">
      <c r="W684756" s="30"/>
    </row>
    <row r="684757" spans="23:23">
      <c r="W684757" s="30"/>
    </row>
    <row r="684758" spans="23:23">
      <c r="W684758" s="30"/>
    </row>
    <row r="684759" spans="23:23">
      <c r="W684759" s="30"/>
    </row>
    <row r="684760" spans="23:23">
      <c r="W684760" s="30"/>
    </row>
    <row r="684761" spans="23:23">
      <c r="W684761" s="30"/>
    </row>
    <row r="684762" spans="23:23">
      <c r="W684762" s="30"/>
    </row>
    <row r="684763" spans="23:23">
      <c r="W684763" s="30"/>
    </row>
    <row r="684764" spans="23:23">
      <c r="W684764" s="30"/>
    </row>
    <row r="684765" spans="23:23">
      <c r="W684765" s="30"/>
    </row>
    <row r="684766" spans="23:23">
      <c r="W684766" s="30"/>
    </row>
    <row r="684767" spans="23:23">
      <c r="W684767" s="30"/>
    </row>
    <row r="684768" spans="23:23">
      <c r="W684768" s="30"/>
    </row>
    <row r="684769" spans="23:23">
      <c r="W684769" s="30"/>
    </row>
    <row r="684770" spans="23:23">
      <c r="W684770" s="30"/>
    </row>
    <row r="684771" spans="23:23">
      <c r="W684771" s="30"/>
    </row>
    <row r="684772" spans="23:23">
      <c r="W684772" s="30"/>
    </row>
    <row r="684773" spans="23:23">
      <c r="W684773" s="30"/>
    </row>
    <row r="684774" spans="23:23">
      <c r="W684774" s="30"/>
    </row>
    <row r="684775" spans="23:23">
      <c r="W684775" s="30"/>
    </row>
    <row r="684776" spans="23:23">
      <c r="W684776" s="30"/>
    </row>
    <row r="684777" spans="23:23">
      <c r="W684777" s="30"/>
    </row>
    <row r="684778" spans="23:23">
      <c r="W684778" s="30"/>
    </row>
    <row r="684779" spans="23:23">
      <c r="W684779" s="30"/>
    </row>
    <row r="684780" spans="23:23">
      <c r="W684780" s="30"/>
    </row>
    <row r="684781" spans="23:23">
      <c r="W684781" s="30"/>
    </row>
    <row r="684782" spans="23:23">
      <c r="W684782" s="30"/>
    </row>
    <row r="684783" spans="23:23">
      <c r="W684783" s="30"/>
    </row>
    <row r="684784" spans="23:23">
      <c r="W684784" s="30"/>
    </row>
    <row r="684785" spans="23:23">
      <c r="W684785" s="30"/>
    </row>
    <row r="684786" spans="23:23">
      <c r="W684786" s="30"/>
    </row>
    <row r="684787" spans="23:23">
      <c r="W684787" s="30"/>
    </row>
    <row r="684788" spans="23:23">
      <c r="W684788" s="30"/>
    </row>
    <row r="684789" spans="23:23">
      <c r="W684789" s="30"/>
    </row>
    <row r="684790" spans="23:23">
      <c r="W684790" s="30"/>
    </row>
    <row r="684791" spans="23:23">
      <c r="W684791" s="30"/>
    </row>
    <row r="684792" spans="23:23">
      <c r="W684792" s="30"/>
    </row>
    <row r="684793" spans="23:23">
      <c r="W684793" s="30"/>
    </row>
    <row r="684794" spans="23:23">
      <c r="W684794" s="30"/>
    </row>
    <row r="684795" spans="23:23">
      <c r="W684795" s="30"/>
    </row>
    <row r="684796" spans="23:23">
      <c r="W684796" s="30"/>
    </row>
    <row r="684797" spans="23:23">
      <c r="W684797" s="30"/>
    </row>
    <row r="684798" spans="23:23">
      <c r="W684798" s="30"/>
    </row>
    <row r="684799" spans="23:23">
      <c r="W684799" s="30"/>
    </row>
    <row r="684800" spans="23:23">
      <c r="W684800" s="30"/>
    </row>
    <row r="684801" spans="23:23">
      <c r="W684801" s="30"/>
    </row>
    <row r="684802" spans="23:23">
      <c r="W684802" s="30"/>
    </row>
    <row r="684803" spans="23:23">
      <c r="W684803" s="30"/>
    </row>
    <row r="684804" spans="23:23">
      <c r="W684804" s="30"/>
    </row>
    <row r="684805" spans="23:23">
      <c r="W684805" s="30"/>
    </row>
    <row r="684806" spans="23:23">
      <c r="W684806" s="30"/>
    </row>
    <row r="684807" spans="23:23">
      <c r="W684807" s="30"/>
    </row>
    <row r="684808" spans="23:23">
      <c r="W684808" s="30"/>
    </row>
    <row r="684809" spans="23:23">
      <c r="W684809" s="30"/>
    </row>
    <row r="684810" spans="23:23">
      <c r="W684810" s="30"/>
    </row>
    <row r="684811" spans="23:23">
      <c r="W684811" s="30"/>
    </row>
    <row r="684812" spans="23:23">
      <c r="W684812" s="30"/>
    </row>
    <row r="684813" spans="23:23">
      <c r="W684813" s="30"/>
    </row>
    <row r="684814" spans="23:23">
      <c r="W684814" s="30"/>
    </row>
    <row r="684815" spans="23:23">
      <c r="W684815" s="30"/>
    </row>
    <row r="684816" spans="23:23">
      <c r="W684816" s="30"/>
    </row>
    <row r="684817" spans="23:23">
      <c r="W684817" s="30"/>
    </row>
    <row r="684818" spans="23:23">
      <c r="W684818" s="30"/>
    </row>
    <row r="684819" spans="23:23">
      <c r="W684819" s="30"/>
    </row>
    <row r="684820" spans="23:23">
      <c r="W684820" s="30"/>
    </row>
    <row r="684821" spans="23:23">
      <c r="W684821" s="30"/>
    </row>
    <row r="684822" spans="23:23">
      <c r="W684822" s="30"/>
    </row>
    <row r="684823" spans="23:23">
      <c r="W684823" s="30"/>
    </row>
    <row r="684824" spans="23:23">
      <c r="W684824" s="30"/>
    </row>
    <row r="684825" spans="23:23">
      <c r="W684825" s="30"/>
    </row>
    <row r="684826" spans="23:23">
      <c r="W684826" s="30"/>
    </row>
    <row r="684827" spans="23:23">
      <c r="W684827" s="30"/>
    </row>
    <row r="684828" spans="23:23">
      <c r="W684828" s="30"/>
    </row>
    <row r="684829" spans="23:23">
      <c r="W684829" s="30"/>
    </row>
    <row r="684830" spans="23:23">
      <c r="W684830" s="30"/>
    </row>
    <row r="684831" spans="23:23">
      <c r="W684831" s="30"/>
    </row>
    <row r="684832" spans="23:23">
      <c r="W684832" s="30"/>
    </row>
    <row r="684833" spans="23:23">
      <c r="W684833" s="30"/>
    </row>
    <row r="684834" spans="23:23">
      <c r="W684834" s="30"/>
    </row>
    <row r="684835" spans="23:23">
      <c r="W684835" s="30"/>
    </row>
    <row r="684836" spans="23:23">
      <c r="W684836" s="30"/>
    </row>
    <row r="684837" spans="23:23">
      <c r="W684837" s="30"/>
    </row>
    <row r="684838" spans="23:23">
      <c r="W684838" s="30"/>
    </row>
    <row r="684839" spans="23:23">
      <c r="W684839" s="30"/>
    </row>
    <row r="684840" spans="23:23">
      <c r="W684840" s="30"/>
    </row>
    <row r="684841" spans="23:23">
      <c r="W684841" s="30"/>
    </row>
    <row r="684842" spans="23:23">
      <c r="W684842" s="30"/>
    </row>
    <row r="684843" spans="23:23">
      <c r="W684843" s="30"/>
    </row>
    <row r="684844" spans="23:23">
      <c r="W684844" s="30"/>
    </row>
    <row r="684845" spans="23:23">
      <c r="W684845" s="30"/>
    </row>
    <row r="684846" spans="23:23">
      <c r="W684846" s="30"/>
    </row>
    <row r="684847" spans="23:23">
      <c r="W684847" s="30"/>
    </row>
    <row r="684848" spans="23:23">
      <c r="W684848" s="30"/>
    </row>
    <row r="684849" spans="23:23">
      <c r="W684849" s="30"/>
    </row>
    <row r="684850" spans="23:23">
      <c r="W684850" s="30"/>
    </row>
    <row r="684851" spans="23:23">
      <c r="W684851" s="30"/>
    </row>
    <row r="684852" spans="23:23">
      <c r="W684852" s="30"/>
    </row>
    <row r="684853" spans="23:23">
      <c r="W684853" s="30"/>
    </row>
    <row r="684854" spans="23:23">
      <c r="W684854" s="30"/>
    </row>
    <row r="684855" spans="23:23">
      <c r="W684855" s="30"/>
    </row>
    <row r="684856" spans="23:23">
      <c r="W684856" s="30"/>
    </row>
    <row r="684857" spans="23:23">
      <c r="W684857" s="30"/>
    </row>
    <row r="684858" spans="23:23">
      <c r="W684858" s="30"/>
    </row>
    <row r="684859" spans="23:23">
      <c r="W684859" s="30"/>
    </row>
    <row r="684860" spans="23:23">
      <c r="W684860" s="30"/>
    </row>
    <row r="684861" spans="23:23">
      <c r="W684861" s="30"/>
    </row>
    <row r="684862" spans="23:23">
      <c r="W684862" s="30"/>
    </row>
    <row r="684863" spans="23:23">
      <c r="W684863" s="30"/>
    </row>
    <row r="684864" spans="23:23">
      <c r="W684864" s="30"/>
    </row>
    <row r="684865" spans="23:23">
      <c r="W684865" s="30"/>
    </row>
    <row r="684866" spans="23:23">
      <c r="W684866" s="30"/>
    </row>
    <row r="684867" spans="23:23">
      <c r="W684867" s="30"/>
    </row>
    <row r="684868" spans="23:23">
      <c r="W684868" s="30"/>
    </row>
    <row r="684869" spans="23:23">
      <c r="W684869" s="30"/>
    </row>
    <row r="684870" spans="23:23">
      <c r="W684870" s="30"/>
    </row>
    <row r="684871" spans="23:23">
      <c r="W684871" s="30"/>
    </row>
    <row r="684872" spans="23:23">
      <c r="W684872" s="30"/>
    </row>
    <row r="684873" spans="23:23">
      <c r="W684873" s="30"/>
    </row>
    <row r="684874" spans="23:23">
      <c r="W684874" s="30"/>
    </row>
    <row r="684875" spans="23:23">
      <c r="W684875" s="30"/>
    </row>
    <row r="684876" spans="23:23">
      <c r="W684876" s="30"/>
    </row>
    <row r="684877" spans="23:23">
      <c r="W684877" s="30"/>
    </row>
    <row r="684878" spans="23:23">
      <c r="W684878" s="30"/>
    </row>
    <row r="684879" spans="23:23">
      <c r="W684879" s="30"/>
    </row>
    <row r="684880" spans="23:23">
      <c r="W684880" s="30"/>
    </row>
    <row r="684881" spans="23:23">
      <c r="W684881" s="30"/>
    </row>
    <row r="684882" spans="23:23">
      <c r="W684882" s="30"/>
    </row>
    <row r="684883" spans="23:23">
      <c r="W684883" s="30"/>
    </row>
    <row r="684884" spans="23:23">
      <c r="W684884" s="30"/>
    </row>
    <row r="684885" spans="23:23">
      <c r="W684885" s="30"/>
    </row>
    <row r="684886" spans="23:23">
      <c r="W684886" s="30"/>
    </row>
    <row r="684887" spans="23:23">
      <c r="W684887" s="30"/>
    </row>
    <row r="684888" spans="23:23">
      <c r="W684888" s="30"/>
    </row>
    <row r="684889" spans="23:23">
      <c r="W684889" s="30"/>
    </row>
    <row r="684890" spans="23:23">
      <c r="W684890" s="30"/>
    </row>
    <row r="684891" spans="23:23">
      <c r="W684891" s="30"/>
    </row>
    <row r="684892" spans="23:23">
      <c r="W684892" s="30"/>
    </row>
    <row r="684893" spans="23:23">
      <c r="W684893" s="30"/>
    </row>
    <row r="684894" spans="23:23">
      <c r="W684894" s="30"/>
    </row>
    <row r="684895" spans="23:23">
      <c r="W684895" s="30"/>
    </row>
    <row r="684896" spans="23:23">
      <c r="W684896" s="30"/>
    </row>
    <row r="684897" spans="23:23">
      <c r="W684897" s="30"/>
    </row>
    <row r="684898" spans="23:23">
      <c r="W684898" s="30"/>
    </row>
    <row r="684899" spans="23:23">
      <c r="W684899" s="30"/>
    </row>
    <row r="684900" spans="23:23">
      <c r="W684900" s="30"/>
    </row>
    <row r="684901" spans="23:23">
      <c r="W684901" s="30"/>
    </row>
    <row r="684902" spans="23:23">
      <c r="W684902" s="30"/>
    </row>
    <row r="684903" spans="23:23">
      <c r="W684903" s="30"/>
    </row>
    <row r="684904" spans="23:23">
      <c r="W684904" s="30"/>
    </row>
    <row r="684905" spans="23:23">
      <c r="W684905" s="30"/>
    </row>
    <row r="684906" spans="23:23">
      <c r="W684906" s="30"/>
    </row>
    <row r="684907" spans="23:23">
      <c r="W684907" s="30"/>
    </row>
    <row r="684908" spans="23:23">
      <c r="W684908" s="30"/>
    </row>
    <row r="684909" spans="23:23">
      <c r="W684909" s="30"/>
    </row>
    <row r="684910" spans="23:23">
      <c r="W684910" s="30"/>
    </row>
    <row r="684911" spans="23:23">
      <c r="W684911" s="30"/>
    </row>
    <row r="684912" spans="23:23">
      <c r="W684912" s="30"/>
    </row>
    <row r="684913" spans="23:23">
      <c r="W684913" s="30"/>
    </row>
    <row r="684914" spans="23:23">
      <c r="W684914" s="30"/>
    </row>
    <row r="684915" spans="23:23">
      <c r="W684915" s="30"/>
    </row>
    <row r="684916" spans="23:23">
      <c r="W684916" s="30"/>
    </row>
    <row r="684917" spans="23:23">
      <c r="W684917" s="30"/>
    </row>
    <row r="684918" spans="23:23">
      <c r="W684918" s="30"/>
    </row>
    <row r="684919" spans="23:23">
      <c r="W684919" s="30"/>
    </row>
    <row r="684920" spans="23:23">
      <c r="W684920" s="30"/>
    </row>
    <row r="684921" spans="23:23">
      <c r="W684921" s="30"/>
    </row>
    <row r="684922" spans="23:23">
      <c r="W684922" s="30"/>
    </row>
    <row r="684923" spans="23:23">
      <c r="W684923" s="30"/>
    </row>
    <row r="684924" spans="23:23">
      <c r="W684924" s="30"/>
    </row>
    <row r="684925" spans="23:23">
      <c r="W684925" s="30"/>
    </row>
    <row r="684926" spans="23:23">
      <c r="W684926" s="30"/>
    </row>
    <row r="684927" spans="23:23">
      <c r="W684927" s="30"/>
    </row>
    <row r="684928" spans="23:23">
      <c r="W684928" s="30"/>
    </row>
    <row r="684929" spans="23:23">
      <c r="W684929" s="30"/>
    </row>
    <row r="684930" spans="23:23">
      <c r="W684930" s="30"/>
    </row>
    <row r="684931" spans="23:23">
      <c r="W684931" s="30"/>
    </row>
    <row r="684932" spans="23:23">
      <c r="W684932" s="30"/>
    </row>
    <row r="684933" spans="23:23">
      <c r="W684933" s="30"/>
    </row>
    <row r="684934" spans="23:23">
      <c r="W684934" s="30"/>
    </row>
    <row r="684935" spans="23:23">
      <c r="W684935" s="30"/>
    </row>
    <row r="684936" spans="23:23">
      <c r="W684936" s="30"/>
    </row>
    <row r="684937" spans="23:23">
      <c r="W684937" s="30"/>
    </row>
    <row r="684938" spans="23:23">
      <c r="W684938" s="30"/>
    </row>
    <row r="684939" spans="23:23">
      <c r="W684939" s="30"/>
    </row>
    <row r="684940" spans="23:23">
      <c r="W684940" s="30"/>
    </row>
    <row r="684941" spans="23:23">
      <c r="W684941" s="30"/>
    </row>
    <row r="684942" spans="23:23">
      <c r="W684942" s="30"/>
    </row>
    <row r="684943" spans="23:23">
      <c r="W684943" s="30"/>
    </row>
    <row r="684944" spans="23:23">
      <c r="W684944" s="30"/>
    </row>
    <row r="684945" spans="23:23">
      <c r="W684945" s="30"/>
    </row>
    <row r="684946" spans="23:23">
      <c r="W684946" s="30"/>
    </row>
    <row r="684947" spans="23:23">
      <c r="W684947" s="30"/>
    </row>
    <row r="684948" spans="23:23">
      <c r="W684948" s="30"/>
    </row>
    <row r="684949" spans="23:23">
      <c r="W684949" s="30"/>
    </row>
    <row r="684950" spans="23:23">
      <c r="W684950" s="30"/>
    </row>
    <row r="684951" spans="23:23">
      <c r="W684951" s="30"/>
    </row>
    <row r="684952" spans="23:23">
      <c r="W684952" s="30"/>
    </row>
    <row r="684953" spans="23:23">
      <c r="W684953" s="30"/>
    </row>
    <row r="684954" spans="23:23">
      <c r="W684954" s="30"/>
    </row>
    <row r="684955" spans="23:23">
      <c r="W684955" s="30"/>
    </row>
    <row r="684956" spans="23:23">
      <c r="W684956" s="30"/>
    </row>
    <row r="684957" spans="23:23">
      <c r="W684957" s="30"/>
    </row>
    <row r="684958" spans="23:23">
      <c r="W684958" s="30"/>
    </row>
    <row r="684959" spans="23:23">
      <c r="W684959" s="30"/>
    </row>
    <row r="684960" spans="23:23">
      <c r="W684960" s="30"/>
    </row>
    <row r="684961" spans="23:23">
      <c r="W684961" s="30"/>
    </row>
    <row r="684962" spans="23:23">
      <c r="W684962" s="30"/>
    </row>
    <row r="684963" spans="23:23">
      <c r="W684963" s="30"/>
    </row>
    <row r="684964" spans="23:23">
      <c r="W684964" s="30"/>
    </row>
    <row r="684965" spans="23:23">
      <c r="W684965" s="30"/>
    </row>
    <row r="684966" spans="23:23">
      <c r="W684966" s="30"/>
    </row>
    <row r="684967" spans="23:23">
      <c r="W684967" s="30"/>
    </row>
    <row r="684968" spans="23:23">
      <c r="W684968" s="30"/>
    </row>
    <row r="684969" spans="23:23">
      <c r="W684969" s="30"/>
    </row>
    <row r="684970" spans="23:23">
      <c r="W684970" s="30"/>
    </row>
    <row r="684971" spans="23:23">
      <c r="W684971" s="30"/>
    </row>
    <row r="684972" spans="23:23">
      <c r="W684972" s="30"/>
    </row>
    <row r="684973" spans="23:23">
      <c r="W684973" s="30"/>
    </row>
    <row r="684974" spans="23:23">
      <c r="W684974" s="30"/>
    </row>
    <row r="684975" spans="23:23">
      <c r="W684975" s="30"/>
    </row>
    <row r="684976" spans="23:23">
      <c r="W684976" s="30"/>
    </row>
    <row r="684977" spans="23:23">
      <c r="W684977" s="30"/>
    </row>
    <row r="684978" spans="23:23">
      <c r="W684978" s="30"/>
    </row>
    <row r="684979" spans="23:23">
      <c r="W684979" s="30"/>
    </row>
    <row r="684980" spans="23:23">
      <c r="W684980" s="30"/>
    </row>
    <row r="684981" spans="23:23">
      <c r="W684981" s="30"/>
    </row>
    <row r="684982" spans="23:23">
      <c r="W684982" s="30"/>
    </row>
    <row r="684983" spans="23:23">
      <c r="W684983" s="30"/>
    </row>
    <row r="684984" spans="23:23">
      <c r="W684984" s="30"/>
    </row>
    <row r="684985" spans="23:23">
      <c r="W684985" s="30"/>
    </row>
    <row r="684986" spans="23:23">
      <c r="W684986" s="30"/>
    </row>
    <row r="684987" spans="23:23">
      <c r="W684987" s="30"/>
    </row>
    <row r="684988" spans="23:23">
      <c r="W684988" s="30"/>
    </row>
    <row r="684989" spans="23:23">
      <c r="W684989" s="30"/>
    </row>
    <row r="684990" spans="23:23">
      <c r="W684990" s="30"/>
    </row>
    <row r="684991" spans="23:23">
      <c r="W684991" s="30"/>
    </row>
    <row r="684992" spans="23:23">
      <c r="W684992" s="30"/>
    </row>
    <row r="684993" spans="23:23">
      <c r="W684993" s="30"/>
    </row>
    <row r="684994" spans="23:23">
      <c r="W684994" s="30"/>
    </row>
    <row r="684995" spans="23:23">
      <c r="W684995" s="30"/>
    </row>
    <row r="684996" spans="23:23">
      <c r="W684996" s="30"/>
    </row>
    <row r="684997" spans="23:23">
      <c r="W684997" s="30"/>
    </row>
    <row r="684998" spans="23:23">
      <c r="W684998" s="30"/>
    </row>
    <row r="684999" spans="23:23">
      <c r="W684999" s="30"/>
    </row>
    <row r="685000" spans="23:23">
      <c r="W685000" s="30"/>
    </row>
    <row r="685001" spans="23:23">
      <c r="W685001" s="30"/>
    </row>
    <row r="685002" spans="23:23">
      <c r="W685002" s="30"/>
    </row>
    <row r="685003" spans="23:23">
      <c r="W685003" s="30"/>
    </row>
    <row r="685004" spans="23:23">
      <c r="W685004" s="30"/>
    </row>
    <row r="685005" spans="23:23">
      <c r="W685005" s="30"/>
    </row>
    <row r="685006" spans="23:23">
      <c r="W685006" s="30"/>
    </row>
    <row r="685007" spans="23:23">
      <c r="W685007" s="30"/>
    </row>
    <row r="685008" spans="23:23">
      <c r="W685008" s="30"/>
    </row>
    <row r="685009" spans="23:23">
      <c r="W685009" s="30"/>
    </row>
    <row r="685010" spans="23:23">
      <c r="W685010" s="30"/>
    </row>
    <row r="685011" spans="23:23">
      <c r="W685011" s="30"/>
    </row>
    <row r="685012" spans="23:23">
      <c r="W685012" s="30"/>
    </row>
    <row r="685013" spans="23:23">
      <c r="W685013" s="30"/>
    </row>
    <row r="685014" spans="23:23">
      <c r="W685014" s="30"/>
    </row>
    <row r="685015" spans="23:23">
      <c r="W685015" s="30"/>
    </row>
    <row r="685016" spans="23:23">
      <c r="W685016" s="30"/>
    </row>
    <row r="685017" spans="23:23">
      <c r="W685017" s="30"/>
    </row>
    <row r="685018" spans="23:23">
      <c r="W685018" s="30"/>
    </row>
    <row r="685019" spans="23:23">
      <c r="W685019" s="30"/>
    </row>
    <row r="685020" spans="23:23">
      <c r="W685020" s="30"/>
    </row>
    <row r="685021" spans="23:23">
      <c r="W685021" s="30"/>
    </row>
    <row r="685022" spans="23:23">
      <c r="W685022" s="30"/>
    </row>
    <row r="685023" spans="23:23">
      <c r="W685023" s="30"/>
    </row>
    <row r="685024" spans="23:23">
      <c r="W685024" s="30"/>
    </row>
    <row r="685025" spans="23:23">
      <c r="W685025" s="30"/>
    </row>
    <row r="685026" spans="23:23">
      <c r="W685026" s="30"/>
    </row>
    <row r="685027" spans="23:23">
      <c r="W685027" s="30"/>
    </row>
    <row r="685028" spans="23:23">
      <c r="W685028" s="30"/>
    </row>
    <row r="685029" spans="23:23">
      <c r="W685029" s="30"/>
    </row>
    <row r="685030" spans="23:23">
      <c r="W685030" s="30"/>
    </row>
    <row r="685031" spans="23:23">
      <c r="W685031" s="30"/>
    </row>
    <row r="685032" spans="23:23">
      <c r="W685032" s="30"/>
    </row>
    <row r="685033" spans="23:23">
      <c r="W685033" s="30"/>
    </row>
    <row r="685034" spans="23:23">
      <c r="W685034" s="30"/>
    </row>
    <row r="685035" spans="23:23">
      <c r="W685035" s="30"/>
    </row>
    <row r="685036" spans="23:23">
      <c r="W685036" s="30"/>
    </row>
    <row r="685037" spans="23:23">
      <c r="W685037" s="30"/>
    </row>
    <row r="685038" spans="23:23">
      <c r="W685038" s="30"/>
    </row>
    <row r="685039" spans="23:23">
      <c r="W685039" s="30"/>
    </row>
    <row r="685040" spans="23:23">
      <c r="W685040" s="30"/>
    </row>
    <row r="685041" spans="23:23">
      <c r="W685041" s="30"/>
    </row>
    <row r="685042" spans="23:23">
      <c r="W685042" s="30"/>
    </row>
    <row r="685043" spans="23:23">
      <c r="W685043" s="30"/>
    </row>
    <row r="685044" spans="23:23">
      <c r="W685044" s="30"/>
    </row>
    <row r="685045" spans="23:23">
      <c r="W685045" s="30"/>
    </row>
    <row r="685046" spans="23:23">
      <c r="W685046" s="30"/>
    </row>
    <row r="685047" spans="23:23">
      <c r="W685047" s="30"/>
    </row>
    <row r="685048" spans="23:23">
      <c r="W685048" s="30"/>
    </row>
    <row r="685049" spans="23:23">
      <c r="W685049" s="30"/>
    </row>
    <row r="685050" spans="23:23">
      <c r="W685050" s="30"/>
    </row>
    <row r="685051" spans="23:23">
      <c r="W685051" s="30"/>
    </row>
    <row r="685052" spans="23:23">
      <c r="W685052" s="30"/>
    </row>
    <row r="685053" spans="23:23">
      <c r="W685053" s="30"/>
    </row>
    <row r="685054" spans="23:23">
      <c r="W685054" s="30"/>
    </row>
    <row r="685055" spans="23:23">
      <c r="W685055" s="30"/>
    </row>
    <row r="685056" spans="23:23">
      <c r="W685056" s="30"/>
    </row>
    <row r="685057" spans="23:23">
      <c r="W685057" s="30"/>
    </row>
    <row r="685058" spans="23:23">
      <c r="W685058" s="30"/>
    </row>
    <row r="685059" spans="23:23">
      <c r="W685059" s="30"/>
    </row>
    <row r="685060" spans="23:23">
      <c r="W685060" s="30"/>
    </row>
    <row r="685061" spans="23:23">
      <c r="W685061" s="30"/>
    </row>
    <row r="685062" spans="23:23">
      <c r="W685062" s="30"/>
    </row>
    <row r="685063" spans="23:23">
      <c r="W685063" s="30"/>
    </row>
    <row r="685064" spans="23:23">
      <c r="W685064" s="30"/>
    </row>
    <row r="685065" spans="23:23">
      <c r="W685065" s="30"/>
    </row>
    <row r="685066" spans="23:23">
      <c r="W685066" s="30"/>
    </row>
    <row r="685067" spans="23:23">
      <c r="W685067" s="30"/>
    </row>
    <row r="685068" spans="23:23">
      <c r="W685068" s="30"/>
    </row>
    <row r="685069" spans="23:23">
      <c r="W685069" s="30"/>
    </row>
    <row r="685070" spans="23:23">
      <c r="W685070" s="30"/>
    </row>
    <row r="685071" spans="23:23">
      <c r="W685071" s="30"/>
    </row>
    <row r="685072" spans="23:23">
      <c r="W685072" s="30"/>
    </row>
    <row r="685073" spans="23:23">
      <c r="W685073" s="30"/>
    </row>
    <row r="685074" spans="23:23">
      <c r="W685074" s="30"/>
    </row>
    <row r="685075" spans="23:23">
      <c r="W685075" s="30"/>
    </row>
    <row r="685076" spans="23:23">
      <c r="W685076" s="30"/>
    </row>
    <row r="685077" spans="23:23">
      <c r="W685077" s="30"/>
    </row>
    <row r="685078" spans="23:23">
      <c r="W685078" s="30"/>
    </row>
    <row r="685079" spans="23:23">
      <c r="W685079" s="30"/>
    </row>
    <row r="685080" spans="23:23">
      <c r="W685080" s="30"/>
    </row>
    <row r="685081" spans="23:23">
      <c r="W685081" s="30"/>
    </row>
    <row r="685082" spans="23:23">
      <c r="W685082" s="30"/>
    </row>
    <row r="685083" spans="23:23">
      <c r="W685083" s="30"/>
    </row>
    <row r="685084" spans="23:23">
      <c r="W685084" s="30"/>
    </row>
    <row r="685085" spans="23:23">
      <c r="W685085" s="30"/>
    </row>
    <row r="685086" spans="23:23">
      <c r="W685086" s="30"/>
    </row>
    <row r="685087" spans="23:23">
      <c r="W685087" s="30"/>
    </row>
    <row r="685088" spans="23:23">
      <c r="W685088" s="30"/>
    </row>
    <row r="685089" spans="23:23">
      <c r="W685089" s="30"/>
    </row>
    <row r="685090" spans="23:23">
      <c r="W685090" s="30"/>
    </row>
    <row r="685091" spans="23:23">
      <c r="W685091" s="30"/>
    </row>
    <row r="685092" spans="23:23">
      <c r="W685092" s="30"/>
    </row>
    <row r="685093" spans="23:23">
      <c r="W685093" s="30"/>
    </row>
    <row r="685094" spans="23:23">
      <c r="W685094" s="30"/>
    </row>
    <row r="685095" spans="23:23">
      <c r="W685095" s="30"/>
    </row>
    <row r="685096" spans="23:23">
      <c r="W685096" s="30"/>
    </row>
    <row r="685097" spans="23:23">
      <c r="W685097" s="30"/>
    </row>
    <row r="685098" spans="23:23">
      <c r="W685098" s="30"/>
    </row>
    <row r="685099" spans="23:23">
      <c r="W685099" s="30"/>
    </row>
    <row r="685100" spans="23:23">
      <c r="W685100" s="30"/>
    </row>
    <row r="685101" spans="23:23">
      <c r="W685101" s="30"/>
    </row>
    <row r="685102" spans="23:23">
      <c r="W685102" s="30"/>
    </row>
    <row r="685103" spans="23:23">
      <c r="W685103" s="30"/>
    </row>
    <row r="685104" spans="23:23">
      <c r="W685104" s="30"/>
    </row>
    <row r="685105" spans="23:23">
      <c r="W685105" s="30"/>
    </row>
    <row r="685106" spans="23:23">
      <c r="W685106" s="30"/>
    </row>
    <row r="685107" spans="23:23">
      <c r="W685107" s="30"/>
    </row>
    <row r="685108" spans="23:23">
      <c r="W685108" s="30"/>
    </row>
    <row r="685109" spans="23:23">
      <c r="W685109" s="30"/>
    </row>
    <row r="685110" spans="23:23">
      <c r="W685110" s="30"/>
    </row>
    <row r="685111" spans="23:23">
      <c r="W685111" s="30"/>
    </row>
    <row r="685112" spans="23:23">
      <c r="W685112" s="30"/>
    </row>
    <row r="685113" spans="23:23">
      <c r="W685113" s="30"/>
    </row>
    <row r="685114" spans="23:23">
      <c r="W685114" s="30"/>
    </row>
    <row r="685115" spans="23:23">
      <c r="W685115" s="30"/>
    </row>
    <row r="685116" spans="23:23">
      <c r="W685116" s="30"/>
    </row>
    <row r="685117" spans="23:23">
      <c r="W685117" s="30"/>
    </row>
    <row r="685118" spans="23:23">
      <c r="W685118" s="30"/>
    </row>
    <row r="685119" spans="23:23">
      <c r="W685119" s="30"/>
    </row>
    <row r="685120" spans="23:23">
      <c r="W685120" s="30"/>
    </row>
    <row r="685121" spans="23:23">
      <c r="W685121" s="30"/>
    </row>
    <row r="685122" spans="23:23">
      <c r="W685122" s="30"/>
    </row>
    <row r="685123" spans="23:23">
      <c r="W685123" s="30"/>
    </row>
    <row r="685124" spans="23:23">
      <c r="W685124" s="30"/>
    </row>
    <row r="685125" spans="23:23">
      <c r="W685125" s="30"/>
    </row>
    <row r="685126" spans="23:23">
      <c r="W685126" s="30"/>
    </row>
    <row r="685127" spans="23:23">
      <c r="W685127" s="30"/>
    </row>
    <row r="685128" spans="23:23">
      <c r="W685128" s="30"/>
    </row>
    <row r="685129" spans="23:23">
      <c r="W685129" s="30"/>
    </row>
    <row r="685130" spans="23:23">
      <c r="W685130" s="30"/>
    </row>
    <row r="685131" spans="23:23">
      <c r="W685131" s="30"/>
    </row>
    <row r="685132" spans="23:23">
      <c r="W685132" s="30"/>
    </row>
    <row r="685133" spans="23:23">
      <c r="W685133" s="30"/>
    </row>
    <row r="685134" spans="23:23">
      <c r="W685134" s="30"/>
    </row>
    <row r="685135" spans="23:23">
      <c r="W685135" s="30"/>
    </row>
    <row r="685136" spans="23:23">
      <c r="W685136" s="30"/>
    </row>
    <row r="685137" spans="23:23">
      <c r="W685137" s="30"/>
    </row>
    <row r="685138" spans="23:23">
      <c r="W685138" s="30"/>
    </row>
    <row r="685139" spans="23:23">
      <c r="W685139" s="30"/>
    </row>
    <row r="685140" spans="23:23">
      <c r="W685140" s="30"/>
    </row>
    <row r="685141" spans="23:23">
      <c r="W685141" s="30"/>
    </row>
    <row r="685142" spans="23:23">
      <c r="W685142" s="30"/>
    </row>
    <row r="685143" spans="23:23">
      <c r="W685143" s="30"/>
    </row>
    <row r="685144" spans="23:23">
      <c r="W685144" s="30"/>
    </row>
    <row r="685145" spans="23:23">
      <c r="W685145" s="30"/>
    </row>
    <row r="685146" spans="23:23">
      <c r="W685146" s="30"/>
    </row>
    <row r="685147" spans="23:23">
      <c r="W685147" s="30"/>
    </row>
    <row r="685148" spans="23:23">
      <c r="W685148" s="30"/>
    </row>
    <row r="685149" spans="23:23">
      <c r="W685149" s="30"/>
    </row>
    <row r="685150" spans="23:23">
      <c r="W685150" s="30"/>
    </row>
    <row r="685151" spans="23:23">
      <c r="W685151" s="30"/>
    </row>
    <row r="685152" spans="23:23">
      <c r="W685152" s="30"/>
    </row>
    <row r="685153" spans="23:23">
      <c r="W685153" s="30"/>
    </row>
    <row r="685154" spans="23:23">
      <c r="W685154" s="30"/>
    </row>
    <row r="685155" spans="23:23">
      <c r="W685155" s="30"/>
    </row>
    <row r="685156" spans="23:23">
      <c r="W685156" s="30"/>
    </row>
    <row r="685157" spans="23:23">
      <c r="W685157" s="30"/>
    </row>
    <row r="685158" spans="23:23">
      <c r="W685158" s="30"/>
    </row>
    <row r="685159" spans="23:23">
      <c r="W685159" s="30"/>
    </row>
    <row r="685160" spans="23:23">
      <c r="W685160" s="30"/>
    </row>
    <row r="685161" spans="23:23">
      <c r="W685161" s="30"/>
    </row>
    <row r="685162" spans="23:23">
      <c r="W685162" s="30"/>
    </row>
    <row r="685163" spans="23:23">
      <c r="W685163" s="30"/>
    </row>
    <row r="685164" spans="23:23">
      <c r="W685164" s="30"/>
    </row>
    <row r="685165" spans="23:23">
      <c r="W685165" s="30"/>
    </row>
    <row r="685166" spans="23:23">
      <c r="W685166" s="30"/>
    </row>
    <row r="685167" spans="23:23">
      <c r="W685167" s="30"/>
    </row>
    <row r="685168" spans="23:23">
      <c r="W685168" s="30"/>
    </row>
    <row r="685169" spans="23:23">
      <c r="W685169" s="30"/>
    </row>
    <row r="685170" spans="23:23">
      <c r="W685170" s="30"/>
    </row>
    <row r="685171" spans="23:23">
      <c r="W685171" s="30"/>
    </row>
    <row r="685172" spans="23:23">
      <c r="W685172" s="30"/>
    </row>
    <row r="685173" spans="23:23">
      <c r="W685173" s="30"/>
    </row>
    <row r="685174" spans="23:23">
      <c r="W685174" s="30"/>
    </row>
    <row r="685175" spans="23:23">
      <c r="W685175" s="30"/>
    </row>
    <row r="685176" spans="23:23">
      <c r="W685176" s="30"/>
    </row>
    <row r="685177" spans="23:23">
      <c r="W685177" s="30"/>
    </row>
    <row r="685178" spans="23:23">
      <c r="W685178" s="30"/>
    </row>
    <row r="685179" spans="23:23">
      <c r="W685179" s="30"/>
    </row>
    <row r="685180" spans="23:23">
      <c r="W685180" s="30"/>
    </row>
    <row r="685181" spans="23:23">
      <c r="W685181" s="30"/>
    </row>
    <row r="685182" spans="23:23">
      <c r="W685182" s="30"/>
    </row>
    <row r="685183" spans="23:23">
      <c r="W685183" s="30"/>
    </row>
    <row r="685184" spans="23:23">
      <c r="W685184" s="30"/>
    </row>
    <row r="685185" spans="23:23">
      <c r="W685185" s="30"/>
    </row>
    <row r="685186" spans="23:23">
      <c r="W685186" s="30"/>
    </row>
    <row r="685187" spans="23:23">
      <c r="W685187" s="30"/>
    </row>
    <row r="685188" spans="23:23">
      <c r="W685188" s="30"/>
    </row>
    <row r="685189" spans="23:23">
      <c r="W685189" s="30"/>
    </row>
    <row r="685190" spans="23:23">
      <c r="W685190" s="30"/>
    </row>
    <row r="685191" spans="23:23">
      <c r="W685191" s="30"/>
    </row>
    <row r="685192" spans="23:23">
      <c r="W685192" s="30"/>
    </row>
    <row r="685193" spans="23:23">
      <c r="W685193" s="30"/>
    </row>
    <row r="685194" spans="23:23">
      <c r="W685194" s="30"/>
    </row>
    <row r="685195" spans="23:23">
      <c r="W685195" s="30"/>
    </row>
    <row r="685196" spans="23:23">
      <c r="W685196" s="30"/>
    </row>
    <row r="685197" spans="23:23">
      <c r="W685197" s="30"/>
    </row>
    <row r="685198" spans="23:23">
      <c r="W685198" s="30"/>
    </row>
    <row r="685199" spans="23:23">
      <c r="W685199" s="30"/>
    </row>
    <row r="685200" spans="23:23">
      <c r="W685200" s="30"/>
    </row>
    <row r="685201" spans="23:23">
      <c r="W685201" s="30"/>
    </row>
    <row r="685202" spans="23:23">
      <c r="W685202" s="30"/>
    </row>
    <row r="685203" spans="23:23">
      <c r="W685203" s="30"/>
    </row>
    <row r="685204" spans="23:23">
      <c r="W685204" s="30"/>
    </row>
    <row r="685205" spans="23:23">
      <c r="W685205" s="30"/>
    </row>
    <row r="685206" spans="23:23">
      <c r="W685206" s="30"/>
    </row>
    <row r="685207" spans="23:23">
      <c r="W685207" s="30"/>
    </row>
    <row r="685208" spans="23:23">
      <c r="W685208" s="30"/>
    </row>
    <row r="685209" spans="23:23">
      <c r="W685209" s="30"/>
    </row>
    <row r="685210" spans="23:23">
      <c r="W685210" s="30"/>
    </row>
    <row r="685211" spans="23:23">
      <c r="W685211" s="30"/>
    </row>
    <row r="685212" spans="23:23">
      <c r="W685212" s="30"/>
    </row>
    <row r="685213" spans="23:23">
      <c r="W685213" s="30"/>
    </row>
    <row r="685214" spans="23:23">
      <c r="W685214" s="30"/>
    </row>
    <row r="685215" spans="23:23">
      <c r="W685215" s="30"/>
    </row>
    <row r="685216" spans="23:23">
      <c r="W685216" s="30"/>
    </row>
    <row r="685217" spans="23:23">
      <c r="W685217" s="30"/>
    </row>
    <row r="685218" spans="23:23">
      <c r="W685218" s="30"/>
    </row>
    <row r="685219" spans="23:23">
      <c r="W685219" s="30"/>
    </row>
    <row r="685220" spans="23:23">
      <c r="W685220" s="30"/>
    </row>
    <row r="685221" spans="23:23">
      <c r="W685221" s="30"/>
    </row>
    <row r="685222" spans="23:23">
      <c r="W685222" s="30"/>
    </row>
    <row r="685223" spans="23:23">
      <c r="W685223" s="30"/>
    </row>
    <row r="685224" spans="23:23">
      <c r="W685224" s="30"/>
    </row>
    <row r="685225" spans="23:23">
      <c r="W685225" s="30"/>
    </row>
    <row r="685226" spans="23:23">
      <c r="W685226" s="30"/>
    </row>
    <row r="685227" spans="23:23">
      <c r="W685227" s="30"/>
    </row>
    <row r="685228" spans="23:23">
      <c r="W685228" s="30"/>
    </row>
    <row r="685229" spans="23:23">
      <c r="W685229" s="30"/>
    </row>
    <row r="685230" spans="23:23">
      <c r="W685230" s="30"/>
    </row>
    <row r="685231" spans="23:23">
      <c r="W685231" s="30"/>
    </row>
    <row r="685232" spans="23:23">
      <c r="W685232" s="30"/>
    </row>
    <row r="685233" spans="23:23">
      <c r="W685233" s="30"/>
    </row>
    <row r="685234" spans="23:23">
      <c r="W685234" s="30"/>
    </row>
    <row r="685235" spans="23:23">
      <c r="W685235" s="30"/>
    </row>
    <row r="685236" spans="23:23">
      <c r="W685236" s="30"/>
    </row>
    <row r="685237" spans="23:23">
      <c r="W685237" s="30"/>
    </row>
    <row r="685238" spans="23:23">
      <c r="W685238" s="30"/>
    </row>
    <row r="685239" spans="23:23">
      <c r="W685239" s="30"/>
    </row>
    <row r="685240" spans="23:23">
      <c r="W685240" s="30"/>
    </row>
    <row r="685241" spans="23:23">
      <c r="W685241" s="30"/>
    </row>
    <row r="685242" spans="23:23">
      <c r="W685242" s="30"/>
    </row>
    <row r="685243" spans="23:23">
      <c r="W685243" s="30"/>
    </row>
    <row r="685244" spans="23:23">
      <c r="W685244" s="30"/>
    </row>
    <row r="685245" spans="23:23">
      <c r="W685245" s="30"/>
    </row>
    <row r="685246" spans="23:23">
      <c r="W685246" s="30"/>
    </row>
    <row r="685247" spans="23:23">
      <c r="W685247" s="30"/>
    </row>
    <row r="685248" spans="23:23">
      <c r="W685248" s="30"/>
    </row>
    <row r="685249" spans="23:23">
      <c r="W685249" s="30"/>
    </row>
    <row r="685250" spans="23:23">
      <c r="W685250" s="30"/>
    </row>
    <row r="685251" spans="23:23">
      <c r="W685251" s="30"/>
    </row>
    <row r="685252" spans="23:23">
      <c r="W685252" s="30"/>
    </row>
    <row r="685253" spans="23:23">
      <c r="W685253" s="30"/>
    </row>
    <row r="685254" spans="23:23">
      <c r="W685254" s="30"/>
    </row>
    <row r="685255" spans="23:23">
      <c r="W685255" s="30"/>
    </row>
    <row r="685256" spans="23:23">
      <c r="W685256" s="30"/>
    </row>
    <row r="685257" spans="23:23">
      <c r="W685257" s="30"/>
    </row>
    <row r="685258" spans="23:23">
      <c r="W685258" s="30"/>
    </row>
    <row r="685259" spans="23:23">
      <c r="W685259" s="30"/>
    </row>
    <row r="685260" spans="23:23">
      <c r="W685260" s="30"/>
    </row>
    <row r="685261" spans="23:23">
      <c r="W685261" s="30"/>
    </row>
    <row r="685262" spans="23:23">
      <c r="W685262" s="30"/>
    </row>
    <row r="685263" spans="23:23">
      <c r="W685263" s="30"/>
    </row>
    <row r="685264" spans="23:23">
      <c r="W685264" s="30"/>
    </row>
    <row r="685265" spans="23:23">
      <c r="W685265" s="30"/>
    </row>
    <row r="685266" spans="23:23">
      <c r="W685266" s="30"/>
    </row>
    <row r="685267" spans="23:23">
      <c r="W685267" s="30"/>
    </row>
    <row r="685268" spans="23:23">
      <c r="W685268" s="30"/>
    </row>
    <row r="685269" spans="23:23">
      <c r="W685269" s="30"/>
    </row>
    <row r="685270" spans="23:23">
      <c r="W685270" s="30"/>
    </row>
    <row r="685271" spans="23:23">
      <c r="W685271" s="30"/>
    </row>
    <row r="685272" spans="23:23">
      <c r="W685272" s="30"/>
    </row>
    <row r="685273" spans="23:23">
      <c r="W685273" s="30"/>
    </row>
    <row r="685274" spans="23:23">
      <c r="W685274" s="30"/>
    </row>
    <row r="685275" spans="23:23">
      <c r="W685275" s="30"/>
    </row>
    <row r="685276" spans="23:23">
      <c r="W685276" s="30"/>
    </row>
    <row r="685277" spans="23:23">
      <c r="W685277" s="30"/>
    </row>
    <row r="685278" spans="23:23">
      <c r="W685278" s="30"/>
    </row>
    <row r="685279" spans="23:23">
      <c r="W685279" s="30"/>
    </row>
    <row r="685280" spans="23:23">
      <c r="W685280" s="30"/>
    </row>
    <row r="685281" spans="23:23">
      <c r="W685281" s="30"/>
    </row>
    <row r="685282" spans="23:23">
      <c r="W685282" s="30"/>
    </row>
    <row r="685283" spans="23:23">
      <c r="W685283" s="30"/>
    </row>
    <row r="685284" spans="23:23">
      <c r="W685284" s="30"/>
    </row>
    <row r="685285" spans="23:23">
      <c r="W685285" s="30"/>
    </row>
    <row r="685286" spans="23:23">
      <c r="W685286" s="30"/>
    </row>
    <row r="685287" spans="23:23">
      <c r="W685287" s="30"/>
    </row>
    <row r="685288" spans="23:23">
      <c r="W685288" s="30"/>
    </row>
    <row r="685289" spans="23:23">
      <c r="W685289" s="30"/>
    </row>
    <row r="685290" spans="23:23">
      <c r="W685290" s="30"/>
    </row>
    <row r="685291" spans="23:23">
      <c r="W685291" s="30"/>
    </row>
    <row r="685292" spans="23:23">
      <c r="W685292" s="30"/>
    </row>
    <row r="685293" spans="23:23">
      <c r="W685293" s="30"/>
    </row>
    <row r="685294" spans="23:23">
      <c r="W685294" s="30"/>
    </row>
    <row r="685295" spans="23:23">
      <c r="W685295" s="30"/>
    </row>
    <row r="685296" spans="23:23">
      <c r="W685296" s="30"/>
    </row>
    <row r="685297" spans="23:23">
      <c r="W685297" s="30"/>
    </row>
    <row r="685298" spans="23:23">
      <c r="W685298" s="30"/>
    </row>
    <row r="685299" spans="23:23">
      <c r="W685299" s="30"/>
    </row>
    <row r="685300" spans="23:23">
      <c r="W685300" s="30"/>
    </row>
    <row r="685301" spans="23:23">
      <c r="W685301" s="30"/>
    </row>
    <row r="685302" spans="23:23">
      <c r="W685302" s="30"/>
    </row>
    <row r="685303" spans="23:23">
      <c r="W685303" s="30"/>
    </row>
    <row r="685304" spans="23:23">
      <c r="W685304" s="30"/>
    </row>
    <row r="685305" spans="23:23">
      <c r="W685305" s="30"/>
    </row>
    <row r="685306" spans="23:23">
      <c r="W685306" s="30"/>
    </row>
    <row r="685307" spans="23:23">
      <c r="W685307" s="30"/>
    </row>
    <row r="685308" spans="23:23">
      <c r="W685308" s="30"/>
    </row>
    <row r="685309" spans="23:23">
      <c r="W685309" s="30"/>
    </row>
    <row r="685310" spans="23:23">
      <c r="W685310" s="30"/>
    </row>
    <row r="685311" spans="23:23">
      <c r="W685311" s="30"/>
    </row>
    <row r="685312" spans="23:23">
      <c r="W685312" s="30"/>
    </row>
    <row r="685313" spans="23:23">
      <c r="W685313" s="30"/>
    </row>
    <row r="685314" spans="23:23">
      <c r="W685314" s="30"/>
    </row>
    <row r="685315" spans="23:23">
      <c r="W685315" s="30"/>
    </row>
    <row r="685316" spans="23:23">
      <c r="W685316" s="30"/>
    </row>
    <row r="685317" spans="23:23">
      <c r="W685317" s="30"/>
    </row>
    <row r="685318" spans="23:23">
      <c r="W685318" s="30"/>
    </row>
    <row r="685319" spans="23:23">
      <c r="W685319" s="30"/>
    </row>
    <row r="685320" spans="23:23">
      <c r="W685320" s="30"/>
    </row>
    <row r="685321" spans="23:23">
      <c r="W685321" s="30"/>
    </row>
    <row r="685322" spans="23:23">
      <c r="W685322" s="30"/>
    </row>
    <row r="685323" spans="23:23">
      <c r="W685323" s="30"/>
    </row>
    <row r="685324" spans="23:23">
      <c r="W685324" s="30"/>
    </row>
    <row r="685325" spans="23:23">
      <c r="W685325" s="30"/>
    </row>
    <row r="685326" spans="23:23">
      <c r="W685326" s="30"/>
    </row>
    <row r="685327" spans="23:23">
      <c r="W685327" s="30"/>
    </row>
    <row r="685328" spans="23:23">
      <c r="W685328" s="30"/>
    </row>
    <row r="685329" spans="23:23">
      <c r="W685329" s="30"/>
    </row>
    <row r="685330" spans="23:23">
      <c r="W685330" s="30"/>
    </row>
    <row r="685331" spans="23:23">
      <c r="W685331" s="30"/>
    </row>
    <row r="685332" spans="23:23">
      <c r="W685332" s="30"/>
    </row>
    <row r="685333" spans="23:23">
      <c r="W685333" s="30"/>
    </row>
    <row r="685334" spans="23:23">
      <c r="W685334" s="30"/>
    </row>
    <row r="685335" spans="23:23">
      <c r="W685335" s="30"/>
    </row>
    <row r="685336" spans="23:23">
      <c r="W685336" s="30"/>
    </row>
    <row r="685337" spans="23:23">
      <c r="W685337" s="30"/>
    </row>
    <row r="685338" spans="23:23">
      <c r="W685338" s="30"/>
    </row>
    <row r="685339" spans="23:23">
      <c r="W685339" s="30"/>
    </row>
    <row r="685340" spans="23:23">
      <c r="W685340" s="30"/>
    </row>
    <row r="685341" spans="23:23">
      <c r="W685341" s="30"/>
    </row>
    <row r="685342" spans="23:23">
      <c r="W685342" s="30"/>
    </row>
    <row r="685343" spans="23:23">
      <c r="W685343" s="30"/>
    </row>
    <row r="685344" spans="23:23">
      <c r="W685344" s="30"/>
    </row>
    <row r="685345" spans="23:23">
      <c r="W685345" s="30"/>
    </row>
    <row r="685346" spans="23:23">
      <c r="W685346" s="30"/>
    </row>
    <row r="685347" spans="23:23">
      <c r="W685347" s="30"/>
    </row>
    <row r="685348" spans="23:23">
      <c r="W685348" s="30"/>
    </row>
    <row r="685349" spans="23:23">
      <c r="W685349" s="30"/>
    </row>
    <row r="685350" spans="23:23">
      <c r="W685350" s="30"/>
    </row>
    <row r="685351" spans="23:23">
      <c r="W685351" s="30"/>
    </row>
    <row r="685352" spans="23:23">
      <c r="W685352" s="30"/>
    </row>
    <row r="685353" spans="23:23">
      <c r="W685353" s="30"/>
    </row>
    <row r="685354" spans="23:23">
      <c r="W685354" s="30"/>
    </row>
    <row r="685355" spans="23:23">
      <c r="W685355" s="30"/>
    </row>
    <row r="685356" spans="23:23">
      <c r="W685356" s="30"/>
    </row>
    <row r="685357" spans="23:23">
      <c r="W685357" s="30"/>
    </row>
    <row r="685358" spans="23:23">
      <c r="W685358" s="30"/>
    </row>
    <row r="685359" spans="23:23">
      <c r="W685359" s="30"/>
    </row>
    <row r="685360" spans="23:23">
      <c r="W685360" s="30"/>
    </row>
    <row r="685361" spans="23:23">
      <c r="W685361" s="30"/>
    </row>
    <row r="685362" spans="23:23">
      <c r="W685362" s="30"/>
    </row>
    <row r="685363" spans="23:23">
      <c r="W685363" s="30"/>
    </row>
    <row r="685364" spans="23:23">
      <c r="W685364" s="30"/>
    </row>
    <row r="685365" spans="23:23">
      <c r="W685365" s="30"/>
    </row>
    <row r="685366" spans="23:23">
      <c r="W685366" s="30"/>
    </row>
    <row r="685367" spans="23:23">
      <c r="W685367" s="30"/>
    </row>
    <row r="685368" spans="23:23">
      <c r="W685368" s="30"/>
    </row>
    <row r="685369" spans="23:23">
      <c r="W685369" s="30"/>
    </row>
    <row r="685370" spans="23:23">
      <c r="W685370" s="30"/>
    </row>
    <row r="685371" spans="23:23">
      <c r="W685371" s="30"/>
    </row>
    <row r="685372" spans="23:23">
      <c r="W685372" s="30"/>
    </row>
    <row r="685373" spans="23:23">
      <c r="W685373" s="30"/>
    </row>
    <row r="685374" spans="23:23">
      <c r="W685374" s="30"/>
    </row>
    <row r="685375" spans="23:23">
      <c r="W685375" s="30"/>
    </row>
    <row r="685376" spans="23:23">
      <c r="W685376" s="30"/>
    </row>
    <row r="685377" spans="23:23">
      <c r="W685377" s="30"/>
    </row>
    <row r="685378" spans="23:23">
      <c r="W685378" s="30"/>
    </row>
    <row r="685379" spans="23:23">
      <c r="W685379" s="30"/>
    </row>
    <row r="685380" spans="23:23">
      <c r="W685380" s="30"/>
    </row>
    <row r="685381" spans="23:23">
      <c r="W685381" s="30"/>
    </row>
    <row r="685382" spans="23:23">
      <c r="W685382" s="30"/>
    </row>
    <row r="685383" spans="23:23">
      <c r="W685383" s="30"/>
    </row>
    <row r="685384" spans="23:23">
      <c r="W685384" s="30"/>
    </row>
    <row r="685385" spans="23:23">
      <c r="W685385" s="30"/>
    </row>
    <row r="685386" spans="23:23">
      <c r="W685386" s="30"/>
    </row>
    <row r="685387" spans="23:23">
      <c r="W685387" s="30"/>
    </row>
    <row r="685388" spans="23:23">
      <c r="W685388" s="30"/>
    </row>
    <row r="685389" spans="23:23">
      <c r="W685389" s="30"/>
    </row>
    <row r="685390" spans="23:23">
      <c r="W685390" s="30"/>
    </row>
    <row r="685391" spans="23:23">
      <c r="W685391" s="30"/>
    </row>
    <row r="685392" spans="23:23">
      <c r="W685392" s="30"/>
    </row>
    <row r="685393" spans="23:23">
      <c r="W685393" s="30"/>
    </row>
    <row r="685394" spans="23:23">
      <c r="W685394" s="30"/>
    </row>
    <row r="685395" spans="23:23">
      <c r="W685395" s="30"/>
    </row>
    <row r="685396" spans="23:23">
      <c r="W685396" s="30"/>
    </row>
    <row r="685397" spans="23:23">
      <c r="W685397" s="30"/>
    </row>
    <row r="685398" spans="23:23">
      <c r="W685398" s="30"/>
    </row>
    <row r="685399" spans="23:23">
      <c r="W685399" s="30"/>
    </row>
    <row r="685400" spans="23:23">
      <c r="W685400" s="30"/>
    </row>
    <row r="685401" spans="23:23">
      <c r="W685401" s="30"/>
    </row>
    <row r="685402" spans="23:23">
      <c r="W685402" s="30"/>
    </row>
    <row r="685403" spans="23:23">
      <c r="W685403" s="30"/>
    </row>
    <row r="685404" spans="23:23">
      <c r="W685404" s="30"/>
    </row>
    <row r="685405" spans="23:23">
      <c r="W685405" s="30"/>
    </row>
    <row r="685406" spans="23:23">
      <c r="W685406" s="30"/>
    </row>
    <row r="685407" spans="23:23">
      <c r="W685407" s="30"/>
    </row>
    <row r="685408" spans="23:23">
      <c r="W685408" s="30"/>
    </row>
    <row r="685409" spans="23:23">
      <c r="W685409" s="30"/>
    </row>
    <row r="685410" spans="23:23">
      <c r="W685410" s="30"/>
    </row>
    <row r="685411" spans="23:23">
      <c r="W685411" s="30"/>
    </row>
    <row r="685412" spans="23:23">
      <c r="W685412" s="30"/>
    </row>
    <row r="685413" spans="23:23">
      <c r="W685413" s="30"/>
    </row>
    <row r="685414" spans="23:23">
      <c r="W685414" s="30"/>
    </row>
    <row r="685415" spans="23:23">
      <c r="W685415" s="30"/>
    </row>
    <row r="685416" spans="23:23">
      <c r="W685416" s="30"/>
    </row>
    <row r="685417" spans="23:23">
      <c r="W685417" s="30"/>
    </row>
    <row r="685418" spans="23:23">
      <c r="W685418" s="30"/>
    </row>
    <row r="685419" spans="23:23">
      <c r="W685419" s="30"/>
    </row>
    <row r="685420" spans="23:23">
      <c r="W685420" s="30"/>
    </row>
    <row r="685421" spans="23:23">
      <c r="W685421" s="30"/>
    </row>
    <row r="685422" spans="23:23">
      <c r="W685422" s="30"/>
    </row>
    <row r="685423" spans="23:23">
      <c r="W685423" s="30"/>
    </row>
    <row r="685424" spans="23:23">
      <c r="W685424" s="30"/>
    </row>
    <row r="685425" spans="23:23">
      <c r="W685425" s="30"/>
    </row>
    <row r="685426" spans="23:23">
      <c r="W685426" s="30"/>
    </row>
    <row r="685427" spans="23:23">
      <c r="W685427" s="30"/>
    </row>
    <row r="685428" spans="23:23">
      <c r="W685428" s="30"/>
    </row>
    <row r="685429" spans="23:23">
      <c r="W685429" s="30"/>
    </row>
    <row r="685430" spans="23:23">
      <c r="W685430" s="30"/>
    </row>
    <row r="685431" spans="23:23">
      <c r="W685431" s="30"/>
    </row>
    <row r="685432" spans="23:23">
      <c r="W685432" s="30"/>
    </row>
    <row r="685433" spans="23:23">
      <c r="W685433" s="30"/>
    </row>
    <row r="685434" spans="23:23">
      <c r="W685434" s="30"/>
    </row>
    <row r="685435" spans="23:23">
      <c r="W685435" s="30"/>
    </row>
    <row r="685436" spans="23:23">
      <c r="W685436" s="30"/>
    </row>
    <row r="685437" spans="23:23">
      <c r="W685437" s="30"/>
    </row>
    <row r="685438" spans="23:23">
      <c r="W685438" s="30"/>
    </row>
    <row r="685439" spans="23:23">
      <c r="W685439" s="30"/>
    </row>
    <row r="685440" spans="23:23">
      <c r="W685440" s="30"/>
    </row>
    <row r="685441" spans="23:23">
      <c r="W685441" s="30"/>
    </row>
    <row r="685442" spans="23:23">
      <c r="W685442" s="30"/>
    </row>
    <row r="685443" spans="23:23">
      <c r="W685443" s="30"/>
    </row>
    <row r="685444" spans="23:23">
      <c r="W685444" s="30"/>
    </row>
    <row r="685445" spans="23:23">
      <c r="W685445" s="30"/>
    </row>
    <row r="685446" spans="23:23">
      <c r="W685446" s="30"/>
    </row>
    <row r="685447" spans="23:23">
      <c r="W685447" s="30"/>
    </row>
    <row r="685448" spans="23:23">
      <c r="W685448" s="30"/>
    </row>
    <row r="685449" spans="23:23">
      <c r="W685449" s="30"/>
    </row>
    <row r="685450" spans="23:23">
      <c r="W685450" s="30"/>
    </row>
    <row r="685451" spans="23:23">
      <c r="W685451" s="30"/>
    </row>
    <row r="685452" spans="23:23">
      <c r="W685452" s="30"/>
    </row>
    <row r="685453" spans="23:23">
      <c r="W685453" s="30"/>
    </row>
    <row r="685454" spans="23:23">
      <c r="W685454" s="30"/>
    </row>
    <row r="685455" spans="23:23">
      <c r="W685455" s="30"/>
    </row>
    <row r="685456" spans="23:23">
      <c r="W685456" s="30"/>
    </row>
    <row r="685457" spans="23:23">
      <c r="W685457" s="30"/>
    </row>
    <row r="685458" spans="23:23">
      <c r="W685458" s="30"/>
    </row>
    <row r="685459" spans="23:23">
      <c r="W685459" s="30"/>
    </row>
    <row r="685460" spans="23:23">
      <c r="W685460" s="30"/>
    </row>
    <row r="685461" spans="23:23">
      <c r="W685461" s="30"/>
    </row>
    <row r="685462" spans="23:23">
      <c r="W685462" s="30"/>
    </row>
    <row r="685463" spans="23:23">
      <c r="W685463" s="30"/>
    </row>
    <row r="685464" spans="23:23">
      <c r="W685464" s="30"/>
    </row>
    <row r="685465" spans="23:23">
      <c r="W685465" s="30"/>
    </row>
    <row r="685466" spans="23:23">
      <c r="W685466" s="30"/>
    </row>
    <row r="685467" spans="23:23">
      <c r="W685467" s="30"/>
    </row>
    <row r="685468" spans="23:23">
      <c r="W685468" s="30"/>
    </row>
    <row r="685469" spans="23:23">
      <c r="W685469" s="30"/>
    </row>
    <row r="685470" spans="23:23">
      <c r="W685470" s="30"/>
    </row>
    <row r="685471" spans="23:23">
      <c r="W685471" s="30"/>
    </row>
    <row r="685472" spans="23:23">
      <c r="W685472" s="30"/>
    </row>
    <row r="685473" spans="23:23">
      <c r="W685473" s="30"/>
    </row>
    <row r="685474" spans="23:23">
      <c r="W685474" s="30"/>
    </row>
    <row r="685475" spans="23:23">
      <c r="W685475" s="30"/>
    </row>
    <row r="685476" spans="23:23">
      <c r="W685476" s="30"/>
    </row>
    <row r="685477" spans="23:23">
      <c r="W685477" s="30"/>
    </row>
    <row r="685478" spans="23:23">
      <c r="W685478" s="30"/>
    </row>
    <row r="685479" spans="23:23">
      <c r="W685479" s="30"/>
    </row>
    <row r="685480" spans="23:23">
      <c r="W685480" s="30"/>
    </row>
    <row r="685481" spans="23:23">
      <c r="W685481" s="30"/>
    </row>
    <row r="685482" spans="23:23">
      <c r="W685482" s="30"/>
    </row>
    <row r="685483" spans="23:23">
      <c r="W685483" s="30"/>
    </row>
    <row r="685484" spans="23:23">
      <c r="W685484" s="30"/>
    </row>
    <row r="685485" spans="23:23">
      <c r="W685485" s="30"/>
    </row>
    <row r="685486" spans="23:23">
      <c r="W685486" s="30"/>
    </row>
    <row r="685487" spans="23:23">
      <c r="W685487" s="30"/>
    </row>
    <row r="685488" spans="23:23">
      <c r="W685488" s="30"/>
    </row>
    <row r="685489" spans="23:23">
      <c r="W685489" s="30"/>
    </row>
    <row r="685490" spans="23:23">
      <c r="W685490" s="30"/>
    </row>
    <row r="685491" spans="23:23">
      <c r="W685491" s="30"/>
    </row>
    <row r="685492" spans="23:23">
      <c r="W685492" s="30"/>
    </row>
    <row r="685493" spans="23:23">
      <c r="W685493" s="30"/>
    </row>
    <row r="685494" spans="23:23">
      <c r="W685494" s="30"/>
    </row>
    <row r="685495" spans="23:23">
      <c r="W685495" s="30"/>
    </row>
    <row r="685496" spans="23:23">
      <c r="W685496" s="30"/>
    </row>
    <row r="685497" spans="23:23">
      <c r="W685497" s="30"/>
    </row>
    <row r="685498" spans="23:23">
      <c r="W685498" s="30"/>
    </row>
    <row r="685499" spans="23:23">
      <c r="W685499" s="30"/>
    </row>
    <row r="685500" spans="23:23">
      <c r="W685500" s="30"/>
    </row>
    <row r="685501" spans="23:23">
      <c r="W685501" s="30"/>
    </row>
    <row r="685502" spans="23:23">
      <c r="W685502" s="30"/>
    </row>
    <row r="685503" spans="23:23">
      <c r="W685503" s="30"/>
    </row>
    <row r="685504" spans="23:23">
      <c r="W685504" s="30"/>
    </row>
    <row r="685505" spans="23:23">
      <c r="W685505" s="30"/>
    </row>
    <row r="685506" spans="23:23">
      <c r="W685506" s="30"/>
    </row>
    <row r="685507" spans="23:23">
      <c r="W685507" s="30"/>
    </row>
    <row r="685508" spans="23:23">
      <c r="W685508" s="30"/>
    </row>
    <row r="685509" spans="23:23">
      <c r="W685509" s="30"/>
    </row>
    <row r="685510" spans="23:23">
      <c r="W685510" s="30"/>
    </row>
    <row r="685511" spans="23:23">
      <c r="W685511" s="30"/>
    </row>
    <row r="685512" spans="23:23">
      <c r="W685512" s="30"/>
    </row>
    <row r="685513" spans="23:23">
      <c r="W685513" s="30"/>
    </row>
    <row r="685514" spans="23:23">
      <c r="W685514" s="30"/>
    </row>
    <row r="685515" spans="23:23">
      <c r="W685515" s="30"/>
    </row>
    <row r="685516" spans="23:23">
      <c r="W685516" s="30"/>
    </row>
    <row r="685517" spans="23:23">
      <c r="W685517" s="30"/>
    </row>
    <row r="685518" spans="23:23">
      <c r="W685518" s="30"/>
    </row>
    <row r="685519" spans="23:23">
      <c r="W685519" s="30"/>
    </row>
    <row r="685520" spans="23:23">
      <c r="W685520" s="30"/>
    </row>
    <row r="685521" spans="23:23">
      <c r="W685521" s="30"/>
    </row>
    <row r="685522" spans="23:23">
      <c r="W685522" s="30"/>
    </row>
    <row r="685523" spans="23:23">
      <c r="W685523" s="30"/>
    </row>
    <row r="685524" spans="23:23">
      <c r="W685524" s="30"/>
    </row>
    <row r="685525" spans="23:23">
      <c r="W685525" s="30"/>
    </row>
    <row r="685526" spans="23:23">
      <c r="W685526" s="30"/>
    </row>
    <row r="685527" spans="23:23">
      <c r="W685527" s="30"/>
    </row>
    <row r="685528" spans="23:23">
      <c r="W685528" s="30"/>
    </row>
    <row r="685529" spans="23:23">
      <c r="W685529" s="30"/>
    </row>
    <row r="685530" spans="23:23">
      <c r="W685530" s="30"/>
    </row>
    <row r="685531" spans="23:23">
      <c r="W685531" s="30"/>
    </row>
    <row r="685532" spans="23:23">
      <c r="W685532" s="30"/>
    </row>
    <row r="685533" spans="23:23">
      <c r="W685533" s="30"/>
    </row>
    <row r="685534" spans="23:23">
      <c r="W685534" s="30"/>
    </row>
    <row r="685535" spans="23:23">
      <c r="W685535" s="30"/>
    </row>
    <row r="685536" spans="23:23">
      <c r="W685536" s="30"/>
    </row>
    <row r="685537" spans="23:23">
      <c r="W685537" s="30"/>
    </row>
    <row r="685538" spans="23:23">
      <c r="W685538" s="30"/>
    </row>
    <row r="685539" spans="23:23">
      <c r="W685539" s="30"/>
    </row>
    <row r="685540" spans="23:23">
      <c r="W685540" s="30"/>
    </row>
    <row r="685541" spans="23:23">
      <c r="W685541" s="30"/>
    </row>
    <row r="685542" spans="23:23">
      <c r="W685542" s="30"/>
    </row>
    <row r="685543" spans="23:23">
      <c r="W685543" s="30"/>
    </row>
    <row r="685544" spans="23:23">
      <c r="W685544" s="30"/>
    </row>
    <row r="685545" spans="23:23">
      <c r="W685545" s="30"/>
    </row>
    <row r="685546" spans="23:23">
      <c r="W685546" s="30"/>
    </row>
    <row r="685547" spans="23:23">
      <c r="W685547" s="30"/>
    </row>
    <row r="685548" spans="23:23">
      <c r="W685548" s="30"/>
    </row>
    <row r="685549" spans="23:23">
      <c r="W685549" s="30"/>
    </row>
    <row r="685550" spans="23:23">
      <c r="W685550" s="30"/>
    </row>
    <row r="685551" spans="23:23">
      <c r="W685551" s="30"/>
    </row>
    <row r="685552" spans="23:23">
      <c r="W685552" s="30"/>
    </row>
    <row r="685553" spans="23:23">
      <c r="W685553" s="30"/>
    </row>
    <row r="685554" spans="23:23">
      <c r="W685554" s="30"/>
    </row>
    <row r="685555" spans="23:23">
      <c r="W685555" s="30"/>
    </row>
    <row r="685556" spans="23:23">
      <c r="W685556" s="30"/>
    </row>
    <row r="685557" spans="23:23">
      <c r="W685557" s="30"/>
    </row>
    <row r="685558" spans="23:23">
      <c r="W685558" s="30"/>
    </row>
    <row r="685559" spans="23:23">
      <c r="W685559" s="30"/>
    </row>
    <row r="685560" spans="23:23">
      <c r="W685560" s="30"/>
    </row>
    <row r="685561" spans="23:23">
      <c r="W685561" s="30"/>
    </row>
    <row r="685562" spans="23:23">
      <c r="W685562" s="30"/>
    </row>
    <row r="685563" spans="23:23">
      <c r="W685563" s="30"/>
    </row>
    <row r="685564" spans="23:23">
      <c r="W685564" s="30"/>
    </row>
    <row r="685565" spans="23:23">
      <c r="W685565" s="30"/>
    </row>
    <row r="685566" spans="23:23">
      <c r="W685566" s="30"/>
    </row>
    <row r="685567" spans="23:23">
      <c r="W685567" s="30"/>
    </row>
    <row r="685568" spans="23:23">
      <c r="W685568" s="30"/>
    </row>
    <row r="685569" spans="23:23">
      <c r="W685569" s="30"/>
    </row>
    <row r="685570" spans="23:23">
      <c r="W685570" s="30"/>
    </row>
    <row r="685571" spans="23:23">
      <c r="W685571" s="30"/>
    </row>
    <row r="685572" spans="23:23">
      <c r="W685572" s="30"/>
    </row>
    <row r="685573" spans="23:23">
      <c r="W685573" s="30"/>
    </row>
    <row r="685574" spans="23:23">
      <c r="W685574" s="30"/>
    </row>
    <row r="685575" spans="23:23">
      <c r="W685575" s="30"/>
    </row>
    <row r="685576" spans="23:23">
      <c r="W685576" s="30"/>
    </row>
    <row r="685577" spans="23:23">
      <c r="W685577" s="30"/>
    </row>
    <row r="685578" spans="23:23">
      <c r="W685578" s="30"/>
    </row>
    <row r="685579" spans="23:23">
      <c r="W685579" s="30"/>
    </row>
    <row r="685580" spans="23:23">
      <c r="W685580" s="30"/>
    </row>
    <row r="685581" spans="23:23">
      <c r="W685581" s="30"/>
    </row>
    <row r="685582" spans="23:23">
      <c r="W685582" s="30"/>
    </row>
    <row r="685583" spans="23:23">
      <c r="W685583" s="30"/>
    </row>
    <row r="685584" spans="23:23">
      <c r="W685584" s="30"/>
    </row>
    <row r="685585" spans="23:23">
      <c r="W685585" s="30"/>
    </row>
    <row r="685586" spans="23:23">
      <c r="W685586" s="30"/>
    </row>
    <row r="685587" spans="23:23">
      <c r="W685587" s="30"/>
    </row>
    <row r="685588" spans="23:23">
      <c r="W685588" s="30"/>
    </row>
    <row r="685589" spans="23:23">
      <c r="W685589" s="30"/>
    </row>
    <row r="685590" spans="23:23">
      <c r="W685590" s="30"/>
    </row>
    <row r="685591" spans="23:23">
      <c r="W685591" s="30"/>
    </row>
    <row r="685592" spans="23:23">
      <c r="W685592" s="30"/>
    </row>
    <row r="685593" spans="23:23">
      <c r="W685593" s="30"/>
    </row>
    <row r="685594" spans="23:23">
      <c r="W685594" s="30"/>
    </row>
    <row r="685595" spans="23:23">
      <c r="W685595" s="30"/>
    </row>
    <row r="685596" spans="23:23">
      <c r="W685596" s="30"/>
    </row>
    <row r="685597" spans="23:23">
      <c r="W685597" s="30"/>
    </row>
    <row r="685598" spans="23:23">
      <c r="W685598" s="30"/>
    </row>
    <row r="685599" spans="23:23">
      <c r="W685599" s="30"/>
    </row>
    <row r="685600" spans="23:23">
      <c r="W685600" s="30"/>
    </row>
    <row r="685601" spans="23:23">
      <c r="W685601" s="30"/>
    </row>
    <row r="685602" spans="23:23">
      <c r="W685602" s="30"/>
    </row>
    <row r="685603" spans="23:23">
      <c r="W685603" s="30"/>
    </row>
    <row r="685604" spans="23:23">
      <c r="W685604" s="30"/>
    </row>
    <row r="685605" spans="23:23">
      <c r="W685605" s="30"/>
    </row>
    <row r="685606" spans="23:23">
      <c r="W685606" s="30"/>
    </row>
    <row r="685607" spans="23:23">
      <c r="W685607" s="30"/>
    </row>
    <row r="685608" spans="23:23">
      <c r="W685608" s="30"/>
    </row>
    <row r="685609" spans="23:23">
      <c r="W685609" s="30"/>
    </row>
    <row r="685610" spans="23:23">
      <c r="W685610" s="30"/>
    </row>
    <row r="685611" spans="23:23">
      <c r="W685611" s="30"/>
    </row>
    <row r="685612" spans="23:23">
      <c r="W685612" s="30"/>
    </row>
    <row r="685613" spans="23:23">
      <c r="W685613" s="30"/>
    </row>
    <row r="685614" spans="23:23">
      <c r="W685614" s="30"/>
    </row>
    <row r="685615" spans="23:23">
      <c r="W685615" s="30"/>
    </row>
    <row r="685616" spans="23:23">
      <c r="W685616" s="30"/>
    </row>
    <row r="685617" spans="23:23">
      <c r="W685617" s="30"/>
    </row>
    <row r="685618" spans="23:23">
      <c r="W685618" s="30"/>
    </row>
    <row r="685619" spans="23:23">
      <c r="W685619" s="30"/>
    </row>
    <row r="685620" spans="23:23">
      <c r="W685620" s="30"/>
    </row>
    <row r="685621" spans="23:23">
      <c r="W685621" s="30"/>
    </row>
    <row r="685622" spans="23:23">
      <c r="W685622" s="30"/>
    </row>
    <row r="685623" spans="23:23">
      <c r="W685623" s="30"/>
    </row>
    <row r="685624" spans="23:23">
      <c r="W685624" s="30"/>
    </row>
    <row r="685625" spans="23:23">
      <c r="W685625" s="30"/>
    </row>
    <row r="685626" spans="23:23">
      <c r="W685626" s="30"/>
    </row>
    <row r="685627" spans="23:23">
      <c r="W685627" s="30"/>
    </row>
    <row r="685628" spans="23:23">
      <c r="W685628" s="30"/>
    </row>
    <row r="685629" spans="23:23">
      <c r="W685629" s="30"/>
    </row>
    <row r="685630" spans="23:23">
      <c r="W685630" s="30"/>
    </row>
    <row r="685631" spans="23:23">
      <c r="W685631" s="30"/>
    </row>
    <row r="685632" spans="23:23">
      <c r="W685632" s="30"/>
    </row>
    <row r="685633" spans="23:23">
      <c r="W685633" s="30"/>
    </row>
    <row r="685634" spans="23:23">
      <c r="W685634" s="30"/>
    </row>
    <row r="685635" spans="23:23">
      <c r="W685635" s="30"/>
    </row>
    <row r="685636" spans="23:23">
      <c r="W685636" s="30"/>
    </row>
    <row r="685637" spans="23:23">
      <c r="W685637" s="30"/>
    </row>
    <row r="685638" spans="23:23">
      <c r="W685638" s="30"/>
    </row>
    <row r="685639" spans="23:23">
      <c r="W685639" s="30"/>
    </row>
    <row r="685640" spans="23:23">
      <c r="W685640" s="30"/>
    </row>
    <row r="685641" spans="23:23">
      <c r="W685641" s="30"/>
    </row>
    <row r="685642" spans="23:23">
      <c r="W685642" s="30"/>
    </row>
    <row r="685643" spans="23:23">
      <c r="W685643" s="30"/>
    </row>
    <row r="685644" spans="23:23">
      <c r="W685644" s="30"/>
    </row>
    <row r="685645" spans="23:23">
      <c r="W685645" s="30"/>
    </row>
    <row r="685646" spans="23:23">
      <c r="W685646" s="30"/>
    </row>
    <row r="685647" spans="23:23">
      <c r="W685647" s="30"/>
    </row>
    <row r="685648" spans="23:23">
      <c r="W685648" s="30"/>
    </row>
    <row r="685649" spans="23:23">
      <c r="W685649" s="30"/>
    </row>
    <row r="685650" spans="23:23">
      <c r="W685650" s="30"/>
    </row>
    <row r="685651" spans="23:23">
      <c r="W685651" s="30"/>
    </row>
    <row r="685652" spans="23:23">
      <c r="W685652" s="30"/>
    </row>
    <row r="685653" spans="23:23">
      <c r="W685653" s="30"/>
    </row>
    <row r="685654" spans="23:23">
      <c r="W685654" s="30"/>
    </row>
    <row r="685655" spans="23:23">
      <c r="W685655" s="30"/>
    </row>
    <row r="685656" spans="23:23">
      <c r="W685656" s="30"/>
    </row>
    <row r="685657" spans="23:23">
      <c r="W685657" s="30"/>
    </row>
    <row r="685658" spans="23:23">
      <c r="W685658" s="30"/>
    </row>
    <row r="685659" spans="23:23">
      <c r="W685659" s="30"/>
    </row>
    <row r="685660" spans="23:23">
      <c r="W685660" s="30"/>
    </row>
    <row r="685661" spans="23:23">
      <c r="W685661" s="30"/>
    </row>
    <row r="685662" spans="23:23">
      <c r="W685662" s="30"/>
    </row>
    <row r="685663" spans="23:23">
      <c r="W685663" s="30"/>
    </row>
    <row r="685664" spans="23:23">
      <c r="W685664" s="30"/>
    </row>
    <row r="685665" spans="23:23">
      <c r="W685665" s="30"/>
    </row>
    <row r="685666" spans="23:23">
      <c r="W685666" s="30"/>
    </row>
    <row r="685667" spans="23:23">
      <c r="W685667" s="30"/>
    </row>
    <row r="685668" spans="23:23">
      <c r="W685668" s="30"/>
    </row>
    <row r="685669" spans="23:23">
      <c r="W685669" s="30"/>
    </row>
    <row r="685670" spans="23:23">
      <c r="W685670" s="30"/>
    </row>
    <row r="685671" spans="23:23">
      <c r="W685671" s="30"/>
    </row>
    <row r="685672" spans="23:23">
      <c r="W685672" s="30"/>
    </row>
    <row r="685673" spans="23:23">
      <c r="W685673" s="30"/>
    </row>
    <row r="685674" spans="23:23">
      <c r="W685674" s="30"/>
    </row>
    <row r="685675" spans="23:23">
      <c r="W685675" s="30"/>
    </row>
    <row r="685676" spans="23:23">
      <c r="W685676" s="30"/>
    </row>
    <row r="685677" spans="23:23">
      <c r="W685677" s="30"/>
    </row>
    <row r="685678" spans="23:23">
      <c r="W685678" s="30"/>
    </row>
    <row r="685679" spans="23:23">
      <c r="W685679" s="30"/>
    </row>
    <row r="685680" spans="23:23">
      <c r="W685680" s="30"/>
    </row>
    <row r="685681" spans="23:23">
      <c r="W685681" s="30"/>
    </row>
    <row r="685682" spans="23:23">
      <c r="W685682" s="30"/>
    </row>
    <row r="685683" spans="23:23">
      <c r="W685683" s="30"/>
    </row>
    <row r="685684" spans="23:23">
      <c r="W685684" s="30"/>
    </row>
    <row r="685685" spans="23:23">
      <c r="W685685" s="30"/>
    </row>
    <row r="685686" spans="23:23">
      <c r="W685686" s="30"/>
    </row>
    <row r="685687" spans="23:23">
      <c r="W685687" s="30"/>
    </row>
    <row r="685688" spans="23:23">
      <c r="W685688" s="30"/>
    </row>
    <row r="685689" spans="23:23">
      <c r="W685689" s="30"/>
    </row>
    <row r="685690" spans="23:23">
      <c r="W685690" s="30"/>
    </row>
    <row r="685691" spans="23:23">
      <c r="W685691" s="30"/>
    </row>
    <row r="685692" spans="23:23">
      <c r="W685692" s="30"/>
    </row>
    <row r="685693" spans="23:23">
      <c r="W685693" s="30"/>
    </row>
    <row r="685694" spans="23:23">
      <c r="W685694" s="30"/>
    </row>
    <row r="685695" spans="23:23">
      <c r="W685695" s="30"/>
    </row>
    <row r="685696" spans="23:23">
      <c r="W685696" s="30"/>
    </row>
    <row r="685697" spans="23:23">
      <c r="W685697" s="30"/>
    </row>
    <row r="685698" spans="23:23">
      <c r="W685698" s="30"/>
    </row>
    <row r="685699" spans="23:23">
      <c r="W685699" s="30"/>
    </row>
    <row r="685700" spans="23:23">
      <c r="W685700" s="30"/>
    </row>
    <row r="685701" spans="23:23">
      <c r="W685701" s="30"/>
    </row>
    <row r="685702" spans="23:23">
      <c r="W685702" s="30"/>
    </row>
    <row r="685703" spans="23:23">
      <c r="W685703" s="30"/>
    </row>
    <row r="685704" spans="23:23">
      <c r="W685704" s="30"/>
    </row>
    <row r="685705" spans="23:23">
      <c r="W685705" s="30"/>
    </row>
    <row r="685706" spans="23:23">
      <c r="W685706" s="30"/>
    </row>
    <row r="685707" spans="23:23">
      <c r="W685707" s="30"/>
    </row>
    <row r="685708" spans="23:23">
      <c r="W685708" s="30"/>
    </row>
    <row r="685709" spans="23:23">
      <c r="W685709" s="30"/>
    </row>
    <row r="685710" spans="23:23">
      <c r="W685710" s="30"/>
    </row>
    <row r="685711" spans="23:23">
      <c r="W685711" s="30"/>
    </row>
    <row r="685712" spans="23:23">
      <c r="W685712" s="30"/>
    </row>
    <row r="685713" spans="23:23">
      <c r="W685713" s="30"/>
    </row>
    <row r="685714" spans="23:23">
      <c r="W685714" s="30"/>
    </row>
    <row r="685715" spans="23:23">
      <c r="W685715" s="30"/>
    </row>
    <row r="685716" spans="23:23">
      <c r="W685716" s="30"/>
    </row>
    <row r="685717" spans="23:23">
      <c r="W685717" s="30"/>
    </row>
    <row r="685718" spans="23:23">
      <c r="W685718" s="30"/>
    </row>
    <row r="685719" spans="23:23">
      <c r="W685719" s="30"/>
    </row>
    <row r="685720" spans="23:23">
      <c r="W685720" s="30"/>
    </row>
    <row r="685721" spans="23:23">
      <c r="W685721" s="30"/>
    </row>
    <row r="685722" spans="23:23">
      <c r="W685722" s="30"/>
    </row>
    <row r="685723" spans="23:23">
      <c r="W685723" s="30"/>
    </row>
    <row r="685724" spans="23:23">
      <c r="W685724" s="30"/>
    </row>
    <row r="685725" spans="23:23">
      <c r="W685725" s="30"/>
    </row>
    <row r="685726" spans="23:23">
      <c r="W685726" s="30"/>
    </row>
    <row r="685727" spans="23:23">
      <c r="W685727" s="30"/>
    </row>
    <row r="685728" spans="23:23">
      <c r="W685728" s="30"/>
    </row>
    <row r="685729" spans="23:23">
      <c r="W685729" s="30"/>
    </row>
    <row r="685730" spans="23:23">
      <c r="W685730" s="30"/>
    </row>
    <row r="685731" spans="23:23">
      <c r="W685731" s="30"/>
    </row>
    <row r="685732" spans="23:23">
      <c r="W685732" s="30"/>
    </row>
    <row r="685733" spans="23:23">
      <c r="W685733" s="30"/>
    </row>
    <row r="685734" spans="23:23">
      <c r="W685734" s="30"/>
    </row>
    <row r="685735" spans="23:23">
      <c r="W685735" s="30"/>
    </row>
    <row r="685736" spans="23:23">
      <c r="W685736" s="30"/>
    </row>
    <row r="685737" spans="23:23">
      <c r="W685737" s="30"/>
    </row>
    <row r="685738" spans="23:23">
      <c r="W685738" s="30"/>
    </row>
    <row r="685739" spans="23:23">
      <c r="W685739" s="30"/>
    </row>
    <row r="685740" spans="23:23">
      <c r="W685740" s="30"/>
    </row>
    <row r="685741" spans="23:23">
      <c r="W685741" s="30"/>
    </row>
    <row r="685742" spans="23:23">
      <c r="W685742" s="30"/>
    </row>
    <row r="685743" spans="23:23">
      <c r="W685743" s="30"/>
    </row>
    <row r="685744" spans="23:23">
      <c r="W685744" s="30"/>
    </row>
    <row r="685745" spans="23:23">
      <c r="W685745" s="30"/>
    </row>
    <row r="685746" spans="23:23">
      <c r="W685746" s="30"/>
    </row>
    <row r="685747" spans="23:23">
      <c r="W685747" s="30"/>
    </row>
    <row r="685748" spans="23:23">
      <c r="W685748" s="30"/>
    </row>
    <row r="685749" spans="23:23">
      <c r="W685749" s="30"/>
    </row>
    <row r="685750" spans="23:23">
      <c r="W685750" s="30"/>
    </row>
    <row r="685751" spans="23:23">
      <c r="W685751" s="30"/>
    </row>
    <row r="685752" spans="23:23">
      <c r="W685752" s="30"/>
    </row>
    <row r="685753" spans="23:23">
      <c r="W685753" s="30"/>
    </row>
    <row r="685754" spans="23:23">
      <c r="W685754" s="30"/>
    </row>
    <row r="685755" spans="23:23">
      <c r="W685755" s="30"/>
    </row>
    <row r="685756" spans="23:23">
      <c r="W685756" s="30"/>
    </row>
    <row r="685757" spans="23:23">
      <c r="W685757" s="30"/>
    </row>
    <row r="685758" spans="23:23">
      <c r="W685758" s="30"/>
    </row>
    <row r="685759" spans="23:23">
      <c r="W685759" s="30"/>
    </row>
    <row r="685760" spans="23:23">
      <c r="W685760" s="30"/>
    </row>
    <row r="685761" spans="23:23">
      <c r="W685761" s="30"/>
    </row>
    <row r="685762" spans="23:23">
      <c r="W685762" s="30"/>
    </row>
    <row r="685763" spans="23:23">
      <c r="W685763" s="30"/>
    </row>
    <row r="685764" spans="23:23">
      <c r="W685764" s="30"/>
    </row>
    <row r="685765" spans="23:23">
      <c r="W685765" s="30"/>
    </row>
    <row r="685766" spans="23:23">
      <c r="W685766" s="30"/>
    </row>
    <row r="685767" spans="23:23">
      <c r="W685767" s="30"/>
    </row>
    <row r="685768" spans="23:23">
      <c r="W685768" s="30"/>
    </row>
    <row r="685769" spans="23:23">
      <c r="W685769" s="30"/>
    </row>
    <row r="685770" spans="23:23">
      <c r="W685770" s="30"/>
    </row>
    <row r="685771" spans="23:23">
      <c r="W685771" s="30"/>
    </row>
    <row r="685772" spans="23:23">
      <c r="W685772" s="30"/>
    </row>
    <row r="685773" spans="23:23">
      <c r="W685773" s="30"/>
    </row>
    <row r="685774" spans="23:23">
      <c r="W685774" s="30"/>
    </row>
    <row r="685775" spans="23:23">
      <c r="W685775" s="30"/>
    </row>
    <row r="685776" spans="23:23">
      <c r="W685776" s="30"/>
    </row>
    <row r="685777" spans="23:23">
      <c r="W685777" s="30"/>
    </row>
    <row r="685778" spans="23:23">
      <c r="W685778" s="30"/>
    </row>
    <row r="685779" spans="23:23">
      <c r="W685779" s="30"/>
    </row>
    <row r="685780" spans="23:23">
      <c r="W685780" s="30"/>
    </row>
    <row r="685781" spans="23:23">
      <c r="W685781" s="30"/>
    </row>
    <row r="685782" spans="23:23">
      <c r="W685782" s="30"/>
    </row>
    <row r="685783" spans="23:23">
      <c r="W685783" s="30"/>
    </row>
    <row r="685784" spans="23:23">
      <c r="W685784" s="30"/>
    </row>
    <row r="685785" spans="23:23">
      <c r="W685785" s="30"/>
    </row>
    <row r="685786" spans="23:23">
      <c r="W685786" s="30"/>
    </row>
    <row r="685787" spans="23:23">
      <c r="W685787" s="30"/>
    </row>
    <row r="685788" spans="23:23">
      <c r="W685788" s="30"/>
    </row>
    <row r="685789" spans="23:23">
      <c r="W685789" s="30"/>
    </row>
    <row r="685790" spans="23:23">
      <c r="W685790" s="30"/>
    </row>
    <row r="685791" spans="23:23">
      <c r="W685791" s="30"/>
    </row>
    <row r="685792" spans="23:23">
      <c r="W685792" s="30"/>
    </row>
    <row r="685793" spans="23:23">
      <c r="W685793" s="30"/>
    </row>
    <row r="685794" spans="23:23">
      <c r="W685794" s="30"/>
    </row>
    <row r="685795" spans="23:23">
      <c r="W685795" s="30"/>
    </row>
    <row r="685796" spans="23:23">
      <c r="W685796" s="30"/>
    </row>
    <row r="685797" spans="23:23">
      <c r="W685797" s="30"/>
    </row>
    <row r="685798" spans="23:23">
      <c r="W685798" s="30"/>
    </row>
    <row r="685799" spans="23:23">
      <c r="W685799" s="30"/>
    </row>
    <row r="685800" spans="23:23">
      <c r="W685800" s="30"/>
    </row>
    <row r="685801" spans="23:23">
      <c r="W685801" s="30"/>
    </row>
    <row r="685802" spans="23:23">
      <c r="W685802" s="30"/>
    </row>
    <row r="685803" spans="23:23">
      <c r="W685803" s="30"/>
    </row>
    <row r="685804" spans="23:23">
      <c r="W685804" s="30"/>
    </row>
    <row r="685805" spans="23:23">
      <c r="W685805" s="30"/>
    </row>
    <row r="685806" spans="23:23">
      <c r="W685806" s="30"/>
    </row>
    <row r="685807" spans="23:23">
      <c r="W685807" s="30"/>
    </row>
    <row r="685808" spans="23:23">
      <c r="W685808" s="30"/>
    </row>
    <row r="685809" spans="23:23">
      <c r="W685809" s="30"/>
    </row>
    <row r="685810" spans="23:23">
      <c r="W685810" s="30"/>
    </row>
    <row r="685811" spans="23:23">
      <c r="W685811" s="30"/>
    </row>
    <row r="685812" spans="23:23">
      <c r="W685812" s="30"/>
    </row>
    <row r="685813" spans="23:23">
      <c r="W685813" s="30"/>
    </row>
    <row r="685814" spans="23:23">
      <c r="W685814" s="30"/>
    </row>
    <row r="685815" spans="23:23">
      <c r="W685815" s="30"/>
    </row>
    <row r="685816" spans="23:23">
      <c r="W685816" s="30"/>
    </row>
    <row r="685817" spans="23:23">
      <c r="W685817" s="30"/>
    </row>
    <row r="685818" spans="23:23">
      <c r="W685818" s="30"/>
    </row>
    <row r="685819" spans="23:23">
      <c r="W685819" s="30"/>
    </row>
    <row r="685820" spans="23:23">
      <c r="W685820" s="30"/>
    </row>
    <row r="685821" spans="23:23">
      <c r="W685821" s="30"/>
    </row>
    <row r="685822" spans="23:23">
      <c r="W685822" s="30"/>
    </row>
    <row r="685823" spans="23:23">
      <c r="W685823" s="30"/>
    </row>
    <row r="685824" spans="23:23">
      <c r="W685824" s="30"/>
    </row>
    <row r="685825" spans="23:23">
      <c r="W685825" s="30"/>
    </row>
    <row r="685826" spans="23:23">
      <c r="W685826" s="30"/>
    </row>
    <row r="685827" spans="23:23">
      <c r="W685827" s="30"/>
    </row>
    <row r="685828" spans="23:23">
      <c r="W685828" s="30"/>
    </row>
    <row r="685829" spans="23:23">
      <c r="W685829" s="30"/>
    </row>
    <row r="685830" spans="23:23">
      <c r="W685830" s="30"/>
    </row>
    <row r="685831" spans="23:23">
      <c r="W685831" s="30"/>
    </row>
    <row r="685832" spans="23:23">
      <c r="W685832" s="30"/>
    </row>
    <row r="685833" spans="23:23">
      <c r="W685833" s="30"/>
    </row>
    <row r="685834" spans="23:23">
      <c r="W685834" s="30"/>
    </row>
    <row r="685835" spans="23:23">
      <c r="W685835" s="30"/>
    </row>
    <row r="685836" spans="23:23">
      <c r="W685836" s="30"/>
    </row>
    <row r="685837" spans="23:23">
      <c r="W685837" s="30"/>
    </row>
    <row r="685838" spans="23:23">
      <c r="W685838" s="30"/>
    </row>
    <row r="685839" spans="23:23">
      <c r="W685839" s="30"/>
    </row>
    <row r="685840" spans="23:23">
      <c r="W685840" s="30"/>
    </row>
    <row r="685841" spans="23:23">
      <c r="W685841" s="30"/>
    </row>
    <row r="685842" spans="23:23">
      <c r="W685842" s="30"/>
    </row>
    <row r="685843" spans="23:23">
      <c r="W685843" s="30"/>
    </row>
    <row r="685844" spans="23:23">
      <c r="W685844" s="30"/>
    </row>
    <row r="685845" spans="23:23">
      <c r="W685845" s="30"/>
    </row>
    <row r="685846" spans="23:23">
      <c r="W685846" s="30"/>
    </row>
    <row r="685847" spans="23:23">
      <c r="W685847" s="30"/>
    </row>
    <row r="685848" spans="23:23">
      <c r="W685848" s="30"/>
    </row>
    <row r="685849" spans="23:23">
      <c r="W685849" s="30"/>
    </row>
    <row r="685850" spans="23:23">
      <c r="W685850" s="30"/>
    </row>
    <row r="685851" spans="23:23">
      <c r="W685851" s="30"/>
    </row>
    <row r="685852" spans="23:23">
      <c r="W685852" s="30"/>
    </row>
    <row r="685853" spans="23:23">
      <c r="W685853" s="30"/>
    </row>
    <row r="685854" spans="23:23">
      <c r="W685854" s="30"/>
    </row>
    <row r="685855" spans="23:23">
      <c r="W685855" s="30"/>
    </row>
    <row r="685856" spans="23:23">
      <c r="W685856" s="30"/>
    </row>
    <row r="685857" spans="23:23">
      <c r="W685857" s="30"/>
    </row>
    <row r="685858" spans="23:23">
      <c r="W685858" s="30"/>
    </row>
    <row r="685859" spans="23:23">
      <c r="W685859" s="30"/>
    </row>
    <row r="685860" spans="23:23">
      <c r="W685860" s="30"/>
    </row>
    <row r="685861" spans="23:23">
      <c r="W685861" s="30"/>
    </row>
    <row r="685862" spans="23:23">
      <c r="W685862" s="30"/>
    </row>
    <row r="685863" spans="23:23">
      <c r="W685863" s="30"/>
    </row>
    <row r="685864" spans="23:23">
      <c r="W685864" s="30"/>
    </row>
    <row r="685865" spans="23:23">
      <c r="W685865" s="30"/>
    </row>
    <row r="685866" spans="23:23">
      <c r="W685866" s="30"/>
    </row>
    <row r="685867" spans="23:23">
      <c r="W685867" s="30"/>
    </row>
    <row r="685868" spans="23:23">
      <c r="W685868" s="30"/>
    </row>
    <row r="685869" spans="23:23">
      <c r="W685869" s="30"/>
    </row>
    <row r="685870" spans="23:23">
      <c r="W685870" s="30"/>
    </row>
    <row r="685871" spans="23:23">
      <c r="W685871" s="30"/>
    </row>
    <row r="685872" spans="23:23">
      <c r="W685872" s="30"/>
    </row>
    <row r="685873" spans="23:23">
      <c r="W685873" s="30"/>
    </row>
    <row r="685874" spans="23:23">
      <c r="W685874" s="30"/>
    </row>
    <row r="685875" spans="23:23">
      <c r="W685875" s="30"/>
    </row>
    <row r="685876" spans="23:23">
      <c r="W685876" s="30"/>
    </row>
    <row r="685877" spans="23:23">
      <c r="W685877" s="30"/>
    </row>
    <row r="685878" spans="23:23">
      <c r="W685878" s="30"/>
    </row>
    <row r="685879" spans="23:23">
      <c r="W685879" s="30"/>
    </row>
    <row r="685880" spans="23:23">
      <c r="W685880" s="30"/>
    </row>
    <row r="685881" spans="23:23">
      <c r="W685881" s="30"/>
    </row>
    <row r="685882" spans="23:23">
      <c r="W685882" s="30"/>
    </row>
    <row r="685883" spans="23:23">
      <c r="W685883" s="30"/>
    </row>
    <row r="685884" spans="23:23">
      <c r="W685884" s="30"/>
    </row>
    <row r="685885" spans="23:23">
      <c r="W685885" s="30"/>
    </row>
    <row r="685886" spans="23:23">
      <c r="W685886" s="30"/>
    </row>
    <row r="685887" spans="23:23">
      <c r="W685887" s="30"/>
    </row>
    <row r="685888" spans="23:23">
      <c r="W685888" s="30"/>
    </row>
    <row r="685889" spans="23:23">
      <c r="W685889" s="30"/>
    </row>
    <row r="685890" spans="23:23">
      <c r="W685890" s="30"/>
    </row>
    <row r="685891" spans="23:23">
      <c r="W685891" s="30"/>
    </row>
    <row r="685892" spans="23:23">
      <c r="W685892" s="30"/>
    </row>
    <row r="685893" spans="23:23">
      <c r="W685893" s="30"/>
    </row>
    <row r="685894" spans="23:23">
      <c r="W685894" s="30"/>
    </row>
    <row r="685895" spans="23:23">
      <c r="W685895" s="30"/>
    </row>
    <row r="685896" spans="23:23">
      <c r="W685896" s="30"/>
    </row>
    <row r="685897" spans="23:23">
      <c r="W685897" s="30"/>
    </row>
    <row r="685898" spans="23:23">
      <c r="W685898" s="30"/>
    </row>
    <row r="685899" spans="23:23">
      <c r="W685899" s="30"/>
    </row>
    <row r="685900" spans="23:23">
      <c r="W685900" s="30"/>
    </row>
    <row r="685901" spans="23:23">
      <c r="W685901" s="30"/>
    </row>
    <row r="685902" spans="23:23">
      <c r="W685902" s="30"/>
    </row>
    <row r="685903" spans="23:23">
      <c r="W685903" s="30"/>
    </row>
    <row r="685904" spans="23:23">
      <c r="W685904" s="30"/>
    </row>
    <row r="685905" spans="23:23">
      <c r="W685905" s="30"/>
    </row>
    <row r="685906" spans="23:23">
      <c r="W685906" s="30"/>
    </row>
    <row r="685907" spans="23:23">
      <c r="W685907" s="30"/>
    </row>
    <row r="685908" spans="23:23">
      <c r="W685908" s="30"/>
    </row>
    <row r="685909" spans="23:23">
      <c r="W685909" s="30"/>
    </row>
    <row r="685910" spans="23:23">
      <c r="W685910" s="30"/>
    </row>
    <row r="685911" spans="23:23">
      <c r="W685911" s="30"/>
    </row>
    <row r="685912" spans="23:23">
      <c r="W685912" s="30"/>
    </row>
    <row r="685913" spans="23:23">
      <c r="W685913" s="30"/>
    </row>
    <row r="685914" spans="23:23">
      <c r="W685914" s="30"/>
    </row>
    <row r="685915" spans="23:23">
      <c r="W685915" s="30"/>
    </row>
    <row r="685916" spans="23:23">
      <c r="W685916" s="30"/>
    </row>
    <row r="685917" spans="23:23">
      <c r="W685917" s="30"/>
    </row>
    <row r="685918" spans="23:23">
      <c r="W685918" s="30"/>
    </row>
    <row r="685919" spans="23:23">
      <c r="W685919" s="30"/>
    </row>
    <row r="685920" spans="23:23">
      <c r="W685920" s="30"/>
    </row>
    <row r="685921" spans="23:23">
      <c r="W685921" s="30"/>
    </row>
    <row r="685922" spans="23:23">
      <c r="W685922" s="30"/>
    </row>
    <row r="685923" spans="23:23">
      <c r="W685923" s="30"/>
    </row>
    <row r="685924" spans="23:23">
      <c r="W685924" s="30"/>
    </row>
    <row r="685925" spans="23:23">
      <c r="W685925" s="30"/>
    </row>
    <row r="685926" spans="23:23">
      <c r="W685926" s="30"/>
    </row>
    <row r="685927" spans="23:23">
      <c r="W685927" s="30"/>
    </row>
    <row r="685928" spans="23:23">
      <c r="W685928" s="30"/>
    </row>
    <row r="685929" spans="23:23">
      <c r="W685929" s="30"/>
    </row>
    <row r="685930" spans="23:23">
      <c r="W685930" s="30"/>
    </row>
    <row r="685931" spans="23:23">
      <c r="W685931" s="30"/>
    </row>
    <row r="685932" spans="23:23">
      <c r="W685932" s="30"/>
    </row>
    <row r="685933" spans="23:23">
      <c r="W685933" s="30"/>
    </row>
    <row r="685934" spans="23:23">
      <c r="W685934" s="30"/>
    </row>
    <row r="685935" spans="23:23">
      <c r="W685935" s="30"/>
    </row>
    <row r="685936" spans="23:23">
      <c r="W685936" s="30"/>
    </row>
    <row r="685937" spans="23:23">
      <c r="W685937" s="30"/>
    </row>
    <row r="685938" spans="23:23">
      <c r="W685938" s="30"/>
    </row>
    <row r="685939" spans="23:23">
      <c r="W685939" s="30"/>
    </row>
    <row r="685940" spans="23:23">
      <c r="W685940" s="30"/>
    </row>
    <row r="685941" spans="23:23">
      <c r="W685941" s="30"/>
    </row>
    <row r="685942" spans="23:23">
      <c r="W685942" s="30"/>
    </row>
    <row r="685943" spans="23:23">
      <c r="W685943" s="30"/>
    </row>
    <row r="685944" spans="23:23">
      <c r="W685944" s="30"/>
    </row>
    <row r="685945" spans="23:23">
      <c r="W685945" s="30"/>
    </row>
    <row r="685946" spans="23:23">
      <c r="W685946" s="30"/>
    </row>
    <row r="685947" spans="23:23">
      <c r="W685947" s="30"/>
    </row>
    <row r="685948" spans="23:23">
      <c r="W685948" s="30"/>
    </row>
    <row r="685949" spans="23:23">
      <c r="W685949" s="30"/>
    </row>
    <row r="685950" spans="23:23">
      <c r="W685950" s="30"/>
    </row>
    <row r="685951" spans="23:23">
      <c r="W685951" s="30"/>
    </row>
    <row r="685952" spans="23:23">
      <c r="W685952" s="30"/>
    </row>
    <row r="685953" spans="23:23">
      <c r="W685953" s="30"/>
    </row>
    <row r="685954" spans="23:23">
      <c r="W685954" s="30"/>
    </row>
    <row r="685955" spans="23:23">
      <c r="W685955" s="30"/>
    </row>
    <row r="685956" spans="23:23">
      <c r="W685956" s="30"/>
    </row>
    <row r="685957" spans="23:23">
      <c r="W685957" s="30"/>
    </row>
    <row r="685958" spans="23:23">
      <c r="W685958" s="30"/>
    </row>
    <row r="685959" spans="23:23">
      <c r="W685959" s="30"/>
    </row>
    <row r="685960" spans="23:23">
      <c r="W685960" s="30"/>
    </row>
    <row r="685961" spans="23:23">
      <c r="W685961" s="30"/>
    </row>
    <row r="685962" spans="23:23">
      <c r="W685962" s="30"/>
    </row>
    <row r="685963" spans="23:23">
      <c r="W685963" s="30"/>
    </row>
    <row r="685964" spans="23:23">
      <c r="W685964" s="30"/>
    </row>
    <row r="685965" spans="23:23">
      <c r="W685965" s="30"/>
    </row>
    <row r="685966" spans="23:23">
      <c r="W685966" s="30"/>
    </row>
    <row r="685967" spans="23:23">
      <c r="W685967" s="30"/>
    </row>
    <row r="685968" spans="23:23">
      <c r="W685968" s="30"/>
    </row>
    <row r="685969" spans="23:23">
      <c r="W685969" s="30"/>
    </row>
    <row r="685970" spans="23:23">
      <c r="W685970" s="30"/>
    </row>
    <row r="685971" spans="23:23">
      <c r="W685971" s="30"/>
    </row>
    <row r="685972" spans="23:23">
      <c r="W685972" s="30"/>
    </row>
    <row r="685973" spans="23:23">
      <c r="W685973" s="30"/>
    </row>
    <row r="685974" spans="23:23">
      <c r="W685974" s="30"/>
    </row>
    <row r="685975" spans="23:23">
      <c r="W685975" s="30"/>
    </row>
    <row r="685976" spans="23:23">
      <c r="W685976" s="30"/>
    </row>
    <row r="685977" spans="23:23">
      <c r="W685977" s="30"/>
    </row>
    <row r="685978" spans="23:23">
      <c r="W685978" s="30"/>
    </row>
    <row r="685979" spans="23:23">
      <c r="W685979" s="30"/>
    </row>
    <row r="685980" spans="23:23">
      <c r="W685980" s="30"/>
    </row>
    <row r="685981" spans="23:23">
      <c r="W685981" s="30"/>
    </row>
    <row r="685982" spans="23:23">
      <c r="W685982" s="30"/>
    </row>
    <row r="685983" spans="23:23">
      <c r="W685983" s="30"/>
    </row>
    <row r="685984" spans="23:23">
      <c r="W685984" s="30"/>
    </row>
    <row r="685985" spans="23:23">
      <c r="W685985" s="30"/>
    </row>
    <row r="685986" spans="23:23">
      <c r="W685986" s="30"/>
    </row>
    <row r="685987" spans="23:23">
      <c r="W685987" s="30"/>
    </row>
    <row r="685988" spans="23:23">
      <c r="W685988" s="30"/>
    </row>
    <row r="685989" spans="23:23">
      <c r="W685989" s="30"/>
    </row>
    <row r="685990" spans="23:23">
      <c r="W685990" s="30"/>
    </row>
    <row r="685991" spans="23:23">
      <c r="W685991" s="30"/>
    </row>
    <row r="685992" spans="23:23">
      <c r="W685992" s="30"/>
    </row>
    <row r="685993" spans="23:23">
      <c r="W685993" s="30"/>
    </row>
    <row r="685994" spans="23:23">
      <c r="W685994" s="30"/>
    </row>
    <row r="685995" spans="23:23">
      <c r="W685995" s="30"/>
    </row>
    <row r="685996" spans="23:23">
      <c r="W685996" s="30"/>
    </row>
    <row r="685997" spans="23:23">
      <c r="W685997" s="30"/>
    </row>
    <row r="685998" spans="23:23">
      <c r="W685998" s="30"/>
    </row>
    <row r="685999" spans="23:23">
      <c r="W685999" s="30"/>
    </row>
    <row r="686000" spans="23:23">
      <c r="W686000" s="30"/>
    </row>
    <row r="686001" spans="23:23">
      <c r="W686001" s="30"/>
    </row>
    <row r="686002" spans="23:23">
      <c r="W686002" s="30"/>
    </row>
    <row r="686003" spans="23:23">
      <c r="W686003" s="30"/>
    </row>
    <row r="686004" spans="23:23">
      <c r="W686004" s="30"/>
    </row>
    <row r="686005" spans="23:23">
      <c r="W686005" s="30"/>
    </row>
    <row r="686006" spans="23:23">
      <c r="W686006" s="30"/>
    </row>
    <row r="686007" spans="23:23">
      <c r="W686007" s="30"/>
    </row>
    <row r="686008" spans="23:23">
      <c r="W686008" s="30"/>
    </row>
    <row r="686009" spans="23:23">
      <c r="W686009" s="30"/>
    </row>
    <row r="686010" spans="23:23">
      <c r="W686010" s="30"/>
    </row>
    <row r="686011" spans="23:23">
      <c r="W686011" s="30"/>
    </row>
    <row r="686012" spans="23:23">
      <c r="W686012" s="30"/>
    </row>
    <row r="686013" spans="23:23">
      <c r="W686013" s="30"/>
    </row>
    <row r="686014" spans="23:23">
      <c r="W686014" s="30"/>
    </row>
    <row r="686015" spans="23:23">
      <c r="W686015" s="30"/>
    </row>
    <row r="686016" spans="23:23">
      <c r="W686016" s="30"/>
    </row>
    <row r="686017" spans="23:23">
      <c r="W686017" s="30"/>
    </row>
    <row r="686018" spans="23:23">
      <c r="W686018" s="30"/>
    </row>
    <row r="686019" spans="23:23">
      <c r="W686019" s="30"/>
    </row>
    <row r="686020" spans="23:23">
      <c r="W686020" s="30"/>
    </row>
    <row r="686021" spans="23:23">
      <c r="W686021" s="30"/>
    </row>
    <row r="686022" spans="23:23">
      <c r="W686022" s="30"/>
    </row>
    <row r="686023" spans="23:23">
      <c r="W686023" s="30"/>
    </row>
    <row r="686024" spans="23:23">
      <c r="W686024" s="30"/>
    </row>
    <row r="686025" spans="23:23">
      <c r="W686025" s="30"/>
    </row>
    <row r="686026" spans="23:23">
      <c r="W686026" s="30"/>
    </row>
    <row r="686027" spans="23:23">
      <c r="W686027" s="30"/>
    </row>
    <row r="686028" spans="23:23">
      <c r="W686028" s="30"/>
    </row>
    <row r="686029" spans="23:23">
      <c r="W686029" s="30"/>
    </row>
    <row r="686030" spans="23:23">
      <c r="W686030" s="30"/>
    </row>
    <row r="686031" spans="23:23">
      <c r="W686031" s="30"/>
    </row>
    <row r="686032" spans="23:23">
      <c r="W686032" s="30"/>
    </row>
    <row r="686033" spans="23:23">
      <c r="W686033" s="30"/>
    </row>
    <row r="686034" spans="23:23">
      <c r="W686034" s="30"/>
    </row>
    <row r="686035" spans="23:23">
      <c r="W686035" s="30"/>
    </row>
    <row r="686036" spans="23:23">
      <c r="W686036" s="30"/>
    </row>
    <row r="686037" spans="23:23">
      <c r="W686037" s="30"/>
    </row>
    <row r="686038" spans="23:23">
      <c r="W686038" s="30"/>
    </row>
    <row r="686039" spans="23:23">
      <c r="W686039" s="30"/>
    </row>
    <row r="686040" spans="23:23">
      <c r="W686040" s="30"/>
    </row>
    <row r="686041" spans="23:23">
      <c r="W686041" s="30"/>
    </row>
    <row r="686042" spans="23:23">
      <c r="W686042" s="30"/>
    </row>
    <row r="686043" spans="23:23">
      <c r="W686043" s="30"/>
    </row>
    <row r="686044" spans="23:23">
      <c r="W686044" s="30"/>
    </row>
    <row r="686045" spans="23:23">
      <c r="W686045" s="30"/>
    </row>
    <row r="686046" spans="23:23">
      <c r="W686046" s="30"/>
    </row>
    <row r="686047" spans="23:23">
      <c r="W686047" s="30"/>
    </row>
    <row r="686048" spans="23:23">
      <c r="W686048" s="30"/>
    </row>
    <row r="686049" spans="23:23">
      <c r="W686049" s="30"/>
    </row>
    <row r="686050" spans="23:23">
      <c r="W686050" s="30"/>
    </row>
    <row r="686051" spans="23:23">
      <c r="W686051" s="30"/>
    </row>
    <row r="686052" spans="23:23">
      <c r="W686052" s="30"/>
    </row>
    <row r="686053" spans="23:23">
      <c r="W686053" s="30"/>
    </row>
    <row r="686054" spans="23:23">
      <c r="W686054" s="30"/>
    </row>
    <row r="686055" spans="23:23">
      <c r="W686055" s="30"/>
    </row>
    <row r="686056" spans="23:23">
      <c r="W686056" s="30"/>
    </row>
    <row r="686057" spans="23:23">
      <c r="W686057" s="30"/>
    </row>
    <row r="686058" spans="23:23">
      <c r="W686058" s="30"/>
    </row>
    <row r="686059" spans="23:23">
      <c r="W686059" s="30"/>
    </row>
    <row r="686060" spans="23:23">
      <c r="W686060" s="30"/>
    </row>
    <row r="686061" spans="23:23">
      <c r="W686061" s="30"/>
    </row>
    <row r="686062" spans="23:23">
      <c r="W686062" s="30"/>
    </row>
    <row r="686063" spans="23:23">
      <c r="W686063" s="30"/>
    </row>
    <row r="686064" spans="23:23">
      <c r="W686064" s="30"/>
    </row>
    <row r="686065" spans="23:23">
      <c r="W686065" s="30"/>
    </row>
    <row r="686066" spans="23:23">
      <c r="W686066" s="30"/>
    </row>
    <row r="686067" spans="23:23">
      <c r="W686067" s="30"/>
    </row>
    <row r="686068" spans="23:23">
      <c r="W686068" s="30"/>
    </row>
    <row r="686069" spans="23:23">
      <c r="W686069" s="30"/>
    </row>
    <row r="686070" spans="23:23">
      <c r="W686070" s="30"/>
    </row>
    <row r="686071" spans="23:23">
      <c r="W686071" s="30"/>
    </row>
    <row r="686072" spans="23:23">
      <c r="W686072" s="30"/>
    </row>
    <row r="686073" spans="23:23">
      <c r="W686073" s="30"/>
    </row>
    <row r="686074" spans="23:23">
      <c r="W686074" s="30"/>
    </row>
    <row r="686075" spans="23:23">
      <c r="W686075" s="30"/>
    </row>
    <row r="686076" spans="23:23">
      <c r="W686076" s="30"/>
    </row>
    <row r="686077" spans="23:23">
      <c r="W686077" s="30"/>
    </row>
    <row r="686078" spans="23:23">
      <c r="W686078" s="30"/>
    </row>
    <row r="686079" spans="23:23">
      <c r="W686079" s="30"/>
    </row>
    <row r="686080" spans="23:23">
      <c r="W686080" s="30"/>
    </row>
    <row r="686081" spans="23:23">
      <c r="W686081" s="30"/>
    </row>
    <row r="686082" spans="23:23">
      <c r="W686082" s="30"/>
    </row>
    <row r="686083" spans="23:23">
      <c r="W686083" s="30"/>
    </row>
    <row r="686084" spans="23:23">
      <c r="W686084" s="30"/>
    </row>
    <row r="686085" spans="23:23">
      <c r="W686085" s="30"/>
    </row>
    <row r="686086" spans="23:23">
      <c r="W686086" s="30"/>
    </row>
    <row r="686087" spans="23:23">
      <c r="W686087" s="30"/>
    </row>
    <row r="686088" spans="23:23">
      <c r="W686088" s="30"/>
    </row>
    <row r="686089" spans="23:23">
      <c r="W686089" s="30"/>
    </row>
    <row r="686090" spans="23:23">
      <c r="W686090" s="30"/>
    </row>
    <row r="686091" spans="23:23">
      <c r="W686091" s="30"/>
    </row>
    <row r="686092" spans="23:23">
      <c r="W686092" s="30"/>
    </row>
    <row r="686093" spans="23:23">
      <c r="W686093" s="30"/>
    </row>
    <row r="686094" spans="23:23">
      <c r="W686094" s="30"/>
    </row>
    <row r="686095" spans="23:23">
      <c r="W686095" s="30"/>
    </row>
    <row r="686096" spans="23:23">
      <c r="W686096" s="30"/>
    </row>
    <row r="686097" spans="23:23">
      <c r="W686097" s="30"/>
    </row>
    <row r="686098" spans="23:23">
      <c r="W686098" s="30"/>
    </row>
    <row r="686099" spans="23:23">
      <c r="W686099" s="30"/>
    </row>
    <row r="686100" spans="23:23">
      <c r="W686100" s="30"/>
    </row>
    <row r="686101" spans="23:23">
      <c r="W686101" s="30"/>
    </row>
    <row r="686102" spans="23:23">
      <c r="W686102" s="30"/>
    </row>
    <row r="686103" spans="23:23">
      <c r="W686103" s="30"/>
    </row>
    <row r="686104" spans="23:23">
      <c r="W686104" s="30"/>
    </row>
    <row r="686105" spans="23:23">
      <c r="W686105" s="30"/>
    </row>
    <row r="686106" spans="23:23">
      <c r="W686106" s="30"/>
    </row>
    <row r="686107" spans="23:23">
      <c r="W686107" s="30"/>
    </row>
    <row r="686108" spans="23:23">
      <c r="W686108" s="30"/>
    </row>
    <row r="686109" spans="23:23">
      <c r="W686109" s="30"/>
    </row>
    <row r="686110" spans="23:23">
      <c r="W686110" s="30"/>
    </row>
    <row r="686111" spans="23:23">
      <c r="W686111" s="30"/>
    </row>
    <row r="686112" spans="23:23">
      <c r="W686112" s="30"/>
    </row>
    <row r="686113" spans="23:23">
      <c r="W686113" s="30"/>
    </row>
    <row r="686114" spans="23:23">
      <c r="W686114" s="30"/>
    </row>
    <row r="686115" spans="23:23">
      <c r="W686115" s="30"/>
    </row>
    <row r="686116" spans="23:23">
      <c r="W686116" s="30"/>
    </row>
    <row r="686117" spans="23:23">
      <c r="W686117" s="30"/>
    </row>
    <row r="686118" spans="23:23">
      <c r="W686118" s="30"/>
    </row>
    <row r="686119" spans="23:23">
      <c r="W686119" s="30"/>
    </row>
    <row r="686120" spans="23:23">
      <c r="W686120" s="30"/>
    </row>
    <row r="686121" spans="23:23">
      <c r="W686121" s="30"/>
    </row>
    <row r="686122" spans="23:23">
      <c r="W686122" s="30"/>
    </row>
    <row r="686123" spans="23:23">
      <c r="W686123" s="30"/>
    </row>
    <row r="686124" spans="23:23">
      <c r="W686124" s="30"/>
    </row>
    <row r="686125" spans="23:23">
      <c r="W686125" s="30"/>
    </row>
    <row r="686126" spans="23:23">
      <c r="W686126" s="30"/>
    </row>
    <row r="686127" spans="23:23">
      <c r="W686127" s="30"/>
    </row>
    <row r="686128" spans="23:23">
      <c r="W686128" s="30"/>
    </row>
    <row r="686129" spans="23:23">
      <c r="W686129" s="30"/>
    </row>
    <row r="686130" spans="23:23">
      <c r="W686130" s="30"/>
    </row>
    <row r="686131" spans="23:23">
      <c r="W686131" s="30"/>
    </row>
    <row r="686132" spans="23:23">
      <c r="W686132" s="30"/>
    </row>
    <row r="686133" spans="23:23">
      <c r="W686133" s="30"/>
    </row>
    <row r="686134" spans="23:23">
      <c r="W686134" s="30"/>
    </row>
    <row r="686135" spans="23:23">
      <c r="W686135" s="30"/>
    </row>
    <row r="686136" spans="23:23">
      <c r="W686136" s="30"/>
    </row>
    <row r="686137" spans="23:23">
      <c r="W686137" s="30"/>
    </row>
    <row r="686138" spans="23:23">
      <c r="W686138" s="30"/>
    </row>
    <row r="686139" spans="23:23">
      <c r="W686139" s="30"/>
    </row>
    <row r="686140" spans="23:23">
      <c r="W686140" s="30"/>
    </row>
    <row r="686141" spans="23:23">
      <c r="W686141" s="30"/>
    </row>
    <row r="686142" spans="23:23">
      <c r="W686142" s="30"/>
    </row>
    <row r="686143" spans="23:23">
      <c r="W686143" s="30"/>
    </row>
    <row r="686144" spans="23:23">
      <c r="W686144" s="30"/>
    </row>
    <row r="686145" spans="23:23">
      <c r="W686145" s="30"/>
    </row>
    <row r="686146" spans="23:23">
      <c r="W686146" s="30"/>
    </row>
    <row r="686147" spans="23:23">
      <c r="W686147" s="30"/>
    </row>
    <row r="686148" spans="23:23">
      <c r="W686148" s="30"/>
    </row>
    <row r="686149" spans="23:23">
      <c r="W686149" s="30"/>
    </row>
    <row r="686150" spans="23:23">
      <c r="W686150" s="30"/>
    </row>
    <row r="686151" spans="23:23">
      <c r="W686151" s="30"/>
    </row>
    <row r="686152" spans="23:23">
      <c r="W686152" s="30"/>
    </row>
    <row r="686153" spans="23:23">
      <c r="W686153" s="30"/>
    </row>
    <row r="686154" spans="23:23">
      <c r="W686154" s="30"/>
    </row>
    <row r="686155" spans="23:23">
      <c r="W686155" s="30"/>
    </row>
    <row r="686156" spans="23:23">
      <c r="W686156" s="30"/>
    </row>
    <row r="686157" spans="23:23">
      <c r="W686157" s="30"/>
    </row>
    <row r="686158" spans="23:23">
      <c r="W686158" s="30"/>
    </row>
    <row r="686159" spans="23:23">
      <c r="W686159" s="30"/>
    </row>
    <row r="686160" spans="23:23">
      <c r="W686160" s="30"/>
    </row>
    <row r="686161" spans="23:23">
      <c r="W686161" s="30"/>
    </row>
    <row r="686162" spans="23:23">
      <c r="W686162" s="30"/>
    </row>
    <row r="686163" spans="23:23">
      <c r="W686163" s="30"/>
    </row>
    <row r="686164" spans="23:23">
      <c r="W686164" s="30"/>
    </row>
    <row r="686165" spans="23:23">
      <c r="W686165" s="30"/>
    </row>
    <row r="686166" spans="23:23">
      <c r="W686166" s="30"/>
    </row>
    <row r="686167" spans="23:23">
      <c r="W686167" s="30"/>
    </row>
    <row r="686168" spans="23:23">
      <c r="W686168" s="30"/>
    </row>
    <row r="686169" spans="23:23">
      <c r="W686169" s="30"/>
    </row>
    <row r="686170" spans="23:23">
      <c r="W686170" s="30"/>
    </row>
    <row r="686171" spans="23:23">
      <c r="W686171" s="30"/>
    </row>
    <row r="686172" spans="23:23">
      <c r="W686172" s="30"/>
    </row>
    <row r="686173" spans="23:23">
      <c r="W686173" s="30"/>
    </row>
    <row r="686174" spans="23:23">
      <c r="W686174" s="30"/>
    </row>
    <row r="686175" spans="23:23">
      <c r="W686175" s="30"/>
    </row>
    <row r="686176" spans="23:23">
      <c r="W686176" s="30"/>
    </row>
    <row r="686177" spans="23:23">
      <c r="W686177" s="30"/>
    </row>
    <row r="686178" spans="23:23">
      <c r="W686178" s="30"/>
    </row>
    <row r="686179" spans="23:23">
      <c r="W686179" s="30"/>
    </row>
    <row r="686180" spans="23:23">
      <c r="W686180" s="30"/>
    </row>
    <row r="686181" spans="23:23">
      <c r="W686181" s="30"/>
    </row>
    <row r="686182" spans="23:23">
      <c r="W686182" s="30"/>
    </row>
    <row r="686183" spans="23:23">
      <c r="W686183" s="30"/>
    </row>
    <row r="686184" spans="23:23">
      <c r="W686184" s="30"/>
    </row>
    <row r="686185" spans="23:23">
      <c r="W686185" s="30"/>
    </row>
    <row r="686186" spans="23:23">
      <c r="W686186" s="30"/>
    </row>
    <row r="686187" spans="23:23">
      <c r="W686187" s="30"/>
    </row>
    <row r="686188" spans="23:23">
      <c r="W686188" s="30"/>
    </row>
    <row r="686189" spans="23:23">
      <c r="W686189" s="30"/>
    </row>
    <row r="686190" spans="23:23">
      <c r="W686190" s="30"/>
    </row>
    <row r="686191" spans="23:23">
      <c r="W686191" s="30"/>
    </row>
    <row r="686192" spans="23:23">
      <c r="W686192" s="30"/>
    </row>
    <row r="686193" spans="23:23">
      <c r="W686193" s="30"/>
    </row>
    <row r="686194" spans="23:23">
      <c r="W686194" s="30"/>
    </row>
    <row r="686195" spans="23:23">
      <c r="W686195" s="30"/>
    </row>
    <row r="686196" spans="23:23">
      <c r="W686196" s="30"/>
    </row>
    <row r="686197" spans="23:23">
      <c r="W686197" s="30"/>
    </row>
    <row r="686198" spans="23:23">
      <c r="W686198" s="30"/>
    </row>
    <row r="686199" spans="23:23">
      <c r="W686199" s="30"/>
    </row>
    <row r="686200" spans="23:23">
      <c r="W686200" s="30"/>
    </row>
    <row r="686201" spans="23:23">
      <c r="W686201" s="30"/>
    </row>
    <row r="686202" spans="23:23">
      <c r="W686202" s="30"/>
    </row>
    <row r="686203" spans="23:23">
      <c r="W686203" s="30"/>
    </row>
    <row r="686204" spans="23:23">
      <c r="W686204" s="30"/>
    </row>
    <row r="686205" spans="23:23">
      <c r="W686205" s="30"/>
    </row>
    <row r="686206" spans="23:23">
      <c r="W686206" s="30"/>
    </row>
    <row r="686207" spans="23:23">
      <c r="W686207" s="30"/>
    </row>
    <row r="686208" spans="23:23">
      <c r="W686208" s="30"/>
    </row>
    <row r="686209" spans="23:23">
      <c r="W686209" s="30"/>
    </row>
    <row r="686210" spans="23:23">
      <c r="W686210" s="30"/>
    </row>
    <row r="686211" spans="23:23">
      <c r="W686211" s="30"/>
    </row>
    <row r="686212" spans="23:23">
      <c r="W686212" s="30"/>
    </row>
    <row r="686213" spans="23:23">
      <c r="W686213" s="30"/>
    </row>
    <row r="686214" spans="23:23">
      <c r="W686214" s="30"/>
    </row>
    <row r="686215" spans="23:23">
      <c r="W686215" s="30"/>
    </row>
    <row r="686216" spans="23:23">
      <c r="W686216" s="30"/>
    </row>
    <row r="686217" spans="23:23">
      <c r="W686217" s="30"/>
    </row>
    <row r="686218" spans="23:23">
      <c r="W686218" s="30"/>
    </row>
    <row r="686219" spans="23:23">
      <c r="W686219" s="30"/>
    </row>
    <row r="686220" spans="23:23">
      <c r="W686220" s="30"/>
    </row>
    <row r="686221" spans="23:23">
      <c r="W686221" s="30"/>
    </row>
    <row r="686222" spans="23:23">
      <c r="W686222" s="30"/>
    </row>
    <row r="686223" spans="23:23">
      <c r="W686223" s="30"/>
    </row>
    <row r="686224" spans="23:23">
      <c r="W686224" s="30"/>
    </row>
    <row r="686225" spans="23:23">
      <c r="W686225" s="30"/>
    </row>
    <row r="686226" spans="23:23">
      <c r="W686226" s="30"/>
    </row>
    <row r="686227" spans="23:23">
      <c r="W686227" s="30"/>
    </row>
    <row r="686228" spans="23:23">
      <c r="W686228" s="30"/>
    </row>
    <row r="686229" spans="23:23">
      <c r="W686229" s="30"/>
    </row>
    <row r="686230" spans="23:23">
      <c r="W686230" s="30"/>
    </row>
    <row r="686231" spans="23:23">
      <c r="W686231" s="30"/>
    </row>
    <row r="686232" spans="23:23">
      <c r="W686232" s="30"/>
    </row>
    <row r="686233" spans="23:23">
      <c r="W686233" s="30"/>
    </row>
    <row r="686234" spans="23:23">
      <c r="W686234" s="30"/>
    </row>
    <row r="686235" spans="23:23">
      <c r="W686235" s="30"/>
    </row>
    <row r="686236" spans="23:23">
      <c r="W686236" s="30"/>
    </row>
    <row r="686237" spans="23:23">
      <c r="W686237" s="30"/>
    </row>
    <row r="686238" spans="23:23">
      <c r="W686238" s="30"/>
    </row>
    <row r="686239" spans="23:23">
      <c r="W686239" s="30"/>
    </row>
    <row r="686240" spans="23:23">
      <c r="W686240" s="30"/>
    </row>
    <row r="686241" spans="23:23">
      <c r="W686241" s="30"/>
    </row>
    <row r="686242" spans="23:23">
      <c r="W686242" s="30"/>
    </row>
    <row r="686243" spans="23:23">
      <c r="W686243" s="30"/>
    </row>
    <row r="686244" spans="23:23">
      <c r="W686244" s="30"/>
    </row>
    <row r="686245" spans="23:23">
      <c r="W686245" s="30"/>
    </row>
    <row r="686246" spans="23:23">
      <c r="W686246" s="30"/>
    </row>
    <row r="686247" spans="23:23">
      <c r="W686247" s="30"/>
    </row>
    <row r="686248" spans="23:23">
      <c r="W686248" s="30"/>
    </row>
    <row r="686249" spans="23:23">
      <c r="W686249" s="30"/>
    </row>
    <row r="686250" spans="23:23">
      <c r="W686250" s="30"/>
    </row>
    <row r="686251" spans="23:23">
      <c r="W686251" s="30"/>
    </row>
    <row r="686252" spans="23:23">
      <c r="W686252" s="30"/>
    </row>
    <row r="686253" spans="23:23">
      <c r="W686253" s="30"/>
    </row>
    <row r="686254" spans="23:23">
      <c r="W686254" s="30"/>
    </row>
    <row r="686255" spans="23:23">
      <c r="W686255" s="30"/>
    </row>
    <row r="686256" spans="23:23">
      <c r="W686256" s="30"/>
    </row>
    <row r="686257" spans="23:23">
      <c r="W686257" s="30"/>
    </row>
    <row r="686258" spans="23:23">
      <c r="W686258" s="30"/>
    </row>
    <row r="686259" spans="23:23">
      <c r="W686259" s="30"/>
    </row>
    <row r="686260" spans="23:23">
      <c r="W686260" s="30"/>
    </row>
    <row r="686261" spans="23:23">
      <c r="W686261" s="30"/>
    </row>
    <row r="686262" spans="23:23">
      <c r="W686262" s="30"/>
    </row>
    <row r="686263" spans="23:23">
      <c r="W686263" s="30"/>
    </row>
    <row r="686264" spans="23:23">
      <c r="W686264" s="30"/>
    </row>
    <row r="686265" spans="23:23">
      <c r="W686265" s="30"/>
    </row>
    <row r="686266" spans="23:23">
      <c r="W686266" s="30"/>
    </row>
    <row r="686267" spans="23:23">
      <c r="W686267" s="30"/>
    </row>
    <row r="686268" spans="23:23">
      <c r="W686268" s="30"/>
    </row>
    <row r="686269" spans="23:23">
      <c r="W686269" s="30"/>
    </row>
    <row r="686270" spans="23:23">
      <c r="W686270" s="30"/>
    </row>
    <row r="686271" spans="23:23">
      <c r="W686271" s="30"/>
    </row>
    <row r="686272" spans="23:23">
      <c r="W686272" s="30"/>
    </row>
    <row r="686273" spans="23:23">
      <c r="W686273" s="30"/>
    </row>
    <row r="686274" spans="23:23">
      <c r="W686274" s="30"/>
    </row>
    <row r="686275" spans="23:23">
      <c r="W686275" s="30"/>
    </row>
    <row r="686276" spans="23:23">
      <c r="W686276" s="30"/>
    </row>
    <row r="686277" spans="23:23">
      <c r="W686277" s="30"/>
    </row>
    <row r="686278" spans="23:23">
      <c r="W686278" s="30"/>
    </row>
    <row r="686279" spans="23:23">
      <c r="W686279" s="30"/>
    </row>
    <row r="686280" spans="23:23">
      <c r="W686280" s="30"/>
    </row>
    <row r="686281" spans="23:23">
      <c r="W686281" s="30"/>
    </row>
    <row r="686282" spans="23:23">
      <c r="W686282" s="30"/>
    </row>
    <row r="686283" spans="23:23">
      <c r="W686283" s="30"/>
    </row>
    <row r="686284" spans="23:23">
      <c r="W686284" s="30"/>
    </row>
    <row r="686285" spans="23:23">
      <c r="W686285" s="30"/>
    </row>
    <row r="686286" spans="23:23">
      <c r="W686286" s="30"/>
    </row>
    <row r="686287" spans="23:23">
      <c r="W686287" s="30"/>
    </row>
    <row r="686288" spans="23:23">
      <c r="W686288" s="30"/>
    </row>
    <row r="686289" spans="23:23">
      <c r="W686289" s="30"/>
    </row>
    <row r="686290" spans="23:23">
      <c r="W686290" s="30"/>
    </row>
    <row r="686291" spans="23:23">
      <c r="W686291" s="30"/>
    </row>
    <row r="686292" spans="23:23">
      <c r="W686292" s="30"/>
    </row>
    <row r="686293" spans="23:23">
      <c r="W686293" s="30"/>
    </row>
    <row r="686294" spans="23:23">
      <c r="W686294" s="30"/>
    </row>
    <row r="686295" spans="23:23">
      <c r="W686295" s="30"/>
    </row>
    <row r="686296" spans="23:23">
      <c r="W686296" s="30"/>
    </row>
    <row r="686297" spans="23:23">
      <c r="W686297" s="30"/>
    </row>
    <row r="686298" spans="23:23">
      <c r="W686298" s="30"/>
    </row>
    <row r="686299" spans="23:23">
      <c r="W686299" s="30"/>
    </row>
    <row r="686300" spans="23:23">
      <c r="W686300" s="30"/>
    </row>
    <row r="686301" spans="23:23">
      <c r="W686301" s="30"/>
    </row>
    <row r="686302" spans="23:23">
      <c r="W686302" s="30"/>
    </row>
    <row r="686303" spans="23:23">
      <c r="W686303" s="30"/>
    </row>
    <row r="686304" spans="23:23">
      <c r="W686304" s="30"/>
    </row>
    <row r="686305" spans="23:23">
      <c r="W686305" s="30"/>
    </row>
    <row r="686306" spans="23:23">
      <c r="W686306" s="30"/>
    </row>
    <row r="686307" spans="23:23">
      <c r="W686307" s="30"/>
    </row>
    <row r="686308" spans="23:23">
      <c r="W686308" s="30"/>
    </row>
    <row r="686309" spans="23:23">
      <c r="W686309" s="30"/>
    </row>
    <row r="686310" spans="23:23">
      <c r="W686310" s="30"/>
    </row>
    <row r="686311" spans="23:23">
      <c r="W686311" s="30"/>
    </row>
    <row r="686312" spans="23:23">
      <c r="W686312" s="30"/>
    </row>
    <row r="686313" spans="23:23">
      <c r="W686313" s="30"/>
    </row>
    <row r="686314" spans="23:23">
      <c r="W686314" s="30"/>
    </row>
    <row r="686315" spans="23:23">
      <c r="W686315" s="30"/>
    </row>
    <row r="686316" spans="23:23">
      <c r="W686316" s="30"/>
    </row>
    <row r="686317" spans="23:23">
      <c r="W686317" s="30"/>
    </row>
    <row r="686318" spans="23:23">
      <c r="W686318" s="30"/>
    </row>
    <row r="686319" spans="23:23">
      <c r="W686319" s="30"/>
    </row>
    <row r="686320" spans="23:23">
      <c r="W686320" s="30"/>
    </row>
    <row r="686321" spans="23:23">
      <c r="W686321" s="30"/>
    </row>
    <row r="686322" spans="23:23">
      <c r="W686322" s="30"/>
    </row>
    <row r="686323" spans="23:23">
      <c r="W686323" s="30"/>
    </row>
    <row r="686324" spans="23:23">
      <c r="W686324" s="30"/>
    </row>
    <row r="686325" spans="23:23">
      <c r="W686325" s="30"/>
    </row>
    <row r="686326" spans="23:23">
      <c r="W686326" s="30"/>
    </row>
    <row r="686327" spans="23:23">
      <c r="W686327" s="30"/>
    </row>
    <row r="686328" spans="23:23">
      <c r="W686328" s="30"/>
    </row>
    <row r="686329" spans="23:23">
      <c r="W686329" s="30"/>
    </row>
    <row r="686330" spans="23:23">
      <c r="W686330" s="30"/>
    </row>
    <row r="686331" spans="23:23">
      <c r="W686331" s="30"/>
    </row>
    <row r="686332" spans="23:23">
      <c r="W686332" s="30"/>
    </row>
    <row r="686333" spans="23:23">
      <c r="W686333" s="30"/>
    </row>
    <row r="686334" spans="23:23">
      <c r="W686334" s="30"/>
    </row>
    <row r="686335" spans="23:23">
      <c r="W686335" s="30"/>
    </row>
    <row r="686336" spans="23:23">
      <c r="W686336" s="30"/>
    </row>
    <row r="686337" spans="23:23">
      <c r="W686337" s="30"/>
    </row>
    <row r="686338" spans="23:23">
      <c r="W686338" s="30"/>
    </row>
    <row r="686339" spans="23:23">
      <c r="W686339" s="30"/>
    </row>
    <row r="686340" spans="23:23">
      <c r="W686340" s="30"/>
    </row>
    <row r="686341" spans="23:23">
      <c r="W686341" s="30"/>
    </row>
    <row r="686342" spans="23:23">
      <c r="W686342" s="30"/>
    </row>
    <row r="686343" spans="23:23">
      <c r="W686343" s="30"/>
    </row>
    <row r="686344" spans="23:23">
      <c r="W686344" s="30"/>
    </row>
    <row r="686345" spans="23:23">
      <c r="W686345" s="30"/>
    </row>
    <row r="686346" spans="23:23">
      <c r="W686346" s="30"/>
    </row>
    <row r="686347" spans="23:23">
      <c r="W686347" s="30"/>
    </row>
    <row r="686348" spans="23:23">
      <c r="W686348" s="30"/>
    </row>
    <row r="686349" spans="23:23">
      <c r="W686349" s="30"/>
    </row>
    <row r="686350" spans="23:23">
      <c r="W686350" s="30"/>
    </row>
    <row r="686351" spans="23:23">
      <c r="W686351" s="30"/>
    </row>
    <row r="686352" spans="23:23">
      <c r="W686352" s="30"/>
    </row>
    <row r="686353" spans="23:23">
      <c r="W686353" s="30"/>
    </row>
    <row r="686354" spans="23:23">
      <c r="W686354" s="30"/>
    </row>
    <row r="686355" spans="23:23">
      <c r="W686355" s="30"/>
    </row>
    <row r="686356" spans="23:23">
      <c r="W686356" s="30"/>
    </row>
    <row r="686357" spans="23:23">
      <c r="W686357" s="30"/>
    </row>
    <row r="686358" spans="23:23">
      <c r="W686358" s="30"/>
    </row>
    <row r="686359" spans="23:23">
      <c r="W686359" s="30"/>
    </row>
    <row r="686360" spans="23:23">
      <c r="W686360" s="30"/>
    </row>
    <row r="686361" spans="23:23">
      <c r="W686361" s="30"/>
    </row>
    <row r="686362" spans="23:23">
      <c r="W686362" s="30"/>
    </row>
    <row r="686363" spans="23:23">
      <c r="W686363" s="30"/>
    </row>
    <row r="686364" spans="23:23">
      <c r="W686364" s="30"/>
    </row>
    <row r="686365" spans="23:23">
      <c r="W686365" s="30"/>
    </row>
    <row r="686366" spans="23:23">
      <c r="W686366" s="30"/>
    </row>
    <row r="686367" spans="23:23">
      <c r="W686367" s="30"/>
    </row>
    <row r="686368" spans="23:23">
      <c r="W686368" s="30"/>
    </row>
    <row r="686369" spans="23:23">
      <c r="W686369" s="30"/>
    </row>
    <row r="686370" spans="23:23">
      <c r="W686370" s="30"/>
    </row>
    <row r="686371" spans="23:23">
      <c r="W686371" s="30"/>
    </row>
    <row r="686372" spans="23:23">
      <c r="W686372" s="30"/>
    </row>
    <row r="686373" spans="23:23">
      <c r="W686373" s="30"/>
    </row>
    <row r="686374" spans="23:23">
      <c r="W686374" s="30"/>
    </row>
    <row r="686375" spans="23:23">
      <c r="W686375" s="30"/>
    </row>
    <row r="686376" spans="23:23">
      <c r="W686376" s="30"/>
    </row>
    <row r="686377" spans="23:23">
      <c r="W686377" s="30"/>
    </row>
    <row r="686378" spans="23:23">
      <c r="W686378" s="30"/>
    </row>
    <row r="686379" spans="23:23">
      <c r="W686379" s="30"/>
    </row>
    <row r="686380" spans="23:23">
      <c r="W686380" s="30"/>
    </row>
    <row r="686381" spans="23:23">
      <c r="W686381" s="30"/>
    </row>
    <row r="686382" spans="23:23">
      <c r="W686382" s="30"/>
    </row>
    <row r="686383" spans="23:23">
      <c r="W686383" s="30"/>
    </row>
    <row r="686384" spans="23:23">
      <c r="W686384" s="30"/>
    </row>
    <row r="686385" spans="23:23">
      <c r="W686385" s="30"/>
    </row>
    <row r="686386" spans="23:23">
      <c r="W686386" s="30"/>
    </row>
    <row r="686387" spans="23:23">
      <c r="W686387" s="30"/>
    </row>
    <row r="686388" spans="23:23">
      <c r="W686388" s="30"/>
    </row>
    <row r="686389" spans="23:23">
      <c r="W686389" s="30"/>
    </row>
    <row r="686390" spans="23:23">
      <c r="W686390" s="30"/>
    </row>
    <row r="686391" spans="23:23">
      <c r="W686391" s="30"/>
    </row>
    <row r="686392" spans="23:23">
      <c r="W686392" s="30"/>
    </row>
    <row r="686393" spans="23:23">
      <c r="W686393" s="30"/>
    </row>
    <row r="686394" spans="23:23">
      <c r="W686394" s="30"/>
    </row>
    <row r="686395" spans="23:23">
      <c r="W686395" s="30"/>
    </row>
    <row r="686396" spans="23:23">
      <c r="W686396" s="30"/>
    </row>
    <row r="686397" spans="23:23">
      <c r="W686397" s="30"/>
    </row>
    <row r="686398" spans="23:23">
      <c r="W686398" s="30"/>
    </row>
    <row r="686399" spans="23:23">
      <c r="W686399" s="30"/>
    </row>
    <row r="686400" spans="23:23">
      <c r="W686400" s="30"/>
    </row>
    <row r="686401" spans="23:23">
      <c r="W686401" s="30"/>
    </row>
    <row r="686402" spans="23:23">
      <c r="W686402" s="30"/>
    </row>
    <row r="686403" spans="23:23">
      <c r="W686403" s="30"/>
    </row>
    <row r="686404" spans="23:23">
      <c r="W686404" s="30"/>
    </row>
    <row r="686405" spans="23:23">
      <c r="W686405" s="30"/>
    </row>
    <row r="686406" spans="23:23">
      <c r="W686406" s="30"/>
    </row>
    <row r="686407" spans="23:23">
      <c r="W686407" s="30"/>
    </row>
    <row r="686408" spans="23:23">
      <c r="W686408" s="30"/>
    </row>
    <row r="686409" spans="23:23">
      <c r="W686409" s="30"/>
    </row>
    <row r="686410" spans="23:23">
      <c r="W686410" s="30"/>
    </row>
    <row r="686411" spans="23:23">
      <c r="W686411" s="30"/>
    </row>
    <row r="686412" spans="23:23">
      <c r="W686412" s="30"/>
    </row>
    <row r="686413" spans="23:23">
      <c r="W686413" s="30"/>
    </row>
    <row r="686414" spans="23:23">
      <c r="W686414" s="30"/>
    </row>
    <row r="686415" spans="23:23">
      <c r="W686415" s="30"/>
    </row>
    <row r="686416" spans="23:23">
      <c r="W686416" s="30"/>
    </row>
    <row r="686417" spans="23:23">
      <c r="W686417" s="30"/>
    </row>
    <row r="686418" spans="23:23">
      <c r="W686418" s="30"/>
    </row>
    <row r="686419" spans="23:23">
      <c r="W686419" s="30"/>
    </row>
    <row r="686420" spans="23:23">
      <c r="W686420" s="30"/>
    </row>
    <row r="686421" spans="23:23">
      <c r="W686421" s="30"/>
    </row>
    <row r="686422" spans="23:23">
      <c r="W686422" s="30"/>
    </row>
    <row r="686423" spans="23:23">
      <c r="W686423" s="30"/>
    </row>
    <row r="686424" spans="23:23">
      <c r="W686424" s="30"/>
    </row>
    <row r="686425" spans="23:23">
      <c r="W686425" s="30"/>
    </row>
    <row r="686426" spans="23:23">
      <c r="W686426" s="30"/>
    </row>
    <row r="686427" spans="23:23">
      <c r="W686427" s="30"/>
    </row>
    <row r="686428" spans="23:23">
      <c r="W686428" s="30"/>
    </row>
    <row r="686429" spans="23:23">
      <c r="W686429" s="30"/>
    </row>
    <row r="686430" spans="23:23">
      <c r="W686430" s="30"/>
    </row>
    <row r="686431" spans="23:23">
      <c r="W686431" s="30"/>
    </row>
    <row r="686432" spans="23:23">
      <c r="W686432" s="30"/>
    </row>
    <row r="686433" spans="23:23">
      <c r="W686433" s="30"/>
    </row>
    <row r="686434" spans="23:23">
      <c r="W686434" s="30"/>
    </row>
    <row r="686435" spans="23:23">
      <c r="W686435" s="30"/>
    </row>
    <row r="686436" spans="23:23">
      <c r="W686436" s="30"/>
    </row>
    <row r="686437" spans="23:23">
      <c r="W686437" s="30"/>
    </row>
    <row r="686438" spans="23:23">
      <c r="W686438" s="30"/>
    </row>
    <row r="686439" spans="23:23">
      <c r="W686439" s="30"/>
    </row>
    <row r="686440" spans="23:23">
      <c r="W686440" s="30"/>
    </row>
    <row r="686441" spans="23:23">
      <c r="W686441" s="30"/>
    </row>
    <row r="686442" spans="23:23">
      <c r="W686442" s="30"/>
    </row>
    <row r="686443" spans="23:23">
      <c r="W686443" s="30"/>
    </row>
    <row r="686444" spans="23:23">
      <c r="W686444" s="30"/>
    </row>
    <row r="686445" spans="23:23">
      <c r="W686445" s="30"/>
    </row>
    <row r="686446" spans="23:23">
      <c r="W686446" s="30"/>
    </row>
    <row r="686447" spans="23:23">
      <c r="W686447" s="30"/>
    </row>
    <row r="686448" spans="23:23">
      <c r="W686448" s="30"/>
    </row>
    <row r="686449" spans="23:23">
      <c r="W686449" s="30"/>
    </row>
    <row r="686450" spans="23:23">
      <c r="W686450" s="30"/>
    </row>
    <row r="686451" spans="23:23">
      <c r="W686451" s="30"/>
    </row>
    <row r="686452" spans="23:23">
      <c r="W686452" s="30"/>
    </row>
    <row r="686453" spans="23:23">
      <c r="W686453" s="30"/>
    </row>
    <row r="686454" spans="23:23">
      <c r="W686454" s="30"/>
    </row>
    <row r="686455" spans="23:23">
      <c r="W686455" s="30"/>
    </row>
    <row r="686456" spans="23:23">
      <c r="W686456" s="30"/>
    </row>
    <row r="686457" spans="23:23">
      <c r="W686457" s="30"/>
    </row>
    <row r="686458" spans="23:23">
      <c r="W686458" s="30"/>
    </row>
    <row r="686459" spans="23:23">
      <c r="W686459" s="30"/>
    </row>
    <row r="686460" spans="23:23">
      <c r="W686460" s="30"/>
    </row>
    <row r="686461" spans="23:23">
      <c r="W686461" s="30"/>
    </row>
    <row r="686462" spans="23:23">
      <c r="W686462" s="30"/>
    </row>
    <row r="686463" spans="23:23">
      <c r="W686463" s="30"/>
    </row>
    <row r="686464" spans="23:23">
      <c r="W686464" s="30"/>
    </row>
    <row r="686465" spans="23:23">
      <c r="W686465" s="30"/>
    </row>
    <row r="686466" spans="23:23">
      <c r="W686466" s="30"/>
    </row>
    <row r="686467" spans="23:23">
      <c r="W686467" s="30"/>
    </row>
    <row r="686468" spans="23:23">
      <c r="W686468" s="30"/>
    </row>
    <row r="686469" spans="23:23">
      <c r="W686469" s="30"/>
    </row>
    <row r="686470" spans="23:23">
      <c r="W686470" s="30"/>
    </row>
    <row r="686471" spans="23:23">
      <c r="W686471" s="30"/>
    </row>
    <row r="686472" spans="23:23">
      <c r="W686472" s="30"/>
    </row>
    <row r="686473" spans="23:23">
      <c r="W686473" s="30"/>
    </row>
    <row r="686474" spans="23:23">
      <c r="W686474" s="30"/>
    </row>
    <row r="686475" spans="23:23">
      <c r="W686475" s="30"/>
    </row>
    <row r="686476" spans="23:23">
      <c r="W686476" s="30"/>
    </row>
    <row r="686477" spans="23:23">
      <c r="W686477" s="30"/>
    </row>
    <row r="686478" spans="23:23">
      <c r="W686478" s="30"/>
    </row>
    <row r="686479" spans="23:23">
      <c r="W686479" s="30"/>
    </row>
    <row r="686480" spans="23:23">
      <c r="W686480" s="30"/>
    </row>
    <row r="686481" spans="23:23">
      <c r="W686481" s="30"/>
    </row>
    <row r="686482" spans="23:23">
      <c r="W686482" s="30"/>
    </row>
    <row r="686483" spans="23:23">
      <c r="W686483" s="30"/>
    </row>
    <row r="686484" spans="23:23">
      <c r="W686484" s="30"/>
    </row>
    <row r="686485" spans="23:23">
      <c r="W686485" s="30"/>
    </row>
    <row r="686486" spans="23:23">
      <c r="W686486" s="30"/>
    </row>
    <row r="686487" spans="23:23">
      <c r="W686487" s="30"/>
    </row>
    <row r="686488" spans="23:23">
      <c r="W686488" s="30"/>
    </row>
    <row r="686489" spans="23:23">
      <c r="W686489" s="30"/>
    </row>
    <row r="686490" spans="23:23">
      <c r="W686490" s="30"/>
    </row>
    <row r="686491" spans="23:23">
      <c r="W686491" s="30"/>
    </row>
    <row r="686492" spans="23:23">
      <c r="W686492" s="30"/>
    </row>
    <row r="686493" spans="23:23">
      <c r="W686493" s="30"/>
    </row>
    <row r="686494" spans="23:23">
      <c r="W686494" s="30"/>
    </row>
    <row r="686495" spans="23:23">
      <c r="W686495" s="30"/>
    </row>
    <row r="686496" spans="23:23">
      <c r="W686496" s="30"/>
    </row>
    <row r="686497" spans="23:23">
      <c r="W686497" s="30"/>
    </row>
    <row r="686498" spans="23:23">
      <c r="W686498" s="30"/>
    </row>
    <row r="686499" spans="23:23">
      <c r="W686499" s="30"/>
    </row>
    <row r="686500" spans="23:23">
      <c r="W686500" s="30"/>
    </row>
    <row r="686501" spans="23:23">
      <c r="W686501" s="30"/>
    </row>
    <row r="686502" spans="23:23">
      <c r="W686502" s="30"/>
    </row>
    <row r="686503" spans="23:23">
      <c r="W686503" s="30"/>
    </row>
    <row r="686504" spans="23:23">
      <c r="W686504" s="30"/>
    </row>
    <row r="686505" spans="23:23">
      <c r="W686505" s="30"/>
    </row>
    <row r="686506" spans="23:23">
      <c r="W686506" s="30"/>
    </row>
    <row r="686507" spans="23:23">
      <c r="W686507" s="30"/>
    </row>
    <row r="686508" spans="23:23">
      <c r="W686508" s="30"/>
    </row>
    <row r="686509" spans="23:23">
      <c r="W686509" s="30"/>
    </row>
    <row r="686510" spans="23:23">
      <c r="W686510" s="30"/>
    </row>
    <row r="686511" spans="23:23">
      <c r="W686511" s="30"/>
    </row>
    <row r="686512" spans="23:23">
      <c r="W686512" s="30"/>
    </row>
    <row r="686513" spans="23:23">
      <c r="W686513" s="30"/>
    </row>
    <row r="686514" spans="23:23">
      <c r="W686514" s="30"/>
    </row>
    <row r="686515" spans="23:23">
      <c r="W686515" s="30"/>
    </row>
    <row r="686516" spans="23:23">
      <c r="W686516" s="30"/>
    </row>
    <row r="686517" spans="23:23">
      <c r="W686517" s="30"/>
    </row>
    <row r="686518" spans="23:23">
      <c r="W686518" s="30"/>
    </row>
    <row r="686519" spans="23:23">
      <c r="W686519" s="30"/>
    </row>
    <row r="686520" spans="23:23">
      <c r="W686520" s="30"/>
    </row>
    <row r="686521" spans="23:23">
      <c r="W686521" s="30"/>
    </row>
    <row r="686522" spans="23:23">
      <c r="W686522" s="30"/>
    </row>
    <row r="686523" spans="23:23">
      <c r="W686523" s="30"/>
    </row>
    <row r="686524" spans="23:23">
      <c r="W686524" s="30"/>
    </row>
    <row r="686525" spans="23:23">
      <c r="W686525" s="30"/>
    </row>
    <row r="686526" spans="23:23">
      <c r="W686526" s="30"/>
    </row>
    <row r="686527" spans="23:23">
      <c r="W686527" s="30"/>
    </row>
    <row r="686528" spans="23:23">
      <c r="W686528" s="30"/>
    </row>
    <row r="686529" spans="23:23">
      <c r="W686529" s="30"/>
    </row>
    <row r="686530" spans="23:23">
      <c r="W686530" s="30"/>
    </row>
    <row r="686531" spans="23:23">
      <c r="W686531" s="30"/>
    </row>
    <row r="686532" spans="23:23">
      <c r="W686532" s="30"/>
    </row>
    <row r="686533" spans="23:23">
      <c r="W686533" s="30"/>
    </row>
    <row r="686534" spans="23:23">
      <c r="W686534" s="30"/>
    </row>
    <row r="686535" spans="23:23">
      <c r="W686535" s="30"/>
    </row>
    <row r="686536" spans="23:23">
      <c r="W686536" s="30"/>
    </row>
    <row r="686537" spans="23:23">
      <c r="W686537" s="30"/>
    </row>
    <row r="686538" spans="23:23">
      <c r="W686538" s="30"/>
    </row>
    <row r="686539" spans="23:23">
      <c r="W686539" s="30"/>
    </row>
    <row r="686540" spans="23:23">
      <c r="W686540" s="30"/>
    </row>
    <row r="686541" spans="23:23">
      <c r="W686541" s="30"/>
    </row>
    <row r="686542" spans="23:23">
      <c r="W686542" s="30"/>
    </row>
    <row r="686543" spans="23:23">
      <c r="W686543" s="30"/>
    </row>
    <row r="686544" spans="23:23">
      <c r="W686544" s="30"/>
    </row>
    <row r="686545" spans="23:23">
      <c r="W686545" s="30"/>
    </row>
    <row r="686546" spans="23:23">
      <c r="W686546" s="30"/>
    </row>
    <row r="686547" spans="23:23">
      <c r="W686547" s="30"/>
    </row>
    <row r="686548" spans="23:23">
      <c r="W686548" s="30"/>
    </row>
    <row r="686549" spans="23:23">
      <c r="W686549" s="30"/>
    </row>
    <row r="686550" spans="23:23">
      <c r="W686550" s="30"/>
    </row>
    <row r="686551" spans="23:23">
      <c r="W686551" s="30"/>
    </row>
    <row r="686552" spans="23:23">
      <c r="W686552" s="30"/>
    </row>
    <row r="686553" spans="23:23">
      <c r="W686553" s="30"/>
    </row>
    <row r="686554" spans="23:23">
      <c r="W686554" s="30"/>
    </row>
    <row r="686555" spans="23:23">
      <c r="W686555" s="30"/>
    </row>
    <row r="686556" spans="23:23">
      <c r="W686556" s="30"/>
    </row>
    <row r="686557" spans="23:23">
      <c r="W686557" s="30"/>
    </row>
    <row r="686558" spans="23:23">
      <c r="W686558" s="30"/>
    </row>
    <row r="686559" spans="23:23">
      <c r="W686559" s="30"/>
    </row>
    <row r="686560" spans="23:23">
      <c r="W686560" s="30"/>
    </row>
    <row r="686561" spans="23:23">
      <c r="W686561" s="30"/>
    </row>
    <row r="686562" spans="23:23">
      <c r="W686562" s="30"/>
    </row>
    <row r="686563" spans="23:23">
      <c r="W686563" s="30"/>
    </row>
    <row r="686564" spans="23:23">
      <c r="W686564" s="30"/>
    </row>
    <row r="686565" spans="23:23">
      <c r="W686565" s="30"/>
    </row>
    <row r="686566" spans="23:23">
      <c r="W686566" s="30"/>
    </row>
    <row r="686567" spans="23:23">
      <c r="W686567" s="30"/>
    </row>
    <row r="686568" spans="23:23">
      <c r="W686568" s="30"/>
    </row>
    <row r="686569" spans="23:23">
      <c r="W686569" s="30"/>
    </row>
    <row r="686570" spans="23:23">
      <c r="W686570" s="30"/>
    </row>
    <row r="686571" spans="23:23">
      <c r="W686571" s="30"/>
    </row>
    <row r="686572" spans="23:23">
      <c r="W686572" s="30"/>
    </row>
    <row r="686573" spans="23:23">
      <c r="W686573" s="30"/>
    </row>
    <row r="686574" spans="23:23">
      <c r="W686574" s="30"/>
    </row>
    <row r="686575" spans="23:23">
      <c r="W686575" s="30"/>
    </row>
    <row r="686576" spans="23:23">
      <c r="W686576" s="30"/>
    </row>
    <row r="686577" spans="23:23">
      <c r="W686577" s="30"/>
    </row>
    <row r="686578" spans="23:23">
      <c r="W686578" s="30"/>
    </row>
    <row r="686579" spans="23:23">
      <c r="W686579" s="30"/>
    </row>
    <row r="686580" spans="23:23">
      <c r="W686580" s="30"/>
    </row>
    <row r="686581" spans="23:23">
      <c r="W686581" s="30"/>
    </row>
    <row r="686582" spans="23:23">
      <c r="W686582" s="30"/>
    </row>
    <row r="686583" spans="23:23">
      <c r="W686583" s="30"/>
    </row>
    <row r="686584" spans="23:23">
      <c r="W686584" s="30"/>
    </row>
    <row r="686585" spans="23:23">
      <c r="W686585" s="30"/>
    </row>
    <row r="686586" spans="23:23">
      <c r="W686586" s="30"/>
    </row>
    <row r="686587" spans="23:23">
      <c r="W686587" s="30"/>
    </row>
    <row r="686588" spans="23:23">
      <c r="W686588" s="30"/>
    </row>
    <row r="686589" spans="23:23">
      <c r="W686589" s="30"/>
    </row>
    <row r="686590" spans="23:23">
      <c r="W686590" s="30"/>
    </row>
    <row r="686591" spans="23:23">
      <c r="W686591" s="30"/>
    </row>
    <row r="686592" spans="23:23">
      <c r="W686592" s="30"/>
    </row>
    <row r="686593" spans="23:23">
      <c r="W686593" s="30"/>
    </row>
    <row r="686594" spans="23:23">
      <c r="W686594" s="30"/>
    </row>
    <row r="686595" spans="23:23">
      <c r="W686595" s="30"/>
    </row>
    <row r="686596" spans="23:23">
      <c r="W686596" s="30"/>
    </row>
    <row r="686597" spans="23:23">
      <c r="W686597" s="30"/>
    </row>
    <row r="686598" spans="23:23">
      <c r="W686598" s="30"/>
    </row>
    <row r="686599" spans="23:23">
      <c r="W686599" s="30"/>
    </row>
    <row r="686600" spans="23:23">
      <c r="W686600" s="30"/>
    </row>
    <row r="686601" spans="23:23">
      <c r="W686601" s="30"/>
    </row>
    <row r="686602" spans="23:23">
      <c r="W686602" s="30"/>
    </row>
    <row r="686603" spans="23:23">
      <c r="W686603" s="30"/>
    </row>
    <row r="686604" spans="23:23">
      <c r="W686604" s="30"/>
    </row>
    <row r="686605" spans="23:23">
      <c r="W686605" s="30"/>
    </row>
    <row r="686606" spans="23:23">
      <c r="W686606" s="30"/>
    </row>
    <row r="686607" spans="23:23">
      <c r="W686607" s="30"/>
    </row>
    <row r="686608" spans="23:23">
      <c r="W686608" s="30"/>
    </row>
    <row r="686609" spans="23:23">
      <c r="W686609" s="30"/>
    </row>
    <row r="686610" spans="23:23">
      <c r="W686610" s="30"/>
    </row>
    <row r="686611" spans="23:23">
      <c r="W686611" s="30"/>
    </row>
    <row r="686612" spans="23:23">
      <c r="W686612" s="30"/>
    </row>
    <row r="686613" spans="23:23">
      <c r="W686613" s="30"/>
    </row>
    <row r="686614" spans="23:23">
      <c r="W686614" s="30"/>
    </row>
    <row r="686615" spans="23:23">
      <c r="W686615" s="30"/>
    </row>
    <row r="686616" spans="23:23">
      <c r="W686616" s="30"/>
    </row>
    <row r="686617" spans="23:23">
      <c r="W686617" s="30"/>
    </row>
    <row r="686618" spans="23:23">
      <c r="W686618" s="30"/>
    </row>
    <row r="686619" spans="23:23">
      <c r="W686619" s="30"/>
    </row>
    <row r="686620" spans="23:23">
      <c r="W686620" s="30"/>
    </row>
    <row r="686621" spans="23:23">
      <c r="W686621" s="30"/>
    </row>
    <row r="686622" spans="23:23">
      <c r="W686622" s="30"/>
    </row>
    <row r="686623" spans="23:23">
      <c r="W686623" s="30"/>
    </row>
    <row r="686624" spans="23:23">
      <c r="W686624" s="30"/>
    </row>
    <row r="686625" spans="23:23">
      <c r="W686625" s="30"/>
    </row>
    <row r="686626" spans="23:23">
      <c r="W686626" s="30"/>
    </row>
    <row r="686627" spans="23:23">
      <c r="W686627" s="30"/>
    </row>
    <row r="686628" spans="23:23">
      <c r="W686628" s="30"/>
    </row>
    <row r="686629" spans="23:23">
      <c r="W686629" s="30"/>
    </row>
    <row r="686630" spans="23:23">
      <c r="W686630" s="30"/>
    </row>
    <row r="686631" spans="23:23">
      <c r="W686631" s="30"/>
    </row>
    <row r="686632" spans="23:23">
      <c r="W686632" s="30"/>
    </row>
    <row r="686633" spans="23:23">
      <c r="W686633" s="30"/>
    </row>
    <row r="686634" spans="23:23">
      <c r="W686634" s="30"/>
    </row>
    <row r="686635" spans="23:23">
      <c r="W686635" s="30"/>
    </row>
    <row r="686636" spans="23:23">
      <c r="W686636" s="30"/>
    </row>
    <row r="686637" spans="23:23">
      <c r="W686637" s="30"/>
    </row>
    <row r="686638" spans="23:23">
      <c r="W686638" s="30"/>
    </row>
    <row r="686639" spans="23:23">
      <c r="W686639" s="30"/>
    </row>
    <row r="686640" spans="23:23">
      <c r="W686640" s="30"/>
    </row>
    <row r="686641" spans="23:23">
      <c r="W686641" s="30"/>
    </row>
    <row r="686642" spans="23:23">
      <c r="W686642" s="30"/>
    </row>
    <row r="686643" spans="23:23">
      <c r="W686643" s="30"/>
    </row>
    <row r="686644" spans="23:23">
      <c r="W686644" s="30"/>
    </row>
    <row r="686645" spans="23:23">
      <c r="W686645" s="30"/>
    </row>
    <row r="686646" spans="23:23">
      <c r="W686646" s="30"/>
    </row>
    <row r="686647" spans="23:23">
      <c r="W686647" s="30"/>
    </row>
    <row r="686648" spans="23:23">
      <c r="W686648" s="30"/>
    </row>
    <row r="686649" spans="23:23">
      <c r="W686649" s="30"/>
    </row>
    <row r="686650" spans="23:23">
      <c r="W686650" s="30"/>
    </row>
    <row r="686651" spans="23:23">
      <c r="W686651" s="30"/>
    </row>
    <row r="686652" spans="23:23">
      <c r="W686652" s="30"/>
    </row>
    <row r="686653" spans="23:23">
      <c r="W686653" s="30"/>
    </row>
    <row r="686654" spans="23:23">
      <c r="W686654" s="30"/>
    </row>
    <row r="686655" spans="23:23">
      <c r="W686655" s="30"/>
    </row>
    <row r="686656" spans="23:23">
      <c r="W686656" s="30"/>
    </row>
    <row r="686657" spans="23:23">
      <c r="W686657" s="30"/>
    </row>
    <row r="686658" spans="23:23">
      <c r="W686658" s="30"/>
    </row>
    <row r="686659" spans="23:23">
      <c r="W686659" s="30"/>
    </row>
    <row r="686660" spans="23:23">
      <c r="W686660" s="30"/>
    </row>
    <row r="686661" spans="23:23">
      <c r="W686661" s="30"/>
    </row>
    <row r="686662" spans="23:23">
      <c r="W686662" s="30"/>
    </row>
    <row r="686663" spans="23:23">
      <c r="W686663" s="30"/>
    </row>
    <row r="686664" spans="23:23">
      <c r="W686664" s="30"/>
    </row>
    <row r="686665" spans="23:23">
      <c r="W686665" s="30"/>
    </row>
    <row r="686666" spans="23:23">
      <c r="W686666" s="30"/>
    </row>
    <row r="686667" spans="23:23">
      <c r="W686667" s="30"/>
    </row>
    <row r="686668" spans="23:23">
      <c r="W686668" s="30"/>
    </row>
    <row r="686669" spans="23:23">
      <c r="W686669" s="30"/>
    </row>
    <row r="686670" spans="23:23">
      <c r="W686670" s="30"/>
    </row>
    <row r="686671" spans="23:23">
      <c r="W686671" s="30"/>
    </row>
    <row r="686672" spans="23:23">
      <c r="W686672" s="30"/>
    </row>
    <row r="686673" spans="23:23">
      <c r="W686673" s="30"/>
    </row>
    <row r="686674" spans="23:23">
      <c r="W686674" s="30"/>
    </row>
    <row r="686675" spans="23:23">
      <c r="W686675" s="30"/>
    </row>
    <row r="686676" spans="23:23">
      <c r="W686676" s="30"/>
    </row>
    <row r="686677" spans="23:23">
      <c r="W686677" s="30"/>
    </row>
    <row r="686678" spans="23:23">
      <c r="W686678" s="30"/>
    </row>
    <row r="686679" spans="23:23">
      <c r="W686679" s="30"/>
    </row>
    <row r="686680" spans="23:23">
      <c r="W686680" s="30"/>
    </row>
    <row r="686681" spans="23:23">
      <c r="W686681" s="30"/>
    </row>
    <row r="686682" spans="23:23">
      <c r="W686682" s="30"/>
    </row>
    <row r="686683" spans="23:23">
      <c r="W686683" s="30"/>
    </row>
    <row r="686684" spans="23:23">
      <c r="W686684" s="30"/>
    </row>
    <row r="686685" spans="23:23">
      <c r="W686685" s="30"/>
    </row>
    <row r="686686" spans="23:23">
      <c r="W686686" s="30"/>
    </row>
    <row r="686687" spans="23:23">
      <c r="W686687" s="30"/>
    </row>
    <row r="686688" spans="23:23">
      <c r="W686688" s="30"/>
    </row>
    <row r="686689" spans="23:23">
      <c r="W686689" s="30"/>
    </row>
    <row r="686690" spans="23:23">
      <c r="W686690" s="30"/>
    </row>
    <row r="686691" spans="23:23">
      <c r="W686691" s="30"/>
    </row>
    <row r="686692" spans="23:23">
      <c r="W686692" s="30"/>
    </row>
    <row r="686693" spans="23:23">
      <c r="W686693" s="30"/>
    </row>
    <row r="686694" spans="23:23">
      <c r="W686694" s="30"/>
    </row>
    <row r="686695" spans="23:23">
      <c r="W686695" s="30"/>
    </row>
    <row r="686696" spans="23:23">
      <c r="W686696" s="30"/>
    </row>
    <row r="686697" spans="23:23">
      <c r="W686697" s="30"/>
    </row>
    <row r="686698" spans="23:23">
      <c r="W686698" s="30"/>
    </row>
    <row r="686699" spans="23:23">
      <c r="W686699" s="30"/>
    </row>
    <row r="686700" spans="23:23">
      <c r="W686700" s="30"/>
    </row>
    <row r="686701" spans="23:23">
      <c r="W686701" s="30"/>
    </row>
    <row r="686702" spans="23:23">
      <c r="W686702" s="30"/>
    </row>
    <row r="686703" spans="23:23">
      <c r="W686703" s="30"/>
    </row>
    <row r="686704" spans="23:23">
      <c r="W686704" s="30"/>
    </row>
    <row r="686705" spans="23:23">
      <c r="W686705" s="30"/>
    </row>
    <row r="686706" spans="23:23">
      <c r="W686706" s="30"/>
    </row>
    <row r="686707" spans="23:23">
      <c r="W686707" s="30"/>
    </row>
    <row r="686708" spans="23:23">
      <c r="W686708" s="30"/>
    </row>
    <row r="686709" spans="23:23">
      <c r="W686709" s="30"/>
    </row>
    <row r="686710" spans="23:23">
      <c r="W686710" s="30"/>
    </row>
    <row r="686711" spans="23:23">
      <c r="W686711" s="30"/>
    </row>
    <row r="686712" spans="23:23">
      <c r="W686712" s="30"/>
    </row>
    <row r="686713" spans="23:23">
      <c r="W686713" s="30"/>
    </row>
    <row r="686714" spans="23:23">
      <c r="W686714" s="30"/>
    </row>
    <row r="686715" spans="23:23">
      <c r="W686715" s="30"/>
    </row>
    <row r="686716" spans="23:23">
      <c r="W686716" s="30"/>
    </row>
    <row r="686717" spans="23:23">
      <c r="W686717" s="30"/>
    </row>
    <row r="686718" spans="23:23">
      <c r="W686718" s="30"/>
    </row>
    <row r="686719" spans="23:23">
      <c r="W686719" s="30"/>
    </row>
    <row r="686720" spans="23:23">
      <c r="W686720" s="30"/>
    </row>
    <row r="686721" spans="23:23">
      <c r="W686721" s="30"/>
    </row>
    <row r="686722" spans="23:23">
      <c r="W686722" s="30"/>
    </row>
    <row r="686723" spans="23:23">
      <c r="W686723" s="30"/>
    </row>
    <row r="686724" spans="23:23">
      <c r="W686724" s="30"/>
    </row>
    <row r="686725" spans="23:23">
      <c r="W686725" s="30"/>
    </row>
    <row r="686726" spans="23:23">
      <c r="W686726" s="30"/>
    </row>
    <row r="686727" spans="23:23">
      <c r="W686727" s="30"/>
    </row>
    <row r="686728" spans="23:23">
      <c r="W686728" s="30"/>
    </row>
    <row r="686729" spans="23:23">
      <c r="W686729" s="30"/>
    </row>
    <row r="686730" spans="23:23">
      <c r="W686730" s="30"/>
    </row>
    <row r="686731" spans="23:23">
      <c r="W686731" s="30"/>
    </row>
    <row r="686732" spans="23:23">
      <c r="W686732" s="30"/>
    </row>
    <row r="686733" spans="23:23">
      <c r="W686733" s="30"/>
    </row>
    <row r="686734" spans="23:23">
      <c r="W686734" s="30"/>
    </row>
    <row r="686735" spans="23:23">
      <c r="W686735" s="30"/>
    </row>
    <row r="686736" spans="23:23">
      <c r="W686736" s="30"/>
    </row>
    <row r="686737" spans="23:23">
      <c r="W686737" s="30"/>
    </row>
    <row r="686738" spans="23:23">
      <c r="W686738" s="30"/>
    </row>
    <row r="686739" spans="23:23">
      <c r="W686739" s="30"/>
    </row>
    <row r="686740" spans="23:23">
      <c r="W686740" s="30"/>
    </row>
    <row r="686741" spans="23:23">
      <c r="W686741" s="30"/>
    </row>
    <row r="686742" spans="23:23">
      <c r="W686742" s="30"/>
    </row>
    <row r="686743" spans="23:23">
      <c r="W686743" s="30"/>
    </row>
    <row r="686744" spans="23:23">
      <c r="W686744" s="30"/>
    </row>
    <row r="686745" spans="23:23">
      <c r="W686745" s="30"/>
    </row>
    <row r="686746" spans="23:23">
      <c r="W686746" s="30"/>
    </row>
    <row r="686747" spans="23:23">
      <c r="W686747" s="30"/>
    </row>
    <row r="686748" spans="23:23">
      <c r="W686748" s="30"/>
    </row>
    <row r="686749" spans="23:23">
      <c r="W686749" s="30"/>
    </row>
    <row r="686750" spans="23:23">
      <c r="W686750" s="30"/>
    </row>
    <row r="686751" spans="23:23">
      <c r="W686751" s="30"/>
    </row>
    <row r="686752" spans="23:23">
      <c r="W686752" s="30"/>
    </row>
    <row r="686753" spans="23:23">
      <c r="W686753" s="30"/>
    </row>
    <row r="686754" spans="23:23">
      <c r="W686754" s="30"/>
    </row>
    <row r="686755" spans="23:23">
      <c r="W686755" s="30"/>
    </row>
    <row r="686756" spans="23:23">
      <c r="W686756" s="30"/>
    </row>
    <row r="686757" spans="23:23">
      <c r="W686757" s="30"/>
    </row>
    <row r="686758" spans="23:23">
      <c r="W686758" s="30"/>
    </row>
    <row r="686759" spans="23:23">
      <c r="W686759" s="30"/>
    </row>
    <row r="686760" spans="23:23">
      <c r="W686760" s="30"/>
    </row>
    <row r="686761" spans="23:23">
      <c r="W686761" s="30"/>
    </row>
    <row r="686762" spans="23:23">
      <c r="W686762" s="30"/>
    </row>
    <row r="686763" spans="23:23">
      <c r="W686763" s="30"/>
    </row>
    <row r="686764" spans="23:23">
      <c r="W686764" s="30"/>
    </row>
    <row r="686765" spans="23:23">
      <c r="W686765" s="30"/>
    </row>
    <row r="686766" spans="23:23">
      <c r="W686766" s="30"/>
    </row>
    <row r="686767" spans="23:23">
      <c r="W686767" s="30"/>
    </row>
    <row r="686768" spans="23:23">
      <c r="W686768" s="30"/>
    </row>
    <row r="686769" spans="23:23">
      <c r="W686769" s="30"/>
    </row>
    <row r="686770" spans="23:23">
      <c r="W686770" s="30"/>
    </row>
    <row r="686771" spans="23:23">
      <c r="W686771" s="30"/>
    </row>
    <row r="686772" spans="23:23">
      <c r="W686772" s="30"/>
    </row>
    <row r="686773" spans="23:23">
      <c r="W686773" s="30"/>
    </row>
    <row r="686774" spans="23:23">
      <c r="W686774" s="30"/>
    </row>
    <row r="686775" spans="23:23">
      <c r="W686775" s="30"/>
    </row>
    <row r="686776" spans="23:23">
      <c r="W686776" s="30"/>
    </row>
    <row r="686777" spans="23:23">
      <c r="W686777" s="30"/>
    </row>
    <row r="686778" spans="23:23">
      <c r="W686778" s="30"/>
    </row>
    <row r="686779" spans="23:23">
      <c r="W686779" s="30"/>
    </row>
    <row r="686780" spans="23:23">
      <c r="W686780" s="30"/>
    </row>
    <row r="686781" spans="23:23">
      <c r="W686781" s="30"/>
    </row>
    <row r="686782" spans="23:23">
      <c r="W686782" s="30"/>
    </row>
    <row r="686783" spans="23:23">
      <c r="W686783" s="30"/>
    </row>
    <row r="686784" spans="23:23">
      <c r="W686784" s="30"/>
    </row>
    <row r="686785" spans="23:23">
      <c r="W686785" s="30"/>
    </row>
    <row r="686786" spans="23:23">
      <c r="W686786" s="30"/>
    </row>
    <row r="686787" spans="23:23">
      <c r="W686787" s="30"/>
    </row>
    <row r="686788" spans="23:23">
      <c r="W686788" s="30"/>
    </row>
    <row r="686789" spans="23:23">
      <c r="W686789" s="30"/>
    </row>
    <row r="686790" spans="23:23">
      <c r="W686790" s="30"/>
    </row>
    <row r="686791" spans="23:23">
      <c r="W686791" s="30"/>
    </row>
    <row r="686792" spans="23:23">
      <c r="W686792" s="30"/>
    </row>
    <row r="686793" spans="23:23">
      <c r="W686793" s="30"/>
    </row>
    <row r="686794" spans="23:23">
      <c r="W686794" s="30"/>
    </row>
    <row r="686795" spans="23:23">
      <c r="W686795" s="30"/>
    </row>
    <row r="686796" spans="23:23">
      <c r="W686796" s="30"/>
    </row>
    <row r="686797" spans="23:23">
      <c r="W686797" s="30"/>
    </row>
    <row r="686798" spans="23:23">
      <c r="W686798" s="30"/>
    </row>
    <row r="686799" spans="23:23">
      <c r="W686799" s="30"/>
    </row>
    <row r="686800" spans="23:23">
      <c r="W686800" s="30"/>
    </row>
    <row r="686801" spans="23:23">
      <c r="W686801" s="30"/>
    </row>
    <row r="686802" spans="23:23">
      <c r="W686802" s="30"/>
    </row>
    <row r="686803" spans="23:23">
      <c r="W686803" s="30"/>
    </row>
    <row r="686804" spans="23:23">
      <c r="W686804" s="30"/>
    </row>
    <row r="686805" spans="23:23">
      <c r="W686805" s="30"/>
    </row>
    <row r="686806" spans="23:23">
      <c r="W686806" s="30"/>
    </row>
    <row r="686807" spans="23:23">
      <c r="W686807" s="30"/>
    </row>
    <row r="686808" spans="23:23">
      <c r="W686808" s="30"/>
    </row>
    <row r="686809" spans="23:23">
      <c r="W686809" s="30"/>
    </row>
    <row r="686810" spans="23:23">
      <c r="W686810" s="30"/>
    </row>
    <row r="686811" spans="23:23">
      <c r="W686811" s="30"/>
    </row>
    <row r="686812" spans="23:23">
      <c r="W686812" s="30"/>
    </row>
    <row r="686813" spans="23:23">
      <c r="W686813" s="30"/>
    </row>
    <row r="686814" spans="23:23">
      <c r="W686814" s="30"/>
    </row>
    <row r="686815" spans="23:23">
      <c r="W686815" s="30"/>
    </row>
    <row r="686816" spans="23:23">
      <c r="W686816" s="30"/>
    </row>
    <row r="686817" spans="23:23">
      <c r="W686817" s="30"/>
    </row>
    <row r="686818" spans="23:23">
      <c r="W686818" s="30"/>
    </row>
    <row r="686819" spans="23:23">
      <c r="W686819" s="30"/>
    </row>
    <row r="686820" spans="23:23">
      <c r="W686820" s="30"/>
    </row>
    <row r="686821" spans="23:23">
      <c r="W686821" s="30"/>
    </row>
    <row r="686822" spans="23:23">
      <c r="W686822" s="30"/>
    </row>
    <row r="686823" spans="23:23">
      <c r="W686823" s="30"/>
    </row>
    <row r="686824" spans="23:23">
      <c r="W686824" s="30"/>
    </row>
    <row r="686825" spans="23:23">
      <c r="W686825" s="30"/>
    </row>
    <row r="686826" spans="23:23">
      <c r="W686826" s="30"/>
    </row>
    <row r="686827" spans="23:23">
      <c r="W686827" s="30"/>
    </row>
    <row r="686828" spans="23:23">
      <c r="W686828" s="30"/>
    </row>
    <row r="686829" spans="23:23">
      <c r="W686829" s="30"/>
    </row>
    <row r="686830" spans="23:23">
      <c r="W686830" s="30"/>
    </row>
    <row r="686831" spans="23:23">
      <c r="W686831" s="30"/>
    </row>
    <row r="686832" spans="23:23">
      <c r="W686832" s="30"/>
    </row>
    <row r="686833" spans="23:23">
      <c r="W686833" s="30"/>
    </row>
    <row r="686834" spans="23:23">
      <c r="W686834" s="30"/>
    </row>
    <row r="686835" spans="23:23">
      <c r="W686835" s="30"/>
    </row>
    <row r="686836" spans="23:23">
      <c r="W686836" s="30"/>
    </row>
    <row r="686837" spans="23:23">
      <c r="W686837" s="30"/>
    </row>
    <row r="686838" spans="23:23">
      <c r="W686838" s="30"/>
    </row>
    <row r="686839" spans="23:23">
      <c r="W686839" s="30"/>
    </row>
    <row r="686840" spans="23:23">
      <c r="W686840" s="30"/>
    </row>
    <row r="686841" spans="23:23">
      <c r="W686841" s="30"/>
    </row>
    <row r="686842" spans="23:23">
      <c r="W686842" s="30"/>
    </row>
    <row r="686843" spans="23:23">
      <c r="W686843" s="30"/>
    </row>
    <row r="686844" spans="23:23">
      <c r="W686844" s="30"/>
    </row>
    <row r="686845" spans="23:23">
      <c r="W686845" s="30"/>
    </row>
    <row r="686846" spans="23:23">
      <c r="W686846" s="30"/>
    </row>
    <row r="686847" spans="23:23">
      <c r="W686847" s="30"/>
    </row>
    <row r="686848" spans="23:23">
      <c r="W686848" s="30"/>
    </row>
    <row r="686849" spans="23:23">
      <c r="W686849" s="30"/>
    </row>
    <row r="686850" spans="23:23">
      <c r="W686850" s="30"/>
    </row>
    <row r="686851" spans="23:23">
      <c r="W686851" s="30"/>
    </row>
    <row r="686852" spans="23:23">
      <c r="W686852" s="30"/>
    </row>
    <row r="686853" spans="23:23">
      <c r="W686853" s="30"/>
    </row>
    <row r="686854" spans="23:23">
      <c r="W686854" s="30"/>
    </row>
    <row r="686855" spans="23:23">
      <c r="W686855" s="30"/>
    </row>
    <row r="686856" spans="23:23">
      <c r="W686856" s="30"/>
    </row>
    <row r="686857" spans="23:23">
      <c r="W686857" s="30"/>
    </row>
    <row r="686858" spans="23:23">
      <c r="W686858" s="30"/>
    </row>
    <row r="686859" spans="23:23">
      <c r="W686859" s="30"/>
    </row>
    <row r="686860" spans="23:23">
      <c r="W686860" s="30"/>
    </row>
    <row r="686861" spans="23:23">
      <c r="W686861" s="30"/>
    </row>
    <row r="686862" spans="23:23">
      <c r="W686862" s="30"/>
    </row>
    <row r="686863" spans="23:23">
      <c r="W686863" s="30"/>
    </row>
    <row r="686864" spans="23:23">
      <c r="W686864" s="30"/>
    </row>
    <row r="686865" spans="23:23">
      <c r="W686865" s="30"/>
    </row>
    <row r="686866" spans="23:23">
      <c r="W686866" s="30"/>
    </row>
    <row r="686867" spans="23:23">
      <c r="W686867" s="30"/>
    </row>
    <row r="686868" spans="23:23">
      <c r="W686868" s="30"/>
    </row>
    <row r="686869" spans="23:23">
      <c r="W686869" s="30"/>
    </row>
    <row r="686870" spans="23:23">
      <c r="W686870" s="30"/>
    </row>
    <row r="686871" spans="23:23">
      <c r="W686871" s="30"/>
    </row>
    <row r="686872" spans="23:23">
      <c r="W686872" s="30"/>
    </row>
    <row r="686873" spans="23:23">
      <c r="W686873" s="30"/>
    </row>
    <row r="686874" spans="23:23">
      <c r="W686874" s="30"/>
    </row>
    <row r="686875" spans="23:23">
      <c r="W686875" s="30"/>
    </row>
    <row r="686876" spans="23:23">
      <c r="W686876" s="30"/>
    </row>
    <row r="686877" spans="23:23">
      <c r="W686877" s="30"/>
    </row>
    <row r="686878" spans="23:23">
      <c r="W686878" s="30"/>
    </row>
    <row r="686879" spans="23:23">
      <c r="W686879" s="30"/>
    </row>
    <row r="686880" spans="23:23">
      <c r="W686880" s="30"/>
    </row>
    <row r="686881" spans="23:23">
      <c r="W686881" s="30"/>
    </row>
    <row r="686882" spans="23:23">
      <c r="W686882" s="30"/>
    </row>
    <row r="686883" spans="23:23">
      <c r="W686883" s="30"/>
    </row>
    <row r="686884" spans="23:23">
      <c r="W686884" s="30"/>
    </row>
    <row r="686885" spans="23:23">
      <c r="W686885" s="30"/>
    </row>
    <row r="686886" spans="23:23">
      <c r="W686886" s="30"/>
    </row>
    <row r="686887" spans="23:23">
      <c r="W686887" s="30"/>
    </row>
    <row r="686888" spans="23:23">
      <c r="W686888" s="30"/>
    </row>
    <row r="686889" spans="23:23">
      <c r="W686889" s="30"/>
    </row>
    <row r="686890" spans="23:23">
      <c r="W686890" s="30"/>
    </row>
    <row r="686891" spans="23:23">
      <c r="W686891" s="30"/>
    </row>
    <row r="686892" spans="23:23">
      <c r="W686892" s="30"/>
    </row>
    <row r="686893" spans="23:23">
      <c r="W686893" s="30"/>
    </row>
    <row r="686894" spans="23:23">
      <c r="W686894" s="30"/>
    </row>
    <row r="686895" spans="23:23">
      <c r="W686895" s="30"/>
    </row>
    <row r="686896" spans="23:23">
      <c r="W686896" s="30"/>
    </row>
    <row r="686897" spans="23:23">
      <c r="W686897" s="30"/>
    </row>
    <row r="686898" spans="23:23">
      <c r="W686898" s="30"/>
    </row>
    <row r="686899" spans="23:23">
      <c r="W686899" s="30"/>
    </row>
    <row r="686900" spans="23:23">
      <c r="W686900" s="30"/>
    </row>
    <row r="686901" spans="23:23">
      <c r="W686901" s="30"/>
    </row>
    <row r="686902" spans="23:23">
      <c r="W686902" s="30"/>
    </row>
    <row r="686903" spans="23:23">
      <c r="W686903" s="30"/>
    </row>
    <row r="686904" spans="23:23">
      <c r="W686904" s="30"/>
    </row>
    <row r="686905" spans="23:23">
      <c r="W686905" s="30"/>
    </row>
    <row r="686906" spans="23:23">
      <c r="W686906" s="30"/>
    </row>
    <row r="686907" spans="23:23">
      <c r="W686907" s="30"/>
    </row>
    <row r="686908" spans="23:23">
      <c r="W686908" s="30"/>
    </row>
    <row r="686909" spans="23:23">
      <c r="W686909" s="30"/>
    </row>
    <row r="686910" spans="23:23">
      <c r="W686910" s="30"/>
    </row>
    <row r="686911" spans="23:23">
      <c r="W686911" s="30"/>
    </row>
    <row r="686912" spans="23:23">
      <c r="W686912" s="30"/>
    </row>
    <row r="686913" spans="23:23">
      <c r="W686913" s="30"/>
    </row>
    <row r="686914" spans="23:23">
      <c r="W686914" s="30"/>
    </row>
    <row r="686915" spans="23:23">
      <c r="W686915" s="30"/>
    </row>
    <row r="686916" spans="23:23">
      <c r="W686916" s="30"/>
    </row>
    <row r="686917" spans="23:23">
      <c r="W686917" s="30"/>
    </row>
    <row r="686918" spans="23:23">
      <c r="W686918" s="30"/>
    </row>
    <row r="686919" spans="23:23">
      <c r="W686919" s="30"/>
    </row>
    <row r="686920" spans="23:23">
      <c r="W686920" s="30"/>
    </row>
    <row r="686921" spans="23:23">
      <c r="W686921" s="30"/>
    </row>
    <row r="686922" spans="23:23">
      <c r="W686922" s="30"/>
    </row>
    <row r="686923" spans="23:23">
      <c r="W686923" s="30"/>
    </row>
    <row r="686924" spans="23:23">
      <c r="W686924" s="30"/>
    </row>
    <row r="686925" spans="23:23">
      <c r="W686925" s="30"/>
    </row>
    <row r="686926" spans="23:23">
      <c r="W686926" s="30"/>
    </row>
    <row r="686927" spans="23:23">
      <c r="W686927" s="30"/>
    </row>
    <row r="686928" spans="23:23">
      <c r="W686928" s="30"/>
    </row>
    <row r="686929" spans="23:23">
      <c r="W686929" s="30"/>
    </row>
    <row r="686930" spans="23:23">
      <c r="W686930" s="30"/>
    </row>
    <row r="686931" spans="23:23">
      <c r="W686931" s="30"/>
    </row>
    <row r="686932" spans="23:23">
      <c r="W686932" s="30"/>
    </row>
    <row r="686933" spans="23:23">
      <c r="W686933" s="30"/>
    </row>
    <row r="686934" spans="23:23">
      <c r="W686934" s="30"/>
    </row>
    <row r="686935" spans="23:23">
      <c r="W686935" s="30"/>
    </row>
    <row r="686936" spans="23:23">
      <c r="W686936" s="30"/>
    </row>
    <row r="686937" spans="23:23">
      <c r="W686937" s="30"/>
    </row>
    <row r="686938" spans="23:23">
      <c r="W686938" s="30"/>
    </row>
    <row r="686939" spans="23:23">
      <c r="W686939" s="30"/>
    </row>
    <row r="686940" spans="23:23">
      <c r="W686940" s="30"/>
    </row>
    <row r="686941" spans="23:23">
      <c r="W686941" s="30"/>
    </row>
    <row r="686942" spans="23:23">
      <c r="W686942" s="30"/>
    </row>
    <row r="686943" spans="23:23">
      <c r="W686943" s="30"/>
    </row>
    <row r="686944" spans="23:23">
      <c r="W686944" s="30"/>
    </row>
    <row r="686945" spans="23:23">
      <c r="W686945" s="30"/>
    </row>
    <row r="686946" spans="23:23">
      <c r="W686946" s="30"/>
    </row>
    <row r="686947" spans="23:23">
      <c r="W686947" s="30"/>
    </row>
    <row r="686948" spans="23:23">
      <c r="W686948" s="30"/>
    </row>
    <row r="686949" spans="23:23">
      <c r="W686949" s="30"/>
    </row>
    <row r="686950" spans="23:23">
      <c r="W686950" s="30"/>
    </row>
    <row r="686951" spans="23:23">
      <c r="W686951" s="30"/>
    </row>
    <row r="686952" spans="23:23">
      <c r="W686952" s="30"/>
    </row>
    <row r="686953" spans="23:23">
      <c r="W686953" s="30"/>
    </row>
    <row r="686954" spans="23:23">
      <c r="W686954" s="30"/>
    </row>
    <row r="686955" spans="23:23">
      <c r="W686955" s="30"/>
    </row>
    <row r="686956" spans="23:23">
      <c r="W686956" s="30"/>
    </row>
    <row r="686957" spans="23:23">
      <c r="W686957" s="30"/>
    </row>
    <row r="686958" spans="23:23">
      <c r="W686958" s="30"/>
    </row>
    <row r="686959" spans="23:23">
      <c r="W686959" s="30"/>
    </row>
    <row r="686960" spans="23:23">
      <c r="W686960" s="30"/>
    </row>
    <row r="686961" spans="23:23">
      <c r="W686961" s="30"/>
    </row>
    <row r="686962" spans="23:23">
      <c r="W686962" s="30"/>
    </row>
    <row r="686963" spans="23:23">
      <c r="W686963" s="30"/>
    </row>
    <row r="686964" spans="23:23">
      <c r="W686964" s="30"/>
    </row>
    <row r="686965" spans="23:23">
      <c r="W686965" s="30"/>
    </row>
    <row r="686966" spans="23:23">
      <c r="W686966" s="30"/>
    </row>
    <row r="686967" spans="23:23">
      <c r="W686967" s="30"/>
    </row>
    <row r="686968" spans="23:23">
      <c r="W686968" s="30"/>
    </row>
    <row r="686969" spans="23:23">
      <c r="W686969" s="30"/>
    </row>
    <row r="686970" spans="23:23">
      <c r="W686970" s="30"/>
    </row>
    <row r="686971" spans="23:23">
      <c r="W686971" s="30"/>
    </row>
    <row r="686972" spans="23:23">
      <c r="W686972" s="30"/>
    </row>
    <row r="686973" spans="23:23">
      <c r="W686973" s="30"/>
    </row>
    <row r="686974" spans="23:23">
      <c r="W686974" s="30"/>
    </row>
    <row r="686975" spans="23:23">
      <c r="W686975" s="30"/>
    </row>
    <row r="686976" spans="23:23">
      <c r="W686976" s="30"/>
    </row>
    <row r="686977" spans="23:23">
      <c r="W686977" s="30"/>
    </row>
    <row r="686978" spans="23:23">
      <c r="W686978" s="30"/>
    </row>
    <row r="686979" spans="23:23">
      <c r="W686979" s="30"/>
    </row>
    <row r="686980" spans="23:23">
      <c r="W686980" s="30"/>
    </row>
    <row r="686981" spans="23:23">
      <c r="W686981" s="30"/>
    </row>
    <row r="686982" spans="23:23">
      <c r="W686982" s="30"/>
    </row>
    <row r="686983" spans="23:23">
      <c r="W686983" s="30"/>
    </row>
    <row r="686984" spans="23:23">
      <c r="W686984" s="30"/>
    </row>
    <row r="686985" spans="23:23">
      <c r="W686985" s="30"/>
    </row>
    <row r="686986" spans="23:23">
      <c r="W686986" s="30"/>
    </row>
    <row r="686987" spans="23:23">
      <c r="W686987" s="30"/>
    </row>
    <row r="686988" spans="23:23">
      <c r="W686988" s="30"/>
    </row>
    <row r="686989" spans="23:23">
      <c r="W686989" s="30"/>
    </row>
    <row r="686990" spans="23:23">
      <c r="W686990" s="30"/>
    </row>
    <row r="686991" spans="23:23">
      <c r="W686991" s="30"/>
    </row>
    <row r="686992" spans="23:23">
      <c r="W686992" s="30"/>
    </row>
    <row r="686993" spans="23:23">
      <c r="W686993" s="30"/>
    </row>
    <row r="686994" spans="23:23">
      <c r="W686994" s="30"/>
    </row>
    <row r="686995" spans="23:23">
      <c r="W686995" s="30"/>
    </row>
    <row r="686996" spans="23:23">
      <c r="W686996" s="30"/>
    </row>
    <row r="686997" spans="23:23">
      <c r="W686997" s="30"/>
    </row>
    <row r="686998" spans="23:23">
      <c r="W686998" s="30"/>
    </row>
    <row r="686999" spans="23:23">
      <c r="W686999" s="30"/>
    </row>
    <row r="687000" spans="23:23">
      <c r="W687000" s="30"/>
    </row>
    <row r="687001" spans="23:23">
      <c r="W687001" s="30"/>
    </row>
    <row r="687002" spans="23:23">
      <c r="W687002" s="30"/>
    </row>
    <row r="687003" spans="23:23">
      <c r="W687003" s="30"/>
    </row>
    <row r="687004" spans="23:23">
      <c r="W687004" s="30"/>
    </row>
    <row r="687005" spans="23:23">
      <c r="W687005" s="30"/>
    </row>
    <row r="687006" spans="23:23">
      <c r="W687006" s="30"/>
    </row>
    <row r="687007" spans="23:23">
      <c r="W687007" s="30"/>
    </row>
    <row r="687008" spans="23:23">
      <c r="W687008" s="30"/>
    </row>
    <row r="687009" spans="23:23">
      <c r="W687009" s="30"/>
    </row>
    <row r="687010" spans="23:23">
      <c r="W687010" s="30"/>
    </row>
    <row r="687011" spans="23:23">
      <c r="W687011" s="30"/>
    </row>
    <row r="687012" spans="23:23">
      <c r="W687012" s="30"/>
    </row>
    <row r="687013" spans="23:23">
      <c r="W687013" s="30"/>
    </row>
    <row r="687014" spans="23:23">
      <c r="W687014" s="30"/>
    </row>
    <row r="687015" spans="23:23">
      <c r="W687015" s="30"/>
    </row>
    <row r="687016" spans="23:23">
      <c r="W687016" s="30"/>
    </row>
    <row r="687017" spans="23:23">
      <c r="W687017" s="30"/>
    </row>
    <row r="687018" spans="23:23">
      <c r="W687018" s="30"/>
    </row>
    <row r="687019" spans="23:23">
      <c r="W687019" s="30"/>
    </row>
    <row r="687020" spans="23:23">
      <c r="W687020" s="30"/>
    </row>
    <row r="687021" spans="23:23">
      <c r="W687021" s="30"/>
    </row>
    <row r="687022" spans="23:23">
      <c r="W687022" s="30"/>
    </row>
    <row r="687023" spans="23:23">
      <c r="W687023" s="30"/>
    </row>
    <row r="687024" spans="23:23">
      <c r="W687024" s="30"/>
    </row>
    <row r="687025" spans="23:23">
      <c r="W687025" s="30"/>
    </row>
    <row r="687026" spans="23:23">
      <c r="W687026" s="30"/>
    </row>
    <row r="687027" spans="23:23">
      <c r="W687027" s="30"/>
    </row>
    <row r="687028" spans="23:23">
      <c r="W687028" s="30"/>
    </row>
    <row r="687029" spans="23:23">
      <c r="W687029" s="30"/>
    </row>
    <row r="687030" spans="23:23">
      <c r="W687030" s="30"/>
    </row>
    <row r="687031" spans="23:23">
      <c r="W687031" s="30"/>
    </row>
    <row r="687032" spans="23:23">
      <c r="W687032" s="30"/>
    </row>
    <row r="687033" spans="23:23">
      <c r="W687033" s="30"/>
    </row>
    <row r="687034" spans="23:23">
      <c r="W687034" s="30"/>
    </row>
    <row r="687035" spans="23:23">
      <c r="W687035" s="30"/>
    </row>
    <row r="687036" spans="23:23">
      <c r="W687036" s="30"/>
    </row>
    <row r="687037" spans="23:23">
      <c r="W687037" s="30"/>
    </row>
    <row r="687038" spans="23:23">
      <c r="W687038" s="30"/>
    </row>
    <row r="687039" spans="23:23">
      <c r="W687039" s="30"/>
    </row>
    <row r="687040" spans="23:23">
      <c r="W687040" s="30"/>
    </row>
    <row r="687041" spans="23:23">
      <c r="W687041" s="30"/>
    </row>
    <row r="687042" spans="23:23">
      <c r="W687042" s="30"/>
    </row>
    <row r="687043" spans="23:23">
      <c r="W687043" s="30"/>
    </row>
    <row r="687044" spans="23:23">
      <c r="W687044" s="30"/>
    </row>
    <row r="687045" spans="23:23">
      <c r="W687045" s="30"/>
    </row>
    <row r="687046" spans="23:23">
      <c r="W687046" s="30"/>
    </row>
    <row r="687047" spans="23:23">
      <c r="W687047" s="30"/>
    </row>
    <row r="687048" spans="23:23">
      <c r="W687048" s="30"/>
    </row>
    <row r="687049" spans="23:23">
      <c r="W687049" s="30"/>
    </row>
    <row r="687050" spans="23:23">
      <c r="W687050" s="30"/>
    </row>
    <row r="687051" spans="23:23">
      <c r="W687051" s="30"/>
    </row>
    <row r="687052" spans="23:23">
      <c r="W687052" s="30"/>
    </row>
    <row r="687053" spans="23:23">
      <c r="W687053" s="30"/>
    </row>
    <row r="687054" spans="23:23">
      <c r="W687054" s="30"/>
    </row>
    <row r="687055" spans="23:23">
      <c r="W687055" s="30"/>
    </row>
    <row r="687056" spans="23:23">
      <c r="W687056" s="30"/>
    </row>
    <row r="687057" spans="23:23">
      <c r="W687057" s="30"/>
    </row>
    <row r="687058" spans="23:23">
      <c r="W687058" s="30"/>
    </row>
    <row r="687059" spans="23:23">
      <c r="W687059" s="30"/>
    </row>
    <row r="687060" spans="23:23">
      <c r="W687060" s="30"/>
    </row>
    <row r="687061" spans="23:23">
      <c r="W687061" s="30"/>
    </row>
    <row r="687062" spans="23:23">
      <c r="W687062" s="30"/>
    </row>
    <row r="687063" spans="23:23">
      <c r="W687063" s="30"/>
    </row>
    <row r="687064" spans="23:23">
      <c r="W687064" s="30"/>
    </row>
    <row r="687065" spans="23:23">
      <c r="W687065" s="30"/>
    </row>
    <row r="687066" spans="23:23">
      <c r="W687066" s="30"/>
    </row>
    <row r="687067" spans="23:23">
      <c r="W687067" s="30"/>
    </row>
    <row r="687068" spans="23:23">
      <c r="W687068" s="30"/>
    </row>
    <row r="687069" spans="23:23">
      <c r="W687069" s="30"/>
    </row>
    <row r="687070" spans="23:23">
      <c r="W687070" s="30"/>
    </row>
    <row r="687071" spans="23:23">
      <c r="W687071" s="30"/>
    </row>
    <row r="687072" spans="23:23">
      <c r="W687072" s="30"/>
    </row>
    <row r="687073" spans="23:23">
      <c r="W687073" s="30"/>
    </row>
    <row r="687074" spans="23:23">
      <c r="W687074" s="30"/>
    </row>
    <row r="687075" spans="23:23">
      <c r="W687075" s="30"/>
    </row>
    <row r="687076" spans="23:23">
      <c r="W687076" s="30"/>
    </row>
    <row r="687077" spans="23:23">
      <c r="W687077" s="30"/>
    </row>
    <row r="687078" spans="23:23">
      <c r="W687078" s="30"/>
    </row>
    <row r="687079" spans="23:23">
      <c r="W687079" s="30"/>
    </row>
    <row r="687080" spans="23:23">
      <c r="W687080" s="30"/>
    </row>
    <row r="687081" spans="23:23">
      <c r="W687081" s="30"/>
    </row>
    <row r="687082" spans="23:23">
      <c r="W687082" s="30"/>
    </row>
    <row r="687083" spans="23:23">
      <c r="W687083" s="30"/>
    </row>
    <row r="687084" spans="23:23">
      <c r="W687084" s="30"/>
    </row>
    <row r="687085" spans="23:23">
      <c r="W687085" s="30"/>
    </row>
    <row r="687086" spans="23:23">
      <c r="W687086" s="30"/>
    </row>
    <row r="687087" spans="23:23">
      <c r="W687087" s="30"/>
    </row>
    <row r="687088" spans="23:23">
      <c r="W687088" s="30"/>
    </row>
    <row r="687089" spans="23:23">
      <c r="W687089" s="30"/>
    </row>
    <row r="687090" spans="23:23">
      <c r="W687090" s="30"/>
    </row>
    <row r="687091" spans="23:23">
      <c r="W687091" s="30"/>
    </row>
    <row r="687092" spans="23:23">
      <c r="W687092" s="30"/>
    </row>
    <row r="687093" spans="23:23">
      <c r="W687093" s="30"/>
    </row>
    <row r="687094" spans="23:23">
      <c r="W687094" s="30"/>
    </row>
    <row r="687095" spans="23:23">
      <c r="W687095" s="30"/>
    </row>
    <row r="687096" spans="23:23">
      <c r="W687096" s="30"/>
    </row>
    <row r="687097" spans="23:23">
      <c r="W687097" s="30"/>
    </row>
    <row r="687098" spans="23:23">
      <c r="W687098" s="30"/>
    </row>
    <row r="687099" spans="23:23">
      <c r="W687099" s="30"/>
    </row>
    <row r="687100" spans="23:23">
      <c r="W687100" s="30"/>
    </row>
    <row r="687101" spans="23:23">
      <c r="W687101" s="30"/>
    </row>
    <row r="687102" spans="23:23">
      <c r="W687102" s="30"/>
    </row>
    <row r="687103" spans="23:23">
      <c r="W687103" s="30"/>
    </row>
    <row r="687104" spans="23:23">
      <c r="W687104" s="30"/>
    </row>
    <row r="687105" spans="23:23">
      <c r="W687105" s="30"/>
    </row>
    <row r="687106" spans="23:23">
      <c r="W687106" s="30"/>
    </row>
    <row r="687107" spans="23:23">
      <c r="W687107" s="30"/>
    </row>
    <row r="687108" spans="23:23">
      <c r="W687108" s="30"/>
    </row>
    <row r="687109" spans="23:23">
      <c r="W687109" s="30"/>
    </row>
    <row r="687110" spans="23:23">
      <c r="W687110" s="30"/>
    </row>
    <row r="687111" spans="23:23">
      <c r="W687111" s="30"/>
    </row>
    <row r="687112" spans="23:23">
      <c r="W687112" s="30"/>
    </row>
    <row r="687113" spans="23:23">
      <c r="W687113" s="30"/>
    </row>
    <row r="687114" spans="23:23">
      <c r="W687114" s="30"/>
    </row>
    <row r="687115" spans="23:23">
      <c r="W687115" s="30"/>
    </row>
    <row r="687116" spans="23:23">
      <c r="W687116" s="30"/>
    </row>
    <row r="687117" spans="23:23">
      <c r="W687117" s="30"/>
    </row>
    <row r="687118" spans="23:23">
      <c r="W687118" s="30"/>
    </row>
    <row r="687119" spans="23:23">
      <c r="W687119" s="30"/>
    </row>
    <row r="687120" spans="23:23">
      <c r="W687120" s="30"/>
    </row>
    <row r="687121" spans="23:23">
      <c r="W687121" s="30"/>
    </row>
    <row r="687122" spans="23:23">
      <c r="W687122" s="30"/>
    </row>
    <row r="687123" spans="23:23">
      <c r="W687123" s="30"/>
    </row>
    <row r="687124" spans="23:23">
      <c r="W687124" s="30"/>
    </row>
    <row r="687125" spans="23:23">
      <c r="W687125" s="30"/>
    </row>
    <row r="687126" spans="23:23">
      <c r="W687126" s="30"/>
    </row>
    <row r="687127" spans="23:23">
      <c r="W687127" s="30"/>
    </row>
    <row r="687128" spans="23:23">
      <c r="W687128" s="30"/>
    </row>
    <row r="687129" spans="23:23">
      <c r="W687129" s="30"/>
    </row>
    <row r="687130" spans="23:23">
      <c r="W687130" s="30"/>
    </row>
    <row r="687131" spans="23:23">
      <c r="W687131" s="30"/>
    </row>
    <row r="687132" spans="23:23">
      <c r="W687132" s="30"/>
    </row>
    <row r="687133" spans="23:23">
      <c r="W687133" s="30"/>
    </row>
    <row r="687134" spans="23:23">
      <c r="W687134" s="30"/>
    </row>
    <row r="687135" spans="23:23">
      <c r="W687135" s="30"/>
    </row>
    <row r="687136" spans="23:23">
      <c r="W687136" s="30"/>
    </row>
    <row r="687137" spans="23:23">
      <c r="W687137" s="30"/>
    </row>
    <row r="687138" spans="23:23">
      <c r="W687138" s="30"/>
    </row>
    <row r="687139" spans="23:23">
      <c r="W687139" s="30"/>
    </row>
    <row r="687140" spans="23:23">
      <c r="W687140" s="30"/>
    </row>
    <row r="687141" spans="23:23">
      <c r="W687141" s="30"/>
    </row>
    <row r="687142" spans="23:23">
      <c r="W687142" s="30"/>
    </row>
    <row r="687143" spans="23:23">
      <c r="W687143" s="30"/>
    </row>
    <row r="687144" spans="23:23">
      <c r="W687144" s="30"/>
    </row>
    <row r="687145" spans="23:23">
      <c r="W687145" s="30"/>
    </row>
    <row r="687146" spans="23:23">
      <c r="W687146" s="30"/>
    </row>
    <row r="687147" spans="23:23">
      <c r="W687147" s="30"/>
    </row>
    <row r="687148" spans="23:23">
      <c r="W687148" s="30"/>
    </row>
    <row r="687149" spans="23:23">
      <c r="W687149" s="30"/>
    </row>
    <row r="687150" spans="23:23">
      <c r="W687150" s="30"/>
    </row>
    <row r="687151" spans="23:23">
      <c r="W687151" s="30"/>
    </row>
    <row r="687152" spans="23:23">
      <c r="W687152" s="30"/>
    </row>
    <row r="687153" spans="23:23">
      <c r="W687153" s="30"/>
    </row>
    <row r="687154" spans="23:23">
      <c r="W687154" s="30"/>
    </row>
    <row r="687155" spans="23:23">
      <c r="W687155" s="30"/>
    </row>
    <row r="687156" spans="23:23">
      <c r="W687156" s="30"/>
    </row>
    <row r="687157" spans="23:23">
      <c r="W687157" s="30"/>
    </row>
    <row r="687158" spans="23:23">
      <c r="W687158" s="30"/>
    </row>
    <row r="687159" spans="23:23">
      <c r="W687159" s="30"/>
    </row>
    <row r="687160" spans="23:23">
      <c r="W687160" s="30"/>
    </row>
    <row r="687161" spans="23:23">
      <c r="W687161" s="30"/>
    </row>
    <row r="687162" spans="23:23">
      <c r="W687162" s="30"/>
    </row>
    <row r="687163" spans="23:23">
      <c r="W687163" s="30"/>
    </row>
    <row r="687164" spans="23:23">
      <c r="W687164" s="30"/>
    </row>
    <row r="687165" spans="23:23">
      <c r="W687165" s="30"/>
    </row>
    <row r="687166" spans="23:23">
      <c r="W687166" s="30"/>
    </row>
    <row r="687167" spans="23:23">
      <c r="W687167" s="30"/>
    </row>
    <row r="687168" spans="23:23">
      <c r="W687168" s="30"/>
    </row>
    <row r="687169" spans="23:23">
      <c r="W687169" s="30"/>
    </row>
    <row r="687170" spans="23:23">
      <c r="W687170" s="30"/>
    </row>
    <row r="687171" spans="23:23">
      <c r="W687171" s="30"/>
    </row>
    <row r="687172" spans="23:23">
      <c r="W687172" s="30"/>
    </row>
    <row r="687173" spans="23:23">
      <c r="W687173" s="30"/>
    </row>
    <row r="687174" spans="23:23">
      <c r="W687174" s="30"/>
    </row>
    <row r="687175" spans="23:23">
      <c r="W687175" s="30"/>
    </row>
    <row r="687176" spans="23:23">
      <c r="W687176" s="30"/>
    </row>
    <row r="687177" spans="23:23">
      <c r="W687177" s="30"/>
    </row>
    <row r="687178" spans="23:23">
      <c r="W687178" s="30"/>
    </row>
    <row r="687179" spans="23:23">
      <c r="W687179" s="30"/>
    </row>
    <row r="687180" spans="23:23">
      <c r="W687180" s="30"/>
    </row>
    <row r="687181" spans="23:23">
      <c r="W687181" s="30"/>
    </row>
    <row r="687182" spans="23:23">
      <c r="W687182" s="30"/>
    </row>
    <row r="687183" spans="23:23">
      <c r="W687183" s="30"/>
    </row>
    <row r="687184" spans="23:23">
      <c r="W687184" s="30"/>
    </row>
    <row r="687185" spans="23:23">
      <c r="W687185" s="30"/>
    </row>
    <row r="687186" spans="23:23">
      <c r="W687186" s="30"/>
    </row>
    <row r="687187" spans="23:23">
      <c r="W687187" s="30"/>
    </row>
    <row r="687188" spans="23:23">
      <c r="W687188" s="30"/>
    </row>
    <row r="687189" spans="23:23">
      <c r="W687189" s="30"/>
    </row>
    <row r="687190" spans="23:23">
      <c r="W687190" s="30"/>
    </row>
    <row r="687191" spans="23:23">
      <c r="W687191" s="30"/>
    </row>
    <row r="687192" spans="23:23">
      <c r="W687192" s="30"/>
    </row>
    <row r="687193" spans="23:23">
      <c r="W687193" s="30"/>
    </row>
    <row r="687194" spans="23:23">
      <c r="W687194" s="30"/>
    </row>
    <row r="687195" spans="23:23">
      <c r="W687195" s="30"/>
    </row>
    <row r="687196" spans="23:23">
      <c r="W687196" s="30"/>
    </row>
    <row r="687197" spans="23:23">
      <c r="W687197" s="30"/>
    </row>
    <row r="687198" spans="23:23">
      <c r="W687198" s="30"/>
    </row>
    <row r="687199" spans="23:23">
      <c r="W687199" s="30"/>
    </row>
    <row r="687200" spans="23:23">
      <c r="W687200" s="30"/>
    </row>
    <row r="687201" spans="23:23">
      <c r="W687201" s="30"/>
    </row>
    <row r="687202" spans="23:23">
      <c r="W687202" s="30"/>
    </row>
    <row r="687203" spans="23:23">
      <c r="W687203" s="30"/>
    </row>
    <row r="687204" spans="23:23">
      <c r="W687204" s="30"/>
    </row>
    <row r="687205" spans="23:23">
      <c r="W687205" s="30"/>
    </row>
    <row r="687206" spans="23:23">
      <c r="W687206" s="30"/>
    </row>
    <row r="687207" spans="23:23">
      <c r="W687207" s="30"/>
    </row>
    <row r="687208" spans="23:23">
      <c r="W687208" s="30"/>
    </row>
    <row r="687209" spans="23:23">
      <c r="W687209" s="30"/>
    </row>
    <row r="687210" spans="23:23">
      <c r="W687210" s="30"/>
    </row>
    <row r="687211" spans="23:23">
      <c r="W687211" s="30"/>
    </row>
    <row r="687212" spans="23:23">
      <c r="W687212" s="30"/>
    </row>
    <row r="687213" spans="23:23">
      <c r="W687213" s="30"/>
    </row>
    <row r="687214" spans="23:23">
      <c r="W687214" s="30"/>
    </row>
    <row r="687215" spans="23:23">
      <c r="W687215" s="30"/>
    </row>
    <row r="687216" spans="23:23">
      <c r="W687216" s="30"/>
    </row>
    <row r="687217" spans="23:23">
      <c r="W687217" s="30"/>
    </row>
    <row r="687218" spans="23:23">
      <c r="W687218" s="30"/>
    </row>
    <row r="687219" spans="23:23">
      <c r="W687219" s="30"/>
    </row>
    <row r="687220" spans="23:23">
      <c r="W687220" s="30"/>
    </row>
    <row r="687221" spans="23:23">
      <c r="W687221" s="30"/>
    </row>
    <row r="687222" spans="23:23">
      <c r="W687222" s="30"/>
    </row>
    <row r="687223" spans="23:23">
      <c r="W687223" s="30"/>
    </row>
    <row r="687224" spans="23:23">
      <c r="W687224" s="30"/>
    </row>
    <row r="687225" spans="23:23">
      <c r="W687225" s="30"/>
    </row>
    <row r="687226" spans="23:23">
      <c r="W687226" s="30"/>
    </row>
    <row r="687227" spans="23:23">
      <c r="W687227" s="30"/>
    </row>
    <row r="687228" spans="23:23">
      <c r="W687228" s="30"/>
    </row>
    <row r="687229" spans="23:23">
      <c r="W687229" s="30"/>
    </row>
    <row r="687230" spans="23:23">
      <c r="W687230" s="30"/>
    </row>
    <row r="687231" spans="23:23">
      <c r="W687231" s="30"/>
    </row>
    <row r="687232" spans="23:23">
      <c r="W687232" s="30"/>
    </row>
    <row r="687233" spans="23:23">
      <c r="W687233" s="30"/>
    </row>
    <row r="687234" spans="23:23">
      <c r="W687234" s="30"/>
    </row>
    <row r="687235" spans="23:23">
      <c r="W687235" s="30"/>
    </row>
    <row r="687236" spans="23:23">
      <c r="W687236" s="30"/>
    </row>
    <row r="687237" spans="23:23">
      <c r="W687237" s="30"/>
    </row>
    <row r="687238" spans="23:23">
      <c r="W687238" s="30"/>
    </row>
    <row r="687239" spans="23:23">
      <c r="W687239" s="30"/>
    </row>
    <row r="687240" spans="23:23">
      <c r="W687240" s="30"/>
    </row>
    <row r="687241" spans="23:23">
      <c r="W687241" s="30"/>
    </row>
    <row r="687242" spans="23:23">
      <c r="W687242" s="30"/>
    </row>
    <row r="687243" spans="23:23">
      <c r="W687243" s="30"/>
    </row>
    <row r="687244" spans="23:23">
      <c r="W687244" s="30"/>
    </row>
    <row r="687245" spans="23:23">
      <c r="W687245" s="30"/>
    </row>
    <row r="687246" spans="23:23">
      <c r="W687246" s="30"/>
    </row>
    <row r="687247" spans="23:23">
      <c r="W687247" s="30"/>
    </row>
    <row r="687248" spans="23:23">
      <c r="W687248" s="30"/>
    </row>
    <row r="687249" spans="23:23">
      <c r="W687249" s="30"/>
    </row>
    <row r="687250" spans="23:23">
      <c r="W687250" s="30"/>
    </row>
    <row r="687251" spans="23:23">
      <c r="W687251" s="30"/>
    </row>
    <row r="687252" spans="23:23">
      <c r="W687252" s="30"/>
    </row>
    <row r="687253" spans="23:23">
      <c r="W687253" s="30"/>
    </row>
    <row r="687254" spans="23:23">
      <c r="W687254" s="30"/>
    </row>
    <row r="687255" spans="23:23">
      <c r="W687255" s="30"/>
    </row>
    <row r="687256" spans="23:23">
      <c r="W687256" s="30"/>
    </row>
    <row r="687257" spans="23:23">
      <c r="W687257" s="30"/>
    </row>
    <row r="687258" spans="23:23">
      <c r="W687258" s="30"/>
    </row>
    <row r="687259" spans="23:23">
      <c r="W687259" s="30"/>
    </row>
    <row r="687260" spans="23:23">
      <c r="W687260" s="30"/>
    </row>
    <row r="687261" spans="23:23">
      <c r="W687261" s="30"/>
    </row>
    <row r="687262" spans="23:23">
      <c r="W687262" s="30"/>
    </row>
    <row r="687263" spans="23:23">
      <c r="W687263" s="30"/>
    </row>
    <row r="687264" spans="23:23">
      <c r="W687264" s="30"/>
    </row>
    <row r="687265" spans="23:23">
      <c r="W687265" s="30"/>
    </row>
    <row r="687266" spans="23:23">
      <c r="W687266" s="30"/>
    </row>
    <row r="687267" spans="23:23">
      <c r="W687267" s="30"/>
    </row>
    <row r="687268" spans="23:23">
      <c r="W687268" s="30"/>
    </row>
    <row r="687269" spans="23:23">
      <c r="W687269" s="30"/>
    </row>
    <row r="687270" spans="23:23">
      <c r="W687270" s="30"/>
    </row>
    <row r="687271" spans="23:23">
      <c r="W687271" s="30"/>
    </row>
    <row r="687272" spans="23:23">
      <c r="W687272" s="30"/>
    </row>
    <row r="687273" spans="23:23">
      <c r="W687273" s="30"/>
    </row>
    <row r="687274" spans="23:23">
      <c r="W687274" s="30"/>
    </row>
    <row r="687275" spans="23:23">
      <c r="W687275" s="30"/>
    </row>
    <row r="687276" spans="23:23">
      <c r="W687276" s="30"/>
    </row>
    <row r="687277" spans="23:23">
      <c r="W687277" s="30"/>
    </row>
    <row r="687278" spans="23:23">
      <c r="W687278" s="30"/>
    </row>
    <row r="687279" spans="23:23">
      <c r="W687279" s="30"/>
    </row>
    <row r="687280" spans="23:23">
      <c r="W687280" s="30"/>
    </row>
    <row r="687281" spans="23:23">
      <c r="W687281" s="30"/>
    </row>
    <row r="687282" spans="23:23">
      <c r="W687282" s="30"/>
    </row>
    <row r="687283" spans="23:23">
      <c r="W687283" s="30"/>
    </row>
    <row r="687284" spans="23:23">
      <c r="W687284" s="30"/>
    </row>
    <row r="687285" spans="23:23">
      <c r="W687285" s="30"/>
    </row>
    <row r="687286" spans="23:23">
      <c r="W687286" s="30"/>
    </row>
    <row r="687287" spans="23:23">
      <c r="W687287" s="30"/>
    </row>
    <row r="687288" spans="23:23">
      <c r="W687288" s="30"/>
    </row>
    <row r="687289" spans="23:23">
      <c r="W687289" s="30"/>
    </row>
    <row r="687290" spans="23:23">
      <c r="W687290" s="30"/>
    </row>
    <row r="687291" spans="23:23">
      <c r="W687291" s="30"/>
    </row>
    <row r="687292" spans="23:23">
      <c r="W687292" s="30"/>
    </row>
    <row r="687293" spans="23:23">
      <c r="W687293" s="30"/>
    </row>
    <row r="687294" spans="23:23">
      <c r="W687294" s="30"/>
    </row>
    <row r="687295" spans="23:23">
      <c r="W687295" s="30"/>
    </row>
    <row r="687296" spans="23:23">
      <c r="W687296" s="30"/>
    </row>
    <row r="687297" spans="23:23">
      <c r="W687297" s="30"/>
    </row>
    <row r="687298" spans="23:23">
      <c r="W687298" s="30"/>
    </row>
    <row r="687299" spans="23:23">
      <c r="W687299" s="30"/>
    </row>
    <row r="687300" spans="23:23">
      <c r="W687300" s="30"/>
    </row>
    <row r="687301" spans="23:23">
      <c r="W687301" s="30"/>
    </row>
    <row r="687302" spans="23:23">
      <c r="W687302" s="30"/>
    </row>
    <row r="687303" spans="23:23">
      <c r="W687303" s="30"/>
    </row>
    <row r="687304" spans="23:23">
      <c r="W687304" s="30"/>
    </row>
    <row r="687305" spans="23:23">
      <c r="W687305" s="30"/>
    </row>
    <row r="687306" spans="23:23">
      <c r="W687306" s="30"/>
    </row>
    <row r="687307" spans="23:23">
      <c r="W687307" s="30"/>
    </row>
    <row r="687308" spans="23:23">
      <c r="W687308" s="30"/>
    </row>
    <row r="687309" spans="23:23">
      <c r="W687309" s="30"/>
    </row>
    <row r="687310" spans="23:23">
      <c r="W687310" s="30"/>
    </row>
    <row r="687311" spans="23:23">
      <c r="W687311" s="30"/>
    </row>
    <row r="687312" spans="23:23">
      <c r="W687312" s="30"/>
    </row>
    <row r="687313" spans="23:23">
      <c r="W687313" s="30"/>
    </row>
    <row r="687314" spans="23:23">
      <c r="W687314" s="30"/>
    </row>
    <row r="687315" spans="23:23">
      <c r="W687315" s="30"/>
    </row>
    <row r="687316" spans="23:23">
      <c r="W687316" s="30"/>
    </row>
    <row r="687317" spans="23:23">
      <c r="W687317" s="30"/>
    </row>
    <row r="687318" spans="23:23">
      <c r="W687318" s="30"/>
    </row>
    <row r="687319" spans="23:23">
      <c r="W687319" s="30"/>
    </row>
    <row r="687320" spans="23:23">
      <c r="W687320" s="30"/>
    </row>
    <row r="687321" spans="23:23">
      <c r="W687321" s="30"/>
    </row>
    <row r="687322" spans="23:23">
      <c r="W687322" s="30"/>
    </row>
    <row r="687323" spans="23:23">
      <c r="W687323" s="30"/>
    </row>
    <row r="687324" spans="23:23">
      <c r="W687324" s="30"/>
    </row>
    <row r="687325" spans="23:23">
      <c r="W687325" s="30"/>
    </row>
    <row r="687326" spans="23:23">
      <c r="W687326" s="30"/>
    </row>
    <row r="687327" spans="23:23">
      <c r="W687327" s="30"/>
    </row>
    <row r="687328" spans="23:23">
      <c r="W687328" s="30"/>
    </row>
    <row r="687329" spans="23:23">
      <c r="W687329" s="30"/>
    </row>
    <row r="687330" spans="23:23">
      <c r="W687330" s="30"/>
    </row>
    <row r="687331" spans="23:23">
      <c r="W687331" s="30"/>
    </row>
    <row r="687332" spans="23:23">
      <c r="W687332" s="30"/>
    </row>
    <row r="687333" spans="23:23">
      <c r="W687333" s="30"/>
    </row>
    <row r="687334" spans="23:23">
      <c r="W687334" s="30"/>
    </row>
    <row r="687335" spans="23:23">
      <c r="W687335" s="30"/>
    </row>
    <row r="687336" spans="23:23">
      <c r="W687336" s="30"/>
    </row>
    <row r="687337" spans="23:23">
      <c r="W687337" s="30"/>
    </row>
    <row r="687338" spans="23:23">
      <c r="W687338" s="30"/>
    </row>
    <row r="687339" spans="23:23">
      <c r="W687339" s="30"/>
    </row>
    <row r="687340" spans="23:23">
      <c r="W687340" s="30"/>
    </row>
    <row r="687341" spans="23:23">
      <c r="W687341" s="30"/>
    </row>
    <row r="687342" spans="23:23">
      <c r="W687342" s="30"/>
    </row>
    <row r="687343" spans="23:23">
      <c r="W687343" s="30"/>
    </row>
    <row r="687344" spans="23:23">
      <c r="W687344" s="30"/>
    </row>
    <row r="687345" spans="23:23">
      <c r="W687345" s="30"/>
    </row>
    <row r="687346" spans="23:23">
      <c r="W687346" s="30"/>
    </row>
    <row r="687347" spans="23:23">
      <c r="W687347" s="30"/>
    </row>
    <row r="687348" spans="23:23">
      <c r="W687348" s="30"/>
    </row>
    <row r="687349" spans="23:23">
      <c r="W687349" s="30"/>
    </row>
    <row r="687350" spans="23:23">
      <c r="W687350" s="30"/>
    </row>
    <row r="687351" spans="23:23">
      <c r="W687351" s="30"/>
    </row>
    <row r="687352" spans="23:23">
      <c r="W687352" s="30"/>
    </row>
    <row r="687353" spans="23:23">
      <c r="W687353" s="30"/>
    </row>
    <row r="687354" spans="23:23">
      <c r="W687354" s="30"/>
    </row>
    <row r="687355" spans="23:23">
      <c r="W687355" s="30"/>
    </row>
    <row r="687356" spans="23:23">
      <c r="W687356" s="30"/>
    </row>
    <row r="687357" spans="23:23">
      <c r="W687357" s="30"/>
    </row>
    <row r="687358" spans="23:23">
      <c r="W687358" s="30"/>
    </row>
    <row r="687359" spans="23:23">
      <c r="W687359" s="30"/>
    </row>
    <row r="687360" spans="23:23">
      <c r="W687360" s="30"/>
    </row>
    <row r="687361" spans="23:23">
      <c r="W687361" s="30"/>
    </row>
    <row r="687362" spans="23:23">
      <c r="W687362" s="30"/>
    </row>
    <row r="687363" spans="23:23">
      <c r="W687363" s="30"/>
    </row>
    <row r="687364" spans="23:23">
      <c r="W687364" s="30"/>
    </row>
    <row r="687365" spans="23:23">
      <c r="W687365" s="30"/>
    </row>
    <row r="687366" spans="23:23">
      <c r="W687366" s="30"/>
    </row>
    <row r="687367" spans="23:23">
      <c r="W687367" s="30"/>
    </row>
    <row r="687368" spans="23:23">
      <c r="W687368" s="30"/>
    </row>
    <row r="687369" spans="23:23">
      <c r="W687369" s="30"/>
    </row>
    <row r="687370" spans="23:23">
      <c r="W687370" s="30"/>
    </row>
    <row r="687371" spans="23:23">
      <c r="W687371" s="30"/>
    </row>
    <row r="687372" spans="23:23">
      <c r="W687372" s="30"/>
    </row>
    <row r="687373" spans="23:23">
      <c r="W687373" s="30"/>
    </row>
    <row r="687374" spans="23:23">
      <c r="W687374" s="30"/>
    </row>
    <row r="687375" spans="23:23">
      <c r="W687375" s="30"/>
    </row>
    <row r="687376" spans="23:23">
      <c r="W687376" s="30"/>
    </row>
    <row r="687377" spans="23:23">
      <c r="W687377" s="30"/>
    </row>
    <row r="687378" spans="23:23">
      <c r="W687378" s="30"/>
    </row>
    <row r="687379" spans="23:23">
      <c r="W687379" s="30"/>
    </row>
    <row r="687380" spans="23:23">
      <c r="W687380" s="30"/>
    </row>
    <row r="687381" spans="23:23">
      <c r="W687381" s="30"/>
    </row>
    <row r="687382" spans="23:23">
      <c r="W687382" s="30"/>
    </row>
    <row r="687383" spans="23:23">
      <c r="W687383" s="30"/>
    </row>
    <row r="687384" spans="23:23">
      <c r="W687384" s="30"/>
    </row>
    <row r="687385" spans="23:23">
      <c r="W687385" s="30"/>
    </row>
    <row r="687386" spans="23:23">
      <c r="W687386" s="30"/>
    </row>
    <row r="687387" spans="23:23">
      <c r="W687387" s="30"/>
    </row>
    <row r="687388" spans="23:23">
      <c r="W687388" s="30"/>
    </row>
    <row r="687389" spans="23:23">
      <c r="W687389" s="30"/>
    </row>
    <row r="687390" spans="23:23">
      <c r="W687390" s="30"/>
    </row>
    <row r="687391" spans="23:23">
      <c r="W687391" s="30"/>
    </row>
    <row r="687392" spans="23:23">
      <c r="W687392" s="30"/>
    </row>
    <row r="687393" spans="23:23">
      <c r="W687393" s="30"/>
    </row>
    <row r="687394" spans="23:23">
      <c r="W687394" s="30"/>
    </row>
    <row r="687395" spans="23:23">
      <c r="W687395" s="30"/>
    </row>
    <row r="687396" spans="23:23">
      <c r="W687396" s="30"/>
    </row>
    <row r="687397" spans="23:23">
      <c r="W687397" s="30"/>
    </row>
    <row r="687398" spans="23:23">
      <c r="W687398" s="30"/>
    </row>
    <row r="687399" spans="23:23">
      <c r="W687399" s="30"/>
    </row>
    <row r="687400" spans="23:23">
      <c r="W687400" s="30"/>
    </row>
    <row r="687401" spans="23:23">
      <c r="W687401" s="30"/>
    </row>
    <row r="687402" spans="23:23">
      <c r="W687402" s="30"/>
    </row>
    <row r="687403" spans="23:23">
      <c r="W687403" s="30"/>
    </row>
    <row r="687404" spans="23:23">
      <c r="W687404" s="30"/>
    </row>
    <row r="687405" spans="23:23">
      <c r="W687405" s="30"/>
    </row>
    <row r="687406" spans="23:23">
      <c r="W687406" s="30"/>
    </row>
    <row r="687407" spans="23:23">
      <c r="W687407" s="30"/>
    </row>
    <row r="687408" spans="23:23">
      <c r="W687408" s="30"/>
    </row>
    <row r="687409" spans="23:23">
      <c r="W687409" s="30"/>
    </row>
    <row r="687410" spans="23:23">
      <c r="W687410" s="30"/>
    </row>
    <row r="687411" spans="23:23">
      <c r="W687411" s="30"/>
    </row>
    <row r="687412" spans="23:23">
      <c r="W687412" s="30"/>
    </row>
    <row r="687413" spans="23:23">
      <c r="W687413" s="30"/>
    </row>
    <row r="687414" spans="23:23">
      <c r="W687414" s="30"/>
    </row>
    <row r="687415" spans="23:23">
      <c r="W687415" s="30"/>
    </row>
    <row r="687416" spans="23:23">
      <c r="W687416" s="30"/>
    </row>
    <row r="687417" spans="23:23">
      <c r="W687417" s="30"/>
    </row>
    <row r="687418" spans="23:23">
      <c r="W687418" s="30"/>
    </row>
    <row r="687419" spans="23:23">
      <c r="W687419" s="30"/>
    </row>
    <row r="687420" spans="23:23">
      <c r="W687420" s="30"/>
    </row>
    <row r="687421" spans="23:23">
      <c r="W687421" s="30"/>
    </row>
    <row r="687422" spans="23:23">
      <c r="W687422" s="30"/>
    </row>
    <row r="687423" spans="23:23">
      <c r="W687423" s="30"/>
    </row>
    <row r="687424" spans="23:23">
      <c r="W687424" s="30"/>
    </row>
    <row r="687425" spans="23:23">
      <c r="W687425" s="30"/>
    </row>
    <row r="687426" spans="23:23">
      <c r="W687426" s="30"/>
    </row>
    <row r="687427" spans="23:23">
      <c r="W687427" s="30"/>
    </row>
    <row r="687428" spans="23:23">
      <c r="W687428" s="30"/>
    </row>
    <row r="687429" spans="23:23">
      <c r="W687429" s="30"/>
    </row>
    <row r="687430" spans="23:23">
      <c r="W687430" s="30"/>
    </row>
    <row r="687431" spans="23:23">
      <c r="W687431" s="30"/>
    </row>
    <row r="687432" spans="23:23">
      <c r="W687432" s="30"/>
    </row>
    <row r="687433" spans="23:23">
      <c r="W687433" s="30"/>
    </row>
    <row r="687434" spans="23:23">
      <c r="W687434" s="30"/>
    </row>
    <row r="687435" spans="23:23">
      <c r="W687435" s="30"/>
    </row>
    <row r="687436" spans="23:23">
      <c r="W687436" s="30"/>
    </row>
    <row r="687437" spans="23:23">
      <c r="W687437" s="30"/>
    </row>
    <row r="687438" spans="23:23">
      <c r="W687438" s="30"/>
    </row>
    <row r="687439" spans="23:23">
      <c r="W687439" s="30"/>
    </row>
    <row r="687440" spans="23:23">
      <c r="W687440" s="30"/>
    </row>
    <row r="687441" spans="23:23">
      <c r="W687441" s="30"/>
    </row>
    <row r="687442" spans="23:23">
      <c r="W687442" s="30"/>
    </row>
    <row r="687443" spans="23:23">
      <c r="W687443" s="30"/>
    </row>
    <row r="687444" spans="23:23">
      <c r="W687444" s="30"/>
    </row>
    <row r="687445" spans="23:23">
      <c r="W687445" s="30"/>
    </row>
    <row r="687446" spans="23:23">
      <c r="W687446" s="30"/>
    </row>
    <row r="687447" spans="23:23">
      <c r="W687447" s="30"/>
    </row>
    <row r="687448" spans="23:23">
      <c r="W687448" s="30"/>
    </row>
    <row r="687449" spans="23:23">
      <c r="W687449" s="30"/>
    </row>
    <row r="687450" spans="23:23">
      <c r="W687450" s="30"/>
    </row>
    <row r="687451" spans="23:23">
      <c r="W687451" s="30"/>
    </row>
    <row r="687452" spans="23:23">
      <c r="W687452" s="30"/>
    </row>
    <row r="687453" spans="23:23">
      <c r="W687453" s="30"/>
    </row>
    <row r="687454" spans="23:23">
      <c r="W687454" s="30"/>
    </row>
    <row r="687455" spans="23:23">
      <c r="W687455" s="30"/>
    </row>
    <row r="687456" spans="23:23">
      <c r="W687456" s="30"/>
    </row>
    <row r="687457" spans="23:23">
      <c r="W687457" s="30"/>
    </row>
    <row r="687458" spans="23:23">
      <c r="W687458" s="30"/>
    </row>
    <row r="687459" spans="23:23">
      <c r="W687459" s="30"/>
    </row>
    <row r="687460" spans="23:23">
      <c r="W687460" s="30"/>
    </row>
    <row r="687461" spans="23:23">
      <c r="W687461" s="30"/>
    </row>
    <row r="687462" spans="23:23">
      <c r="W687462" s="30"/>
    </row>
    <row r="687463" spans="23:23">
      <c r="W687463" s="30"/>
    </row>
    <row r="687464" spans="23:23">
      <c r="W687464" s="30"/>
    </row>
    <row r="687465" spans="23:23">
      <c r="W687465" s="30"/>
    </row>
    <row r="687466" spans="23:23">
      <c r="W687466" s="30"/>
    </row>
    <row r="687467" spans="23:23">
      <c r="W687467" s="30"/>
    </row>
    <row r="687468" spans="23:23">
      <c r="W687468" s="30"/>
    </row>
    <row r="687469" spans="23:23">
      <c r="W687469" s="30"/>
    </row>
    <row r="687470" spans="23:23">
      <c r="W687470" s="30"/>
    </row>
    <row r="687471" spans="23:23">
      <c r="W687471" s="30"/>
    </row>
    <row r="687472" spans="23:23">
      <c r="W687472" s="30"/>
    </row>
    <row r="687473" spans="23:23">
      <c r="W687473" s="30"/>
    </row>
    <row r="687474" spans="23:23">
      <c r="W687474" s="30"/>
    </row>
    <row r="687475" spans="23:23">
      <c r="W687475" s="30"/>
    </row>
    <row r="687476" spans="23:23">
      <c r="W687476" s="30"/>
    </row>
    <row r="687477" spans="23:23">
      <c r="W687477" s="30"/>
    </row>
    <row r="687478" spans="23:23">
      <c r="W687478" s="30"/>
    </row>
    <row r="687479" spans="23:23">
      <c r="W687479" s="30"/>
    </row>
    <row r="687480" spans="23:23">
      <c r="W687480" s="30"/>
    </row>
    <row r="687481" spans="23:23">
      <c r="W687481" s="30"/>
    </row>
    <row r="687482" spans="23:23">
      <c r="W687482" s="30"/>
    </row>
    <row r="687483" spans="23:23">
      <c r="W687483" s="30"/>
    </row>
    <row r="687484" spans="23:23">
      <c r="W687484" s="30"/>
    </row>
    <row r="687485" spans="23:23">
      <c r="W687485" s="30"/>
    </row>
    <row r="687486" spans="23:23">
      <c r="W687486" s="30"/>
    </row>
    <row r="687487" spans="23:23">
      <c r="W687487" s="30"/>
    </row>
    <row r="687488" spans="23:23">
      <c r="W687488" s="30"/>
    </row>
    <row r="687489" spans="23:23">
      <c r="W687489" s="30"/>
    </row>
    <row r="687490" spans="23:23">
      <c r="W687490" s="30"/>
    </row>
    <row r="687491" spans="23:23">
      <c r="W687491" s="30"/>
    </row>
    <row r="687492" spans="23:23">
      <c r="W687492" s="30"/>
    </row>
    <row r="687493" spans="23:23">
      <c r="W687493" s="30"/>
    </row>
    <row r="687494" spans="23:23">
      <c r="W687494" s="30"/>
    </row>
    <row r="687495" spans="23:23">
      <c r="W687495" s="30"/>
    </row>
    <row r="687496" spans="23:23">
      <c r="W687496" s="30"/>
    </row>
    <row r="687497" spans="23:23">
      <c r="W687497" s="30"/>
    </row>
    <row r="687498" spans="23:23">
      <c r="W687498" s="30"/>
    </row>
    <row r="687499" spans="23:23">
      <c r="W687499" s="30"/>
    </row>
    <row r="687500" spans="23:23">
      <c r="W687500" s="30"/>
    </row>
    <row r="687501" spans="23:23">
      <c r="W687501" s="30"/>
    </row>
    <row r="687502" spans="23:23">
      <c r="W687502" s="30"/>
    </row>
    <row r="687503" spans="23:23">
      <c r="W687503" s="30"/>
    </row>
    <row r="687504" spans="23:23">
      <c r="W687504" s="30"/>
    </row>
    <row r="687505" spans="23:23">
      <c r="W687505" s="30"/>
    </row>
    <row r="687506" spans="23:23">
      <c r="W687506" s="30"/>
    </row>
    <row r="687507" spans="23:23">
      <c r="W687507" s="30"/>
    </row>
    <row r="687508" spans="23:23">
      <c r="W687508" s="30"/>
    </row>
    <row r="687509" spans="23:23">
      <c r="W687509" s="30"/>
    </row>
    <row r="687510" spans="23:23">
      <c r="W687510" s="30"/>
    </row>
    <row r="687511" spans="23:23">
      <c r="W687511" s="30"/>
    </row>
    <row r="687512" spans="23:23">
      <c r="W687512" s="30"/>
    </row>
    <row r="687513" spans="23:23">
      <c r="W687513" s="30"/>
    </row>
    <row r="687514" spans="23:23">
      <c r="W687514" s="30"/>
    </row>
    <row r="687515" spans="23:23">
      <c r="W687515" s="30"/>
    </row>
    <row r="687516" spans="23:23">
      <c r="W687516" s="30"/>
    </row>
    <row r="687517" spans="23:23">
      <c r="W687517" s="30"/>
    </row>
    <row r="687518" spans="23:23">
      <c r="W687518" s="30"/>
    </row>
    <row r="687519" spans="23:23">
      <c r="W687519" s="30"/>
    </row>
    <row r="687520" spans="23:23">
      <c r="W687520" s="30"/>
    </row>
    <row r="687521" spans="23:23">
      <c r="W687521" s="30"/>
    </row>
    <row r="687522" spans="23:23">
      <c r="W687522" s="30"/>
    </row>
    <row r="687523" spans="23:23">
      <c r="W687523" s="30"/>
    </row>
    <row r="687524" spans="23:23">
      <c r="W687524" s="30"/>
    </row>
    <row r="687525" spans="23:23">
      <c r="W687525" s="30"/>
    </row>
    <row r="687526" spans="23:23">
      <c r="W687526" s="30"/>
    </row>
    <row r="687527" spans="23:23">
      <c r="W687527" s="30"/>
    </row>
    <row r="687528" spans="23:23">
      <c r="W687528" s="30"/>
    </row>
    <row r="687529" spans="23:23">
      <c r="W687529" s="30"/>
    </row>
    <row r="687530" spans="23:23">
      <c r="W687530" s="30"/>
    </row>
    <row r="687531" spans="23:23">
      <c r="W687531" s="30"/>
    </row>
    <row r="687532" spans="23:23">
      <c r="W687532" s="30"/>
    </row>
    <row r="687533" spans="23:23">
      <c r="W687533" s="30"/>
    </row>
    <row r="687534" spans="23:23">
      <c r="W687534" s="30"/>
    </row>
    <row r="687535" spans="23:23">
      <c r="W687535" s="30"/>
    </row>
    <row r="687536" spans="23:23">
      <c r="W687536" s="30"/>
    </row>
    <row r="687537" spans="23:23">
      <c r="W687537" s="30"/>
    </row>
    <row r="687538" spans="23:23">
      <c r="W687538" s="30"/>
    </row>
    <row r="687539" spans="23:23">
      <c r="W687539" s="30"/>
    </row>
    <row r="687540" spans="23:23">
      <c r="W687540" s="30"/>
    </row>
    <row r="687541" spans="23:23">
      <c r="W687541" s="30"/>
    </row>
    <row r="687542" spans="23:23">
      <c r="W687542" s="30"/>
    </row>
    <row r="687543" spans="23:23">
      <c r="W687543" s="30"/>
    </row>
    <row r="687544" spans="23:23">
      <c r="W687544" s="30"/>
    </row>
    <row r="687545" spans="23:23">
      <c r="W687545" s="30"/>
    </row>
    <row r="687546" spans="23:23">
      <c r="W687546" s="30"/>
    </row>
    <row r="687547" spans="23:23">
      <c r="W687547" s="30"/>
    </row>
    <row r="687548" spans="23:23">
      <c r="W687548" s="30"/>
    </row>
    <row r="687549" spans="23:23">
      <c r="W687549" s="30"/>
    </row>
    <row r="687550" spans="23:23">
      <c r="W687550" s="30"/>
    </row>
    <row r="687551" spans="23:23">
      <c r="W687551" s="30"/>
    </row>
    <row r="687552" spans="23:23">
      <c r="W687552" s="30"/>
    </row>
    <row r="687553" spans="23:23">
      <c r="W687553" s="30"/>
    </row>
    <row r="687554" spans="23:23">
      <c r="W687554" s="30"/>
    </row>
    <row r="687555" spans="23:23">
      <c r="W687555" s="30"/>
    </row>
    <row r="687556" spans="23:23">
      <c r="W687556" s="30"/>
    </row>
    <row r="687557" spans="23:23">
      <c r="W687557" s="30"/>
    </row>
    <row r="687558" spans="23:23">
      <c r="W687558" s="30"/>
    </row>
    <row r="687559" spans="23:23">
      <c r="W687559" s="30"/>
    </row>
    <row r="687560" spans="23:23">
      <c r="W687560" s="30"/>
    </row>
    <row r="687561" spans="23:23">
      <c r="W687561" s="30"/>
    </row>
    <row r="687562" spans="23:23">
      <c r="W687562" s="30"/>
    </row>
    <row r="687563" spans="23:23">
      <c r="W687563" s="30"/>
    </row>
    <row r="687564" spans="23:23">
      <c r="W687564" s="30"/>
    </row>
    <row r="687565" spans="23:23">
      <c r="W687565" s="30"/>
    </row>
    <row r="687566" spans="23:23">
      <c r="W687566" s="30"/>
    </row>
    <row r="687567" spans="23:23">
      <c r="W687567" s="30"/>
    </row>
    <row r="687568" spans="23:23">
      <c r="W687568" s="30"/>
    </row>
    <row r="687569" spans="23:23">
      <c r="W687569" s="30"/>
    </row>
    <row r="687570" spans="23:23">
      <c r="W687570" s="30"/>
    </row>
    <row r="687571" spans="23:23">
      <c r="W687571" s="30"/>
    </row>
    <row r="687572" spans="23:23">
      <c r="W687572" s="30"/>
    </row>
    <row r="687573" spans="23:23">
      <c r="W687573" s="30"/>
    </row>
    <row r="687574" spans="23:23">
      <c r="W687574" s="30"/>
    </row>
    <row r="687575" spans="23:23">
      <c r="W687575" s="30"/>
    </row>
    <row r="687576" spans="23:23">
      <c r="W687576" s="30"/>
    </row>
    <row r="687577" spans="23:23">
      <c r="W687577" s="30"/>
    </row>
    <row r="687578" spans="23:23">
      <c r="W687578" s="30"/>
    </row>
    <row r="687579" spans="23:23">
      <c r="W687579" s="30"/>
    </row>
    <row r="687580" spans="23:23">
      <c r="W687580" s="30"/>
    </row>
    <row r="687581" spans="23:23">
      <c r="W687581" s="30"/>
    </row>
    <row r="687582" spans="23:23">
      <c r="W687582" s="30"/>
    </row>
    <row r="687583" spans="23:23">
      <c r="W687583" s="30"/>
    </row>
    <row r="687584" spans="23:23">
      <c r="W687584" s="30"/>
    </row>
    <row r="687585" spans="23:23">
      <c r="W687585" s="30"/>
    </row>
    <row r="687586" spans="23:23">
      <c r="W687586" s="30"/>
    </row>
    <row r="687587" spans="23:23">
      <c r="W687587" s="30"/>
    </row>
    <row r="687588" spans="23:23">
      <c r="W687588" s="30"/>
    </row>
    <row r="687589" spans="23:23">
      <c r="W687589" s="30"/>
    </row>
    <row r="687590" spans="23:23">
      <c r="W687590" s="30"/>
    </row>
    <row r="687591" spans="23:23">
      <c r="W687591" s="30"/>
    </row>
    <row r="687592" spans="23:23">
      <c r="W687592" s="30"/>
    </row>
    <row r="687593" spans="23:23">
      <c r="W687593" s="30"/>
    </row>
    <row r="687594" spans="23:23">
      <c r="W687594" s="30"/>
    </row>
    <row r="687595" spans="23:23">
      <c r="W687595" s="30"/>
    </row>
    <row r="687596" spans="23:23">
      <c r="W687596" s="30"/>
    </row>
    <row r="687597" spans="23:23">
      <c r="W687597" s="30"/>
    </row>
    <row r="687598" spans="23:23">
      <c r="W687598" s="30"/>
    </row>
    <row r="687599" spans="23:23">
      <c r="W687599" s="30"/>
    </row>
    <row r="687600" spans="23:23">
      <c r="W687600" s="30"/>
    </row>
    <row r="687601" spans="23:23">
      <c r="W687601" s="30"/>
    </row>
    <row r="687602" spans="23:23">
      <c r="W687602" s="30"/>
    </row>
    <row r="687603" spans="23:23">
      <c r="W687603" s="30"/>
    </row>
    <row r="687604" spans="23:23">
      <c r="W687604" s="30"/>
    </row>
    <row r="687605" spans="23:23">
      <c r="W687605" s="30"/>
    </row>
    <row r="687606" spans="23:23">
      <c r="W687606" s="30"/>
    </row>
    <row r="687607" spans="23:23">
      <c r="W687607" s="30"/>
    </row>
    <row r="687608" spans="23:23">
      <c r="W687608" s="30"/>
    </row>
    <row r="687609" spans="23:23">
      <c r="W687609" s="30"/>
    </row>
    <row r="687610" spans="23:23">
      <c r="W687610" s="30"/>
    </row>
    <row r="687611" spans="23:23">
      <c r="W687611" s="30"/>
    </row>
    <row r="687612" spans="23:23">
      <c r="W687612" s="30"/>
    </row>
    <row r="687613" spans="23:23">
      <c r="W687613" s="30"/>
    </row>
    <row r="687614" spans="23:23">
      <c r="W687614" s="30"/>
    </row>
    <row r="687615" spans="23:23">
      <c r="W687615" s="30"/>
    </row>
    <row r="687616" spans="23:23">
      <c r="W687616" s="30"/>
    </row>
    <row r="687617" spans="23:23">
      <c r="W687617" s="30"/>
    </row>
    <row r="687618" spans="23:23">
      <c r="W687618" s="30"/>
    </row>
    <row r="687619" spans="23:23">
      <c r="W687619" s="30"/>
    </row>
    <row r="687620" spans="23:23">
      <c r="W687620" s="30"/>
    </row>
    <row r="687621" spans="23:23">
      <c r="W687621" s="30"/>
    </row>
    <row r="687622" spans="23:23">
      <c r="W687622" s="30"/>
    </row>
    <row r="687623" spans="23:23">
      <c r="W687623" s="30"/>
    </row>
    <row r="687624" spans="23:23">
      <c r="W687624" s="30"/>
    </row>
    <row r="687625" spans="23:23">
      <c r="W687625" s="30"/>
    </row>
    <row r="687626" spans="23:23">
      <c r="W687626" s="30"/>
    </row>
    <row r="687627" spans="23:23">
      <c r="W687627" s="30"/>
    </row>
    <row r="687628" spans="23:23">
      <c r="W687628" s="30"/>
    </row>
    <row r="687629" spans="23:23">
      <c r="W687629" s="30"/>
    </row>
    <row r="687630" spans="23:23">
      <c r="W687630" s="30"/>
    </row>
    <row r="687631" spans="23:23">
      <c r="W687631" s="30"/>
    </row>
    <row r="687632" spans="23:23">
      <c r="W687632" s="30"/>
    </row>
    <row r="687633" spans="23:23">
      <c r="W687633" s="30"/>
    </row>
    <row r="687634" spans="23:23">
      <c r="W687634" s="30"/>
    </row>
    <row r="687635" spans="23:23">
      <c r="W687635" s="30"/>
    </row>
    <row r="687636" spans="23:23">
      <c r="W687636" s="30"/>
    </row>
    <row r="687637" spans="23:23">
      <c r="W687637" s="30"/>
    </row>
    <row r="687638" spans="23:23">
      <c r="W687638" s="30"/>
    </row>
    <row r="687639" spans="23:23">
      <c r="W687639" s="30"/>
    </row>
    <row r="687640" spans="23:23">
      <c r="W687640" s="30"/>
    </row>
    <row r="687641" spans="23:23">
      <c r="W687641" s="30"/>
    </row>
    <row r="687642" spans="23:23">
      <c r="W687642" s="30"/>
    </row>
    <row r="687643" spans="23:23">
      <c r="W687643" s="30"/>
    </row>
    <row r="687644" spans="23:23">
      <c r="W687644" s="30"/>
    </row>
    <row r="687645" spans="23:23">
      <c r="W687645" s="30"/>
    </row>
    <row r="687646" spans="23:23">
      <c r="W687646" s="30"/>
    </row>
    <row r="687647" spans="23:23">
      <c r="W687647" s="30"/>
    </row>
    <row r="687648" spans="23:23">
      <c r="W687648" s="30"/>
    </row>
    <row r="687649" spans="23:23">
      <c r="W687649" s="30"/>
    </row>
    <row r="687650" spans="23:23">
      <c r="W687650" s="30"/>
    </row>
    <row r="687651" spans="23:23">
      <c r="W687651" s="30"/>
    </row>
    <row r="687652" spans="23:23">
      <c r="W687652" s="30"/>
    </row>
    <row r="687653" spans="23:23">
      <c r="W687653" s="30"/>
    </row>
    <row r="687654" spans="23:23">
      <c r="W687654" s="30"/>
    </row>
    <row r="687655" spans="23:23">
      <c r="W687655" s="30"/>
    </row>
    <row r="687656" spans="23:23">
      <c r="W687656" s="30"/>
    </row>
    <row r="687657" spans="23:23">
      <c r="W687657" s="30"/>
    </row>
    <row r="687658" spans="23:23">
      <c r="W687658" s="30"/>
    </row>
    <row r="687659" spans="23:23">
      <c r="W687659" s="30"/>
    </row>
    <row r="687660" spans="23:23">
      <c r="W687660" s="30"/>
    </row>
    <row r="687661" spans="23:23">
      <c r="W687661" s="30"/>
    </row>
    <row r="687662" spans="23:23">
      <c r="W687662" s="30"/>
    </row>
    <row r="687663" spans="23:23">
      <c r="W687663" s="30"/>
    </row>
    <row r="687664" spans="23:23">
      <c r="W687664" s="30"/>
    </row>
    <row r="687665" spans="23:23">
      <c r="W687665" s="30"/>
    </row>
    <row r="687666" spans="23:23">
      <c r="W687666" s="30"/>
    </row>
    <row r="687667" spans="23:23">
      <c r="W687667" s="30"/>
    </row>
    <row r="687668" spans="23:23">
      <c r="W687668" s="30"/>
    </row>
    <row r="687669" spans="23:23">
      <c r="W687669" s="30"/>
    </row>
    <row r="687670" spans="23:23">
      <c r="W687670" s="30"/>
    </row>
    <row r="687671" spans="23:23">
      <c r="W687671" s="30"/>
    </row>
    <row r="687672" spans="23:23">
      <c r="W687672" s="30"/>
    </row>
    <row r="687673" spans="23:23">
      <c r="W687673" s="30"/>
    </row>
    <row r="687674" spans="23:23">
      <c r="W687674" s="30"/>
    </row>
    <row r="687675" spans="23:23">
      <c r="W687675" s="30"/>
    </row>
    <row r="687676" spans="23:23">
      <c r="W687676" s="30"/>
    </row>
    <row r="687677" spans="23:23">
      <c r="W687677" s="30"/>
    </row>
    <row r="687678" spans="23:23">
      <c r="W687678" s="30"/>
    </row>
    <row r="687679" spans="23:23">
      <c r="W687679" s="30"/>
    </row>
    <row r="687680" spans="23:23">
      <c r="W687680" s="30"/>
    </row>
    <row r="687681" spans="23:23">
      <c r="W687681" s="30"/>
    </row>
    <row r="687682" spans="23:23">
      <c r="W687682" s="30"/>
    </row>
    <row r="687683" spans="23:23">
      <c r="W687683" s="30"/>
    </row>
    <row r="687684" spans="23:23">
      <c r="W687684" s="30"/>
    </row>
    <row r="687685" spans="23:23">
      <c r="W687685" s="30"/>
    </row>
    <row r="687686" spans="23:23">
      <c r="W687686" s="30"/>
    </row>
    <row r="687687" spans="23:23">
      <c r="W687687" s="30"/>
    </row>
    <row r="687688" spans="23:23">
      <c r="W687688" s="30"/>
    </row>
    <row r="687689" spans="23:23">
      <c r="W687689" s="30"/>
    </row>
    <row r="687690" spans="23:23">
      <c r="W687690" s="30"/>
    </row>
    <row r="687691" spans="23:23">
      <c r="W687691" s="30"/>
    </row>
    <row r="687692" spans="23:23">
      <c r="W687692" s="30"/>
    </row>
    <row r="687693" spans="23:23">
      <c r="W687693" s="30"/>
    </row>
    <row r="687694" spans="23:23">
      <c r="W687694" s="30"/>
    </row>
    <row r="687695" spans="23:23">
      <c r="W687695" s="30"/>
    </row>
    <row r="687696" spans="23:23">
      <c r="W687696" s="30"/>
    </row>
    <row r="687697" spans="23:23">
      <c r="W687697" s="30"/>
    </row>
    <row r="687698" spans="23:23">
      <c r="W687698" s="30"/>
    </row>
    <row r="687699" spans="23:23">
      <c r="W687699" s="30"/>
    </row>
    <row r="687700" spans="23:23">
      <c r="W687700" s="30"/>
    </row>
    <row r="687701" spans="23:23">
      <c r="W687701" s="30"/>
    </row>
    <row r="687702" spans="23:23">
      <c r="W687702" s="30"/>
    </row>
    <row r="687703" spans="23:23">
      <c r="W687703" s="30"/>
    </row>
    <row r="687704" spans="23:23">
      <c r="W687704" s="30"/>
    </row>
    <row r="687705" spans="23:23">
      <c r="W687705" s="30"/>
    </row>
    <row r="687706" spans="23:23">
      <c r="W687706" s="30"/>
    </row>
    <row r="687707" spans="23:23">
      <c r="W687707" s="30"/>
    </row>
    <row r="687708" spans="23:23">
      <c r="W687708" s="30"/>
    </row>
    <row r="687709" spans="23:23">
      <c r="W687709" s="30"/>
    </row>
    <row r="687710" spans="23:23">
      <c r="W687710" s="30"/>
    </row>
    <row r="687711" spans="23:23">
      <c r="W687711" s="30"/>
    </row>
    <row r="687712" spans="23:23">
      <c r="W687712" s="30"/>
    </row>
    <row r="687713" spans="23:23">
      <c r="W687713" s="30"/>
    </row>
    <row r="687714" spans="23:23">
      <c r="W687714" s="30"/>
    </row>
    <row r="687715" spans="23:23">
      <c r="W687715" s="30"/>
    </row>
    <row r="687716" spans="23:23">
      <c r="W687716" s="30"/>
    </row>
    <row r="687717" spans="23:23">
      <c r="W687717" s="30"/>
    </row>
    <row r="687718" spans="23:23">
      <c r="W687718" s="30"/>
    </row>
    <row r="687719" spans="23:23">
      <c r="W687719" s="30"/>
    </row>
    <row r="687720" spans="23:23">
      <c r="W687720" s="30"/>
    </row>
    <row r="687721" spans="23:23">
      <c r="W687721" s="30"/>
    </row>
    <row r="687722" spans="23:23">
      <c r="W687722" s="30"/>
    </row>
    <row r="687723" spans="23:23">
      <c r="W687723" s="30"/>
    </row>
    <row r="687724" spans="23:23">
      <c r="W687724" s="30"/>
    </row>
    <row r="687725" spans="23:23">
      <c r="W687725" s="30"/>
    </row>
    <row r="687726" spans="23:23">
      <c r="W687726" s="30"/>
    </row>
    <row r="687727" spans="23:23">
      <c r="W687727" s="30"/>
    </row>
    <row r="687728" spans="23:23">
      <c r="W687728" s="30"/>
    </row>
    <row r="687729" spans="23:23">
      <c r="W687729" s="30"/>
    </row>
    <row r="687730" spans="23:23">
      <c r="W687730" s="30"/>
    </row>
    <row r="687731" spans="23:23">
      <c r="W687731" s="30"/>
    </row>
    <row r="687732" spans="23:23">
      <c r="W687732" s="30"/>
    </row>
    <row r="687733" spans="23:23">
      <c r="W687733" s="30"/>
    </row>
    <row r="687734" spans="23:23">
      <c r="W687734" s="30"/>
    </row>
    <row r="687735" spans="23:23">
      <c r="W687735" s="30"/>
    </row>
    <row r="687736" spans="23:23">
      <c r="W687736" s="30"/>
    </row>
    <row r="687737" spans="23:23">
      <c r="W687737" s="30"/>
    </row>
    <row r="687738" spans="23:23">
      <c r="W687738" s="30"/>
    </row>
    <row r="687739" spans="23:23">
      <c r="W687739" s="30"/>
    </row>
    <row r="687740" spans="23:23">
      <c r="W687740" s="30"/>
    </row>
    <row r="687741" spans="23:23">
      <c r="W687741" s="30"/>
    </row>
    <row r="687742" spans="23:23">
      <c r="W687742" s="30"/>
    </row>
    <row r="687743" spans="23:23">
      <c r="W687743" s="30"/>
    </row>
    <row r="687744" spans="23:23">
      <c r="W687744" s="30"/>
    </row>
    <row r="687745" spans="23:23">
      <c r="W687745" s="30"/>
    </row>
    <row r="687746" spans="23:23">
      <c r="W687746" s="30"/>
    </row>
    <row r="687747" spans="23:23">
      <c r="W687747" s="30"/>
    </row>
    <row r="687748" spans="23:23">
      <c r="W687748" s="30"/>
    </row>
    <row r="687749" spans="23:23">
      <c r="W687749" s="30"/>
    </row>
    <row r="687750" spans="23:23">
      <c r="W687750" s="30"/>
    </row>
    <row r="687751" spans="23:23">
      <c r="W687751" s="30"/>
    </row>
    <row r="687752" spans="23:23">
      <c r="W687752" s="30"/>
    </row>
    <row r="687753" spans="23:23">
      <c r="W687753" s="30"/>
    </row>
    <row r="687754" spans="23:23">
      <c r="W687754" s="30"/>
    </row>
    <row r="687755" spans="23:23">
      <c r="W687755" s="30"/>
    </row>
    <row r="687756" spans="23:23">
      <c r="W687756" s="30"/>
    </row>
    <row r="687757" spans="23:23">
      <c r="W687757" s="30"/>
    </row>
    <row r="687758" spans="23:23">
      <c r="W687758" s="30"/>
    </row>
    <row r="687759" spans="23:23">
      <c r="W687759" s="30"/>
    </row>
    <row r="687760" spans="23:23">
      <c r="W687760" s="30"/>
    </row>
    <row r="687761" spans="23:23">
      <c r="W687761" s="30"/>
    </row>
    <row r="687762" spans="23:23">
      <c r="W687762" s="30"/>
    </row>
    <row r="687763" spans="23:23">
      <c r="W687763" s="30"/>
    </row>
    <row r="687764" spans="23:23">
      <c r="W687764" s="30"/>
    </row>
    <row r="687765" spans="23:23">
      <c r="W687765" s="30"/>
    </row>
    <row r="687766" spans="23:23">
      <c r="W687766" s="30"/>
    </row>
    <row r="687767" spans="23:23">
      <c r="W687767" s="30"/>
    </row>
    <row r="687768" spans="23:23">
      <c r="W687768" s="30"/>
    </row>
    <row r="687769" spans="23:23">
      <c r="W687769" s="30"/>
    </row>
    <row r="687770" spans="23:23">
      <c r="W687770" s="30"/>
    </row>
    <row r="687771" spans="23:23">
      <c r="W687771" s="30"/>
    </row>
    <row r="687772" spans="23:23">
      <c r="W687772" s="30"/>
    </row>
    <row r="687773" spans="23:23">
      <c r="W687773" s="30"/>
    </row>
    <row r="687774" spans="23:23">
      <c r="W687774" s="30"/>
    </row>
    <row r="687775" spans="23:23">
      <c r="W687775" s="30"/>
    </row>
    <row r="687776" spans="23:23">
      <c r="W687776" s="30"/>
    </row>
    <row r="687777" spans="23:23">
      <c r="W687777" s="30"/>
    </row>
    <row r="687778" spans="23:23">
      <c r="W687778" s="30"/>
    </row>
    <row r="687779" spans="23:23">
      <c r="W687779" s="30"/>
    </row>
    <row r="687780" spans="23:23">
      <c r="W687780" s="30"/>
    </row>
    <row r="687781" spans="23:23">
      <c r="W687781" s="30"/>
    </row>
    <row r="687782" spans="23:23">
      <c r="W687782" s="30"/>
    </row>
    <row r="687783" spans="23:23">
      <c r="W687783" s="30"/>
    </row>
    <row r="687784" spans="23:23">
      <c r="W687784" s="30"/>
    </row>
    <row r="687785" spans="23:23">
      <c r="W687785" s="30"/>
    </row>
    <row r="687786" spans="23:23">
      <c r="W687786" s="30"/>
    </row>
    <row r="687787" spans="23:23">
      <c r="W687787" s="30"/>
    </row>
    <row r="687788" spans="23:23">
      <c r="W687788" s="30"/>
    </row>
    <row r="687789" spans="23:23">
      <c r="W687789" s="30"/>
    </row>
    <row r="687790" spans="23:23">
      <c r="W687790" s="30"/>
    </row>
    <row r="687791" spans="23:23">
      <c r="W687791" s="30"/>
    </row>
    <row r="687792" spans="23:23">
      <c r="W687792" s="30"/>
    </row>
    <row r="687793" spans="23:23">
      <c r="W687793" s="30"/>
    </row>
    <row r="687794" spans="23:23">
      <c r="W687794" s="30"/>
    </row>
    <row r="687795" spans="23:23">
      <c r="W687795" s="30"/>
    </row>
    <row r="687796" spans="23:23">
      <c r="W687796" s="30"/>
    </row>
    <row r="687797" spans="23:23">
      <c r="W687797" s="30"/>
    </row>
    <row r="687798" spans="23:23">
      <c r="W687798" s="30"/>
    </row>
    <row r="687799" spans="23:23">
      <c r="W687799" s="30"/>
    </row>
    <row r="687800" spans="23:23">
      <c r="W687800" s="30"/>
    </row>
    <row r="687801" spans="23:23">
      <c r="W687801" s="30"/>
    </row>
    <row r="687802" spans="23:23">
      <c r="W687802" s="30"/>
    </row>
    <row r="687803" spans="23:23">
      <c r="W687803" s="30"/>
    </row>
    <row r="687804" spans="23:23">
      <c r="W687804" s="30"/>
    </row>
    <row r="687805" spans="23:23">
      <c r="W687805" s="30"/>
    </row>
    <row r="687806" spans="23:23">
      <c r="W687806" s="30"/>
    </row>
    <row r="687807" spans="23:23">
      <c r="W687807" s="30"/>
    </row>
    <row r="687808" spans="23:23">
      <c r="W687808" s="30"/>
    </row>
    <row r="687809" spans="23:23">
      <c r="W687809" s="30"/>
    </row>
    <row r="687810" spans="23:23">
      <c r="W687810" s="30"/>
    </row>
    <row r="687811" spans="23:23">
      <c r="W687811" s="30"/>
    </row>
    <row r="687812" spans="23:23">
      <c r="W687812" s="30"/>
    </row>
    <row r="687813" spans="23:23">
      <c r="W687813" s="30"/>
    </row>
    <row r="687814" spans="23:23">
      <c r="W687814" s="30"/>
    </row>
    <row r="687815" spans="23:23">
      <c r="W687815" s="30"/>
    </row>
    <row r="687816" spans="23:23">
      <c r="W687816" s="30"/>
    </row>
    <row r="687817" spans="23:23">
      <c r="W687817" s="30"/>
    </row>
    <row r="687818" spans="23:23">
      <c r="W687818" s="30"/>
    </row>
    <row r="687819" spans="23:23">
      <c r="W687819" s="30"/>
    </row>
    <row r="687820" spans="23:23">
      <c r="W687820" s="30"/>
    </row>
    <row r="687821" spans="23:23">
      <c r="W687821" s="30"/>
    </row>
    <row r="687822" spans="23:23">
      <c r="W687822" s="30"/>
    </row>
    <row r="687823" spans="23:23">
      <c r="W687823" s="30"/>
    </row>
    <row r="687824" spans="23:23">
      <c r="W687824" s="30"/>
    </row>
    <row r="687825" spans="23:23">
      <c r="W687825" s="30"/>
    </row>
    <row r="687826" spans="23:23">
      <c r="W687826" s="30"/>
    </row>
    <row r="687827" spans="23:23">
      <c r="W687827" s="30"/>
    </row>
    <row r="687828" spans="23:23">
      <c r="W687828" s="30"/>
    </row>
    <row r="687829" spans="23:23">
      <c r="W687829" s="30"/>
    </row>
    <row r="687830" spans="23:23">
      <c r="W687830" s="30"/>
    </row>
    <row r="687831" spans="23:23">
      <c r="W687831" s="30"/>
    </row>
    <row r="687832" spans="23:23">
      <c r="W687832" s="30"/>
    </row>
    <row r="687833" spans="23:23">
      <c r="W687833" s="30"/>
    </row>
    <row r="687834" spans="23:23">
      <c r="W687834" s="30"/>
    </row>
    <row r="687835" spans="23:23">
      <c r="W687835" s="30"/>
    </row>
    <row r="687836" spans="23:23">
      <c r="W687836" s="30"/>
    </row>
    <row r="687837" spans="23:23">
      <c r="W687837" s="30"/>
    </row>
    <row r="687838" spans="23:23">
      <c r="W687838" s="30"/>
    </row>
    <row r="687839" spans="23:23">
      <c r="W687839" s="30"/>
    </row>
    <row r="687840" spans="23:23">
      <c r="W687840" s="30"/>
    </row>
    <row r="687841" spans="23:23">
      <c r="W687841" s="30"/>
    </row>
    <row r="687842" spans="23:23">
      <c r="W687842" s="30"/>
    </row>
    <row r="687843" spans="23:23">
      <c r="W687843" s="30"/>
    </row>
    <row r="687844" spans="23:23">
      <c r="W687844" s="30"/>
    </row>
    <row r="687845" spans="23:23">
      <c r="W687845" s="30"/>
    </row>
    <row r="687846" spans="23:23">
      <c r="W687846" s="30"/>
    </row>
    <row r="687847" spans="23:23">
      <c r="W687847" s="30"/>
    </row>
    <row r="687848" spans="23:23">
      <c r="W687848" s="30"/>
    </row>
    <row r="687849" spans="23:23">
      <c r="W687849" s="30"/>
    </row>
    <row r="687850" spans="23:23">
      <c r="W687850" s="30"/>
    </row>
    <row r="687851" spans="23:23">
      <c r="W687851" s="30"/>
    </row>
    <row r="687852" spans="23:23">
      <c r="W687852" s="30"/>
    </row>
    <row r="687853" spans="23:23">
      <c r="W687853" s="30"/>
    </row>
    <row r="687854" spans="23:23">
      <c r="W687854" s="30"/>
    </row>
    <row r="687855" spans="23:23">
      <c r="W687855" s="30"/>
    </row>
    <row r="687856" spans="23:23">
      <c r="W687856" s="30"/>
    </row>
    <row r="687857" spans="23:23">
      <c r="W687857" s="30"/>
    </row>
    <row r="687858" spans="23:23">
      <c r="W687858" s="30"/>
    </row>
    <row r="687859" spans="23:23">
      <c r="W687859" s="30"/>
    </row>
    <row r="687860" spans="23:23">
      <c r="W687860" s="30"/>
    </row>
    <row r="687861" spans="23:23">
      <c r="W687861" s="30"/>
    </row>
    <row r="687862" spans="23:23">
      <c r="W687862" s="30"/>
    </row>
    <row r="687863" spans="23:23">
      <c r="W687863" s="30"/>
    </row>
    <row r="687864" spans="23:23">
      <c r="W687864" s="30"/>
    </row>
    <row r="687865" spans="23:23">
      <c r="W687865" s="30"/>
    </row>
    <row r="687866" spans="23:23">
      <c r="W687866" s="30"/>
    </row>
    <row r="687867" spans="23:23">
      <c r="W687867" s="30"/>
    </row>
    <row r="687868" spans="23:23">
      <c r="W687868" s="30"/>
    </row>
    <row r="687869" spans="23:23">
      <c r="W687869" s="30"/>
    </row>
    <row r="687870" spans="23:23">
      <c r="W687870" s="30"/>
    </row>
    <row r="687871" spans="23:23">
      <c r="W687871" s="30"/>
    </row>
    <row r="687872" spans="23:23">
      <c r="W687872" s="30"/>
    </row>
    <row r="687873" spans="23:23">
      <c r="W687873" s="30"/>
    </row>
    <row r="687874" spans="23:23">
      <c r="W687874" s="30"/>
    </row>
    <row r="687875" spans="23:23">
      <c r="W687875" s="30"/>
    </row>
    <row r="687876" spans="23:23">
      <c r="W687876" s="30"/>
    </row>
    <row r="687877" spans="23:23">
      <c r="W687877" s="30"/>
    </row>
    <row r="687878" spans="23:23">
      <c r="W687878" s="30"/>
    </row>
    <row r="687879" spans="23:23">
      <c r="W687879" s="30"/>
    </row>
    <row r="687880" spans="23:23">
      <c r="W687880" s="30"/>
    </row>
    <row r="687881" spans="23:23">
      <c r="W687881" s="30"/>
    </row>
    <row r="687882" spans="23:23">
      <c r="W687882" s="30"/>
    </row>
    <row r="687883" spans="23:23">
      <c r="W687883" s="30"/>
    </row>
    <row r="687884" spans="23:23">
      <c r="W687884" s="30"/>
    </row>
    <row r="687885" spans="23:23">
      <c r="W687885" s="30"/>
    </row>
    <row r="687886" spans="23:23">
      <c r="W687886" s="30"/>
    </row>
    <row r="687887" spans="23:23">
      <c r="W687887" s="30"/>
    </row>
    <row r="687888" spans="23:23">
      <c r="W687888" s="30"/>
    </row>
    <row r="687889" spans="23:23">
      <c r="W687889" s="30"/>
    </row>
    <row r="687890" spans="23:23">
      <c r="W687890" s="30"/>
    </row>
    <row r="687891" spans="23:23">
      <c r="W687891" s="30"/>
    </row>
    <row r="687892" spans="23:23">
      <c r="W687892" s="30"/>
    </row>
    <row r="687893" spans="23:23">
      <c r="W687893" s="30"/>
    </row>
    <row r="687894" spans="23:23">
      <c r="W687894" s="30"/>
    </row>
    <row r="687895" spans="23:23">
      <c r="W687895" s="30"/>
    </row>
    <row r="687896" spans="23:23">
      <c r="W687896" s="30"/>
    </row>
    <row r="687897" spans="23:23">
      <c r="W687897" s="30"/>
    </row>
    <row r="687898" spans="23:23">
      <c r="W687898" s="30"/>
    </row>
    <row r="687899" spans="23:23">
      <c r="W687899" s="30"/>
    </row>
    <row r="687900" spans="23:23">
      <c r="W687900" s="30"/>
    </row>
    <row r="687901" spans="23:23">
      <c r="W687901" s="30"/>
    </row>
    <row r="687902" spans="23:23">
      <c r="W687902" s="30"/>
    </row>
    <row r="687903" spans="23:23">
      <c r="W687903" s="30"/>
    </row>
    <row r="687904" spans="23:23">
      <c r="W687904" s="30"/>
    </row>
    <row r="687905" spans="23:23">
      <c r="W687905" s="30"/>
    </row>
    <row r="687906" spans="23:23">
      <c r="W687906" s="30"/>
    </row>
    <row r="687907" spans="23:23">
      <c r="W687907" s="30"/>
    </row>
    <row r="687908" spans="23:23">
      <c r="W687908" s="30"/>
    </row>
    <row r="687909" spans="23:23">
      <c r="W687909" s="30"/>
    </row>
    <row r="687910" spans="23:23">
      <c r="W687910" s="30"/>
    </row>
    <row r="687911" spans="23:23">
      <c r="W687911" s="30"/>
    </row>
    <row r="687912" spans="23:23">
      <c r="W687912" s="30"/>
    </row>
    <row r="687913" spans="23:23">
      <c r="W687913" s="30"/>
    </row>
    <row r="687914" spans="23:23">
      <c r="W687914" s="30"/>
    </row>
    <row r="687915" spans="23:23">
      <c r="W687915" s="30"/>
    </row>
    <row r="687916" spans="23:23">
      <c r="W687916" s="30"/>
    </row>
    <row r="687917" spans="23:23">
      <c r="W687917" s="30"/>
    </row>
    <row r="687918" spans="23:23">
      <c r="W687918" s="30"/>
    </row>
    <row r="687919" spans="23:23">
      <c r="W687919" s="30"/>
    </row>
    <row r="687920" spans="23:23">
      <c r="W687920" s="30"/>
    </row>
    <row r="687921" spans="23:23">
      <c r="W687921" s="30"/>
    </row>
    <row r="687922" spans="23:23">
      <c r="W687922" s="30"/>
    </row>
    <row r="687923" spans="23:23">
      <c r="W687923" s="30"/>
    </row>
    <row r="687924" spans="23:23">
      <c r="W687924" s="30"/>
    </row>
    <row r="687925" spans="23:23">
      <c r="W687925" s="30"/>
    </row>
    <row r="687926" spans="23:23">
      <c r="W687926" s="30"/>
    </row>
    <row r="687927" spans="23:23">
      <c r="W687927" s="30"/>
    </row>
    <row r="687928" spans="23:23">
      <c r="W687928" s="30"/>
    </row>
    <row r="687929" spans="23:23">
      <c r="W687929" s="30"/>
    </row>
    <row r="687930" spans="23:23">
      <c r="W687930" s="30"/>
    </row>
    <row r="687931" spans="23:23">
      <c r="W687931" s="30"/>
    </row>
    <row r="687932" spans="23:23">
      <c r="W687932" s="30"/>
    </row>
    <row r="687933" spans="23:23">
      <c r="W687933" s="30"/>
    </row>
    <row r="687934" spans="23:23">
      <c r="W687934" s="30"/>
    </row>
    <row r="687935" spans="23:23">
      <c r="W687935" s="30"/>
    </row>
    <row r="687936" spans="23:23">
      <c r="W687936" s="30"/>
    </row>
    <row r="687937" spans="23:23">
      <c r="W687937" s="30"/>
    </row>
    <row r="687938" spans="23:23">
      <c r="W687938" s="30"/>
    </row>
    <row r="687939" spans="23:23">
      <c r="W687939" s="30"/>
    </row>
    <row r="687940" spans="23:23">
      <c r="W687940" s="30"/>
    </row>
    <row r="687941" spans="23:23">
      <c r="W687941" s="30"/>
    </row>
    <row r="687942" spans="23:23">
      <c r="W687942" s="30"/>
    </row>
    <row r="687943" spans="23:23">
      <c r="W687943" s="30"/>
    </row>
    <row r="687944" spans="23:23">
      <c r="W687944" s="30"/>
    </row>
    <row r="687945" spans="23:23">
      <c r="W687945" s="30"/>
    </row>
    <row r="687946" spans="23:23">
      <c r="W687946" s="30"/>
    </row>
    <row r="687947" spans="23:23">
      <c r="W687947" s="30"/>
    </row>
    <row r="687948" spans="23:23">
      <c r="W687948" s="30"/>
    </row>
    <row r="687949" spans="23:23">
      <c r="W687949" s="30"/>
    </row>
    <row r="687950" spans="23:23">
      <c r="W687950" s="30"/>
    </row>
    <row r="687951" spans="23:23">
      <c r="W687951" s="30"/>
    </row>
    <row r="687952" spans="23:23">
      <c r="W687952" s="30"/>
    </row>
    <row r="687953" spans="23:23">
      <c r="W687953" s="30"/>
    </row>
    <row r="687954" spans="23:23">
      <c r="W687954" s="30"/>
    </row>
    <row r="687955" spans="23:23">
      <c r="W687955" s="30"/>
    </row>
    <row r="687956" spans="23:23">
      <c r="W687956" s="30"/>
    </row>
    <row r="687957" spans="23:23">
      <c r="W687957" s="30"/>
    </row>
    <row r="687958" spans="23:23">
      <c r="W687958" s="30"/>
    </row>
    <row r="687959" spans="23:23">
      <c r="W687959" s="30"/>
    </row>
    <row r="687960" spans="23:23">
      <c r="W687960" s="30"/>
    </row>
    <row r="687961" spans="23:23">
      <c r="W687961" s="30"/>
    </row>
    <row r="687962" spans="23:23">
      <c r="W687962" s="30"/>
    </row>
    <row r="687963" spans="23:23">
      <c r="W687963" s="30"/>
    </row>
    <row r="687964" spans="23:23">
      <c r="W687964" s="30"/>
    </row>
    <row r="687965" spans="23:23">
      <c r="W687965" s="30"/>
    </row>
    <row r="687966" spans="23:23">
      <c r="W687966" s="30"/>
    </row>
    <row r="687967" spans="23:23">
      <c r="W687967" s="30"/>
    </row>
    <row r="687968" spans="23:23">
      <c r="W687968" s="30"/>
    </row>
    <row r="687969" spans="23:23">
      <c r="W687969" s="30"/>
    </row>
    <row r="687970" spans="23:23">
      <c r="W687970" s="30"/>
    </row>
    <row r="687971" spans="23:23">
      <c r="W687971" s="30"/>
    </row>
    <row r="687972" spans="23:23">
      <c r="W687972" s="30"/>
    </row>
    <row r="687973" spans="23:23">
      <c r="W687973" s="30"/>
    </row>
    <row r="687974" spans="23:23">
      <c r="W687974" s="30"/>
    </row>
    <row r="687975" spans="23:23">
      <c r="W687975" s="30"/>
    </row>
    <row r="687976" spans="23:23">
      <c r="W687976" s="30"/>
    </row>
    <row r="687977" spans="23:23">
      <c r="W687977" s="30"/>
    </row>
    <row r="687978" spans="23:23">
      <c r="W687978" s="30"/>
    </row>
    <row r="687979" spans="23:23">
      <c r="W687979" s="30"/>
    </row>
    <row r="687980" spans="23:23">
      <c r="W687980" s="30"/>
    </row>
    <row r="687981" spans="23:23">
      <c r="W687981" s="30"/>
    </row>
    <row r="687982" spans="23:23">
      <c r="W687982" s="30"/>
    </row>
    <row r="687983" spans="23:23">
      <c r="W687983" s="30"/>
    </row>
    <row r="687984" spans="23:23">
      <c r="W687984" s="30"/>
    </row>
    <row r="687985" spans="23:23">
      <c r="W687985" s="30"/>
    </row>
    <row r="687986" spans="23:23">
      <c r="W687986" s="30"/>
    </row>
    <row r="687987" spans="23:23">
      <c r="W687987" s="30"/>
    </row>
    <row r="687988" spans="23:23">
      <c r="W687988" s="30"/>
    </row>
    <row r="687989" spans="23:23">
      <c r="W687989" s="30"/>
    </row>
    <row r="687990" spans="23:23">
      <c r="W687990" s="30"/>
    </row>
    <row r="687991" spans="23:23">
      <c r="W687991" s="30"/>
    </row>
    <row r="687992" spans="23:23">
      <c r="W687992" s="30"/>
    </row>
    <row r="687993" spans="23:23">
      <c r="W687993" s="30"/>
    </row>
    <row r="687994" spans="23:23">
      <c r="W687994" s="30"/>
    </row>
    <row r="687995" spans="23:23">
      <c r="W687995" s="30"/>
    </row>
    <row r="687996" spans="23:23">
      <c r="W687996" s="30"/>
    </row>
    <row r="687997" spans="23:23">
      <c r="W687997" s="30"/>
    </row>
    <row r="687998" spans="23:23">
      <c r="W687998" s="30"/>
    </row>
    <row r="687999" spans="23:23">
      <c r="W687999" s="30"/>
    </row>
    <row r="688000" spans="23:23">
      <c r="W688000" s="30"/>
    </row>
    <row r="688001" spans="23:23">
      <c r="W688001" s="30"/>
    </row>
    <row r="688002" spans="23:23">
      <c r="W688002" s="30"/>
    </row>
    <row r="688003" spans="23:23">
      <c r="W688003" s="30"/>
    </row>
    <row r="688004" spans="23:23">
      <c r="W688004" s="30"/>
    </row>
    <row r="688005" spans="23:23">
      <c r="W688005" s="30"/>
    </row>
    <row r="688006" spans="23:23">
      <c r="W688006" s="30"/>
    </row>
    <row r="688007" spans="23:23">
      <c r="W688007" s="30"/>
    </row>
    <row r="688008" spans="23:23">
      <c r="W688008" s="30"/>
    </row>
    <row r="688009" spans="23:23">
      <c r="W688009" s="30"/>
    </row>
    <row r="688010" spans="23:23">
      <c r="W688010" s="30"/>
    </row>
    <row r="688011" spans="23:23">
      <c r="W688011" s="30"/>
    </row>
    <row r="688012" spans="23:23">
      <c r="W688012" s="30"/>
    </row>
    <row r="688013" spans="23:23">
      <c r="W688013" s="30"/>
    </row>
    <row r="688014" spans="23:23">
      <c r="W688014" s="30"/>
    </row>
    <row r="688015" spans="23:23">
      <c r="W688015" s="30"/>
    </row>
    <row r="688016" spans="23:23">
      <c r="W688016" s="30"/>
    </row>
    <row r="688017" spans="23:23">
      <c r="W688017" s="30"/>
    </row>
    <row r="688018" spans="23:23">
      <c r="W688018" s="30"/>
    </row>
    <row r="688019" spans="23:23">
      <c r="W688019" s="30"/>
    </row>
    <row r="688020" spans="23:23">
      <c r="W688020" s="30"/>
    </row>
    <row r="688021" spans="23:23">
      <c r="W688021" s="30"/>
    </row>
    <row r="688022" spans="23:23">
      <c r="W688022" s="30"/>
    </row>
    <row r="688023" spans="23:23">
      <c r="W688023" s="30"/>
    </row>
    <row r="688024" spans="23:23">
      <c r="W688024" s="30"/>
    </row>
    <row r="688025" spans="23:23">
      <c r="W688025" s="30"/>
    </row>
    <row r="688026" spans="23:23">
      <c r="W688026" s="30"/>
    </row>
    <row r="688027" spans="23:23">
      <c r="W688027" s="30"/>
    </row>
    <row r="688028" spans="23:23">
      <c r="W688028" s="30"/>
    </row>
    <row r="688029" spans="23:23">
      <c r="W688029" s="30"/>
    </row>
    <row r="688030" spans="23:23">
      <c r="W688030" s="30"/>
    </row>
    <row r="688031" spans="23:23">
      <c r="W688031" s="30"/>
    </row>
    <row r="688032" spans="23:23">
      <c r="W688032" s="30"/>
    </row>
    <row r="688033" spans="23:23">
      <c r="W688033" s="30"/>
    </row>
    <row r="688034" spans="23:23">
      <c r="W688034" s="30"/>
    </row>
    <row r="688035" spans="23:23">
      <c r="W688035" s="30"/>
    </row>
    <row r="688036" spans="23:23">
      <c r="W688036" s="30"/>
    </row>
    <row r="688037" spans="23:23">
      <c r="W688037" s="30"/>
    </row>
    <row r="688038" spans="23:23">
      <c r="W688038" s="30"/>
    </row>
    <row r="688039" spans="23:23">
      <c r="W688039" s="30"/>
    </row>
    <row r="688040" spans="23:23">
      <c r="W688040" s="30"/>
    </row>
    <row r="688041" spans="23:23">
      <c r="W688041" s="30"/>
    </row>
    <row r="688042" spans="23:23">
      <c r="W688042" s="30"/>
    </row>
    <row r="688043" spans="23:23">
      <c r="W688043" s="30"/>
    </row>
    <row r="688044" spans="23:23">
      <c r="W688044" s="30"/>
    </row>
    <row r="688045" spans="23:23">
      <c r="W688045" s="30"/>
    </row>
    <row r="688046" spans="23:23">
      <c r="W688046" s="30"/>
    </row>
    <row r="688047" spans="23:23">
      <c r="W688047" s="30"/>
    </row>
    <row r="688048" spans="23:23">
      <c r="W688048" s="30"/>
    </row>
    <row r="688049" spans="23:23">
      <c r="W688049" s="30"/>
    </row>
    <row r="688050" spans="23:23">
      <c r="W688050" s="30"/>
    </row>
    <row r="688051" spans="23:23">
      <c r="W688051" s="30"/>
    </row>
    <row r="688052" spans="23:23">
      <c r="W688052" s="30"/>
    </row>
    <row r="688053" spans="23:23">
      <c r="W688053" s="30"/>
    </row>
    <row r="688054" spans="23:23">
      <c r="W688054" s="30"/>
    </row>
    <row r="688055" spans="23:23">
      <c r="W688055" s="30"/>
    </row>
    <row r="688056" spans="23:23">
      <c r="W688056" s="30"/>
    </row>
    <row r="688057" spans="23:23">
      <c r="W688057" s="30"/>
    </row>
    <row r="688058" spans="23:23">
      <c r="W688058" s="30"/>
    </row>
    <row r="688059" spans="23:23">
      <c r="W688059" s="30"/>
    </row>
    <row r="688060" spans="23:23">
      <c r="W688060" s="30"/>
    </row>
    <row r="688061" spans="23:23">
      <c r="W688061" s="30"/>
    </row>
    <row r="688062" spans="23:23">
      <c r="W688062" s="30"/>
    </row>
    <row r="688063" spans="23:23">
      <c r="W688063" s="30"/>
    </row>
    <row r="688064" spans="23:23">
      <c r="W688064" s="30"/>
    </row>
    <row r="688065" spans="23:23">
      <c r="W688065" s="30"/>
    </row>
    <row r="688066" spans="23:23">
      <c r="W688066" s="30"/>
    </row>
    <row r="688067" spans="23:23">
      <c r="W688067" s="30"/>
    </row>
    <row r="688068" spans="23:23">
      <c r="W688068" s="30"/>
    </row>
    <row r="688069" spans="23:23">
      <c r="W688069" s="30"/>
    </row>
    <row r="688070" spans="23:23">
      <c r="W688070" s="30"/>
    </row>
    <row r="688071" spans="23:23">
      <c r="W688071" s="30"/>
    </row>
    <row r="688072" spans="23:23">
      <c r="W688072" s="30"/>
    </row>
    <row r="688073" spans="23:23">
      <c r="W688073" s="30"/>
    </row>
    <row r="688074" spans="23:23">
      <c r="W688074" s="30"/>
    </row>
    <row r="688075" spans="23:23">
      <c r="W688075" s="30"/>
    </row>
    <row r="688076" spans="23:23">
      <c r="W688076" s="30"/>
    </row>
    <row r="688077" spans="23:23">
      <c r="W688077" s="30"/>
    </row>
    <row r="688078" spans="23:23">
      <c r="W688078" s="30"/>
    </row>
    <row r="688079" spans="23:23">
      <c r="W688079" s="30"/>
    </row>
    <row r="688080" spans="23:23">
      <c r="W688080" s="30"/>
    </row>
    <row r="688081" spans="23:23">
      <c r="W688081" s="30"/>
    </row>
    <row r="688082" spans="23:23">
      <c r="W688082" s="30"/>
    </row>
    <row r="688083" spans="23:23">
      <c r="W688083" s="30"/>
    </row>
    <row r="688084" spans="23:23">
      <c r="W688084" s="30"/>
    </row>
    <row r="688085" spans="23:23">
      <c r="W688085" s="30"/>
    </row>
    <row r="688086" spans="23:23">
      <c r="W688086" s="30"/>
    </row>
    <row r="688087" spans="23:23">
      <c r="W688087" s="30"/>
    </row>
    <row r="688088" spans="23:23">
      <c r="W688088" s="30"/>
    </row>
    <row r="688089" spans="23:23">
      <c r="W688089" s="30"/>
    </row>
    <row r="688090" spans="23:23">
      <c r="W688090" s="30"/>
    </row>
    <row r="688091" spans="23:23">
      <c r="W688091" s="30"/>
    </row>
    <row r="688092" spans="23:23">
      <c r="W688092" s="30"/>
    </row>
    <row r="688093" spans="23:23">
      <c r="W688093" s="30"/>
    </row>
    <row r="688094" spans="23:23">
      <c r="W688094" s="30"/>
    </row>
    <row r="688095" spans="23:23">
      <c r="W688095" s="30"/>
    </row>
    <row r="688096" spans="23:23">
      <c r="W688096" s="30"/>
    </row>
    <row r="688097" spans="23:23">
      <c r="W688097" s="30"/>
    </row>
    <row r="688098" spans="23:23">
      <c r="W688098" s="30"/>
    </row>
    <row r="688099" spans="23:23">
      <c r="W688099" s="30"/>
    </row>
    <row r="688100" spans="23:23">
      <c r="W688100" s="30"/>
    </row>
    <row r="688101" spans="23:23">
      <c r="W688101" s="30"/>
    </row>
    <row r="688102" spans="23:23">
      <c r="W688102" s="30"/>
    </row>
    <row r="688103" spans="23:23">
      <c r="W688103" s="30"/>
    </row>
    <row r="688104" spans="23:23">
      <c r="W688104" s="30"/>
    </row>
    <row r="688105" spans="23:23">
      <c r="W688105" s="30"/>
    </row>
    <row r="688106" spans="23:23">
      <c r="W688106" s="30"/>
    </row>
    <row r="688107" spans="23:23">
      <c r="W688107" s="30"/>
    </row>
    <row r="688108" spans="23:23">
      <c r="W688108" s="30"/>
    </row>
    <row r="688109" spans="23:23">
      <c r="W688109" s="30"/>
    </row>
    <row r="688110" spans="23:23">
      <c r="W688110" s="30"/>
    </row>
    <row r="688111" spans="23:23">
      <c r="W688111" s="30"/>
    </row>
    <row r="688112" spans="23:23">
      <c r="W688112" s="30"/>
    </row>
    <row r="688113" spans="23:23">
      <c r="W688113" s="30"/>
    </row>
    <row r="688114" spans="23:23">
      <c r="W688114" s="30"/>
    </row>
    <row r="688115" spans="23:23">
      <c r="W688115" s="30"/>
    </row>
    <row r="688116" spans="23:23">
      <c r="W688116" s="30"/>
    </row>
    <row r="688117" spans="23:23">
      <c r="W688117" s="30"/>
    </row>
    <row r="688118" spans="23:23">
      <c r="W688118" s="30"/>
    </row>
    <row r="688119" spans="23:23">
      <c r="W688119" s="30"/>
    </row>
    <row r="688120" spans="23:23">
      <c r="W688120" s="30"/>
    </row>
    <row r="688121" spans="23:23">
      <c r="W688121" s="30"/>
    </row>
    <row r="688122" spans="23:23">
      <c r="W688122" s="30"/>
    </row>
    <row r="688123" spans="23:23">
      <c r="W688123" s="30"/>
    </row>
    <row r="688124" spans="23:23">
      <c r="W688124" s="30"/>
    </row>
    <row r="688125" spans="23:23">
      <c r="W688125" s="30"/>
    </row>
    <row r="688126" spans="23:23">
      <c r="W688126" s="30"/>
    </row>
    <row r="688127" spans="23:23">
      <c r="W688127" s="30"/>
    </row>
    <row r="688128" spans="23:23">
      <c r="W688128" s="30"/>
    </row>
    <row r="688129" spans="23:23">
      <c r="W688129" s="30"/>
    </row>
    <row r="688130" spans="23:23">
      <c r="W688130" s="30"/>
    </row>
    <row r="688131" spans="23:23">
      <c r="W688131" s="30"/>
    </row>
    <row r="688132" spans="23:23">
      <c r="W688132" s="30"/>
    </row>
    <row r="688133" spans="23:23">
      <c r="W688133" s="30"/>
    </row>
    <row r="688134" spans="23:23">
      <c r="W688134" s="30"/>
    </row>
    <row r="688135" spans="23:23">
      <c r="W688135" s="30"/>
    </row>
    <row r="688136" spans="23:23">
      <c r="W688136" s="30"/>
    </row>
    <row r="688137" spans="23:23">
      <c r="W688137" s="30"/>
    </row>
    <row r="688138" spans="23:23">
      <c r="W688138" s="30"/>
    </row>
    <row r="688139" spans="23:23">
      <c r="W688139" s="30"/>
    </row>
    <row r="688140" spans="23:23">
      <c r="W688140" s="30"/>
    </row>
    <row r="688141" spans="23:23">
      <c r="W688141" s="30"/>
    </row>
    <row r="688142" spans="23:23">
      <c r="W688142" s="30"/>
    </row>
    <row r="688143" spans="23:23">
      <c r="W688143" s="30"/>
    </row>
    <row r="688144" spans="23:23">
      <c r="W688144" s="30"/>
    </row>
    <row r="688145" spans="23:23">
      <c r="W688145" s="30"/>
    </row>
    <row r="688146" spans="23:23">
      <c r="W688146" s="30"/>
    </row>
    <row r="688147" spans="23:23">
      <c r="W688147" s="30"/>
    </row>
    <row r="688148" spans="23:23">
      <c r="W688148" s="30"/>
    </row>
    <row r="688149" spans="23:23">
      <c r="W688149" s="30"/>
    </row>
    <row r="688150" spans="23:23">
      <c r="W688150" s="30"/>
    </row>
    <row r="688151" spans="23:23">
      <c r="W688151" s="30"/>
    </row>
    <row r="688152" spans="23:23">
      <c r="W688152" s="30"/>
    </row>
    <row r="688153" spans="23:23">
      <c r="W688153" s="30"/>
    </row>
    <row r="688154" spans="23:23">
      <c r="W688154" s="30"/>
    </row>
    <row r="688155" spans="23:23">
      <c r="W688155" s="30"/>
    </row>
    <row r="688156" spans="23:23">
      <c r="W688156" s="30"/>
    </row>
    <row r="688157" spans="23:23">
      <c r="W688157" s="30"/>
    </row>
    <row r="688158" spans="23:23">
      <c r="W688158" s="30"/>
    </row>
    <row r="688159" spans="23:23">
      <c r="W688159" s="30"/>
    </row>
    <row r="688160" spans="23:23">
      <c r="W688160" s="30"/>
    </row>
    <row r="688161" spans="23:23">
      <c r="W688161" s="30"/>
    </row>
    <row r="688162" spans="23:23">
      <c r="W688162" s="30"/>
    </row>
    <row r="688163" spans="23:23">
      <c r="W688163" s="30"/>
    </row>
    <row r="688164" spans="23:23">
      <c r="W688164" s="30"/>
    </row>
    <row r="688165" spans="23:23">
      <c r="W688165" s="30"/>
    </row>
    <row r="688166" spans="23:23">
      <c r="W688166" s="30"/>
    </row>
    <row r="688167" spans="23:23">
      <c r="W688167" s="30"/>
    </row>
    <row r="688168" spans="23:23">
      <c r="W688168" s="30"/>
    </row>
    <row r="688169" spans="23:23">
      <c r="W688169" s="30"/>
    </row>
    <row r="688170" spans="23:23">
      <c r="W688170" s="30"/>
    </row>
    <row r="688171" spans="23:23">
      <c r="W688171" s="30"/>
    </row>
    <row r="688172" spans="23:23">
      <c r="W688172" s="30"/>
    </row>
    <row r="688173" spans="23:23">
      <c r="W688173" s="30"/>
    </row>
    <row r="688174" spans="23:23">
      <c r="W688174" s="30"/>
    </row>
    <row r="688175" spans="23:23">
      <c r="W688175" s="30"/>
    </row>
    <row r="688176" spans="23:23">
      <c r="W688176" s="30"/>
    </row>
    <row r="688177" spans="23:23">
      <c r="W688177" s="30"/>
    </row>
    <row r="688178" spans="23:23">
      <c r="W688178" s="30"/>
    </row>
    <row r="688179" spans="23:23">
      <c r="W688179" s="30"/>
    </row>
    <row r="688180" spans="23:23">
      <c r="W688180" s="30"/>
    </row>
    <row r="688181" spans="23:23">
      <c r="W688181" s="30"/>
    </row>
    <row r="688182" spans="23:23">
      <c r="W688182" s="30"/>
    </row>
    <row r="688183" spans="23:23">
      <c r="W688183" s="30"/>
    </row>
    <row r="688184" spans="23:23">
      <c r="W688184" s="30"/>
    </row>
    <row r="688185" spans="23:23">
      <c r="W688185" s="30"/>
    </row>
    <row r="688186" spans="23:23">
      <c r="W688186" s="30"/>
    </row>
    <row r="688187" spans="23:23">
      <c r="W688187" s="30"/>
    </row>
    <row r="688188" spans="23:23">
      <c r="W688188" s="30"/>
    </row>
    <row r="688189" spans="23:23">
      <c r="W688189" s="30"/>
    </row>
    <row r="688190" spans="23:23">
      <c r="W688190" s="30"/>
    </row>
    <row r="688191" spans="23:23">
      <c r="W688191" s="30"/>
    </row>
    <row r="688192" spans="23:23">
      <c r="W688192" s="30"/>
    </row>
    <row r="688193" spans="23:23">
      <c r="W688193" s="30"/>
    </row>
    <row r="688194" spans="23:23">
      <c r="W688194" s="30"/>
    </row>
    <row r="688195" spans="23:23">
      <c r="W688195" s="30"/>
    </row>
    <row r="688196" spans="23:23">
      <c r="W688196" s="30"/>
    </row>
    <row r="688197" spans="23:23">
      <c r="W688197" s="30"/>
    </row>
    <row r="688198" spans="23:23">
      <c r="W688198" s="30"/>
    </row>
    <row r="688199" spans="23:23">
      <c r="W688199" s="30"/>
    </row>
    <row r="688200" spans="23:23">
      <c r="W688200" s="30"/>
    </row>
    <row r="688201" spans="23:23">
      <c r="W688201" s="30"/>
    </row>
    <row r="688202" spans="23:23">
      <c r="W688202" s="30"/>
    </row>
    <row r="688203" spans="23:23">
      <c r="W688203" s="30"/>
    </row>
    <row r="688204" spans="23:23">
      <c r="W688204" s="30"/>
    </row>
    <row r="688205" spans="23:23">
      <c r="W688205" s="30"/>
    </row>
    <row r="688206" spans="23:23">
      <c r="W688206" s="30"/>
    </row>
    <row r="688207" spans="23:23">
      <c r="W688207" s="30"/>
    </row>
    <row r="688208" spans="23:23">
      <c r="W688208" s="30"/>
    </row>
    <row r="688209" spans="23:23">
      <c r="W688209" s="30"/>
    </row>
    <row r="688210" spans="23:23">
      <c r="W688210" s="30"/>
    </row>
    <row r="688211" spans="23:23">
      <c r="W688211" s="30"/>
    </row>
    <row r="688212" spans="23:23">
      <c r="W688212" s="30"/>
    </row>
    <row r="688213" spans="23:23">
      <c r="W688213" s="30"/>
    </row>
    <row r="688214" spans="23:23">
      <c r="W688214" s="30"/>
    </row>
    <row r="688215" spans="23:23">
      <c r="W688215" s="30"/>
    </row>
    <row r="688216" spans="23:23">
      <c r="W688216" s="30"/>
    </row>
    <row r="688217" spans="23:23">
      <c r="W688217" s="30"/>
    </row>
    <row r="688218" spans="23:23">
      <c r="W688218" s="30"/>
    </row>
    <row r="688219" spans="23:23">
      <c r="W688219" s="30"/>
    </row>
    <row r="688220" spans="23:23">
      <c r="W688220" s="30"/>
    </row>
    <row r="688221" spans="23:23">
      <c r="W688221" s="30"/>
    </row>
    <row r="688222" spans="23:23">
      <c r="W688222" s="30"/>
    </row>
    <row r="688223" spans="23:23">
      <c r="W688223" s="30"/>
    </row>
    <row r="688224" spans="23:23">
      <c r="W688224" s="30"/>
    </row>
    <row r="688225" spans="23:23">
      <c r="W688225" s="30"/>
    </row>
    <row r="688226" spans="23:23">
      <c r="W688226" s="30"/>
    </row>
    <row r="688227" spans="23:23">
      <c r="W688227" s="30"/>
    </row>
    <row r="688228" spans="23:23">
      <c r="W688228" s="30"/>
    </row>
    <row r="688229" spans="23:23">
      <c r="W688229" s="30"/>
    </row>
    <row r="688230" spans="23:23">
      <c r="W688230" s="30"/>
    </row>
    <row r="688231" spans="23:23">
      <c r="W688231" s="30"/>
    </row>
    <row r="688232" spans="23:23">
      <c r="W688232" s="30"/>
    </row>
    <row r="688233" spans="23:23">
      <c r="W688233" s="30"/>
    </row>
    <row r="688234" spans="23:23">
      <c r="W688234" s="30"/>
    </row>
    <row r="688235" spans="23:23">
      <c r="W688235" s="30"/>
    </row>
    <row r="688236" spans="23:23">
      <c r="W688236" s="30"/>
    </row>
    <row r="688237" spans="23:23">
      <c r="W688237" s="30"/>
    </row>
    <row r="688238" spans="23:23">
      <c r="W688238" s="30"/>
    </row>
    <row r="688239" spans="23:23">
      <c r="W688239" s="30"/>
    </row>
    <row r="688240" spans="23:23">
      <c r="W688240" s="30"/>
    </row>
    <row r="688241" spans="23:23">
      <c r="W688241" s="30"/>
    </row>
    <row r="688242" spans="23:23">
      <c r="W688242" s="30"/>
    </row>
    <row r="688243" spans="23:23">
      <c r="W688243" s="30"/>
    </row>
    <row r="688244" spans="23:23">
      <c r="W688244" s="30"/>
    </row>
    <row r="688245" spans="23:23">
      <c r="W688245" s="30"/>
    </row>
    <row r="688246" spans="23:23">
      <c r="W688246" s="30"/>
    </row>
    <row r="688247" spans="23:23">
      <c r="W688247" s="30"/>
    </row>
    <row r="688248" spans="23:23">
      <c r="W688248" s="30"/>
    </row>
    <row r="688249" spans="23:23">
      <c r="W688249" s="30"/>
    </row>
    <row r="688250" spans="23:23">
      <c r="W688250" s="30"/>
    </row>
    <row r="688251" spans="23:23">
      <c r="W688251" s="30"/>
    </row>
    <row r="688252" spans="23:23">
      <c r="W688252" s="30"/>
    </row>
    <row r="688253" spans="23:23">
      <c r="W688253" s="30"/>
    </row>
    <row r="688254" spans="23:23">
      <c r="W688254" s="30"/>
    </row>
    <row r="688255" spans="23:23">
      <c r="W688255" s="30"/>
    </row>
    <row r="688256" spans="23:23">
      <c r="W688256" s="30"/>
    </row>
    <row r="688257" spans="23:23">
      <c r="W688257" s="30"/>
    </row>
    <row r="688258" spans="23:23">
      <c r="W688258" s="30"/>
    </row>
    <row r="688259" spans="23:23">
      <c r="W688259" s="30"/>
    </row>
    <row r="688260" spans="23:23">
      <c r="W688260" s="30"/>
    </row>
    <row r="688261" spans="23:23">
      <c r="W688261" s="30"/>
    </row>
    <row r="688262" spans="23:23">
      <c r="W688262" s="30"/>
    </row>
    <row r="688263" spans="23:23">
      <c r="W688263" s="30"/>
    </row>
    <row r="688264" spans="23:23">
      <c r="W688264" s="30"/>
    </row>
    <row r="688265" spans="23:23">
      <c r="W688265" s="30"/>
    </row>
    <row r="688266" spans="23:23">
      <c r="W688266" s="30"/>
    </row>
    <row r="688267" spans="23:23">
      <c r="W688267" s="30"/>
    </row>
    <row r="688268" spans="23:23">
      <c r="W688268" s="30"/>
    </row>
    <row r="688269" spans="23:23">
      <c r="W688269" s="30"/>
    </row>
    <row r="688270" spans="23:23">
      <c r="W688270" s="30"/>
    </row>
    <row r="688271" spans="23:23">
      <c r="W688271" s="30"/>
    </row>
    <row r="688272" spans="23:23">
      <c r="W688272" s="30"/>
    </row>
    <row r="688273" spans="23:23">
      <c r="W688273" s="30"/>
    </row>
    <row r="688274" spans="23:23">
      <c r="W688274" s="30"/>
    </row>
    <row r="688275" spans="23:23">
      <c r="W688275" s="30"/>
    </row>
    <row r="688276" spans="23:23">
      <c r="W688276" s="30"/>
    </row>
    <row r="688277" spans="23:23">
      <c r="W688277" s="30"/>
    </row>
    <row r="688278" spans="23:23">
      <c r="W688278" s="30"/>
    </row>
    <row r="688279" spans="23:23">
      <c r="W688279" s="30"/>
    </row>
    <row r="688280" spans="23:23">
      <c r="W688280" s="30"/>
    </row>
    <row r="688281" spans="23:23">
      <c r="W688281" s="30"/>
    </row>
    <row r="688282" spans="23:23">
      <c r="W688282" s="30"/>
    </row>
    <row r="688283" spans="23:23">
      <c r="W688283" s="30"/>
    </row>
    <row r="688284" spans="23:23">
      <c r="W688284" s="30"/>
    </row>
    <row r="688285" spans="23:23">
      <c r="W688285" s="30"/>
    </row>
    <row r="688286" spans="23:23">
      <c r="W688286" s="30"/>
    </row>
    <row r="688287" spans="23:23">
      <c r="W688287" s="30"/>
    </row>
    <row r="688288" spans="23:23">
      <c r="W688288" s="30"/>
    </row>
    <row r="688289" spans="23:23">
      <c r="W688289" s="30"/>
    </row>
    <row r="688290" spans="23:23">
      <c r="W688290" s="30"/>
    </row>
    <row r="688291" spans="23:23">
      <c r="W688291" s="30"/>
    </row>
    <row r="688292" spans="23:23">
      <c r="W688292" s="30"/>
    </row>
    <row r="688293" spans="23:23">
      <c r="W688293" s="30"/>
    </row>
    <row r="688294" spans="23:23">
      <c r="W688294" s="30"/>
    </row>
    <row r="688295" spans="23:23">
      <c r="W688295" s="30"/>
    </row>
    <row r="688296" spans="23:23">
      <c r="W688296" s="30"/>
    </row>
    <row r="688297" spans="23:23">
      <c r="W688297" s="30"/>
    </row>
    <row r="688298" spans="23:23">
      <c r="W688298" s="30"/>
    </row>
    <row r="688299" spans="23:23">
      <c r="W688299" s="30"/>
    </row>
    <row r="688300" spans="23:23">
      <c r="W688300" s="30"/>
    </row>
    <row r="688301" spans="23:23">
      <c r="W688301" s="30"/>
    </row>
    <row r="688302" spans="23:23">
      <c r="W688302" s="30"/>
    </row>
    <row r="688303" spans="23:23">
      <c r="W688303" s="30"/>
    </row>
    <row r="688304" spans="23:23">
      <c r="W688304" s="30"/>
    </row>
    <row r="688305" spans="23:23">
      <c r="W688305" s="30"/>
    </row>
    <row r="688306" spans="23:23">
      <c r="W688306" s="30"/>
    </row>
    <row r="688307" spans="23:23">
      <c r="W688307" s="30"/>
    </row>
    <row r="688308" spans="23:23">
      <c r="W688308" s="30"/>
    </row>
    <row r="688309" spans="23:23">
      <c r="W688309" s="30"/>
    </row>
    <row r="688310" spans="23:23">
      <c r="W688310" s="30"/>
    </row>
    <row r="688311" spans="23:23">
      <c r="W688311" s="30"/>
    </row>
    <row r="688312" spans="23:23">
      <c r="W688312" s="30"/>
    </row>
    <row r="688313" spans="23:23">
      <c r="W688313" s="30"/>
    </row>
    <row r="688314" spans="23:23">
      <c r="W688314" s="30"/>
    </row>
    <row r="688315" spans="23:23">
      <c r="W688315" s="30"/>
    </row>
    <row r="688316" spans="23:23">
      <c r="W688316" s="30"/>
    </row>
    <row r="688317" spans="23:23">
      <c r="W688317" s="30"/>
    </row>
    <row r="688318" spans="23:23">
      <c r="W688318" s="30"/>
    </row>
    <row r="688319" spans="23:23">
      <c r="W688319" s="30"/>
    </row>
    <row r="688320" spans="23:23">
      <c r="W688320" s="30"/>
    </row>
    <row r="688321" spans="23:23">
      <c r="W688321" s="30"/>
    </row>
    <row r="688322" spans="23:23">
      <c r="W688322" s="30"/>
    </row>
    <row r="688323" spans="23:23">
      <c r="W688323" s="30"/>
    </row>
    <row r="688324" spans="23:23">
      <c r="W688324" s="30"/>
    </row>
    <row r="688325" spans="23:23">
      <c r="W688325" s="30"/>
    </row>
    <row r="688326" spans="23:23">
      <c r="W688326" s="30"/>
    </row>
    <row r="688327" spans="23:23">
      <c r="W688327" s="30"/>
    </row>
    <row r="688328" spans="23:23">
      <c r="W688328" s="30"/>
    </row>
    <row r="688329" spans="23:23">
      <c r="W688329" s="30"/>
    </row>
    <row r="688330" spans="23:23">
      <c r="W688330" s="30"/>
    </row>
    <row r="688331" spans="23:23">
      <c r="W688331" s="30"/>
    </row>
    <row r="688332" spans="23:23">
      <c r="W688332" s="30"/>
    </row>
    <row r="688333" spans="23:23">
      <c r="W688333" s="30"/>
    </row>
    <row r="688334" spans="23:23">
      <c r="W688334" s="30"/>
    </row>
    <row r="688335" spans="23:23">
      <c r="W688335" s="30"/>
    </row>
    <row r="688336" spans="23:23">
      <c r="W688336" s="30"/>
    </row>
    <row r="688337" spans="23:23">
      <c r="W688337" s="30"/>
    </row>
    <row r="688338" spans="23:23">
      <c r="W688338" s="30"/>
    </row>
    <row r="688339" spans="23:23">
      <c r="W688339" s="30"/>
    </row>
    <row r="688340" spans="23:23">
      <c r="W688340" s="30"/>
    </row>
    <row r="688341" spans="23:23">
      <c r="W688341" s="30"/>
    </row>
    <row r="688342" spans="23:23">
      <c r="W688342" s="30"/>
    </row>
    <row r="688343" spans="23:23">
      <c r="W688343" s="30"/>
    </row>
    <row r="688344" spans="23:23">
      <c r="W688344" s="30"/>
    </row>
    <row r="688345" spans="23:23">
      <c r="W688345" s="30"/>
    </row>
    <row r="688346" spans="23:23">
      <c r="W688346" s="30"/>
    </row>
    <row r="688347" spans="23:23">
      <c r="W688347" s="30"/>
    </row>
    <row r="688348" spans="23:23">
      <c r="W688348" s="30"/>
    </row>
    <row r="688349" spans="23:23">
      <c r="W688349" s="30"/>
    </row>
    <row r="688350" spans="23:23">
      <c r="W688350" s="30"/>
    </row>
    <row r="688351" spans="23:23">
      <c r="W688351" s="30"/>
    </row>
    <row r="688352" spans="23:23">
      <c r="W688352" s="30"/>
    </row>
    <row r="688353" spans="23:23">
      <c r="W688353" s="30"/>
    </row>
    <row r="688354" spans="23:23">
      <c r="W688354" s="30"/>
    </row>
    <row r="688355" spans="23:23">
      <c r="W688355" s="30"/>
    </row>
    <row r="688356" spans="23:23">
      <c r="W688356" s="30"/>
    </row>
    <row r="688357" spans="23:23">
      <c r="W688357" s="30"/>
    </row>
    <row r="688358" spans="23:23">
      <c r="W688358" s="30"/>
    </row>
    <row r="688359" spans="23:23">
      <c r="W688359" s="30"/>
    </row>
    <row r="688360" spans="23:23">
      <c r="W688360" s="30"/>
    </row>
    <row r="688361" spans="23:23">
      <c r="W688361" s="30"/>
    </row>
    <row r="688362" spans="23:23">
      <c r="W688362" s="30"/>
    </row>
    <row r="688363" spans="23:23">
      <c r="W688363" s="30"/>
    </row>
    <row r="688364" spans="23:23">
      <c r="W688364" s="30"/>
    </row>
    <row r="688365" spans="23:23">
      <c r="W688365" s="30"/>
    </row>
    <row r="688366" spans="23:23">
      <c r="W688366" s="30"/>
    </row>
    <row r="688367" spans="23:23">
      <c r="W688367" s="30"/>
    </row>
    <row r="688368" spans="23:23">
      <c r="W688368" s="30"/>
    </row>
    <row r="688369" spans="23:23">
      <c r="W688369" s="30"/>
    </row>
    <row r="688370" spans="23:23">
      <c r="W688370" s="30"/>
    </row>
    <row r="688371" spans="23:23">
      <c r="W688371" s="30"/>
    </row>
    <row r="688372" spans="23:23">
      <c r="W688372" s="30"/>
    </row>
    <row r="688373" spans="23:23">
      <c r="W688373" s="30"/>
    </row>
    <row r="688374" spans="23:23">
      <c r="W688374" s="30"/>
    </row>
    <row r="688375" spans="23:23">
      <c r="W688375" s="30"/>
    </row>
    <row r="688376" spans="23:23">
      <c r="W688376" s="30"/>
    </row>
    <row r="688377" spans="23:23">
      <c r="W688377" s="30"/>
    </row>
    <row r="688378" spans="23:23">
      <c r="W688378" s="30"/>
    </row>
    <row r="688379" spans="23:23">
      <c r="W688379" s="30"/>
    </row>
    <row r="688380" spans="23:23">
      <c r="W688380" s="30"/>
    </row>
    <row r="688381" spans="23:23">
      <c r="W688381" s="30"/>
    </row>
    <row r="688382" spans="23:23">
      <c r="W688382" s="30"/>
    </row>
    <row r="688383" spans="23:23">
      <c r="W688383" s="30"/>
    </row>
    <row r="688384" spans="23:23">
      <c r="W688384" s="30"/>
    </row>
    <row r="688385" spans="23:23">
      <c r="W688385" s="30"/>
    </row>
    <row r="688386" spans="23:23">
      <c r="W688386" s="30"/>
    </row>
    <row r="688387" spans="23:23">
      <c r="W688387" s="30"/>
    </row>
    <row r="688388" spans="23:23">
      <c r="W688388" s="30"/>
    </row>
    <row r="688389" spans="23:23">
      <c r="W688389" s="30"/>
    </row>
    <row r="688390" spans="23:23">
      <c r="W688390" s="30"/>
    </row>
    <row r="688391" spans="23:23">
      <c r="W688391" s="30"/>
    </row>
    <row r="688392" spans="23:23">
      <c r="W688392" s="30"/>
    </row>
    <row r="688393" spans="23:23">
      <c r="W688393" s="30"/>
    </row>
    <row r="688394" spans="23:23">
      <c r="W688394" s="30"/>
    </row>
    <row r="688395" spans="23:23">
      <c r="W688395" s="30"/>
    </row>
    <row r="688396" spans="23:23">
      <c r="W688396" s="30"/>
    </row>
    <row r="688397" spans="23:23">
      <c r="W688397" s="30"/>
    </row>
    <row r="688398" spans="23:23">
      <c r="W688398" s="30"/>
    </row>
    <row r="688399" spans="23:23">
      <c r="W688399" s="30"/>
    </row>
    <row r="688400" spans="23:23">
      <c r="W688400" s="30"/>
    </row>
    <row r="688401" spans="23:23">
      <c r="W688401" s="30"/>
    </row>
    <row r="688402" spans="23:23">
      <c r="W688402" s="30"/>
    </row>
    <row r="688403" spans="23:23">
      <c r="W688403" s="30"/>
    </row>
    <row r="688404" spans="23:23">
      <c r="W688404" s="30"/>
    </row>
    <row r="688405" spans="23:23">
      <c r="W688405" s="30"/>
    </row>
    <row r="688406" spans="23:23">
      <c r="W688406" s="30"/>
    </row>
    <row r="688407" spans="23:23">
      <c r="W688407" s="30"/>
    </row>
    <row r="688408" spans="23:23">
      <c r="W688408" s="30"/>
    </row>
    <row r="688409" spans="23:23">
      <c r="W688409" s="30"/>
    </row>
    <row r="688410" spans="23:23">
      <c r="W688410" s="30"/>
    </row>
    <row r="688411" spans="23:23">
      <c r="W688411" s="30"/>
    </row>
    <row r="688412" spans="23:23">
      <c r="W688412" s="30"/>
    </row>
    <row r="688413" spans="23:23">
      <c r="W688413" s="30"/>
    </row>
    <row r="688414" spans="23:23">
      <c r="W688414" s="30"/>
    </row>
    <row r="688415" spans="23:23">
      <c r="W688415" s="30"/>
    </row>
    <row r="688416" spans="23:23">
      <c r="W688416" s="30"/>
    </row>
    <row r="688417" spans="23:23">
      <c r="W688417" s="30"/>
    </row>
    <row r="688418" spans="23:23">
      <c r="W688418" s="30"/>
    </row>
    <row r="688419" spans="23:23">
      <c r="W688419" s="30"/>
    </row>
    <row r="688420" spans="23:23">
      <c r="W688420" s="30"/>
    </row>
    <row r="688421" spans="23:23">
      <c r="W688421" s="30"/>
    </row>
    <row r="688422" spans="23:23">
      <c r="W688422" s="30"/>
    </row>
    <row r="688423" spans="23:23">
      <c r="W688423" s="30"/>
    </row>
    <row r="688424" spans="23:23">
      <c r="W688424" s="30"/>
    </row>
    <row r="688425" spans="23:23">
      <c r="W688425" s="30"/>
    </row>
    <row r="688426" spans="23:23">
      <c r="W688426" s="30"/>
    </row>
    <row r="688427" spans="23:23">
      <c r="W688427" s="30"/>
    </row>
    <row r="688428" spans="23:23">
      <c r="W688428" s="30"/>
    </row>
    <row r="688429" spans="23:23">
      <c r="W688429" s="30"/>
    </row>
    <row r="688430" spans="23:23">
      <c r="W688430" s="30"/>
    </row>
    <row r="688431" spans="23:23">
      <c r="W688431" s="30"/>
    </row>
    <row r="688432" spans="23:23">
      <c r="W688432" s="30"/>
    </row>
    <row r="688433" spans="23:23">
      <c r="W688433" s="30"/>
    </row>
    <row r="688434" spans="23:23">
      <c r="W688434" s="30"/>
    </row>
    <row r="688435" spans="23:23">
      <c r="W688435" s="30"/>
    </row>
    <row r="688436" spans="23:23">
      <c r="W688436" s="30"/>
    </row>
    <row r="688437" spans="23:23">
      <c r="W688437" s="30"/>
    </row>
    <row r="688438" spans="23:23">
      <c r="W688438" s="30"/>
    </row>
    <row r="688439" spans="23:23">
      <c r="W688439" s="30"/>
    </row>
    <row r="688440" spans="23:23">
      <c r="W688440" s="30"/>
    </row>
    <row r="688441" spans="23:23">
      <c r="W688441" s="30"/>
    </row>
    <row r="688442" spans="23:23">
      <c r="W688442" s="30"/>
    </row>
    <row r="688443" spans="23:23">
      <c r="W688443" s="30"/>
    </row>
    <row r="688444" spans="23:23">
      <c r="W688444" s="30"/>
    </row>
    <row r="688445" spans="23:23">
      <c r="W688445" s="30"/>
    </row>
    <row r="688446" spans="23:23">
      <c r="W688446" s="30"/>
    </row>
    <row r="688447" spans="23:23">
      <c r="W688447" s="30"/>
    </row>
    <row r="688448" spans="23:23">
      <c r="W688448" s="30"/>
    </row>
    <row r="688449" spans="23:23">
      <c r="W688449" s="30"/>
    </row>
    <row r="688450" spans="23:23">
      <c r="W688450" s="30"/>
    </row>
    <row r="688451" spans="23:23">
      <c r="W688451" s="30"/>
    </row>
    <row r="688452" spans="23:23">
      <c r="W688452" s="30"/>
    </row>
    <row r="688453" spans="23:23">
      <c r="W688453" s="30"/>
    </row>
    <row r="688454" spans="23:23">
      <c r="W688454" s="30"/>
    </row>
    <row r="688455" spans="23:23">
      <c r="W688455" s="30"/>
    </row>
    <row r="688456" spans="23:23">
      <c r="W688456" s="30"/>
    </row>
    <row r="688457" spans="23:23">
      <c r="W688457" s="30"/>
    </row>
    <row r="688458" spans="23:23">
      <c r="W688458" s="30"/>
    </row>
    <row r="688459" spans="23:23">
      <c r="W688459" s="30"/>
    </row>
    <row r="688460" spans="23:23">
      <c r="W688460" s="30"/>
    </row>
    <row r="688461" spans="23:23">
      <c r="W688461" s="30"/>
    </row>
    <row r="688462" spans="23:23">
      <c r="W688462" s="30"/>
    </row>
    <row r="688463" spans="23:23">
      <c r="W688463" s="30"/>
    </row>
    <row r="688464" spans="23:23">
      <c r="W688464" s="30"/>
    </row>
    <row r="688465" spans="23:23">
      <c r="W688465" s="30"/>
    </row>
    <row r="688466" spans="23:23">
      <c r="W688466" s="30"/>
    </row>
    <row r="688467" spans="23:23">
      <c r="W688467" s="30"/>
    </row>
    <row r="688468" spans="23:23">
      <c r="W688468" s="30"/>
    </row>
    <row r="688469" spans="23:23">
      <c r="W688469" s="30"/>
    </row>
    <row r="688470" spans="23:23">
      <c r="W688470" s="30"/>
    </row>
    <row r="688471" spans="23:23">
      <c r="W688471" s="30"/>
    </row>
    <row r="688472" spans="23:23">
      <c r="W688472" s="30"/>
    </row>
    <row r="688473" spans="23:23">
      <c r="W688473" s="30"/>
    </row>
    <row r="688474" spans="23:23">
      <c r="W688474" s="30"/>
    </row>
    <row r="688475" spans="23:23">
      <c r="W688475" s="30"/>
    </row>
    <row r="688476" spans="23:23">
      <c r="W688476" s="30"/>
    </row>
    <row r="688477" spans="23:23">
      <c r="W688477" s="30"/>
    </row>
    <row r="688478" spans="23:23">
      <c r="W688478" s="30"/>
    </row>
    <row r="688479" spans="23:23">
      <c r="W688479" s="30"/>
    </row>
    <row r="688480" spans="23:23">
      <c r="W688480" s="30"/>
    </row>
    <row r="688481" spans="23:23">
      <c r="W688481" s="30"/>
    </row>
    <row r="688482" spans="23:23">
      <c r="W688482" s="30"/>
    </row>
    <row r="688483" spans="23:23">
      <c r="W688483" s="30"/>
    </row>
    <row r="688484" spans="23:23">
      <c r="W688484" s="30"/>
    </row>
    <row r="688485" spans="23:23">
      <c r="W688485" s="30"/>
    </row>
    <row r="688486" spans="23:23">
      <c r="W688486" s="30"/>
    </row>
    <row r="688487" spans="23:23">
      <c r="W688487" s="30"/>
    </row>
    <row r="688488" spans="23:23">
      <c r="W688488" s="30"/>
    </row>
    <row r="688489" spans="23:23">
      <c r="W688489" s="30"/>
    </row>
    <row r="688490" spans="23:23">
      <c r="W688490" s="30"/>
    </row>
    <row r="688491" spans="23:23">
      <c r="W688491" s="30"/>
    </row>
    <row r="688492" spans="23:23">
      <c r="W688492" s="30"/>
    </row>
    <row r="688493" spans="23:23">
      <c r="W688493" s="30"/>
    </row>
    <row r="688494" spans="23:23">
      <c r="W688494" s="30"/>
    </row>
    <row r="688495" spans="23:23">
      <c r="W688495" s="30"/>
    </row>
    <row r="688496" spans="23:23">
      <c r="W688496" s="30"/>
    </row>
    <row r="688497" spans="23:23">
      <c r="W688497" s="30"/>
    </row>
    <row r="688498" spans="23:23">
      <c r="W688498" s="30"/>
    </row>
    <row r="688499" spans="23:23">
      <c r="W688499" s="30"/>
    </row>
    <row r="688500" spans="23:23">
      <c r="W688500" s="30"/>
    </row>
    <row r="688501" spans="23:23">
      <c r="W688501" s="30"/>
    </row>
    <row r="688502" spans="23:23">
      <c r="W688502" s="30"/>
    </row>
    <row r="688503" spans="23:23">
      <c r="W688503" s="30"/>
    </row>
    <row r="688504" spans="23:23">
      <c r="W688504" s="30"/>
    </row>
    <row r="688505" spans="23:23">
      <c r="W688505" s="30"/>
    </row>
    <row r="688506" spans="23:23">
      <c r="W688506" s="30"/>
    </row>
    <row r="688507" spans="23:23">
      <c r="W688507" s="30"/>
    </row>
    <row r="688508" spans="23:23">
      <c r="W688508" s="30"/>
    </row>
    <row r="688509" spans="23:23">
      <c r="W688509" s="30"/>
    </row>
    <row r="688510" spans="23:23">
      <c r="W688510" s="30"/>
    </row>
    <row r="688511" spans="23:23">
      <c r="W688511" s="30"/>
    </row>
    <row r="688512" spans="23:23">
      <c r="W688512" s="30"/>
    </row>
    <row r="688513" spans="23:23">
      <c r="W688513" s="30"/>
    </row>
    <row r="688514" spans="23:23">
      <c r="W688514" s="30"/>
    </row>
    <row r="688515" spans="23:23">
      <c r="W688515" s="30"/>
    </row>
    <row r="688516" spans="23:23">
      <c r="W688516" s="30"/>
    </row>
    <row r="688517" spans="23:23">
      <c r="W688517" s="30"/>
    </row>
    <row r="688518" spans="23:23">
      <c r="W688518" s="30"/>
    </row>
    <row r="688519" spans="23:23">
      <c r="W688519" s="30"/>
    </row>
    <row r="688520" spans="23:23">
      <c r="W688520" s="30"/>
    </row>
    <row r="688521" spans="23:23">
      <c r="W688521" s="30"/>
    </row>
    <row r="688522" spans="23:23">
      <c r="W688522" s="30"/>
    </row>
    <row r="688523" spans="23:23">
      <c r="W688523" s="30"/>
    </row>
    <row r="688524" spans="23:23">
      <c r="W688524" s="30"/>
    </row>
    <row r="688525" spans="23:23">
      <c r="W688525" s="30"/>
    </row>
    <row r="688526" spans="23:23">
      <c r="W688526" s="30"/>
    </row>
    <row r="688527" spans="23:23">
      <c r="W688527" s="30"/>
    </row>
    <row r="688528" spans="23:23">
      <c r="W688528" s="30"/>
    </row>
    <row r="688529" spans="23:23">
      <c r="W688529" s="30"/>
    </row>
    <row r="688530" spans="23:23">
      <c r="W688530" s="30"/>
    </row>
    <row r="688531" spans="23:23">
      <c r="W688531" s="30"/>
    </row>
    <row r="688532" spans="23:23">
      <c r="W688532" s="30"/>
    </row>
    <row r="688533" spans="23:23">
      <c r="W688533" s="30"/>
    </row>
    <row r="688534" spans="23:23">
      <c r="W688534" s="30"/>
    </row>
    <row r="688535" spans="23:23">
      <c r="W688535" s="30"/>
    </row>
    <row r="688536" spans="23:23">
      <c r="W688536" s="30"/>
    </row>
    <row r="688537" spans="23:23">
      <c r="W688537" s="30"/>
    </row>
    <row r="688538" spans="23:23">
      <c r="W688538" s="30"/>
    </row>
    <row r="688539" spans="23:23">
      <c r="W688539" s="30"/>
    </row>
    <row r="688540" spans="23:23">
      <c r="W688540" s="30"/>
    </row>
    <row r="688541" spans="23:23">
      <c r="W688541" s="30"/>
    </row>
    <row r="688542" spans="23:23">
      <c r="W688542" s="30"/>
    </row>
    <row r="688543" spans="23:23">
      <c r="W688543" s="30"/>
    </row>
    <row r="688544" spans="23:23">
      <c r="W688544" s="30"/>
    </row>
    <row r="688545" spans="23:23">
      <c r="W688545" s="30"/>
    </row>
    <row r="688546" spans="23:23">
      <c r="W688546" s="30"/>
    </row>
    <row r="688547" spans="23:23">
      <c r="W688547" s="30"/>
    </row>
    <row r="688548" spans="23:23">
      <c r="W688548" s="30"/>
    </row>
    <row r="688549" spans="23:23">
      <c r="W688549" s="30"/>
    </row>
    <row r="688550" spans="23:23">
      <c r="W688550" s="30"/>
    </row>
    <row r="688551" spans="23:23">
      <c r="W688551" s="30"/>
    </row>
    <row r="688552" spans="23:23">
      <c r="W688552" s="30"/>
    </row>
    <row r="688553" spans="23:23">
      <c r="W688553" s="30"/>
    </row>
    <row r="688554" spans="23:23">
      <c r="W688554" s="30"/>
    </row>
    <row r="688555" spans="23:23">
      <c r="W688555" s="30"/>
    </row>
    <row r="688556" spans="23:23">
      <c r="W688556" s="30"/>
    </row>
    <row r="688557" spans="23:23">
      <c r="W688557" s="30"/>
    </row>
    <row r="688558" spans="23:23">
      <c r="W688558" s="30"/>
    </row>
    <row r="688559" spans="23:23">
      <c r="W688559" s="30"/>
    </row>
    <row r="688560" spans="23:23">
      <c r="W688560" s="30"/>
    </row>
    <row r="688561" spans="23:23">
      <c r="W688561" s="30"/>
    </row>
    <row r="688562" spans="23:23">
      <c r="W688562" s="30"/>
    </row>
    <row r="688563" spans="23:23">
      <c r="W688563" s="30"/>
    </row>
    <row r="688564" spans="23:23">
      <c r="W688564" s="30"/>
    </row>
    <row r="688565" spans="23:23">
      <c r="W688565" s="30"/>
    </row>
    <row r="688566" spans="23:23">
      <c r="W688566" s="30"/>
    </row>
    <row r="688567" spans="23:23">
      <c r="W688567" s="30"/>
    </row>
    <row r="688568" spans="23:23">
      <c r="W688568" s="30"/>
    </row>
    <row r="688569" spans="23:23">
      <c r="W688569" s="30"/>
    </row>
    <row r="688570" spans="23:23">
      <c r="W688570" s="30"/>
    </row>
    <row r="688571" spans="23:23">
      <c r="W688571" s="30"/>
    </row>
    <row r="688572" spans="23:23">
      <c r="W688572" s="30"/>
    </row>
    <row r="688573" spans="23:23">
      <c r="W688573" s="30"/>
    </row>
    <row r="688574" spans="23:23">
      <c r="W688574" s="30"/>
    </row>
    <row r="688575" spans="23:23">
      <c r="W688575" s="30"/>
    </row>
    <row r="688576" spans="23:23">
      <c r="W688576" s="30"/>
    </row>
    <row r="688577" spans="23:23">
      <c r="W688577" s="30"/>
    </row>
    <row r="688578" spans="23:23">
      <c r="W688578" s="30"/>
    </row>
    <row r="688579" spans="23:23">
      <c r="W688579" s="30"/>
    </row>
    <row r="688580" spans="23:23">
      <c r="W688580" s="30"/>
    </row>
    <row r="688581" spans="23:23">
      <c r="W688581" s="30"/>
    </row>
    <row r="688582" spans="23:23">
      <c r="W688582" s="30"/>
    </row>
    <row r="688583" spans="23:23">
      <c r="W688583" s="30"/>
    </row>
    <row r="688584" spans="23:23">
      <c r="W688584" s="30"/>
    </row>
    <row r="688585" spans="23:23">
      <c r="W688585" s="30"/>
    </row>
    <row r="688586" spans="23:23">
      <c r="W688586" s="30"/>
    </row>
    <row r="688587" spans="23:23">
      <c r="W688587" s="30"/>
    </row>
    <row r="688588" spans="23:23">
      <c r="W688588" s="30"/>
    </row>
    <row r="688589" spans="23:23">
      <c r="W688589" s="30"/>
    </row>
    <row r="688590" spans="23:23">
      <c r="W688590" s="30"/>
    </row>
    <row r="688591" spans="23:23">
      <c r="W688591" s="30"/>
    </row>
    <row r="688592" spans="23:23">
      <c r="W688592" s="30"/>
    </row>
    <row r="688593" spans="23:23">
      <c r="W688593" s="30"/>
    </row>
    <row r="688594" spans="23:23">
      <c r="W688594" s="30"/>
    </row>
    <row r="688595" spans="23:23">
      <c r="W688595" s="30"/>
    </row>
    <row r="688596" spans="23:23">
      <c r="W688596" s="30"/>
    </row>
    <row r="688597" spans="23:23">
      <c r="W688597" s="30"/>
    </row>
    <row r="688598" spans="23:23">
      <c r="W688598" s="30"/>
    </row>
    <row r="688599" spans="23:23">
      <c r="W688599" s="30"/>
    </row>
    <row r="688600" spans="23:23">
      <c r="W688600" s="30"/>
    </row>
    <row r="688601" spans="23:23">
      <c r="W688601" s="30"/>
    </row>
    <row r="688602" spans="23:23">
      <c r="W688602" s="30"/>
    </row>
    <row r="688603" spans="23:23">
      <c r="W688603" s="30"/>
    </row>
    <row r="688604" spans="23:23">
      <c r="W688604" s="30"/>
    </row>
    <row r="688605" spans="23:23">
      <c r="W688605" s="30"/>
    </row>
    <row r="688606" spans="23:23">
      <c r="W688606" s="30"/>
    </row>
    <row r="688607" spans="23:23">
      <c r="W688607" s="30"/>
    </row>
    <row r="688608" spans="23:23">
      <c r="W688608" s="30"/>
    </row>
    <row r="688609" spans="23:23">
      <c r="W688609" s="30"/>
    </row>
    <row r="688610" spans="23:23">
      <c r="W688610" s="30"/>
    </row>
    <row r="688611" spans="23:23">
      <c r="W688611" s="30"/>
    </row>
    <row r="688612" spans="23:23">
      <c r="W688612" s="30"/>
    </row>
    <row r="688613" spans="23:23">
      <c r="W688613" s="30"/>
    </row>
    <row r="688614" spans="23:23">
      <c r="W688614" s="30"/>
    </row>
    <row r="688615" spans="23:23">
      <c r="W688615" s="30"/>
    </row>
    <row r="688616" spans="23:23">
      <c r="W688616" s="30"/>
    </row>
    <row r="688617" spans="23:23">
      <c r="W688617" s="30"/>
    </row>
    <row r="688618" spans="23:23">
      <c r="W688618" s="30"/>
    </row>
    <row r="688619" spans="23:23">
      <c r="W688619" s="30"/>
    </row>
    <row r="688620" spans="23:23">
      <c r="W688620" s="30"/>
    </row>
    <row r="688621" spans="23:23">
      <c r="W688621" s="30"/>
    </row>
    <row r="688622" spans="23:23">
      <c r="W688622" s="30"/>
    </row>
    <row r="688623" spans="23:23">
      <c r="W688623" s="30"/>
    </row>
    <row r="688624" spans="23:23">
      <c r="W688624" s="30"/>
    </row>
    <row r="688625" spans="23:23">
      <c r="W688625" s="30"/>
    </row>
    <row r="688626" spans="23:23">
      <c r="W688626" s="30"/>
    </row>
    <row r="688627" spans="23:23">
      <c r="W688627" s="30"/>
    </row>
    <row r="688628" spans="23:23">
      <c r="W688628" s="30"/>
    </row>
    <row r="688629" spans="23:23">
      <c r="W688629" s="30"/>
    </row>
    <row r="688630" spans="23:23">
      <c r="W688630" s="30"/>
    </row>
    <row r="688631" spans="23:23">
      <c r="W688631" s="30"/>
    </row>
    <row r="688632" spans="23:23">
      <c r="W688632" s="30"/>
    </row>
    <row r="688633" spans="23:23">
      <c r="W688633" s="30"/>
    </row>
    <row r="688634" spans="23:23">
      <c r="W688634" s="30"/>
    </row>
    <row r="688635" spans="23:23">
      <c r="W688635" s="30"/>
    </row>
    <row r="688636" spans="23:23">
      <c r="W688636" s="30"/>
    </row>
    <row r="688637" spans="23:23">
      <c r="W688637" s="30"/>
    </row>
    <row r="688638" spans="23:23">
      <c r="W688638" s="30"/>
    </row>
    <row r="688639" spans="23:23">
      <c r="W688639" s="30"/>
    </row>
    <row r="688640" spans="23:23">
      <c r="W688640" s="30"/>
    </row>
    <row r="688641" spans="23:23">
      <c r="W688641" s="30"/>
    </row>
    <row r="688642" spans="23:23">
      <c r="W688642" s="30"/>
    </row>
    <row r="688643" spans="23:23">
      <c r="W688643" s="30"/>
    </row>
    <row r="688644" spans="23:23">
      <c r="W688644" s="30"/>
    </row>
    <row r="688645" spans="23:23">
      <c r="W688645" s="30"/>
    </row>
    <row r="688646" spans="23:23">
      <c r="W688646" s="30"/>
    </row>
    <row r="688647" spans="23:23">
      <c r="W688647" s="30"/>
    </row>
    <row r="688648" spans="23:23">
      <c r="W688648" s="30"/>
    </row>
    <row r="688649" spans="23:23">
      <c r="W688649" s="30"/>
    </row>
    <row r="688650" spans="23:23">
      <c r="W688650" s="30"/>
    </row>
    <row r="688651" spans="23:23">
      <c r="W688651" s="30"/>
    </row>
    <row r="688652" spans="23:23">
      <c r="W688652" s="30"/>
    </row>
    <row r="688653" spans="23:23">
      <c r="W688653" s="30"/>
    </row>
    <row r="688654" spans="23:23">
      <c r="W688654" s="30"/>
    </row>
    <row r="688655" spans="23:23">
      <c r="W688655" s="30"/>
    </row>
    <row r="688656" spans="23:23">
      <c r="W688656" s="30"/>
    </row>
    <row r="688657" spans="23:23">
      <c r="W688657" s="30"/>
    </row>
    <row r="688658" spans="23:23">
      <c r="W688658" s="30"/>
    </row>
    <row r="688659" spans="23:23">
      <c r="W688659" s="30"/>
    </row>
    <row r="688660" spans="23:23">
      <c r="W688660" s="30"/>
    </row>
    <row r="688661" spans="23:23">
      <c r="W688661" s="30"/>
    </row>
    <row r="688662" spans="23:23">
      <c r="W688662" s="30"/>
    </row>
    <row r="688663" spans="23:23">
      <c r="W688663" s="30"/>
    </row>
    <row r="688664" spans="23:23">
      <c r="W688664" s="30"/>
    </row>
    <row r="688665" spans="23:23">
      <c r="W688665" s="30"/>
    </row>
    <row r="688666" spans="23:23">
      <c r="W688666" s="30"/>
    </row>
    <row r="688667" spans="23:23">
      <c r="W688667" s="30"/>
    </row>
    <row r="688668" spans="23:23">
      <c r="W688668" s="30"/>
    </row>
    <row r="688669" spans="23:23">
      <c r="W688669" s="30"/>
    </row>
    <row r="688670" spans="23:23">
      <c r="W688670" s="30"/>
    </row>
    <row r="688671" spans="23:23">
      <c r="W688671" s="30"/>
    </row>
    <row r="688672" spans="23:23">
      <c r="W688672" s="30"/>
    </row>
    <row r="688673" spans="23:23">
      <c r="W688673" s="30"/>
    </row>
    <row r="688674" spans="23:23">
      <c r="W688674" s="30"/>
    </row>
    <row r="688675" spans="23:23">
      <c r="W688675" s="30"/>
    </row>
    <row r="688676" spans="23:23">
      <c r="W688676" s="30"/>
    </row>
    <row r="688677" spans="23:23">
      <c r="W688677" s="30"/>
    </row>
    <row r="688678" spans="23:23">
      <c r="W688678" s="30"/>
    </row>
    <row r="688679" spans="23:23">
      <c r="W688679" s="30"/>
    </row>
    <row r="688680" spans="23:23">
      <c r="W688680" s="30"/>
    </row>
    <row r="688681" spans="23:23">
      <c r="W688681" s="30"/>
    </row>
    <row r="688682" spans="23:23">
      <c r="W688682" s="30"/>
    </row>
    <row r="688683" spans="23:23">
      <c r="W688683" s="30"/>
    </row>
    <row r="688684" spans="23:23">
      <c r="W688684" s="30"/>
    </row>
    <row r="688685" spans="23:23">
      <c r="W688685" s="30"/>
    </row>
    <row r="688686" spans="23:23">
      <c r="W688686" s="30"/>
    </row>
    <row r="688687" spans="23:23">
      <c r="W688687" s="30"/>
    </row>
    <row r="688688" spans="23:23">
      <c r="W688688" s="30"/>
    </row>
    <row r="688689" spans="23:23">
      <c r="W688689" s="30"/>
    </row>
    <row r="688690" spans="23:23">
      <c r="W688690" s="30"/>
    </row>
    <row r="688691" spans="23:23">
      <c r="W688691" s="30"/>
    </row>
    <row r="688692" spans="23:23">
      <c r="W688692" s="30"/>
    </row>
    <row r="688693" spans="23:23">
      <c r="W688693" s="30"/>
    </row>
    <row r="688694" spans="23:23">
      <c r="W688694" s="30"/>
    </row>
    <row r="688695" spans="23:23">
      <c r="W688695" s="30"/>
    </row>
    <row r="688696" spans="23:23">
      <c r="W688696" s="30"/>
    </row>
    <row r="688697" spans="23:23">
      <c r="W688697" s="30"/>
    </row>
    <row r="688698" spans="23:23">
      <c r="W688698" s="30"/>
    </row>
    <row r="688699" spans="23:23">
      <c r="W688699" s="30"/>
    </row>
    <row r="688700" spans="23:23">
      <c r="W688700" s="30"/>
    </row>
    <row r="688701" spans="23:23">
      <c r="W688701" s="30"/>
    </row>
    <row r="688702" spans="23:23">
      <c r="W688702" s="30"/>
    </row>
    <row r="688703" spans="23:23">
      <c r="W688703" s="30"/>
    </row>
    <row r="688704" spans="23:23">
      <c r="W688704" s="30"/>
    </row>
    <row r="688705" spans="23:23">
      <c r="W688705" s="30"/>
    </row>
    <row r="688706" spans="23:23">
      <c r="W688706" s="30"/>
    </row>
    <row r="688707" spans="23:23">
      <c r="W688707" s="30"/>
    </row>
    <row r="688708" spans="23:23">
      <c r="W688708" s="30"/>
    </row>
    <row r="688709" spans="23:23">
      <c r="W688709" s="30"/>
    </row>
    <row r="688710" spans="23:23">
      <c r="W688710" s="30"/>
    </row>
    <row r="688711" spans="23:23">
      <c r="W688711" s="30"/>
    </row>
    <row r="688712" spans="23:23">
      <c r="W688712" s="30"/>
    </row>
    <row r="688713" spans="23:23">
      <c r="W688713" s="30"/>
    </row>
    <row r="688714" spans="23:23">
      <c r="W688714" s="30"/>
    </row>
    <row r="688715" spans="23:23">
      <c r="W688715" s="30"/>
    </row>
    <row r="688716" spans="23:23">
      <c r="W688716" s="30"/>
    </row>
    <row r="688717" spans="23:23">
      <c r="W688717" s="30"/>
    </row>
    <row r="688718" spans="23:23">
      <c r="W688718" s="30"/>
    </row>
    <row r="688719" spans="23:23">
      <c r="W688719" s="30"/>
    </row>
    <row r="688720" spans="23:23">
      <c r="W688720" s="30"/>
    </row>
    <row r="688721" spans="23:23">
      <c r="W688721" s="30"/>
    </row>
    <row r="688722" spans="23:23">
      <c r="W688722" s="30"/>
    </row>
    <row r="688723" spans="23:23">
      <c r="W688723" s="30"/>
    </row>
    <row r="688724" spans="23:23">
      <c r="W688724" s="30"/>
    </row>
    <row r="688725" spans="23:23">
      <c r="W688725" s="30"/>
    </row>
    <row r="688726" spans="23:23">
      <c r="W688726" s="30"/>
    </row>
    <row r="688727" spans="23:23">
      <c r="W688727" s="30"/>
    </row>
    <row r="688728" spans="23:23">
      <c r="W688728" s="30"/>
    </row>
    <row r="688729" spans="23:23">
      <c r="W688729" s="30"/>
    </row>
    <row r="688730" spans="23:23">
      <c r="W688730" s="30"/>
    </row>
    <row r="688731" spans="23:23">
      <c r="W688731" s="30"/>
    </row>
    <row r="688732" spans="23:23">
      <c r="W688732" s="30"/>
    </row>
    <row r="688733" spans="23:23">
      <c r="W688733" s="30"/>
    </row>
    <row r="688734" spans="23:23">
      <c r="W688734" s="30"/>
    </row>
    <row r="688735" spans="23:23">
      <c r="W688735" s="30"/>
    </row>
    <row r="688736" spans="23:23">
      <c r="W688736" s="30"/>
    </row>
    <row r="688737" spans="23:23">
      <c r="W688737" s="30"/>
    </row>
    <row r="688738" spans="23:23">
      <c r="W688738" s="30"/>
    </row>
    <row r="688739" spans="23:23">
      <c r="W688739" s="30"/>
    </row>
    <row r="688740" spans="23:23">
      <c r="W688740" s="30"/>
    </row>
    <row r="688741" spans="23:23">
      <c r="W688741" s="30"/>
    </row>
    <row r="688742" spans="23:23">
      <c r="W688742" s="30"/>
    </row>
    <row r="688743" spans="23:23">
      <c r="W688743" s="30"/>
    </row>
    <row r="688744" spans="23:23">
      <c r="W688744" s="30"/>
    </row>
    <row r="688745" spans="23:23">
      <c r="W688745" s="30"/>
    </row>
    <row r="688746" spans="23:23">
      <c r="W688746" s="30"/>
    </row>
    <row r="688747" spans="23:23">
      <c r="W688747" s="30"/>
    </row>
    <row r="688748" spans="23:23">
      <c r="W688748" s="30"/>
    </row>
    <row r="688749" spans="23:23">
      <c r="W688749" s="30"/>
    </row>
    <row r="688750" spans="23:23">
      <c r="W688750" s="30"/>
    </row>
    <row r="688751" spans="23:23">
      <c r="W688751" s="30"/>
    </row>
    <row r="688752" spans="23:23">
      <c r="W688752" s="30"/>
    </row>
    <row r="688753" spans="23:23">
      <c r="W688753" s="30"/>
    </row>
    <row r="688754" spans="23:23">
      <c r="W688754" s="30"/>
    </row>
    <row r="688755" spans="23:23">
      <c r="W688755" s="30"/>
    </row>
    <row r="688756" spans="23:23">
      <c r="W688756" s="30"/>
    </row>
    <row r="688757" spans="23:23">
      <c r="W688757" s="30"/>
    </row>
    <row r="688758" spans="23:23">
      <c r="W688758" s="30"/>
    </row>
    <row r="688759" spans="23:23">
      <c r="W688759" s="30"/>
    </row>
    <row r="688760" spans="23:23">
      <c r="W688760" s="30"/>
    </row>
    <row r="688761" spans="23:23">
      <c r="W688761" s="30"/>
    </row>
    <row r="688762" spans="23:23">
      <c r="W688762" s="30"/>
    </row>
    <row r="688763" spans="23:23">
      <c r="W688763" s="30"/>
    </row>
    <row r="688764" spans="23:23">
      <c r="W688764" s="30"/>
    </row>
    <row r="688765" spans="23:23">
      <c r="W688765" s="30"/>
    </row>
    <row r="688766" spans="23:23">
      <c r="W688766" s="30"/>
    </row>
    <row r="688767" spans="23:23">
      <c r="W688767" s="30"/>
    </row>
    <row r="688768" spans="23:23">
      <c r="W688768" s="30"/>
    </row>
    <row r="688769" spans="23:23">
      <c r="W688769" s="30"/>
    </row>
    <row r="688770" spans="23:23">
      <c r="W688770" s="30"/>
    </row>
    <row r="688771" spans="23:23">
      <c r="W688771" s="30"/>
    </row>
    <row r="688772" spans="23:23">
      <c r="W688772" s="30"/>
    </row>
    <row r="688773" spans="23:23">
      <c r="W688773" s="30"/>
    </row>
    <row r="688774" spans="23:23">
      <c r="W688774" s="30"/>
    </row>
    <row r="688775" spans="23:23">
      <c r="W688775" s="30"/>
    </row>
    <row r="688776" spans="23:23">
      <c r="W688776" s="30"/>
    </row>
    <row r="688777" spans="23:23">
      <c r="W688777" s="30"/>
    </row>
    <row r="688778" spans="23:23">
      <c r="W688778" s="30"/>
    </row>
    <row r="688779" spans="23:23">
      <c r="W688779" s="30"/>
    </row>
    <row r="688780" spans="23:23">
      <c r="W688780" s="30"/>
    </row>
    <row r="688781" spans="23:23">
      <c r="W688781" s="30"/>
    </row>
    <row r="688782" spans="23:23">
      <c r="W688782" s="30"/>
    </row>
    <row r="688783" spans="23:23">
      <c r="W688783" s="30"/>
    </row>
    <row r="688784" spans="23:23">
      <c r="W688784" s="30"/>
    </row>
    <row r="688785" spans="23:23">
      <c r="W688785" s="30"/>
    </row>
    <row r="688786" spans="23:23">
      <c r="W688786" s="30"/>
    </row>
    <row r="688787" spans="23:23">
      <c r="W688787" s="30"/>
    </row>
    <row r="688788" spans="23:23">
      <c r="W688788" s="30"/>
    </row>
    <row r="688789" spans="23:23">
      <c r="W688789" s="30"/>
    </row>
    <row r="688790" spans="23:23">
      <c r="W688790" s="30"/>
    </row>
    <row r="688791" spans="23:23">
      <c r="W688791" s="30"/>
    </row>
    <row r="688792" spans="23:23">
      <c r="W688792" s="30"/>
    </row>
    <row r="688793" spans="23:23">
      <c r="W688793" s="30"/>
    </row>
    <row r="688794" spans="23:23">
      <c r="W688794" s="30"/>
    </row>
    <row r="688795" spans="23:23">
      <c r="W688795" s="30"/>
    </row>
    <row r="688796" spans="23:23">
      <c r="W688796" s="30"/>
    </row>
    <row r="688797" spans="23:23">
      <c r="W688797" s="30"/>
    </row>
    <row r="688798" spans="23:23">
      <c r="W688798" s="30"/>
    </row>
    <row r="688799" spans="23:23">
      <c r="W688799" s="30"/>
    </row>
    <row r="688800" spans="23:23">
      <c r="W688800" s="30"/>
    </row>
    <row r="688801" spans="23:23">
      <c r="W688801" s="30"/>
    </row>
    <row r="688802" spans="23:23">
      <c r="W688802" s="30"/>
    </row>
    <row r="688803" spans="23:23">
      <c r="W688803" s="30"/>
    </row>
    <row r="688804" spans="23:23">
      <c r="W688804" s="30"/>
    </row>
    <row r="688805" spans="23:23">
      <c r="W688805" s="30"/>
    </row>
    <row r="688806" spans="23:23">
      <c r="W688806" s="30"/>
    </row>
    <row r="688807" spans="23:23">
      <c r="W688807" s="30"/>
    </row>
    <row r="688808" spans="23:23">
      <c r="W688808" s="30"/>
    </row>
    <row r="688809" spans="23:23">
      <c r="W688809" s="30"/>
    </row>
    <row r="688810" spans="23:23">
      <c r="W688810" s="30"/>
    </row>
    <row r="688811" spans="23:23">
      <c r="W688811" s="30"/>
    </row>
    <row r="688812" spans="23:23">
      <c r="W688812" s="30"/>
    </row>
    <row r="688813" spans="23:23">
      <c r="W688813" s="30"/>
    </row>
    <row r="688814" spans="23:23">
      <c r="W688814" s="30"/>
    </row>
    <row r="688815" spans="23:23">
      <c r="W688815" s="30"/>
    </row>
    <row r="688816" spans="23:23">
      <c r="W688816" s="30"/>
    </row>
    <row r="688817" spans="23:23">
      <c r="W688817" s="30"/>
    </row>
    <row r="688818" spans="23:23">
      <c r="W688818" s="30"/>
    </row>
    <row r="688819" spans="23:23">
      <c r="W688819" s="30"/>
    </row>
    <row r="688820" spans="23:23">
      <c r="W688820" s="30"/>
    </row>
    <row r="688821" spans="23:23">
      <c r="W688821" s="30"/>
    </row>
    <row r="688822" spans="23:23">
      <c r="W688822" s="30"/>
    </row>
    <row r="688823" spans="23:23">
      <c r="W688823" s="30"/>
    </row>
    <row r="688824" spans="23:23">
      <c r="W688824" s="30"/>
    </row>
    <row r="688825" spans="23:23">
      <c r="W688825" s="30"/>
    </row>
    <row r="688826" spans="23:23">
      <c r="W688826" s="30"/>
    </row>
    <row r="688827" spans="23:23">
      <c r="W688827" s="30"/>
    </row>
    <row r="688828" spans="23:23">
      <c r="W688828" s="30"/>
    </row>
    <row r="688829" spans="23:23">
      <c r="W688829" s="30"/>
    </row>
    <row r="688830" spans="23:23">
      <c r="W688830" s="30"/>
    </row>
    <row r="688831" spans="23:23">
      <c r="W688831" s="30"/>
    </row>
    <row r="688832" spans="23:23">
      <c r="W688832" s="30"/>
    </row>
    <row r="688833" spans="23:23">
      <c r="W688833" s="30"/>
    </row>
    <row r="688834" spans="23:23">
      <c r="W688834" s="30"/>
    </row>
    <row r="688835" spans="23:23">
      <c r="W688835" s="30"/>
    </row>
    <row r="688836" spans="23:23">
      <c r="W688836" s="30"/>
    </row>
    <row r="688837" spans="23:23">
      <c r="W688837" s="30"/>
    </row>
    <row r="688838" spans="23:23">
      <c r="W688838" s="30"/>
    </row>
    <row r="688839" spans="23:23">
      <c r="W688839" s="30"/>
    </row>
    <row r="688840" spans="23:23">
      <c r="W688840" s="30"/>
    </row>
    <row r="688841" spans="23:23">
      <c r="W688841" s="30"/>
    </row>
    <row r="688842" spans="23:23">
      <c r="W688842" s="30"/>
    </row>
    <row r="688843" spans="23:23">
      <c r="W688843" s="30"/>
    </row>
    <row r="688844" spans="23:23">
      <c r="W688844" s="30"/>
    </row>
    <row r="688845" spans="23:23">
      <c r="W688845" s="30"/>
    </row>
    <row r="688846" spans="23:23">
      <c r="W688846" s="30"/>
    </row>
    <row r="688847" spans="23:23">
      <c r="W688847" s="30"/>
    </row>
    <row r="688848" spans="23:23">
      <c r="W688848" s="30"/>
    </row>
    <row r="688849" spans="23:23">
      <c r="W688849" s="30"/>
    </row>
    <row r="688850" spans="23:23">
      <c r="W688850" s="30"/>
    </row>
    <row r="688851" spans="23:23">
      <c r="W688851" s="30"/>
    </row>
    <row r="688852" spans="23:23">
      <c r="W688852" s="30"/>
    </row>
    <row r="688853" spans="23:23">
      <c r="W688853" s="30"/>
    </row>
    <row r="688854" spans="23:23">
      <c r="W688854" s="30"/>
    </row>
    <row r="688855" spans="23:23">
      <c r="W688855" s="30"/>
    </row>
    <row r="688856" spans="23:23">
      <c r="W688856" s="30"/>
    </row>
    <row r="688857" spans="23:23">
      <c r="W688857" s="30"/>
    </row>
    <row r="688858" spans="23:23">
      <c r="W688858" s="30"/>
    </row>
    <row r="688859" spans="23:23">
      <c r="W688859" s="30"/>
    </row>
    <row r="688860" spans="23:23">
      <c r="W688860" s="30"/>
    </row>
    <row r="688861" spans="23:23">
      <c r="W688861" s="30"/>
    </row>
    <row r="688862" spans="23:23">
      <c r="W688862" s="30"/>
    </row>
    <row r="688863" spans="23:23">
      <c r="W688863" s="30"/>
    </row>
    <row r="688864" spans="23:23">
      <c r="W688864" s="30"/>
    </row>
    <row r="688865" spans="23:23">
      <c r="W688865" s="30"/>
    </row>
    <row r="688866" spans="23:23">
      <c r="W688866" s="30"/>
    </row>
    <row r="688867" spans="23:23">
      <c r="W688867" s="30"/>
    </row>
    <row r="688868" spans="23:23">
      <c r="W688868" s="30"/>
    </row>
    <row r="688869" spans="23:23">
      <c r="W688869" s="30"/>
    </row>
    <row r="688870" spans="23:23">
      <c r="W688870" s="30"/>
    </row>
    <row r="688871" spans="23:23">
      <c r="W688871" s="30"/>
    </row>
    <row r="688872" spans="23:23">
      <c r="W688872" s="30"/>
    </row>
    <row r="688873" spans="23:23">
      <c r="W688873" s="30"/>
    </row>
    <row r="688874" spans="23:23">
      <c r="W688874" s="30"/>
    </row>
    <row r="688875" spans="23:23">
      <c r="W688875" s="30"/>
    </row>
    <row r="688876" spans="23:23">
      <c r="W688876" s="30"/>
    </row>
    <row r="688877" spans="23:23">
      <c r="W688877" s="30"/>
    </row>
    <row r="688878" spans="23:23">
      <c r="W688878" s="30"/>
    </row>
    <row r="688879" spans="23:23">
      <c r="W688879" s="30"/>
    </row>
    <row r="688880" spans="23:23">
      <c r="W688880" s="30"/>
    </row>
    <row r="688881" spans="23:23">
      <c r="W688881" s="30"/>
    </row>
    <row r="688882" spans="23:23">
      <c r="W688882" s="30"/>
    </row>
    <row r="688883" spans="23:23">
      <c r="W688883" s="30"/>
    </row>
    <row r="688884" spans="23:23">
      <c r="W688884" s="30"/>
    </row>
    <row r="688885" spans="23:23">
      <c r="W688885" s="30"/>
    </row>
    <row r="688886" spans="23:23">
      <c r="W688886" s="30"/>
    </row>
    <row r="688887" spans="23:23">
      <c r="W688887" s="30"/>
    </row>
    <row r="688888" spans="23:23">
      <c r="W688888" s="30"/>
    </row>
    <row r="688889" spans="23:23">
      <c r="W688889" s="30"/>
    </row>
    <row r="688890" spans="23:23">
      <c r="W688890" s="30"/>
    </row>
    <row r="688891" spans="23:23">
      <c r="W688891" s="30"/>
    </row>
    <row r="688892" spans="23:23">
      <c r="W688892" s="30"/>
    </row>
    <row r="688893" spans="23:23">
      <c r="W688893" s="30"/>
    </row>
    <row r="688894" spans="23:23">
      <c r="W688894" s="30"/>
    </row>
    <row r="688895" spans="23:23">
      <c r="W688895" s="30"/>
    </row>
    <row r="688896" spans="23:23">
      <c r="W688896" s="30"/>
    </row>
    <row r="688897" spans="23:23">
      <c r="W688897" s="30"/>
    </row>
    <row r="688898" spans="23:23">
      <c r="W688898" s="30"/>
    </row>
    <row r="688899" spans="23:23">
      <c r="W688899" s="30"/>
    </row>
    <row r="688900" spans="23:23">
      <c r="W688900" s="30"/>
    </row>
    <row r="688901" spans="23:23">
      <c r="W688901" s="30"/>
    </row>
    <row r="688902" spans="23:23">
      <c r="W688902" s="30"/>
    </row>
    <row r="688903" spans="23:23">
      <c r="W688903" s="30"/>
    </row>
    <row r="688904" spans="23:23">
      <c r="W688904" s="30"/>
    </row>
    <row r="688905" spans="23:23">
      <c r="W688905" s="30"/>
    </row>
    <row r="688906" spans="23:23">
      <c r="W688906" s="30"/>
    </row>
    <row r="688907" spans="23:23">
      <c r="W688907" s="30"/>
    </row>
    <row r="688908" spans="23:23">
      <c r="W688908" s="30"/>
    </row>
    <row r="688909" spans="23:23">
      <c r="W688909" s="30"/>
    </row>
    <row r="688910" spans="23:23">
      <c r="W688910" s="30"/>
    </row>
    <row r="688911" spans="23:23">
      <c r="W688911" s="30"/>
    </row>
    <row r="688912" spans="23:23">
      <c r="W688912" s="30"/>
    </row>
    <row r="688913" spans="23:23">
      <c r="W688913" s="30"/>
    </row>
    <row r="688914" spans="23:23">
      <c r="W688914" s="30"/>
    </row>
    <row r="688915" spans="23:23">
      <c r="W688915" s="30"/>
    </row>
    <row r="688916" spans="23:23">
      <c r="W688916" s="30"/>
    </row>
    <row r="688917" spans="23:23">
      <c r="W688917" s="30"/>
    </row>
    <row r="688918" spans="23:23">
      <c r="W688918" s="30"/>
    </row>
    <row r="688919" spans="23:23">
      <c r="W688919" s="30"/>
    </row>
    <row r="688920" spans="23:23">
      <c r="W688920" s="30"/>
    </row>
    <row r="688921" spans="23:23">
      <c r="W688921" s="30"/>
    </row>
    <row r="688922" spans="23:23">
      <c r="W688922" s="30"/>
    </row>
    <row r="688923" spans="23:23">
      <c r="W688923" s="30"/>
    </row>
    <row r="688924" spans="23:23">
      <c r="W688924" s="30"/>
    </row>
    <row r="688925" spans="23:23">
      <c r="W688925" s="30"/>
    </row>
    <row r="688926" spans="23:23">
      <c r="W688926" s="30"/>
    </row>
    <row r="688927" spans="23:23">
      <c r="W688927" s="30"/>
    </row>
    <row r="688928" spans="23:23">
      <c r="W688928" s="30"/>
    </row>
    <row r="688929" spans="23:23">
      <c r="W688929" s="30"/>
    </row>
    <row r="688930" spans="23:23">
      <c r="W688930" s="30"/>
    </row>
    <row r="688931" spans="23:23">
      <c r="W688931" s="30"/>
    </row>
    <row r="688932" spans="23:23">
      <c r="W688932" s="30"/>
    </row>
    <row r="688933" spans="23:23">
      <c r="W688933" s="30"/>
    </row>
    <row r="688934" spans="23:23">
      <c r="W688934" s="30"/>
    </row>
    <row r="688935" spans="23:23">
      <c r="W688935" s="30"/>
    </row>
    <row r="688936" spans="23:23">
      <c r="W688936" s="30"/>
    </row>
    <row r="688937" spans="23:23">
      <c r="W688937" s="30"/>
    </row>
    <row r="688938" spans="23:23">
      <c r="W688938" s="30"/>
    </row>
    <row r="688939" spans="23:23">
      <c r="W688939" s="30"/>
    </row>
    <row r="688940" spans="23:23">
      <c r="W688940" s="30"/>
    </row>
    <row r="688941" spans="23:23">
      <c r="W688941" s="30"/>
    </row>
    <row r="688942" spans="23:23">
      <c r="W688942" s="30"/>
    </row>
    <row r="688943" spans="23:23">
      <c r="W688943" s="30"/>
    </row>
    <row r="688944" spans="23:23">
      <c r="W688944" s="30"/>
    </row>
    <row r="688945" spans="23:23">
      <c r="W688945" s="30"/>
    </row>
    <row r="688946" spans="23:23">
      <c r="W688946" s="30"/>
    </row>
    <row r="688947" spans="23:23">
      <c r="W688947" s="30"/>
    </row>
    <row r="688948" spans="23:23">
      <c r="W688948" s="30"/>
    </row>
    <row r="688949" spans="23:23">
      <c r="W688949" s="30"/>
    </row>
    <row r="688950" spans="23:23">
      <c r="W688950" s="30"/>
    </row>
    <row r="688951" spans="23:23">
      <c r="W688951" s="30"/>
    </row>
    <row r="688952" spans="23:23">
      <c r="W688952" s="30"/>
    </row>
    <row r="688953" spans="23:23">
      <c r="W688953" s="30"/>
    </row>
    <row r="688954" spans="23:23">
      <c r="W688954" s="30"/>
    </row>
    <row r="688955" spans="23:23">
      <c r="W688955" s="30"/>
    </row>
    <row r="688956" spans="23:23">
      <c r="W688956" s="30"/>
    </row>
    <row r="688957" spans="23:23">
      <c r="W688957" s="30"/>
    </row>
    <row r="688958" spans="23:23">
      <c r="W688958" s="30"/>
    </row>
    <row r="688959" spans="23:23">
      <c r="W688959" s="30"/>
    </row>
    <row r="688960" spans="23:23">
      <c r="W688960" s="30"/>
    </row>
    <row r="688961" spans="23:23">
      <c r="W688961" s="30"/>
    </row>
    <row r="688962" spans="23:23">
      <c r="W688962" s="30"/>
    </row>
    <row r="688963" spans="23:23">
      <c r="W688963" s="30"/>
    </row>
    <row r="688964" spans="23:23">
      <c r="W688964" s="30"/>
    </row>
    <row r="688965" spans="23:23">
      <c r="W688965" s="30"/>
    </row>
    <row r="688966" spans="23:23">
      <c r="W688966" s="30"/>
    </row>
    <row r="688967" spans="23:23">
      <c r="W688967" s="30"/>
    </row>
    <row r="688968" spans="23:23">
      <c r="W688968" s="30"/>
    </row>
    <row r="688969" spans="23:23">
      <c r="W688969" s="30"/>
    </row>
    <row r="688970" spans="23:23">
      <c r="W688970" s="30"/>
    </row>
    <row r="688971" spans="23:23">
      <c r="W688971" s="30"/>
    </row>
    <row r="688972" spans="23:23">
      <c r="W688972" s="30"/>
    </row>
    <row r="688973" spans="23:23">
      <c r="W688973" s="30"/>
    </row>
    <row r="688974" spans="23:23">
      <c r="W688974" s="30"/>
    </row>
    <row r="688975" spans="23:23">
      <c r="W688975" s="30"/>
    </row>
    <row r="688976" spans="23:23">
      <c r="W688976" s="30"/>
    </row>
    <row r="688977" spans="23:23">
      <c r="W688977" s="30"/>
    </row>
    <row r="688978" spans="23:23">
      <c r="W688978" s="30"/>
    </row>
    <row r="688979" spans="23:23">
      <c r="W688979" s="30"/>
    </row>
    <row r="688980" spans="23:23">
      <c r="W688980" s="30"/>
    </row>
    <row r="688981" spans="23:23">
      <c r="W688981" s="30"/>
    </row>
    <row r="688982" spans="23:23">
      <c r="W688982" s="30"/>
    </row>
    <row r="688983" spans="23:23">
      <c r="W688983" s="30"/>
    </row>
    <row r="688984" spans="23:23">
      <c r="W688984" s="30"/>
    </row>
    <row r="688985" spans="23:23">
      <c r="W688985" s="30"/>
    </row>
    <row r="688986" spans="23:23">
      <c r="W688986" s="30"/>
    </row>
    <row r="688987" spans="23:23">
      <c r="W688987" s="30"/>
    </row>
    <row r="688988" spans="23:23">
      <c r="W688988" s="30"/>
    </row>
    <row r="688989" spans="23:23">
      <c r="W688989" s="30"/>
    </row>
    <row r="688990" spans="23:23">
      <c r="W688990" s="30"/>
    </row>
    <row r="688991" spans="23:23">
      <c r="W688991" s="30"/>
    </row>
    <row r="688992" spans="23:23">
      <c r="W688992" s="30"/>
    </row>
    <row r="688993" spans="23:23">
      <c r="W688993" s="30"/>
    </row>
    <row r="688994" spans="23:23">
      <c r="W688994" s="30"/>
    </row>
    <row r="688995" spans="23:23">
      <c r="W688995" s="30"/>
    </row>
    <row r="688996" spans="23:23">
      <c r="W688996" s="30"/>
    </row>
    <row r="688997" spans="23:23">
      <c r="W688997" s="30"/>
    </row>
    <row r="688998" spans="23:23">
      <c r="W688998" s="30"/>
    </row>
    <row r="688999" spans="23:23">
      <c r="W688999" s="30"/>
    </row>
    <row r="689000" spans="23:23">
      <c r="W689000" s="30"/>
    </row>
    <row r="689001" spans="23:23">
      <c r="W689001" s="30"/>
    </row>
    <row r="689002" spans="23:23">
      <c r="W689002" s="30"/>
    </row>
    <row r="689003" spans="23:23">
      <c r="W689003" s="30"/>
    </row>
    <row r="689004" spans="23:23">
      <c r="W689004" s="30"/>
    </row>
    <row r="689005" spans="23:23">
      <c r="W689005" s="30"/>
    </row>
    <row r="689006" spans="23:23">
      <c r="W689006" s="30"/>
    </row>
    <row r="689007" spans="23:23">
      <c r="W689007" s="30"/>
    </row>
    <row r="689008" spans="23:23">
      <c r="W689008" s="30"/>
    </row>
    <row r="689009" spans="23:23">
      <c r="W689009" s="30"/>
    </row>
    <row r="689010" spans="23:23">
      <c r="W689010" s="30"/>
    </row>
    <row r="689011" spans="23:23">
      <c r="W689011" s="30"/>
    </row>
    <row r="689012" spans="23:23">
      <c r="W689012" s="30"/>
    </row>
    <row r="689013" spans="23:23">
      <c r="W689013" s="30"/>
    </row>
    <row r="689014" spans="23:23">
      <c r="W689014" s="30"/>
    </row>
    <row r="689015" spans="23:23">
      <c r="W689015" s="30"/>
    </row>
    <row r="689016" spans="23:23">
      <c r="W689016" s="30"/>
    </row>
    <row r="689017" spans="23:23">
      <c r="W689017" s="30"/>
    </row>
    <row r="689018" spans="23:23">
      <c r="W689018" s="30"/>
    </row>
    <row r="689019" spans="23:23">
      <c r="W689019" s="30"/>
    </row>
    <row r="689020" spans="23:23">
      <c r="W689020" s="30"/>
    </row>
    <row r="689021" spans="23:23">
      <c r="W689021" s="30"/>
    </row>
    <row r="689022" spans="23:23">
      <c r="W689022" s="30"/>
    </row>
    <row r="689023" spans="23:23">
      <c r="W689023" s="30"/>
    </row>
    <row r="689024" spans="23:23">
      <c r="W689024" s="30"/>
    </row>
    <row r="689025" spans="23:23">
      <c r="W689025" s="30"/>
    </row>
    <row r="689026" spans="23:23">
      <c r="W689026" s="30"/>
    </row>
    <row r="689027" spans="23:23">
      <c r="W689027" s="30"/>
    </row>
    <row r="689028" spans="23:23">
      <c r="W689028" s="30"/>
    </row>
    <row r="689029" spans="23:23">
      <c r="W689029" s="30"/>
    </row>
    <row r="689030" spans="23:23">
      <c r="W689030" s="30"/>
    </row>
    <row r="689031" spans="23:23">
      <c r="W689031" s="30"/>
    </row>
    <row r="689032" spans="23:23">
      <c r="W689032" s="30"/>
    </row>
    <row r="689033" spans="23:23">
      <c r="W689033" s="30"/>
    </row>
    <row r="689034" spans="23:23">
      <c r="W689034" s="30"/>
    </row>
    <row r="689035" spans="23:23">
      <c r="W689035" s="30"/>
    </row>
    <row r="689036" spans="23:23">
      <c r="W689036" s="30"/>
    </row>
    <row r="689037" spans="23:23">
      <c r="W689037" s="30"/>
    </row>
    <row r="689038" spans="23:23">
      <c r="W689038" s="30"/>
    </row>
    <row r="689039" spans="23:23">
      <c r="W689039" s="30"/>
    </row>
    <row r="689040" spans="23:23">
      <c r="W689040" s="30"/>
    </row>
    <row r="689041" spans="23:23">
      <c r="W689041" s="30"/>
    </row>
    <row r="689042" spans="23:23">
      <c r="W689042" s="30"/>
    </row>
    <row r="689043" spans="23:23">
      <c r="W689043" s="30"/>
    </row>
    <row r="689044" spans="23:23">
      <c r="W689044" s="30"/>
    </row>
    <row r="689045" spans="23:23">
      <c r="W689045" s="30"/>
    </row>
    <row r="689046" spans="23:23">
      <c r="W689046" s="30"/>
    </row>
    <row r="689047" spans="23:23">
      <c r="W689047" s="30"/>
    </row>
    <row r="689048" spans="23:23">
      <c r="W689048" s="30"/>
    </row>
    <row r="689049" spans="23:23">
      <c r="W689049" s="30"/>
    </row>
    <row r="689050" spans="23:23">
      <c r="W689050" s="30"/>
    </row>
    <row r="689051" spans="23:23">
      <c r="W689051" s="30"/>
    </row>
    <row r="689052" spans="23:23">
      <c r="W689052" s="30"/>
    </row>
    <row r="689053" spans="23:23">
      <c r="W689053" s="30"/>
    </row>
    <row r="689054" spans="23:23">
      <c r="W689054" s="30"/>
    </row>
    <row r="689055" spans="23:23">
      <c r="W689055" s="30"/>
    </row>
    <row r="689056" spans="23:23">
      <c r="W689056" s="30"/>
    </row>
    <row r="689057" spans="23:23">
      <c r="W689057" s="30"/>
    </row>
    <row r="689058" spans="23:23">
      <c r="W689058" s="30"/>
    </row>
    <row r="689059" spans="23:23">
      <c r="W689059" s="30"/>
    </row>
    <row r="689060" spans="23:23">
      <c r="W689060" s="30"/>
    </row>
    <row r="689061" spans="23:23">
      <c r="W689061" s="30"/>
    </row>
    <row r="689062" spans="23:23">
      <c r="W689062" s="30"/>
    </row>
    <row r="689063" spans="23:23">
      <c r="W689063" s="30"/>
    </row>
    <row r="689064" spans="23:23">
      <c r="W689064" s="30"/>
    </row>
    <row r="689065" spans="23:23">
      <c r="W689065" s="30"/>
    </row>
    <row r="689066" spans="23:23">
      <c r="W689066" s="30"/>
    </row>
    <row r="689067" spans="23:23">
      <c r="W689067" s="30"/>
    </row>
    <row r="689068" spans="23:23">
      <c r="W689068" s="30"/>
    </row>
    <row r="689069" spans="23:23">
      <c r="W689069" s="30"/>
    </row>
    <row r="689070" spans="23:23">
      <c r="W689070" s="30"/>
    </row>
    <row r="689071" spans="23:23">
      <c r="W689071" s="30"/>
    </row>
    <row r="689072" spans="23:23">
      <c r="W689072" s="30"/>
    </row>
    <row r="689073" spans="23:23">
      <c r="W689073" s="30"/>
    </row>
    <row r="689074" spans="23:23">
      <c r="W689074" s="30"/>
    </row>
    <row r="689075" spans="23:23">
      <c r="W689075" s="30"/>
    </row>
    <row r="689076" spans="23:23">
      <c r="W689076" s="30"/>
    </row>
    <row r="689077" spans="23:23">
      <c r="W689077" s="30"/>
    </row>
    <row r="689078" spans="23:23">
      <c r="W689078" s="30"/>
    </row>
    <row r="689079" spans="23:23">
      <c r="W689079" s="30"/>
    </row>
    <row r="689080" spans="23:23">
      <c r="W689080" s="30"/>
    </row>
    <row r="689081" spans="23:23">
      <c r="W689081" s="30"/>
    </row>
    <row r="689082" spans="23:23">
      <c r="W689082" s="30"/>
    </row>
    <row r="689083" spans="23:23">
      <c r="W689083" s="30"/>
    </row>
    <row r="689084" spans="23:23">
      <c r="W689084" s="30"/>
    </row>
    <row r="689085" spans="23:23">
      <c r="W689085" s="30"/>
    </row>
    <row r="689086" spans="23:23">
      <c r="W689086" s="30"/>
    </row>
    <row r="689087" spans="23:23">
      <c r="W689087" s="30"/>
    </row>
    <row r="689088" spans="23:23">
      <c r="W689088" s="30"/>
    </row>
    <row r="689089" spans="23:23">
      <c r="W689089" s="30"/>
    </row>
    <row r="689090" spans="23:23">
      <c r="W689090" s="30"/>
    </row>
    <row r="689091" spans="23:23">
      <c r="W689091" s="30"/>
    </row>
    <row r="689092" spans="23:23">
      <c r="W689092" s="30"/>
    </row>
    <row r="689093" spans="23:23">
      <c r="W689093" s="30"/>
    </row>
    <row r="689094" spans="23:23">
      <c r="W689094" s="30"/>
    </row>
    <row r="689095" spans="23:23">
      <c r="W689095" s="30"/>
    </row>
    <row r="689096" spans="23:23">
      <c r="W689096" s="30"/>
    </row>
    <row r="689097" spans="23:23">
      <c r="W689097" s="30"/>
    </row>
    <row r="689098" spans="23:23">
      <c r="W689098" s="30"/>
    </row>
    <row r="689099" spans="23:23">
      <c r="W689099" s="30"/>
    </row>
    <row r="689100" spans="23:23">
      <c r="W689100" s="30"/>
    </row>
    <row r="689101" spans="23:23">
      <c r="W689101" s="30"/>
    </row>
    <row r="689102" spans="23:23">
      <c r="W689102" s="30"/>
    </row>
    <row r="689103" spans="23:23">
      <c r="W689103" s="30"/>
    </row>
    <row r="689104" spans="23:23">
      <c r="W689104" s="30"/>
    </row>
    <row r="689105" spans="23:23">
      <c r="W689105" s="30"/>
    </row>
    <row r="689106" spans="23:23">
      <c r="W689106" s="30"/>
    </row>
    <row r="689107" spans="23:23">
      <c r="W689107" s="30"/>
    </row>
    <row r="689108" spans="23:23">
      <c r="W689108" s="30"/>
    </row>
    <row r="689109" spans="23:23">
      <c r="W689109" s="30"/>
    </row>
    <row r="689110" spans="23:23">
      <c r="W689110" s="30"/>
    </row>
    <row r="689111" spans="23:23">
      <c r="W689111" s="30"/>
    </row>
    <row r="689112" spans="23:23">
      <c r="W689112" s="30"/>
    </row>
    <row r="689113" spans="23:23">
      <c r="W689113" s="30"/>
    </row>
    <row r="689114" spans="23:23">
      <c r="W689114" s="30"/>
    </row>
    <row r="689115" spans="23:23">
      <c r="W689115" s="30"/>
    </row>
    <row r="689116" spans="23:23">
      <c r="W689116" s="30"/>
    </row>
    <row r="689117" spans="23:23">
      <c r="W689117" s="30"/>
    </row>
    <row r="689118" spans="23:23">
      <c r="W689118" s="30"/>
    </row>
    <row r="689119" spans="23:23">
      <c r="W689119" s="30"/>
    </row>
    <row r="689120" spans="23:23">
      <c r="W689120" s="30"/>
    </row>
    <row r="689121" spans="23:23">
      <c r="W689121" s="30"/>
    </row>
    <row r="689122" spans="23:23">
      <c r="W689122" s="30"/>
    </row>
    <row r="689123" spans="23:23">
      <c r="W689123" s="30"/>
    </row>
    <row r="689124" spans="23:23">
      <c r="W689124" s="30"/>
    </row>
    <row r="689125" spans="23:23">
      <c r="W689125" s="30"/>
    </row>
    <row r="689126" spans="23:23">
      <c r="W689126" s="30"/>
    </row>
    <row r="689127" spans="23:23">
      <c r="W689127" s="30"/>
    </row>
    <row r="689128" spans="23:23">
      <c r="W689128" s="30"/>
    </row>
    <row r="689129" spans="23:23">
      <c r="W689129" s="30"/>
    </row>
    <row r="689130" spans="23:23">
      <c r="W689130" s="30"/>
    </row>
    <row r="689131" spans="23:23">
      <c r="W689131" s="30"/>
    </row>
    <row r="689132" spans="23:23">
      <c r="W689132" s="30"/>
    </row>
    <row r="689133" spans="23:23">
      <c r="W689133" s="30"/>
    </row>
    <row r="689134" spans="23:23">
      <c r="W689134" s="30"/>
    </row>
    <row r="689135" spans="23:23">
      <c r="W689135" s="30"/>
    </row>
    <row r="689136" spans="23:23">
      <c r="W689136" s="30"/>
    </row>
    <row r="689137" spans="23:23">
      <c r="W689137" s="30"/>
    </row>
    <row r="689138" spans="23:23">
      <c r="W689138" s="30"/>
    </row>
    <row r="689139" spans="23:23">
      <c r="W689139" s="30"/>
    </row>
    <row r="689140" spans="23:23">
      <c r="W689140" s="30"/>
    </row>
    <row r="689141" spans="23:23">
      <c r="W689141" s="30"/>
    </row>
    <row r="689142" spans="23:23">
      <c r="W689142" s="30"/>
    </row>
    <row r="689143" spans="23:23">
      <c r="W689143" s="30"/>
    </row>
    <row r="689144" spans="23:23">
      <c r="W689144" s="30"/>
    </row>
    <row r="689145" spans="23:23">
      <c r="W689145" s="30"/>
    </row>
    <row r="689146" spans="23:23">
      <c r="W689146" s="30"/>
    </row>
    <row r="689147" spans="23:23">
      <c r="W689147" s="30"/>
    </row>
    <row r="689148" spans="23:23">
      <c r="W689148" s="30"/>
    </row>
    <row r="689149" spans="23:23">
      <c r="W689149" s="30"/>
    </row>
    <row r="689150" spans="23:23">
      <c r="W689150" s="30"/>
    </row>
    <row r="689151" spans="23:23">
      <c r="W689151" s="30"/>
    </row>
    <row r="689152" spans="23:23">
      <c r="W689152" s="30"/>
    </row>
    <row r="689153" spans="23:23">
      <c r="W689153" s="30"/>
    </row>
    <row r="689154" spans="23:23">
      <c r="W689154" s="30"/>
    </row>
    <row r="689155" spans="23:23">
      <c r="W689155" s="30"/>
    </row>
    <row r="689156" spans="23:23">
      <c r="W689156" s="30"/>
    </row>
    <row r="689157" spans="23:23">
      <c r="W689157" s="30"/>
    </row>
    <row r="689158" spans="23:23">
      <c r="W689158" s="30"/>
    </row>
    <row r="689159" spans="23:23">
      <c r="W689159" s="30"/>
    </row>
    <row r="689160" spans="23:23">
      <c r="W689160" s="30"/>
    </row>
    <row r="689161" spans="23:23">
      <c r="W689161" s="30"/>
    </row>
    <row r="689162" spans="23:23">
      <c r="W689162" s="30"/>
    </row>
    <row r="689163" spans="23:23">
      <c r="W689163" s="30"/>
    </row>
    <row r="689164" spans="23:23">
      <c r="W689164" s="30"/>
    </row>
    <row r="689165" spans="23:23">
      <c r="W689165" s="30"/>
    </row>
    <row r="689166" spans="23:23">
      <c r="W689166" s="30"/>
    </row>
    <row r="689167" spans="23:23">
      <c r="W689167" s="30"/>
    </row>
    <row r="689168" spans="23:23">
      <c r="W689168" s="30"/>
    </row>
    <row r="689169" spans="23:23">
      <c r="W689169" s="30"/>
    </row>
    <row r="689170" spans="23:23">
      <c r="W689170" s="30"/>
    </row>
    <row r="689171" spans="23:23">
      <c r="W689171" s="30"/>
    </row>
    <row r="689172" spans="23:23">
      <c r="W689172" s="30"/>
    </row>
    <row r="689173" spans="23:23">
      <c r="W689173" s="30"/>
    </row>
    <row r="689174" spans="23:23">
      <c r="W689174" s="30"/>
    </row>
    <row r="689175" spans="23:23">
      <c r="W689175" s="30"/>
    </row>
    <row r="689176" spans="23:23">
      <c r="W689176" s="30"/>
    </row>
    <row r="689177" spans="23:23">
      <c r="W689177" s="30"/>
    </row>
    <row r="689178" spans="23:23">
      <c r="W689178" s="30"/>
    </row>
    <row r="689179" spans="23:23">
      <c r="W689179" s="30"/>
    </row>
    <row r="689180" spans="23:23">
      <c r="W689180" s="30"/>
    </row>
    <row r="689181" spans="23:23">
      <c r="W689181" s="30"/>
    </row>
    <row r="689182" spans="23:23">
      <c r="W689182" s="30"/>
    </row>
    <row r="689183" spans="23:23">
      <c r="W689183" s="30"/>
    </row>
    <row r="689184" spans="23:23">
      <c r="W689184" s="30"/>
    </row>
    <row r="689185" spans="23:23">
      <c r="W689185" s="30"/>
    </row>
    <row r="689186" spans="23:23">
      <c r="W689186" s="30"/>
    </row>
    <row r="689187" spans="23:23">
      <c r="W689187" s="30"/>
    </row>
    <row r="689188" spans="23:23">
      <c r="W689188" s="30"/>
    </row>
    <row r="689189" spans="23:23">
      <c r="W689189" s="30"/>
    </row>
    <row r="689190" spans="23:23">
      <c r="W689190" s="30"/>
    </row>
    <row r="689191" spans="23:23">
      <c r="W689191" s="30"/>
    </row>
    <row r="689192" spans="23:23">
      <c r="W689192" s="30"/>
    </row>
    <row r="689193" spans="23:23">
      <c r="W689193" s="30"/>
    </row>
    <row r="689194" spans="23:23">
      <c r="W689194" s="30"/>
    </row>
    <row r="689195" spans="23:23">
      <c r="W689195" s="30"/>
    </row>
    <row r="689196" spans="23:23">
      <c r="W689196" s="30"/>
    </row>
    <row r="689197" spans="23:23">
      <c r="W689197" s="30"/>
    </row>
    <row r="689198" spans="23:23">
      <c r="W689198" s="30"/>
    </row>
    <row r="689199" spans="23:23">
      <c r="W689199" s="30"/>
    </row>
    <row r="689200" spans="23:23">
      <c r="W689200" s="30"/>
    </row>
    <row r="689201" spans="23:23">
      <c r="W689201" s="30"/>
    </row>
    <row r="689202" spans="23:23">
      <c r="W689202" s="30"/>
    </row>
    <row r="689203" spans="23:23">
      <c r="W689203" s="30"/>
    </row>
    <row r="689204" spans="23:23">
      <c r="W689204" s="30"/>
    </row>
    <row r="689205" spans="23:23">
      <c r="W689205" s="30"/>
    </row>
    <row r="689206" spans="23:23">
      <c r="W689206" s="30"/>
    </row>
    <row r="689207" spans="23:23">
      <c r="W689207" s="30"/>
    </row>
    <row r="689208" spans="23:23">
      <c r="W689208" s="30"/>
    </row>
    <row r="689209" spans="23:23">
      <c r="W689209" s="30"/>
    </row>
    <row r="689210" spans="23:23">
      <c r="W689210" s="30"/>
    </row>
    <row r="689211" spans="23:23">
      <c r="W689211" s="30"/>
    </row>
    <row r="689212" spans="23:23">
      <c r="W689212" s="30"/>
    </row>
    <row r="689213" spans="23:23">
      <c r="W689213" s="30"/>
    </row>
    <row r="689214" spans="23:23">
      <c r="W689214" s="30"/>
    </row>
    <row r="689215" spans="23:23">
      <c r="W689215" s="30"/>
    </row>
    <row r="689216" spans="23:23">
      <c r="W689216" s="30"/>
    </row>
    <row r="689217" spans="23:23">
      <c r="W689217" s="30"/>
    </row>
    <row r="689218" spans="23:23">
      <c r="W689218" s="30"/>
    </row>
    <row r="689219" spans="23:23">
      <c r="W689219" s="30"/>
    </row>
    <row r="689220" spans="23:23">
      <c r="W689220" s="30"/>
    </row>
    <row r="689221" spans="23:23">
      <c r="W689221" s="30"/>
    </row>
    <row r="689222" spans="23:23">
      <c r="W689222" s="30"/>
    </row>
    <row r="689223" spans="23:23">
      <c r="W689223" s="30"/>
    </row>
    <row r="689224" spans="23:23">
      <c r="W689224" s="30"/>
    </row>
    <row r="689225" spans="23:23">
      <c r="W689225" s="30"/>
    </row>
    <row r="689226" spans="23:23">
      <c r="W689226" s="30"/>
    </row>
    <row r="689227" spans="23:23">
      <c r="W689227" s="30"/>
    </row>
    <row r="689228" spans="23:23">
      <c r="W689228" s="30"/>
    </row>
    <row r="689229" spans="23:23">
      <c r="W689229" s="30"/>
    </row>
    <row r="689230" spans="23:23">
      <c r="W689230" s="30"/>
    </row>
    <row r="689231" spans="23:23">
      <c r="W689231" s="30"/>
    </row>
    <row r="689232" spans="23:23">
      <c r="W689232" s="30"/>
    </row>
    <row r="689233" spans="23:23">
      <c r="W689233" s="30"/>
    </row>
    <row r="689234" spans="23:23">
      <c r="W689234" s="30"/>
    </row>
    <row r="689235" spans="23:23">
      <c r="W689235" s="30"/>
    </row>
    <row r="689236" spans="23:23">
      <c r="W689236" s="30"/>
    </row>
    <row r="689237" spans="23:23">
      <c r="W689237" s="30"/>
    </row>
    <row r="689238" spans="23:23">
      <c r="W689238" s="30"/>
    </row>
    <row r="689239" spans="23:23">
      <c r="W689239" s="30"/>
    </row>
    <row r="689240" spans="23:23">
      <c r="W689240" s="30"/>
    </row>
    <row r="689241" spans="23:23">
      <c r="W689241" s="30"/>
    </row>
    <row r="689242" spans="23:23">
      <c r="W689242" s="30"/>
    </row>
    <row r="689243" spans="23:23">
      <c r="W689243" s="30"/>
    </row>
    <row r="689244" spans="23:23">
      <c r="W689244" s="30"/>
    </row>
    <row r="689245" spans="23:23">
      <c r="W689245" s="30"/>
    </row>
    <row r="689246" spans="23:23">
      <c r="W689246" s="30"/>
    </row>
    <row r="689247" spans="23:23">
      <c r="W689247" s="30"/>
    </row>
    <row r="689248" spans="23:23">
      <c r="W689248" s="30"/>
    </row>
    <row r="689249" spans="23:23">
      <c r="W689249" s="30"/>
    </row>
    <row r="689250" spans="23:23">
      <c r="W689250" s="30"/>
    </row>
    <row r="689251" spans="23:23">
      <c r="W689251" s="30"/>
    </row>
    <row r="689252" spans="23:23">
      <c r="W689252" s="30"/>
    </row>
    <row r="689253" spans="23:23">
      <c r="W689253" s="30"/>
    </row>
    <row r="689254" spans="23:23">
      <c r="W689254" s="30"/>
    </row>
    <row r="689255" spans="23:23">
      <c r="W689255" s="30"/>
    </row>
    <row r="689256" spans="23:23">
      <c r="W689256" s="30"/>
    </row>
    <row r="689257" spans="23:23">
      <c r="W689257" s="30"/>
    </row>
    <row r="689258" spans="23:23">
      <c r="W689258" s="30"/>
    </row>
    <row r="689259" spans="23:23">
      <c r="W689259" s="30"/>
    </row>
    <row r="689260" spans="23:23">
      <c r="W689260" s="30"/>
    </row>
    <row r="689261" spans="23:23">
      <c r="W689261" s="30"/>
    </row>
    <row r="689262" spans="23:23">
      <c r="W689262" s="30"/>
    </row>
    <row r="689263" spans="23:23">
      <c r="W689263" s="30"/>
    </row>
    <row r="689264" spans="23:23">
      <c r="W689264" s="30"/>
    </row>
    <row r="689265" spans="23:23">
      <c r="W689265" s="30"/>
    </row>
    <row r="689266" spans="23:23">
      <c r="W689266" s="30"/>
    </row>
    <row r="689267" spans="23:23">
      <c r="W689267" s="30"/>
    </row>
    <row r="689268" spans="23:23">
      <c r="W689268" s="30"/>
    </row>
    <row r="689269" spans="23:23">
      <c r="W689269" s="30"/>
    </row>
    <row r="689270" spans="23:23">
      <c r="W689270" s="30"/>
    </row>
    <row r="689271" spans="23:23">
      <c r="W689271" s="30"/>
    </row>
    <row r="689272" spans="23:23">
      <c r="W689272" s="30"/>
    </row>
    <row r="689273" spans="23:23">
      <c r="W689273" s="30"/>
    </row>
    <row r="689274" spans="23:23">
      <c r="W689274" s="30"/>
    </row>
    <row r="689275" spans="23:23">
      <c r="W689275" s="30"/>
    </row>
    <row r="689276" spans="23:23">
      <c r="W689276" s="30"/>
    </row>
    <row r="689277" spans="23:23">
      <c r="W689277" s="30"/>
    </row>
    <row r="689278" spans="23:23">
      <c r="W689278" s="30"/>
    </row>
    <row r="689279" spans="23:23">
      <c r="W689279" s="30"/>
    </row>
    <row r="689280" spans="23:23">
      <c r="W689280" s="30"/>
    </row>
    <row r="689281" spans="23:23">
      <c r="W689281" s="30"/>
    </row>
    <row r="689282" spans="23:23">
      <c r="W689282" s="30"/>
    </row>
    <row r="689283" spans="23:23">
      <c r="W689283" s="30"/>
    </row>
    <row r="689284" spans="23:23">
      <c r="W689284" s="30"/>
    </row>
    <row r="689285" spans="23:23">
      <c r="W689285" s="30"/>
    </row>
    <row r="689286" spans="23:23">
      <c r="W689286" s="30"/>
    </row>
    <row r="689287" spans="23:23">
      <c r="W689287" s="30"/>
    </row>
    <row r="689288" spans="23:23">
      <c r="W689288" s="30"/>
    </row>
    <row r="689289" spans="23:23">
      <c r="W689289" s="30"/>
    </row>
    <row r="689290" spans="23:23">
      <c r="W689290" s="30"/>
    </row>
    <row r="689291" spans="23:23">
      <c r="W689291" s="30"/>
    </row>
    <row r="689292" spans="23:23">
      <c r="W689292" s="30"/>
    </row>
    <row r="689293" spans="23:23">
      <c r="W689293" s="30"/>
    </row>
    <row r="689294" spans="23:23">
      <c r="W689294" s="30"/>
    </row>
    <row r="689295" spans="23:23">
      <c r="W689295" s="30"/>
    </row>
    <row r="689296" spans="23:23">
      <c r="W689296" s="30"/>
    </row>
    <row r="689297" spans="23:23">
      <c r="W689297" s="30"/>
    </row>
    <row r="689298" spans="23:23">
      <c r="W689298" s="30"/>
    </row>
    <row r="689299" spans="23:23">
      <c r="W689299" s="30"/>
    </row>
    <row r="689300" spans="23:23">
      <c r="W689300" s="30"/>
    </row>
    <row r="689301" spans="23:23">
      <c r="W689301" s="30"/>
    </row>
    <row r="689302" spans="23:23">
      <c r="W689302" s="30"/>
    </row>
    <row r="689303" spans="23:23">
      <c r="W689303" s="30"/>
    </row>
    <row r="689304" spans="23:23">
      <c r="W689304" s="30"/>
    </row>
    <row r="689305" spans="23:23">
      <c r="W689305" s="30"/>
    </row>
    <row r="689306" spans="23:23">
      <c r="W689306" s="30"/>
    </row>
    <row r="689307" spans="23:23">
      <c r="W689307" s="30"/>
    </row>
    <row r="689308" spans="23:23">
      <c r="W689308" s="30"/>
    </row>
    <row r="689309" spans="23:23">
      <c r="W689309" s="30"/>
    </row>
    <row r="689310" spans="23:23">
      <c r="W689310" s="30"/>
    </row>
    <row r="689311" spans="23:23">
      <c r="W689311" s="30"/>
    </row>
    <row r="689312" spans="23:23">
      <c r="W689312" s="30"/>
    </row>
    <row r="689313" spans="23:23">
      <c r="W689313" s="30"/>
    </row>
    <row r="689314" spans="23:23">
      <c r="W689314" s="30"/>
    </row>
    <row r="689315" spans="23:23">
      <c r="W689315" s="30"/>
    </row>
    <row r="689316" spans="23:23">
      <c r="W689316" s="30"/>
    </row>
    <row r="689317" spans="23:23">
      <c r="W689317" s="30"/>
    </row>
    <row r="689318" spans="23:23">
      <c r="W689318" s="30"/>
    </row>
    <row r="689319" spans="23:23">
      <c r="W689319" s="30"/>
    </row>
    <row r="689320" spans="23:23">
      <c r="W689320" s="30"/>
    </row>
    <row r="689321" spans="23:23">
      <c r="W689321" s="30"/>
    </row>
    <row r="689322" spans="23:23">
      <c r="W689322" s="30"/>
    </row>
    <row r="689323" spans="23:23">
      <c r="W689323" s="30"/>
    </row>
    <row r="689324" spans="23:23">
      <c r="W689324" s="30"/>
    </row>
    <row r="689325" spans="23:23">
      <c r="W689325" s="30"/>
    </row>
    <row r="689326" spans="23:23">
      <c r="W689326" s="30"/>
    </row>
    <row r="689327" spans="23:23">
      <c r="W689327" s="30"/>
    </row>
    <row r="689328" spans="23:23">
      <c r="W689328" s="30"/>
    </row>
    <row r="689329" spans="23:23">
      <c r="W689329" s="30"/>
    </row>
    <row r="689330" spans="23:23">
      <c r="W689330" s="30"/>
    </row>
    <row r="689331" spans="23:23">
      <c r="W689331" s="30"/>
    </row>
    <row r="689332" spans="23:23">
      <c r="W689332" s="30"/>
    </row>
    <row r="689333" spans="23:23">
      <c r="W689333" s="30"/>
    </row>
    <row r="689334" spans="23:23">
      <c r="W689334" s="30"/>
    </row>
    <row r="689335" spans="23:23">
      <c r="W689335" s="30"/>
    </row>
    <row r="689336" spans="23:23">
      <c r="W689336" s="30"/>
    </row>
    <row r="689337" spans="23:23">
      <c r="W689337" s="30"/>
    </row>
    <row r="689338" spans="23:23">
      <c r="W689338" s="30"/>
    </row>
    <row r="689339" spans="23:23">
      <c r="W689339" s="30"/>
    </row>
    <row r="689340" spans="23:23">
      <c r="W689340" s="30"/>
    </row>
    <row r="689341" spans="23:23">
      <c r="W689341" s="30"/>
    </row>
    <row r="689342" spans="23:23">
      <c r="W689342" s="30"/>
    </row>
    <row r="689343" spans="23:23">
      <c r="W689343" s="30"/>
    </row>
    <row r="689344" spans="23:23">
      <c r="W689344" s="30"/>
    </row>
    <row r="689345" spans="23:23">
      <c r="W689345" s="30"/>
    </row>
    <row r="689346" spans="23:23">
      <c r="W689346" s="30"/>
    </row>
    <row r="689347" spans="23:23">
      <c r="W689347" s="30"/>
    </row>
    <row r="689348" spans="23:23">
      <c r="W689348" s="30"/>
    </row>
    <row r="689349" spans="23:23">
      <c r="W689349" s="30"/>
    </row>
    <row r="689350" spans="23:23">
      <c r="W689350" s="30"/>
    </row>
    <row r="689351" spans="23:23">
      <c r="W689351" s="30"/>
    </row>
    <row r="689352" spans="23:23">
      <c r="W689352" s="30"/>
    </row>
    <row r="689353" spans="23:23">
      <c r="W689353" s="30"/>
    </row>
    <row r="689354" spans="23:23">
      <c r="W689354" s="30"/>
    </row>
    <row r="689355" spans="23:23">
      <c r="W689355" s="30"/>
    </row>
    <row r="689356" spans="23:23">
      <c r="W689356" s="30"/>
    </row>
    <row r="689357" spans="23:23">
      <c r="W689357" s="30"/>
    </row>
    <row r="689358" spans="23:23">
      <c r="W689358" s="30"/>
    </row>
    <row r="689359" spans="23:23">
      <c r="W689359" s="30"/>
    </row>
    <row r="689360" spans="23:23">
      <c r="W689360" s="30"/>
    </row>
    <row r="689361" spans="23:23">
      <c r="W689361" s="30"/>
    </row>
    <row r="689362" spans="23:23">
      <c r="W689362" s="30"/>
    </row>
    <row r="689363" spans="23:23">
      <c r="W689363" s="30"/>
    </row>
    <row r="689364" spans="23:23">
      <c r="W689364" s="30"/>
    </row>
    <row r="689365" spans="23:23">
      <c r="W689365" s="30"/>
    </row>
    <row r="689366" spans="23:23">
      <c r="W689366" s="30"/>
    </row>
    <row r="689367" spans="23:23">
      <c r="W689367" s="30"/>
    </row>
    <row r="689368" spans="23:23">
      <c r="W689368" s="30"/>
    </row>
    <row r="689369" spans="23:23">
      <c r="W689369" s="30"/>
    </row>
    <row r="689370" spans="23:23">
      <c r="W689370" s="30"/>
    </row>
    <row r="689371" spans="23:23">
      <c r="W689371" s="30"/>
    </row>
    <row r="689372" spans="23:23">
      <c r="W689372" s="30"/>
    </row>
    <row r="689373" spans="23:23">
      <c r="W689373" s="30"/>
    </row>
    <row r="689374" spans="23:23">
      <c r="W689374" s="30"/>
    </row>
    <row r="689375" spans="23:23">
      <c r="W689375" s="30"/>
    </row>
    <row r="689376" spans="23:23">
      <c r="W689376" s="30"/>
    </row>
    <row r="689377" spans="23:23">
      <c r="W689377" s="30"/>
    </row>
    <row r="689378" spans="23:23">
      <c r="W689378" s="30"/>
    </row>
    <row r="689379" spans="23:23">
      <c r="W689379" s="30"/>
    </row>
    <row r="689380" spans="23:23">
      <c r="W689380" s="30"/>
    </row>
    <row r="689381" spans="23:23">
      <c r="W689381" s="30"/>
    </row>
    <row r="689382" spans="23:23">
      <c r="W689382" s="30"/>
    </row>
    <row r="689383" spans="23:23">
      <c r="W689383" s="30"/>
    </row>
    <row r="689384" spans="23:23">
      <c r="W689384" s="30"/>
    </row>
    <row r="689385" spans="23:23">
      <c r="W689385" s="30"/>
    </row>
    <row r="689386" spans="23:23">
      <c r="W689386" s="30"/>
    </row>
    <row r="689387" spans="23:23">
      <c r="W689387" s="30"/>
    </row>
    <row r="689388" spans="23:23">
      <c r="W689388" s="30"/>
    </row>
    <row r="689389" spans="23:23">
      <c r="W689389" s="30"/>
    </row>
    <row r="689390" spans="23:23">
      <c r="W689390" s="30"/>
    </row>
    <row r="689391" spans="23:23">
      <c r="W689391" s="30"/>
    </row>
    <row r="689392" spans="23:23">
      <c r="W689392" s="30"/>
    </row>
    <row r="689393" spans="23:23">
      <c r="W689393" s="30"/>
    </row>
    <row r="689394" spans="23:23">
      <c r="W689394" s="30"/>
    </row>
    <row r="689395" spans="23:23">
      <c r="W689395" s="30"/>
    </row>
    <row r="689396" spans="23:23">
      <c r="W689396" s="30"/>
    </row>
    <row r="689397" spans="23:23">
      <c r="W689397" s="30"/>
    </row>
    <row r="689398" spans="23:23">
      <c r="W689398" s="30"/>
    </row>
    <row r="689399" spans="23:23">
      <c r="W689399" s="30"/>
    </row>
    <row r="689400" spans="23:23">
      <c r="W689400" s="30"/>
    </row>
    <row r="689401" spans="23:23">
      <c r="W689401" s="30"/>
    </row>
    <row r="689402" spans="23:23">
      <c r="W689402" s="30"/>
    </row>
    <row r="689403" spans="23:23">
      <c r="W689403" s="30"/>
    </row>
    <row r="689404" spans="23:23">
      <c r="W689404" s="30"/>
    </row>
    <row r="689405" spans="23:23">
      <c r="W689405" s="30"/>
    </row>
    <row r="689406" spans="23:23">
      <c r="W689406" s="30"/>
    </row>
    <row r="689407" spans="23:23">
      <c r="W689407" s="30"/>
    </row>
    <row r="689408" spans="23:23">
      <c r="W689408" s="30"/>
    </row>
    <row r="689409" spans="23:23">
      <c r="W689409" s="30"/>
    </row>
    <row r="689410" spans="23:23">
      <c r="W689410" s="30"/>
    </row>
    <row r="689411" spans="23:23">
      <c r="W689411" s="30"/>
    </row>
    <row r="689412" spans="23:23">
      <c r="W689412" s="30"/>
    </row>
    <row r="689413" spans="23:23">
      <c r="W689413" s="30"/>
    </row>
    <row r="689414" spans="23:23">
      <c r="W689414" s="30"/>
    </row>
    <row r="689415" spans="23:23">
      <c r="W689415" s="30"/>
    </row>
    <row r="689416" spans="23:23">
      <c r="W689416" s="30"/>
    </row>
    <row r="689417" spans="23:23">
      <c r="W689417" s="30"/>
    </row>
    <row r="689418" spans="23:23">
      <c r="W689418" s="30"/>
    </row>
    <row r="689419" spans="23:23">
      <c r="W689419" s="30"/>
    </row>
    <row r="689420" spans="23:23">
      <c r="W689420" s="30"/>
    </row>
    <row r="689421" spans="23:23">
      <c r="W689421" s="30"/>
    </row>
    <row r="689422" spans="23:23">
      <c r="W689422" s="30"/>
    </row>
    <row r="689423" spans="23:23">
      <c r="W689423" s="30"/>
    </row>
    <row r="689424" spans="23:23">
      <c r="W689424" s="30"/>
    </row>
    <row r="689425" spans="23:23">
      <c r="W689425" s="30"/>
    </row>
    <row r="689426" spans="23:23">
      <c r="W689426" s="30"/>
    </row>
    <row r="689427" spans="23:23">
      <c r="W689427" s="30"/>
    </row>
    <row r="689428" spans="23:23">
      <c r="W689428" s="30"/>
    </row>
    <row r="689429" spans="23:23">
      <c r="W689429" s="30"/>
    </row>
    <row r="689430" spans="23:23">
      <c r="W689430" s="30"/>
    </row>
    <row r="689431" spans="23:23">
      <c r="W689431" s="30"/>
    </row>
    <row r="689432" spans="23:23">
      <c r="W689432" s="30"/>
    </row>
    <row r="689433" spans="23:23">
      <c r="W689433" s="30"/>
    </row>
    <row r="689434" spans="23:23">
      <c r="W689434" s="30"/>
    </row>
    <row r="689435" spans="23:23">
      <c r="W689435" s="30"/>
    </row>
    <row r="689436" spans="23:23">
      <c r="W689436" s="30"/>
    </row>
    <row r="689437" spans="23:23">
      <c r="W689437" s="30"/>
    </row>
    <row r="689438" spans="23:23">
      <c r="W689438" s="30"/>
    </row>
    <row r="689439" spans="23:23">
      <c r="W689439" s="30"/>
    </row>
    <row r="689440" spans="23:23">
      <c r="W689440" s="30"/>
    </row>
    <row r="689441" spans="23:23">
      <c r="W689441" s="30"/>
    </row>
    <row r="689442" spans="23:23">
      <c r="W689442" s="30"/>
    </row>
    <row r="689443" spans="23:23">
      <c r="W689443" s="30"/>
    </row>
    <row r="689444" spans="23:23">
      <c r="W689444" s="30"/>
    </row>
    <row r="689445" spans="23:23">
      <c r="W689445" s="30"/>
    </row>
    <row r="689446" spans="23:23">
      <c r="W689446" s="30"/>
    </row>
    <row r="689447" spans="23:23">
      <c r="W689447" s="30"/>
    </row>
    <row r="689448" spans="23:23">
      <c r="W689448" s="30"/>
    </row>
    <row r="689449" spans="23:23">
      <c r="W689449" s="30"/>
    </row>
    <row r="689450" spans="23:23">
      <c r="W689450" s="30"/>
    </row>
    <row r="689451" spans="23:23">
      <c r="W689451" s="30"/>
    </row>
    <row r="689452" spans="23:23">
      <c r="W689452" s="30"/>
    </row>
    <row r="689453" spans="23:23">
      <c r="W689453" s="30"/>
    </row>
    <row r="689454" spans="23:23">
      <c r="W689454" s="30"/>
    </row>
    <row r="689455" spans="23:23">
      <c r="W689455" s="30"/>
    </row>
    <row r="689456" spans="23:23">
      <c r="W689456" s="30"/>
    </row>
    <row r="689457" spans="23:23">
      <c r="W689457" s="30"/>
    </row>
    <row r="689458" spans="23:23">
      <c r="W689458" s="30"/>
    </row>
    <row r="689459" spans="23:23">
      <c r="W689459" s="30"/>
    </row>
    <row r="689460" spans="23:23">
      <c r="W689460" s="30"/>
    </row>
    <row r="689461" spans="23:23">
      <c r="W689461" s="30"/>
    </row>
    <row r="689462" spans="23:23">
      <c r="W689462" s="30"/>
    </row>
    <row r="689463" spans="23:23">
      <c r="W689463" s="30"/>
    </row>
    <row r="689464" spans="23:23">
      <c r="W689464" s="30"/>
    </row>
    <row r="689465" spans="23:23">
      <c r="W689465" s="30"/>
    </row>
    <row r="689466" spans="23:23">
      <c r="W689466" s="30"/>
    </row>
    <row r="689467" spans="23:23">
      <c r="W689467" s="30"/>
    </row>
    <row r="689468" spans="23:23">
      <c r="W689468" s="30"/>
    </row>
    <row r="689469" spans="23:23">
      <c r="W689469" s="30"/>
    </row>
    <row r="689470" spans="23:23">
      <c r="W689470" s="30"/>
    </row>
    <row r="689471" spans="23:23">
      <c r="W689471" s="30"/>
    </row>
    <row r="689472" spans="23:23">
      <c r="W689472" s="30"/>
    </row>
    <row r="689473" spans="23:23">
      <c r="W689473" s="30"/>
    </row>
    <row r="689474" spans="23:23">
      <c r="W689474" s="30"/>
    </row>
    <row r="689475" spans="23:23">
      <c r="W689475" s="30"/>
    </row>
    <row r="689476" spans="23:23">
      <c r="W689476" s="30"/>
    </row>
    <row r="689477" spans="23:23">
      <c r="W689477" s="30"/>
    </row>
    <row r="689478" spans="23:23">
      <c r="W689478" s="30"/>
    </row>
    <row r="689479" spans="23:23">
      <c r="W689479" s="30"/>
    </row>
    <row r="689480" spans="23:23">
      <c r="W689480" s="30"/>
    </row>
    <row r="689481" spans="23:23">
      <c r="W689481" s="30"/>
    </row>
    <row r="689482" spans="23:23">
      <c r="W689482" s="30"/>
    </row>
    <row r="689483" spans="23:23">
      <c r="W689483" s="30"/>
    </row>
    <row r="689484" spans="23:23">
      <c r="W689484" s="30"/>
    </row>
    <row r="689485" spans="23:23">
      <c r="W689485" s="30"/>
    </row>
    <row r="689486" spans="23:23">
      <c r="W689486" s="30"/>
    </row>
    <row r="689487" spans="23:23">
      <c r="W689487" s="30"/>
    </row>
    <row r="689488" spans="23:23">
      <c r="W689488" s="30"/>
    </row>
    <row r="689489" spans="23:23">
      <c r="W689489" s="30"/>
    </row>
    <row r="689490" spans="23:23">
      <c r="W689490" s="30"/>
    </row>
    <row r="689491" spans="23:23">
      <c r="W689491" s="30"/>
    </row>
    <row r="689492" spans="23:23">
      <c r="W689492" s="30"/>
    </row>
    <row r="689493" spans="23:23">
      <c r="W689493" s="30"/>
    </row>
    <row r="689494" spans="23:23">
      <c r="W689494" s="30"/>
    </row>
    <row r="689495" spans="23:23">
      <c r="W689495" s="30"/>
    </row>
    <row r="689496" spans="23:23">
      <c r="W689496" s="30"/>
    </row>
    <row r="689497" spans="23:23">
      <c r="W689497" s="30"/>
    </row>
    <row r="689498" spans="23:23">
      <c r="W689498" s="30"/>
    </row>
    <row r="689499" spans="23:23">
      <c r="W689499" s="30"/>
    </row>
    <row r="689500" spans="23:23">
      <c r="W689500" s="30"/>
    </row>
    <row r="689501" spans="23:23">
      <c r="W689501" s="30"/>
    </row>
    <row r="689502" spans="23:23">
      <c r="W689502" s="30"/>
    </row>
    <row r="689503" spans="23:23">
      <c r="W689503" s="30"/>
    </row>
    <row r="689504" spans="23:23">
      <c r="W689504" s="30"/>
    </row>
    <row r="689505" spans="23:23">
      <c r="W689505" s="30"/>
    </row>
    <row r="689506" spans="23:23">
      <c r="W689506" s="30"/>
    </row>
    <row r="689507" spans="23:23">
      <c r="W689507" s="30"/>
    </row>
    <row r="689508" spans="23:23">
      <c r="W689508" s="30"/>
    </row>
    <row r="689509" spans="23:23">
      <c r="W689509" s="30"/>
    </row>
    <row r="689510" spans="23:23">
      <c r="W689510" s="30"/>
    </row>
    <row r="689511" spans="23:23">
      <c r="W689511" s="30"/>
    </row>
    <row r="689512" spans="23:23">
      <c r="W689512" s="30"/>
    </row>
    <row r="689513" spans="23:23">
      <c r="W689513" s="30"/>
    </row>
    <row r="689514" spans="23:23">
      <c r="W689514" s="30"/>
    </row>
    <row r="689515" spans="23:23">
      <c r="W689515" s="30"/>
    </row>
    <row r="689516" spans="23:23">
      <c r="W689516" s="30"/>
    </row>
    <row r="689517" spans="23:23">
      <c r="W689517" s="30"/>
    </row>
    <row r="689518" spans="23:23">
      <c r="W689518" s="30"/>
    </row>
    <row r="689519" spans="23:23">
      <c r="W689519" s="30"/>
    </row>
    <row r="689520" spans="23:23">
      <c r="W689520" s="30"/>
    </row>
    <row r="689521" spans="23:23">
      <c r="W689521" s="30"/>
    </row>
    <row r="689522" spans="23:23">
      <c r="W689522" s="30"/>
    </row>
    <row r="689523" spans="23:23">
      <c r="W689523" s="30"/>
    </row>
    <row r="689524" spans="23:23">
      <c r="W689524" s="30"/>
    </row>
    <row r="689525" spans="23:23">
      <c r="W689525" s="30"/>
    </row>
    <row r="689526" spans="23:23">
      <c r="W689526" s="30"/>
    </row>
    <row r="689527" spans="23:23">
      <c r="W689527" s="30"/>
    </row>
    <row r="689528" spans="23:23">
      <c r="W689528" s="30"/>
    </row>
    <row r="689529" spans="23:23">
      <c r="W689529" s="30"/>
    </row>
    <row r="689530" spans="23:23">
      <c r="W689530" s="30"/>
    </row>
    <row r="689531" spans="23:23">
      <c r="W689531" s="30"/>
    </row>
    <row r="689532" spans="23:23">
      <c r="W689532" s="30"/>
    </row>
    <row r="689533" spans="23:23">
      <c r="W689533" s="30"/>
    </row>
    <row r="689534" spans="23:23">
      <c r="W689534" s="30"/>
    </row>
    <row r="689535" spans="23:23">
      <c r="W689535" s="30"/>
    </row>
    <row r="689536" spans="23:23">
      <c r="W689536" s="30"/>
    </row>
    <row r="689537" spans="23:23">
      <c r="W689537" s="30"/>
    </row>
    <row r="689538" spans="23:23">
      <c r="W689538" s="30"/>
    </row>
    <row r="689539" spans="23:23">
      <c r="W689539" s="30"/>
    </row>
    <row r="689540" spans="23:23">
      <c r="W689540" s="30"/>
    </row>
    <row r="689541" spans="23:23">
      <c r="W689541" s="30"/>
    </row>
    <row r="689542" spans="23:23">
      <c r="W689542" s="30"/>
    </row>
    <row r="689543" spans="23:23">
      <c r="W689543" s="30"/>
    </row>
    <row r="689544" spans="23:23">
      <c r="W689544" s="30"/>
    </row>
    <row r="689545" spans="23:23">
      <c r="W689545" s="30"/>
    </row>
    <row r="689546" spans="23:23">
      <c r="W689546" s="30"/>
    </row>
    <row r="689547" spans="23:23">
      <c r="W689547" s="30"/>
    </row>
    <row r="689548" spans="23:23">
      <c r="W689548" s="30"/>
    </row>
    <row r="689549" spans="23:23">
      <c r="W689549" s="30"/>
    </row>
    <row r="689550" spans="23:23">
      <c r="W689550" s="30"/>
    </row>
    <row r="689551" spans="23:23">
      <c r="W689551" s="30"/>
    </row>
    <row r="689552" spans="23:23">
      <c r="W689552" s="30"/>
    </row>
    <row r="689553" spans="23:23">
      <c r="W689553" s="30"/>
    </row>
    <row r="689554" spans="23:23">
      <c r="W689554" s="30"/>
    </row>
    <row r="689555" spans="23:23">
      <c r="W689555" s="30"/>
    </row>
    <row r="689556" spans="23:23">
      <c r="W689556" s="30"/>
    </row>
    <row r="689557" spans="23:23">
      <c r="W689557" s="30"/>
    </row>
    <row r="689558" spans="23:23">
      <c r="W689558" s="30"/>
    </row>
    <row r="689559" spans="23:23">
      <c r="W689559" s="30"/>
    </row>
    <row r="689560" spans="23:23">
      <c r="W689560" s="30"/>
    </row>
    <row r="689561" spans="23:23">
      <c r="W689561" s="30"/>
    </row>
    <row r="689562" spans="23:23">
      <c r="W689562" s="30"/>
    </row>
    <row r="689563" spans="23:23">
      <c r="W689563" s="30"/>
    </row>
    <row r="689564" spans="23:23">
      <c r="W689564" s="30"/>
    </row>
    <row r="689565" spans="23:23">
      <c r="W689565" s="30"/>
    </row>
    <row r="689566" spans="23:23">
      <c r="W689566" s="30"/>
    </row>
    <row r="689567" spans="23:23">
      <c r="W689567" s="30"/>
    </row>
    <row r="689568" spans="23:23">
      <c r="W689568" s="30"/>
    </row>
    <row r="689569" spans="23:23">
      <c r="W689569" s="30"/>
    </row>
    <row r="689570" spans="23:23">
      <c r="W689570" s="30"/>
    </row>
    <row r="689571" spans="23:23">
      <c r="W689571" s="30"/>
    </row>
    <row r="689572" spans="23:23">
      <c r="W689572" s="30"/>
    </row>
    <row r="689573" spans="23:23">
      <c r="W689573" s="30"/>
    </row>
    <row r="689574" spans="23:23">
      <c r="W689574" s="30"/>
    </row>
    <row r="689575" spans="23:23">
      <c r="W689575" s="30"/>
    </row>
    <row r="689576" spans="23:23">
      <c r="W689576" s="30"/>
    </row>
    <row r="689577" spans="23:23">
      <c r="W689577" s="30"/>
    </row>
    <row r="689578" spans="23:23">
      <c r="W689578" s="30"/>
    </row>
    <row r="689579" spans="23:23">
      <c r="W689579" s="30"/>
    </row>
    <row r="689580" spans="23:23">
      <c r="W689580" s="30"/>
    </row>
    <row r="689581" spans="23:23">
      <c r="W689581" s="30"/>
    </row>
    <row r="689582" spans="23:23">
      <c r="W689582" s="30"/>
    </row>
    <row r="689583" spans="23:23">
      <c r="W689583" s="30"/>
    </row>
    <row r="689584" spans="23:23">
      <c r="W689584" s="30"/>
    </row>
    <row r="689585" spans="23:23">
      <c r="W689585" s="30"/>
    </row>
    <row r="689586" spans="23:23">
      <c r="W689586" s="30"/>
    </row>
    <row r="689587" spans="23:23">
      <c r="W689587" s="30"/>
    </row>
    <row r="689588" spans="23:23">
      <c r="W689588" s="30"/>
    </row>
    <row r="689589" spans="23:23">
      <c r="W689589" s="30"/>
    </row>
    <row r="689590" spans="23:23">
      <c r="W689590" s="30"/>
    </row>
    <row r="689591" spans="23:23">
      <c r="W689591" s="30"/>
    </row>
    <row r="689592" spans="23:23">
      <c r="W689592" s="30"/>
    </row>
    <row r="689593" spans="23:23">
      <c r="W689593" s="30"/>
    </row>
    <row r="689594" spans="23:23">
      <c r="W689594" s="30"/>
    </row>
    <row r="689595" spans="23:23">
      <c r="W689595" s="30"/>
    </row>
    <row r="689596" spans="23:23">
      <c r="W689596" s="30"/>
    </row>
    <row r="689597" spans="23:23">
      <c r="W689597" s="30"/>
    </row>
    <row r="689598" spans="23:23">
      <c r="W689598" s="30"/>
    </row>
    <row r="689599" spans="23:23">
      <c r="W689599" s="30"/>
    </row>
    <row r="689600" spans="23:23">
      <c r="W689600" s="30"/>
    </row>
    <row r="689601" spans="23:23">
      <c r="W689601" s="30"/>
    </row>
    <row r="689602" spans="23:23">
      <c r="W689602" s="30"/>
    </row>
    <row r="689603" spans="23:23">
      <c r="W689603" s="30"/>
    </row>
    <row r="689604" spans="23:23">
      <c r="W689604" s="30"/>
    </row>
    <row r="689605" spans="23:23">
      <c r="W689605" s="30"/>
    </row>
    <row r="689606" spans="23:23">
      <c r="W689606" s="30"/>
    </row>
    <row r="689607" spans="23:23">
      <c r="W689607" s="30"/>
    </row>
    <row r="689608" spans="23:23">
      <c r="W689608" s="30"/>
    </row>
    <row r="689609" spans="23:23">
      <c r="W689609" s="30"/>
    </row>
    <row r="689610" spans="23:23">
      <c r="W689610" s="30"/>
    </row>
    <row r="689611" spans="23:23">
      <c r="W689611" s="30"/>
    </row>
    <row r="689612" spans="23:23">
      <c r="W689612" s="30"/>
    </row>
    <row r="689613" spans="23:23">
      <c r="W689613" s="30"/>
    </row>
    <row r="689614" spans="23:23">
      <c r="W689614" s="30"/>
    </row>
    <row r="689615" spans="23:23">
      <c r="W689615" s="30"/>
    </row>
    <row r="689616" spans="23:23">
      <c r="W689616" s="30"/>
    </row>
    <row r="689617" spans="23:23">
      <c r="W689617" s="30"/>
    </row>
    <row r="689618" spans="23:23">
      <c r="W689618" s="30"/>
    </row>
    <row r="689619" spans="23:23">
      <c r="W689619" s="30"/>
    </row>
    <row r="689620" spans="23:23">
      <c r="W689620" s="30"/>
    </row>
    <row r="689621" spans="23:23">
      <c r="W689621" s="30"/>
    </row>
    <row r="689622" spans="23:23">
      <c r="W689622" s="30"/>
    </row>
    <row r="689623" spans="23:23">
      <c r="W689623" s="30"/>
    </row>
    <row r="689624" spans="23:23">
      <c r="W689624" s="30"/>
    </row>
    <row r="689625" spans="23:23">
      <c r="W689625" s="30"/>
    </row>
    <row r="689626" spans="23:23">
      <c r="W689626" s="30"/>
    </row>
    <row r="689627" spans="23:23">
      <c r="W689627" s="30"/>
    </row>
    <row r="689628" spans="23:23">
      <c r="W689628" s="30"/>
    </row>
    <row r="689629" spans="23:23">
      <c r="W689629" s="30"/>
    </row>
    <row r="689630" spans="23:23">
      <c r="W689630" s="30"/>
    </row>
    <row r="689631" spans="23:23">
      <c r="W689631" s="30"/>
    </row>
    <row r="689632" spans="23:23">
      <c r="W689632" s="30"/>
    </row>
    <row r="689633" spans="23:23">
      <c r="W689633" s="30"/>
    </row>
    <row r="689634" spans="23:23">
      <c r="W689634" s="30"/>
    </row>
    <row r="689635" spans="23:23">
      <c r="W689635" s="30"/>
    </row>
    <row r="689636" spans="23:23">
      <c r="W689636" s="30"/>
    </row>
    <row r="689637" spans="23:23">
      <c r="W689637" s="30"/>
    </row>
    <row r="689638" spans="23:23">
      <c r="W689638" s="30"/>
    </row>
    <row r="689639" spans="23:23">
      <c r="W689639" s="30"/>
    </row>
    <row r="689640" spans="23:23">
      <c r="W689640" s="30"/>
    </row>
    <row r="689641" spans="23:23">
      <c r="W689641" s="30"/>
    </row>
    <row r="689642" spans="23:23">
      <c r="W689642" s="30"/>
    </row>
    <row r="689643" spans="23:23">
      <c r="W689643" s="30"/>
    </row>
    <row r="689644" spans="23:23">
      <c r="W689644" s="30"/>
    </row>
    <row r="689645" spans="23:23">
      <c r="W689645" s="30"/>
    </row>
    <row r="689646" spans="23:23">
      <c r="W689646" s="30"/>
    </row>
    <row r="689647" spans="23:23">
      <c r="W689647" s="30"/>
    </row>
    <row r="689648" spans="23:23">
      <c r="W689648" s="30"/>
    </row>
    <row r="689649" spans="23:23">
      <c r="W689649" s="30"/>
    </row>
    <row r="689650" spans="23:23">
      <c r="W689650" s="30"/>
    </row>
    <row r="689651" spans="23:23">
      <c r="W689651" s="30"/>
    </row>
    <row r="689652" spans="23:23">
      <c r="W689652" s="30"/>
    </row>
    <row r="689653" spans="23:23">
      <c r="W689653" s="30"/>
    </row>
    <row r="689654" spans="23:23">
      <c r="W689654" s="30"/>
    </row>
    <row r="689655" spans="23:23">
      <c r="W689655" s="30"/>
    </row>
    <row r="689656" spans="23:23">
      <c r="W689656" s="30"/>
    </row>
    <row r="689657" spans="23:23">
      <c r="W689657" s="30"/>
    </row>
    <row r="689658" spans="23:23">
      <c r="W689658" s="30"/>
    </row>
    <row r="689659" spans="23:23">
      <c r="W689659" s="30"/>
    </row>
    <row r="689660" spans="23:23">
      <c r="W689660" s="30"/>
    </row>
    <row r="689661" spans="23:23">
      <c r="W689661" s="30"/>
    </row>
    <row r="689662" spans="23:23">
      <c r="W689662" s="30"/>
    </row>
    <row r="689663" spans="23:23">
      <c r="W689663" s="30"/>
    </row>
    <row r="689664" spans="23:23">
      <c r="W689664" s="30"/>
    </row>
    <row r="689665" spans="23:23">
      <c r="W689665" s="30"/>
    </row>
    <row r="689666" spans="23:23">
      <c r="W689666" s="30"/>
    </row>
    <row r="689667" spans="23:23">
      <c r="W689667" s="30"/>
    </row>
    <row r="689668" spans="23:23">
      <c r="W689668" s="30"/>
    </row>
    <row r="689669" spans="23:23">
      <c r="W689669" s="30"/>
    </row>
    <row r="689670" spans="23:23">
      <c r="W689670" s="30"/>
    </row>
    <row r="689671" spans="23:23">
      <c r="W689671" s="30"/>
    </row>
    <row r="689672" spans="23:23">
      <c r="W689672" s="30"/>
    </row>
    <row r="689673" spans="23:23">
      <c r="W689673" s="30"/>
    </row>
    <row r="689674" spans="23:23">
      <c r="W689674" s="30"/>
    </row>
    <row r="689675" spans="23:23">
      <c r="W689675" s="30"/>
    </row>
    <row r="689676" spans="23:23">
      <c r="W689676" s="30"/>
    </row>
    <row r="689677" spans="23:23">
      <c r="W689677" s="30"/>
    </row>
    <row r="689678" spans="23:23">
      <c r="W689678" s="30"/>
    </row>
    <row r="689679" spans="23:23">
      <c r="W689679" s="30"/>
    </row>
    <row r="689680" spans="23:23">
      <c r="W689680" s="30"/>
    </row>
    <row r="689681" spans="23:23">
      <c r="W689681" s="30"/>
    </row>
    <row r="689682" spans="23:23">
      <c r="W689682" s="30"/>
    </row>
    <row r="689683" spans="23:23">
      <c r="W689683" s="30"/>
    </row>
    <row r="689684" spans="23:23">
      <c r="W689684" s="30"/>
    </row>
    <row r="689685" spans="23:23">
      <c r="W689685" s="30"/>
    </row>
    <row r="689686" spans="23:23">
      <c r="W689686" s="30"/>
    </row>
    <row r="689687" spans="23:23">
      <c r="W689687" s="30"/>
    </row>
    <row r="689688" spans="23:23">
      <c r="W689688" s="30"/>
    </row>
    <row r="689689" spans="23:23">
      <c r="W689689" s="30"/>
    </row>
    <row r="689690" spans="23:23">
      <c r="W689690" s="30"/>
    </row>
    <row r="689691" spans="23:23">
      <c r="W689691" s="30"/>
    </row>
    <row r="689692" spans="23:23">
      <c r="W689692" s="30"/>
    </row>
    <row r="689693" spans="23:23">
      <c r="W689693" s="30"/>
    </row>
    <row r="689694" spans="23:23">
      <c r="W689694" s="30"/>
    </row>
    <row r="689695" spans="23:23">
      <c r="W689695" s="30"/>
    </row>
    <row r="689696" spans="23:23">
      <c r="W689696" s="30"/>
    </row>
    <row r="689697" spans="23:23">
      <c r="W689697" s="30"/>
    </row>
    <row r="689698" spans="23:23">
      <c r="W689698" s="30"/>
    </row>
    <row r="689699" spans="23:23">
      <c r="W689699" s="30"/>
    </row>
    <row r="689700" spans="23:23">
      <c r="W689700" s="30"/>
    </row>
    <row r="689701" spans="23:23">
      <c r="W689701" s="30"/>
    </row>
    <row r="689702" spans="23:23">
      <c r="W689702" s="30"/>
    </row>
    <row r="689703" spans="23:23">
      <c r="W689703" s="30"/>
    </row>
    <row r="689704" spans="23:23">
      <c r="W689704" s="30"/>
    </row>
    <row r="689705" spans="23:23">
      <c r="W689705" s="30"/>
    </row>
    <row r="689706" spans="23:23">
      <c r="W689706" s="30"/>
    </row>
    <row r="689707" spans="23:23">
      <c r="W689707" s="30"/>
    </row>
    <row r="689708" spans="23:23">
      <c r="W689708" s="30"/>
    </row>
    <row r="689709" spans="23:23">
      <c r="W689709" s="30"/>
    </row>
    <row r="689710" spans="23:23">
      <c r="W689710" s="30"/>
    </row>
    <row r="689711" spans="23:23">
      <c r="W689711" s="30"/>
    </row>
    <row r="689712" spans="23:23">
      <c r="W689712" s="30"/>
    </row>
    <row r="689713" spans="23:23">
      <c r="W689713" s="30"/>
    </row>
    <row r="689714" spans="23:23">
      <c r="W689714" s="30"/>
    </row>
    <row r="689715" spans="23:23">
      <c r="W689715" s="30"/>
    </row>
    <row r="689716" spans="23:23">
      <c r="W689716" s="30"/>
    </row>
    <row r="689717" spans="23:23">
      <c r="W689717" s="30"/>
    </row>
    <row r="689718" spans="23:23">
      <c r="W689718" s="30"/>
    </row>
    <row r="689719" spans="23:23">
      <c r="W689719" s="30"/>
    </row>
    <row r="689720" spans="23:23">
      <c r="W689720" s="30"/>
    </row>
    <row r="689721" spans="23:23">
      <c r="W689721" s="30"/>
    </row>
    <row r="689722" spans="23:23">
      <c r="W689722" s="30"/>
    </row>
    <row r="689723" spans="23:23">
      <c r="W689723" s="30"/>
    </row>
    <row r="689724" spans="23:23">
      <c r="W689724" s="30"/>
    </row>
    <row r="689725" spans="23:23">
      <c r="W689725" s="30"/>
    </row>
    <row r="689726" spans="23:23">
      <c r="W689726" s="30"/>
    </row>
    <row r="689727" spans="23:23">
      <c r="W689727" s="30"/>
    </row>
    <row r="689728" spans="23:23">
      <c r="W689728" s="30"/>
    </row>
    <row r="689729" spans="23:23">
      <c r="W689729" s="30"/>
    </row>
    <row r="689730" spans="23:23">
      <c r="W689730" s="30"/>
    </row>
    <row r="689731" spans="23:23">
      <c r="W689731" s="30"/>
    </row>
    <row r="689732" spans="23:23">
      <c r="W689732" s="30"/>
    </row>
    <row r="689733" spans="23:23">
      <c r="W689733" s="30"/>
    </row>
    <row r="689734" spans="23:23">
      <c r="W689734" s="30"/>
    </row>
    <row r="689735" spans="23:23">
      <c r="W689735" s="30"/>
    </row>
    <row r="689736" spans="23:23">
      <c r="W689736" s="30"/>
    </row>
    <row r="689737" spans="23:23">
      <c r="W689737" s="30"/>
    </row>
    <row r="689738" spans="23:23">
      <c r="W689738" s="30"/>
    </row>
    <row r="689739" spans="23:23">
      <c r="W689739" s="30"/>
    </row>
    <row r="689740" spans="23:23">
      <c r="W689740" s="30"/>
    </row>
    <row r="689741" spans="23:23">
      <c r="W689741" s="30"/>
    </row>
    <row r="689742" spans="23:23">
      <c r="W689742" s="30"/>
    </row>
    <row r="689743" spans="23:23">
      <c r="W689743" s="30"/>
    </row>
    <row r="689744" spans="23:23">
      <c r="W689744" s="30"/>
    </row>
    <row r="689745" spans="23:23">
      <c r="W689745" s="30"/>
    </row>
    <row r="689746" spans="23:23">
      <c r="W689746" s="30"/>
    </row>
    <row r="689747" spans="23:23">
      <c r="W689747" s="30"/>
    </row>
    <row r="689748" spans="23:23">
      <c r="W689748" s="30"/>
    </row>
    <row r="689749" spans="23:23">
      <c r="W689749" s="30"/>
    </row>
    <row r="689750" spans="23:23">
      <c r="W689750" s="30"/>
    </row>
    <row r="689751" spans="23:23">
      <c r="W689751" s="30"/>
    </row>
    <row r="689752" spans="23:23">
      <c r="W689752" s="30"/>
    </row>
    <row r="689753" spans="23:23">
      <c r="W689753" s="30"/>
    </row>
    <row r="689754" spans="23:23">
      <c r="W689754" s="30"/>
    </row>
    <row r="689755" spans="23:23">
      <c r="W689755" s="30"/>
    </row>
    <row r="689756" spans="23:23">
      <c r="W689756" s="30"/>
    </row>
    <row r="689757" spans="23:23">
      <c r="W689757" s="30"/>
    </row>
    <row r="689758" spans="23:23">
      <c r="W689758" s="30"/>
    </row>
    <row r="689759" spans="23:23">
      <c r="W689759" s="30"/>
    </row>
    <row r="689760" spans="23:23">
      <c r="W689760" s="30"/>
    </row>
    <row r="689761" spans="23:23">
      <c r="W689761" s="30"/>
    </row>
    <row r="689762" spans="23:23">
      <c r="W689762" s="30"/>
    </row>
    <row r="689763" spans="23:23">
      <c r="W689763" s="30"/>
    </row>
    <row r="689764" spans="23:23">
      <c r="W689764" s="30"/>
    </row>
    <row r="689765" spans="23:23">
      <c r="W689765" s="30"/>
    </row>
    <row r="689766" spans="23:23">
      <c r="W689766" s="30"/>
    </row>
    <row r="689767" spans="23:23">
      <c r="W689767" s="30"/>
    </row>
    <row r="689768" spans="23:23">
      <c r="W689768" s="30"/>
    </row>
    <row r="689769" spans="23:23">
      <c r="W689769" s="30"/>
    </row>
    <row r="689770" spans="23:23">
      <c r="W689770" s="30"/>
    </row>
    <row r="689771" spans="23:23">
      <c r="W689771" s="30"/>
    </row>
    <row r="689772" spans="23:23">
      <c r="W689772" s="30"/>
    </row>
    <row r="689773" spans="23:23">
      <c r="W689773" s="30"/>
    </row>
    <row r="689774" spans="23:23">
      <c r="W689774" s="30"/>
    </row>
    <row r="689775" spans="23:23">
      <c r="W689775" s="30"/>
    </row>
    <row r="689776" spans="23:23">
      <c r="W689776" s="30"/>
    </row>
    <row r="689777" spans="23:23">
      <c r="W689777" s="30"/>
    </row>
    <row r="689778" spans="23:23">
      <c r="W689778" s="30"/>
    </row>
    <row r="689779" spans="23:23">
      <c r="W689779" s="30"/>
    </row>
    <row r="689780" spans="23:23">
      <c r="W689780" s="30"/>
    </row>
    <row r="689781" spans="23:23">
      <c r="W689781" s="30"/>
    </row>
    <row r="689782" spans="23:23">
      <c r="W689782" s="30"/>
    </row>
    <row r="689783" spans="23:23">
      <c r="W689783" s="30"/>
    </row>
    <row r="689784" spans="23:23">
      <c r="W689784" s="30"/>
    </row>
    <row r="689785" spans="23:23">
      <c r="W689785" s="30"/>
    </row>
    <row r="689786" spans="23:23">
      <c r="W689786" s="30"/>
    </row>
    <row r="689787" spans="23:23">
      <c r="W689787" s="30"/>
    </row>
    <row r="689788" spans="23:23">
      <c r="W689788" s="30"/>
    </row>
    <row r="689789" spans="23:23">
      <c r="W689789" s="30"/>
    </row>
    <row r="689790" spans="23:23">
      <c r="W689790" s="30"/>
    </row>
    <row r="689791" spans="23:23">
      <c r="W689791" s="30"/>
    </row>
    <row r="689792" spans="23:23">
      <c r="W689792" s="30"/>
    </row>
    <row r="689793" spans="23:23">
      <c r="W689793" s="30"/>
    </row>
    <row r="689794" spans="23:23">
      <c r="W689794" s="30"/>
    </row>
    <row r="689795" spans="23:23">
      <c r="W689795" s="30"/>
    </row>
    <row r="689796" spans="23:23">
      <c r="W689796" s="30"/>
    </row>
    <row r="689797" spans="23:23">
      <c r="W689797" s="30"/>
    </row>
    <row r="689798" spans="23:23">
      <c r="W689798" s="30"/>
    </row>
    <row r="689799" spans="23:23">
      <c r="W689799" s="30"/>
    </row>
    <row r="689800" spans="23:23">
      <c r="W689800" s="30"/>
    </row>
    <row r="689801" spans="23:23">
      <c r="W689801" s="30"/>
    </row>
    <row r="689802" spans="23:23">
      <c r="W689802" s="30"/>
    </row>
    <row r="689803" spans="23:23">
      <c r="W689803" s="30"/>
    </row>
    <row r="689804" spans="23:23">
      <c r="W689804" s="30"/>
    </row>
    <row r="689805" spans="23:23">
      <c r="W689805" s="30"/>
    </row>
    <row r="689806" spans="23:23">
      <c r="W689806" s="30"/>
    </row>
    <row r="689807" spans="23:23">
      <c r="W689807" s="30"/>
    </row>
    <row r="689808" spans="23:23">
      <c r="W689808" s="30"/>
    </row>
    <row r="689809" spans="23:23">
      <c r="W689809" s="30"/>
    </row>
    <row r="689810" spans="23:23">
      <c r="W689810" s="30"/>
    </row>
    <row r="689811" spans="23:23">
      <c r="W689811" s="30"/>
    </row>
    <row r="689812" spans="23:23">
      <c r="W689812" s="30"/>
    </row>
    <row r="689813" spans="23:23">
      <c r="W689813" s="30"/>
    </row>
    <row r="689814" spans="23:23">
      <c r="W689814" s="30"/>
    </row>
    <row r="689815" spans="23:23">
      <c r="W689815" s="30"/>
    </row>
    <row r="689816" spans="23:23">
      <c r="W689816" s="30"/>
    </row>
    <row r="689817" spans="23:23">
      <c r="W689817" s="30"/>
    </row>
    <row r="689818" spans="23:23">
      <c r="W689818" s="30"/>
    </row>
    <row r="689819" spans="23:23">
      <c r="W689819" s="30"/>
    </row>
    <row r="689820" spans="23:23">
      <c r="W689820" s="30"/>
    </row>
    <row r="689821" spans="23:23">
      <c r="W689821" s="30"/>
    </row>
    <row r="689822" spans="23:23">
      <c r="W689822" s="30"/>
    </row>
    <row r="689823" spans="23:23">
      <c r="W689823" s="30"/>
    </row>
    <row r="689824" spans="23:23">
      <c r="W689824" s="30"/>
    </row>
    <row r="689825" spans="23:23">
      <c r="W689825" s="30"/>
    </row>
    <row r="689826" spans="23:23">
      <c r="W689826" s="30"/>
    </row>
    <row r="689827" spans="23:23">
      <c r="W689827" s="30"/>
    </row>
    <row r="689828" spans="23:23">
      <c r="W689828" s="30"/>
    </row>
    <row r="689829" spans="23:23">
      <c r="W689829" s="30"/>
    </row>
    <row r="689830" spans="23:23">
      <c r="W689830" s="30"/>
    </row>
    <row r="689831" spans="23:23">
      <c r="W689831" s="30"/>
    </row>
    <row r="689832" spans="23:23">
      <c r="W689832" s="30"/>
    </row>
    <row r="689833" spans="23:23">
      <c r="W689833" s="30"/>
    </row>
    <row r="689834" spans="23:23">
      <c r="W689834" s="30"/>
    </row>
    <row r="689835" spans="23:23">
      <c r="W689835" s="30"/>
    </row>
    <row r="689836" spans="23:23">
      <c r="W689836" s="30"/>
    </row>
    <row r="689837" spans="23:23">
      <c r="W689837" s="30"/>
    </row>
    <row r="689838" spans="23:23">
      <c r="W689838" s="30"/>
    </row>
    <row r="689839" spans="23:23">
      <c r="W689839" s="30"/>
    </row>
    <row r="689840" spans="23:23">
      <c r="W689840" s="30"/>
    </row>
    <row r="689841" spans="23:23">
      <c r="W689841" s="30"/>
    </row>
    <row r="689842" spans="23:23">
      <c r="W689842" s="30"/>
    </row>
    <row r="689843" spans="23:23">
      <c r="W689843" s="30"/>
    </row>
    <row r="689844" spans="23:23">
      <c r="W689844" s="30"/>
    </row>
    <row r="689845" spans="23:23">
      <c r="W689845" s="30"/>
    </row>
    <row r="689846" spans="23:23">
      <c r="W689846" s="30"/>
    </row>
    <row r="689847" spans="23:23">
      <c r="W689847" s="30"/>
    </row>
    <row r="689848" spans="23:23">
      <c r="W689848" s="30"/>
    </row>
    <row r="689849" spans="23:23">
      <c r="W689849" s="30"/>
    </row>
    <row r="689850" spans="23:23">
      <c r="W689850" s="30"/>
    </row>
    <row r="689851" spans="23:23">
      <c r="W689851" s="30"/>
    </row>
    <row r="689852" spans="23:23">
      <c r="W689852" s="30"/>
    </row>
    <row r="689853" spans="23:23">
      <c r="W689853" s="30"/>
    </row>
    <row r="689854" spans="23:23">
      <c r="W689854" s="30"/>
    </row>
    <row r="689855" spans="23:23">
      <c r="W689855" s="30"/>
    </row>
    <row r="689856" spans="23:23">
      <c r="W689856" s="30"/>
    </row>
    <row r="689857" spans="23:23">
      <c r="W689857" s="30"/>
    </row>
    <row r="689858" spans="23:23">
      <c r="W689858" s="30"/>
    </row>
    <row r="689859" spans="23:23">
      <c r="W689859" s="30"/>
    </row>
    <row r="689860" spans="23:23">
      <c r="W689860" s="30"/>
    </row>
    <row r="689861" spans="23:23">
      <c r="W689861" s="30"/>
    </row>
    <row r="689862" spans="23:23">
      <c r="W689862" s="30"/>
    </row>
    <row r="689863" spans="23:23">
      <c r="W689863" s="30"/>
    </row>
    <row r="689864" spans="23:23">
      <c r="W689864" s="30"/>
    </row>
    <row r="689865" spans="23:23">
      <c r="W689865" s="30"/>
    </row>
    <row r="689866" spans="23:23">
      <c r="W689866" s="30"/>
    </row>
    <row r="689867" spans="23:23">
      <c r="W689867" s="30"/>
    </row>
    <row r="689868" spans="23:23">
      <c r="W689868" s="30"/>
    </row>
    <row r="689869" spans="23:23">
      <c r="W689869" s="30"/>
    </row>
    <row r="689870" spans="23:23">
      <c r="W689870" s="30"/>
    </row>
    <row r="689871" spans="23:23">
      <c r="W689871" s="30"/>
    </row>
    <row r="689872" spans="23:23">
      <c r="W689872" s="30"/>
    </row>
    <row r="689873" spans="23:23">
      <c r="W689873" s="30"/>
    </row>
    <row r="689874" spans="23:23">
      <c r="W689874" s="30"/>
    </row>
    <row r="689875" spans="23:23">
      <c r="W689875" s="30"/>
    </row>
    <row r="689876" spans="23:23">
      <c r="W689876" s="30"/>
    </row>
    <row r="689877" spans="23:23">
      <c r="W689877" s="30"/>
    </row>
    <row r="689878" spans="23:23">
      <c r="W689878" s="30"/>
    </row>
    <row r="689879" spans="23:23">
      <c r="W689879" s="30"/>
    </row>
    <row r="689880" spans="23:23">
      <c r="W689880" s="30"/>
    </row>
    <row r="689881" spans="23:23">
      <c r="W689881" s="30"/>
    </row>
    <row r="689882" spans="23:23">
      <c r="W689882" s="30"/>
    </row>
    <row r="689883" spans="23:23">
      <c r="W689883" s="30"/>
    </row>
    <row r="689884" spans="23:23">
      <c r="W689884" s="30"/>
    </row>
    <row r="689885" spans="23:23">
      <c r="W689885" s="30"/>
    </row>
    <row r="689886" spans="23:23">
      <c r="W689886" s="30"/>
    </row>
    <row r="689887" spans="23:23">
      <c r="W689887" s="30"/>
    </row>
    <row r="689888" spans="23:23">
      <c r="W689888" s="30"/>
    </row>
    <row r="689889" spans="23:23">
      <c r="W689889" s="30"/>
    </row>
    <row r="689890" spans="23:23">
      <c r="W689890" s="30"/>
    </row>
    <row r="689891" spans="23:23">
      <c r="W689891" s="30"/>
    </row>
    <row r="689892" spans="23:23">
      <c r="W689892" s="30"/>
    </row>
    <row r="689893" spans="23:23">
      <c r="W689893" s="30"/>
    </row>
    <row r="689894" spans="23:23">
      <c r="W689894" s="30"/>
    </row>
    <row r="689895" spans="23:23">
      <c r="W689895" s="30"/>
    </row>
    <row r="689896" spans="23:23">
      <c r="W689896" s="30"/>
    </row>
    <row r="689897" spans="23:23">
      <c r="W689897" s="30"/>
    </row>
    <row r="689898" spans="23:23">
      <c r="W689898" s="30"/>
    </row>
    <row r="689899" spans="23:23">
      <c r="W689899" s="30"/>
    </row>
    <row r="689900" spans="23:23">
      <c r="W689900" s="30"/>
    </row>
    <row r="689901" spans="23:23">
      <c r="W689901" s="30"/>
    </row>
    <row r="689902" spans="23:23">
      <c r="W689902" s="30"/>
    </row>
    <row r="689903" spans="23:23">
      <c r="W689903" s="30"/>
    </row>
    <row r="689904" spans="23:23">
      <c r="W689904" s="30"/>
    </row>
    <row r="689905" spans="23:23">
      <c r="W689905" s="30"/>
    </row>
    <row r="689906" spans="23:23">
      <c r="W689906" s="30"/>
    </row>
    <row r="689907" spans="23:23">
      <c r="W689907" s="30"/>
    </row>
    <row r="689908" spans="23:23">
      <c r="W689908" s="30"/>
    </row>
    <row r="689909" spans="23:23">
      <c r="W689909" s="30"/>
    </row>
    <row r="689910" spans="23:23">
      <c r="W689910" s="30"/>
    </row>
    <row r="689911" spans="23:23">
      <c r="W689911" s="30"/>
    </row>
    <row r="689912" spans="23:23">
      <c r="W689912" s="30"/>
    </row>
    <row r="689913" spans="23:23">
      <c r="W689913" s="30"/>
    </row>
    <row r="689914" spans="23:23">
      <c r="W689914" s="30"/>
    </row>
    <row r="689915" spans="23:23">
      <c r="W689915" s="30"/>
    </row>
    <row r="689916" spans="23:23">
      <c r="W689916" s="30"/>
    </row>
    <row r="689917" spans="23:23">
      <c r="W689917" s="30"/>
    </row>
    <row r="689918" spans="23:23">
      <c r="W689918" s="30"/>
    </row>
    <row r="689919" spans="23:23">
      <c r="W689919" s="30"/>
    </row>
    <row r="689920" spans="23:23">
      <c r="W689920" s="30"/>
    </row>
    <row r="689921" spans="23:23">
      <c r="W689921" s="30"/>
    </row>
    <row r="689922" spans="23:23">
      <c r="W689922" s="30"/>
    </row>
    <row r="689923" spans="23:23">
      <c r="W689923" s="30"/>
    </row>
    <row r="689924" spans="23:23">
      <c r="W689924" s="30"/>
    </row>
    <row r="689925" spans="23:23">
      <c r="W689925" s="30"/>
    </row>
    <row r="689926" spans="23:23">
      <c r="W689926" s="30"/>
    </row>
    <row r="689927" spans="23:23">
      <c r="W689927" s="30"/>
    </row>
    <row r="689928" spans="23:23">
      <c r="W689928" s="30"/>
    </row>
    <row r="689929" spans="23:23">
      <c r="W689929" s="30"/>
    </row>
    <row r="689930" spans="23:23">
      <c r="W689930" s="30"/>
    </row>
    <row r="689931" spans="23:23">
      <c r="W689931" s="30"/>
    </row>
    <row r="689932" spans="23:23">
      <c r="W689932" s="30"/>
    </row>
    <row r="689933" spans="23:23">
      <c r="W689933" s="30"/>
    </row>
    <row r="689934" spans="23:23">
      <c r="W689934" s="30"/>
    </row>
    <row r="689935" spans="23:23">
      <c r="W689935" s="30"/>
    </row>
    <row r="689936" spans="23:23">
      <c r="W689936" s="30"/>
    </row>
    <row r="689937" spans="23:23">
      <c r="W689937" s="30"/>
    </row>
    <row r="689938" spans="23:23">
      <c r="W689938" s="30"/>
    </row>
    <row r="689939" spans="23:23">
      <c r="W689939" s="30"/>
    </row>
    <row r="689940" spans="23:23">
      <c r="W689940" s="30"/>
    </row>
    <row r="689941" spans="23:23">
      <c r="W689941" s="30"/>
    </row>
    <row r="689942" spans="23:23">
      <c r="W689942" s="30"/>
    </row>
    <row r="689943" spans="23:23">
      <c r="W689943" s="30"/>
    </row>
    <row r="689944" spans="23:23">
      <c r="W689944" s="30"/>
    </row>
    <row r="689945" spans="23:23">
      <c r="W689945" s="30"/>
    </row>
    <row r="689946" spans="23:23">
      <c r="W689946" s="30"/>
    </row>
    <row r="689947" spans="23:23">
      <c r="W689947" s="30"/>
    </row>
    <row r="689948" spans="23:23">
      <c r="W689948" s="30"/>
    </row>
    <row r="689949" spans="23:23">
      <c r="W689949" s="30"/>
    </row>
    <row r="689950" spans="23:23">
      <c r="W689950" s="30"/>
    </row>
    <row r="689951" spans="23:23">
      <c r="W689951" s="30"/>
    </row>
    <row r="689952" spans="23:23">
      <c r="W689952" s="30"/>
    </row>
    <row r="689953" spans="23:23">
      <c r="W689953" s="30"/>
    </row>
    <row r="689954" spans="23:23">
      <c r="W689954" s="30"/>
    </row>
    <row r="689955" spans="23:23">
      <c r="W689955" s="30"/>
    </row>
    <row r="689956" spans="23:23">
      <c r="W689956" s="30"/>
    </row>
    <row r="689957" spans="23:23">
      <c r="W689957" s="30"/>
    </row>
    <row r="689958" spans="23:23">
      <c r="W689958" s="30"/>
    </row>
    <row r="689959" spans="23:23">
      <c r="W689959" s="30"/>
    </row>
    <row r="689960" spans="23:23">
      <c r="W689960" s="30"/>
    </row>
    <row r="689961" spans="23:23">
      <c r="W689961" s="30"/>
    </row>
    <row r="689962" spans="23:23">
      <c r="W689962" s="30"/>
    </row>
    <row r="689963" spans="23:23">
      <c r="W689963" s="30"/>
    </row>
    <row r="689964" spans="23:23">
      <c r="W689964" s="30"/>
    </row>
    <row r="689965" spans="23:23">
      <c r="W689965" s="30"/>
    </row>
    <row r="689966" spans="23:23">
      <c r="W689966" s="30"/>
    </row>
    <row r="689967" spans="23:23">
      <c r="W689967" s="30"/>
    </row>
    <row r="689968" spans="23:23">
      <c r="W689968" s="30"/>
    </row>
    <row r="689969" spans="23:23">
      <c r="W689969" s="30"/>
    </row>
    <row r="689970" spans="23:23">
      <c r="W689970" s="30"/>
    </row>
    <row r="689971" spans="23:23">
      <c r="W689971" s="30"/>
    </row>
    <row r="689972" spans="23:23">
      <c r="W689972" s="30"/>
    </row>
    <row r="689973" spans="23:23">
      <c r="W689973" s="30"/>
    </row>
    <row r="689974" spans="23:23">
      <c r="W689974" s="30"/>
    </row>
    <row r="689975" spans="23:23">
      <c r="W689975" s="30"/>
    </row>
    <row r="689976" spans="23:23">
      <c r="W689976" s="30"/>
    </row>
    <row r="689977" spans="23:23">
      <c r="W689977" s="30"/>
    </row>
    <row r="689978" spans="23:23">
      <c r="W689978" s="30"/>
    </row>
    <row r="689979" spans="23:23">
      <c r="W689979" s="30"/>
    </row>
    <row r="689980" spans="23:23">
      <c r="W689980" s="30"/>
    </row>
    <row r="689981" spans="23:23">
      <c r="W689981" s="30"/>
    </row>
    <row r="689982" spans="23:23">
      <c r="W689982" s="30"/>
    </row>
    <row r="689983" spans="23:23">
      <c r="W689983" s="30"/>
    </row>
    <row r="689984" spans="23:23">
      <c r="W689984" s="30"/>
    </row>
    <row r="689985" spans="23:23">
      <c r="W689985" s="30"/>
    </row>
    <row r="689986" spans="23:23">
      <c r="W689986" s="30"/>
    </row>
    <row r="689987" spans="23:23">
      <c r="W689987" s="30"/>
    </row>
    <row r="689988" spans="23:23">
      <c r="W689988" s="30"/>
    </row>
    <row r="689989" spans="23:23">
      <c r="W689989" s="30"/>
    </row>
    <row r="689990" spans="23:23">
      <c r="W689990" s="30"/>
    </row>
    <row r="689991" spans="23:23">
      <c r="W689991" s="30"/>
    </row>
    <row r="689992" spans="23:23">
      <c r="W689992" s="30"/>
    </row>
    <row r="689993" spans="23:23">
      <c r="W689993" s="30"/>
    </row>
    <row r="689994" spans="23:23">
      <c r="W689994" s="30"/>
    </row>
    <row r="689995" spans="23:23">
      <c r="W689995" s="30"/>
    </row>
    <row r="689996" spans="23:23">
      <c r="W689996" s="30"/>
    </row>
    <row r="689997" spans="23:23">
      <c r="W689997" s="30"/>
    </row>
    <row r="689998" spans="23:23">
      <c r="W689998" s="30"/>
    </row>
    <row r="689999" spans="23:23">
      <c r="W689999" s="30"/>
    </row>
    <row r="690000" spans="23:23">
      <c r="W690000" s="30"/>
    </row>
    <row r="690001" spans="23:23">
      <c r="W690001" s="30"/>
    </row>
    <row r="690002" spans="23:23">
      <c r="W690002" s="30"/>
    </row>
    <row r="690003" spans="23:23">
      <c r="W690003" s="30"/>
    </row>
    <row r="690004" spans="23:23">
      <c r="W690004" s="30"/>
    </row>
    <row r="690005" spans="23:23">
      <c r="W690005" s="30"/>
    </row>
    <row r="690006" spans="23:23">
      <c r="W690006" s="30"/>
    </row>
    <row r="690007" spans="23:23">
      <c r="W690007" s="30"/>
    </row>
    <row r="690008" spans="23:23">
      <c r="W690008" s="30"/>
    </row>
    <row r="690009" spans="23:23">
      <c r="W690009" s="30"/>
    </row>
    <row r="690010" spans="23:23">
      <c r="W690010" s="30"/>
    </row>
    <row r="690011" spans="23:23">
      <c r="W690011" s="30"/>
    </row>
    <row r="690012" spans="23:23">
      <c r="W690012" s="30"/>
    </row>
    <row r="690013" spans="23:23">
      <c r="W690013" s="30"/>
    </row>
    <row r="690014" spans="23:23">
      <c r="W690014" s="30"/>
    </row>
    <row r="690015" spans="23:23">
      <c r="W690015" s="30"/>
    </row>
    <row r="690016" spans="23:23">
      <c r="W690016" s="30"/>
    </row>
    <row r="690017" spans="23:23">
      <c r="W690017" s="30"/>
    </row>
    <row r="690018" spans="23:23">
      <c r="W690018" s="30"/>
    </row>
    <row r="690019" spans="23:23">
      <c r="W690019" s="30"/>
    </row>
    <row r="690020" spans="23:23">
      <c r="W690020" s="30"/>
    </row>
    <row r="690021" spans="23:23">
      <c r="W690021" s="30"/>
    </row>
    <row r="690022" spans="23:23">
      <c r="W690022" s="30"/>
    </row>
    <row r="690023" spans="23:23">
      <c r="W690023" s="30"/>
    </row>
    <row r="690024" spans="23:23">
      <c r="W690024" s="30"/>
    </row>
    <row r="690025" spans="23:23">
      <c r="W690025" s="30"/>
    </row>
    <row r="690026" spans="23:23">
      <c r="W690026" s="30"/>
    </row>
    <row r="690027" spans="23:23">
      <c r="W690027" s="30"/>
    </row>
    <row r="690028" spans="23:23">
      <c r="W690028" s="30"/>
    </row>
    <row r="690029" spans="23:23">
      <c r="W690029" s="30"/>
    </row>
    <row r="690030" spans="23:23">
      <c r="W690030" s="30"/>
    </row>
    <row r="690031" spans="23:23">
      <c r="W690031" s="30"/>
    </row>
    <row r="690032" spans="23:23">
      <c r="W690032" s="30"/>
    </row>
    <row r="690033" spans="23:23">
      <c r="W690033" s="30"/>
    </row>
    <row r="690034" spans="23:23">
      <c r="W690034" s="30"/>
    </row>
    <row r="690035" spans="23:23">
      <c r="W690035" s="30"/>
    </row>
    <row r="690036" spans="23:23">
      <c r="W690036" s="30"/>
    </row>
    <row r="690037" spans="23:23">
      <c r="W690037" s="30"/>
    </row>
    <row r="690038" spans="23:23">
      <c r="W690038" s="30"/>
    </row>
    <row r="690039" spans="23:23">
      <c r="W690039" s="30"/>
    </row>
    <row r="690040" spans="23:23">
      <c r="W690040" s="30"/>
    </row>
    <row r="690041" spans="23:23">
      <c r="W690041" s="30"/>
    </row>
    <row r="690042" spans="23:23">
      <c r="W690042" s="30"/>
    </row>
    <row r="690043" spans="23:23">
      <c r="W690043" s="30"/>
    </row>
    <row r="690044" spans="23:23">
      <c r="W690044" s="30"/>
    </row>
    <row r="690045" spans="23:23">
      <c r="W690045" s="30"/>
    </row>
    <row r="690046" spans="23:23">
      <c r="W690046" s="30"/>
    </row>
    <row r="690047" spans="23:23">
      <c r="W690047" s="30"/>
    </row>
    <row r="690048" spans="23:23">
      <c r="W690048" s="30"/>
    </row>
    <row r="690049" spans="23:23">
      <c r="W690049" s="30"/>
    </row>
    <row r="690050" spans="23:23">
      <c r="W690050" s="30"/>
    </row>
    <row r="690051" spans="23:23">
      <c r="W690051" s="30"/>
    </row>
    <row r="690052" spans="23:23">
      <c r="W690052" s="30"/>
    </row>
    <row r="690053" spans="23:23">
      <c r="W690053" s="30"/>
    </row>
    <row r="690054" spans="23:23">
      <c r="W690054" s="30"/>
    </row>
    <row r="690055" spans="23:23">
      <c r="W690055" s="30"/>
    </row>
    <row r="690056" spans="23:23">
      <c r="W690056" s="30"/>
    </row>
    <row r="690057" spans="23:23">
      <c r="W690057" s="30"/>
    </row>
    <row r="690058" spans="23:23">
      <c r="W690058" s="30"/>
    </row>
    <row r="690059" spans="23:23">
      <c r="W690059" s="30"/>
    </row>
    <row r="690060" spans="23:23">
      <c r="W690060" s="30"/>
    </row>
    <row r="690061" spans="23:23">
      <c r="W690061" s="30"/>
    </row>
    <row r="690062" spans="23:23">
      <c r="W690062" s="30"/>
    </row>
    <row r="690063" spans="23:23">
      <c r="W690063" s="30"/>
    </row>
    <row r="690064" spans="23:23">
      <c r="W690064" s="30"/>
    </row>
    <row r="690065" spans="23:23">
      <c r="W690065" s="30"/>
    </row>
    <row r="690066" spans="23:23">
      <c r="W690066" s="30"/>
    </row>
    <row r="690067" spans="23:23">
      <c r="W690067" s="30"/>
    </row>
    <row r="690068" spans="23:23">
      <c r="W690068" s="30"/>
    </row>
    <row r="690069" spans="23:23">
      <c r="W690069" s="30"/>
    </row>
    <row r="690070" spans="23:23">
      <c r="W690070" s="30"/>
    </row>
    <row r="690071" spans="23:23">
      <c r="W690071" s="30"/>
    </row>
    <row r="690072" spans="23:23">
      <c r="W690072" s="30"/>
    </row>
    <row r="690073" spans="23:23">
      <c r="W690073" s="30"/>
    </row>
    <row r="690074" spans="23:23">
      <c r="W690074" s="30"/>
    </row>
    <row r="690075" spans="23:23">
      <c r="W690075" s="30"/>
    </row>
    <row r="690076" spans="23:23">
      <c r="W690076" s="30"/>
    </row>
    <row r="690077" spans="23:23">
      <c r="W690077" s="30"/>
    </row>
    <row r="690078" spans="23:23">
      <c r="W690078" s="30"/>
    </row>
    <row r="690079" spans="23:23">
      <c r="W690079" s="30"/>
    </row>
    <row r="690080" spans="23:23">
      <c r="W690080" s="30"/>
    </row>
    <row r="690081" spans="23:23">
      <c r="W690081" s="30"/>
    </row>
    <row r="690082" spans="23:23">
      <c r="W690082" s="30"/>
    </row>
    <row r="690083" spans="23:23">
      <c r="W690083" s="30"/>
    </row>
    <row r="690084" spans="23:23">
      <c r="W690084" s="30"/>
    </row>
    <row r="690085" spans="23:23">
      <c r="W690085" s="30"/>
    </row>
    <row r="690086" spans="23:23">
      <c r="W690086" s="30"/>
    </row>
    <row r="690087" spans="23:23">
      <c r="W690087" s="30"/>
    </row>
    <row r="690088" spans="23:23">
      <c r="W690088" s="30"/>
    </row>
    <row r="690089" spans="23:23">
      <c r="W690089" s="30"/>
    </row>
    <row r="690090" spans="23:23">
      <c r="W690090" s="30"/>
    </row>
    <row r="690091" spans="23:23">
      <c r="W690091" s="30"/>
    </row>
    <row r="690092" spans="23:23">
      <c r="W690092" s="30"/>
    </row>
    <row r="690093" spans="23:23">
      <c r="W690093" s="30"/>
    </row>
    <row r="690094" spans="23:23">
      <c r="W690094" s="30"/>
    </row>
    <row r="690095" spans="23:23">
      <c r="W690095" s="30"/>
    </row>
    <row r="690096" spans="23:23">
      <c r="W690096" s="30"/>
    </row>
    <row r="690097" spans="23:23">
      <c r="W690097" s="30"/>
    </row>
    <row r="690098" spans="23:23">
      <c r="W690098" s="30"/>
    </row>
    <row r="690099" spans="23:23">
      <c r="W690099" s="30"/>
    </row>
    <row r="690100" spans="23:23">
      <c r="W690100" s="30"/>
    </row>
    <row r="690101" spans="23:23">
      <c r="W690101" s="30"/>
    </row>
    <row r="690102" spans="23:23">
      <c r="W690102" s="30"/>
    </row>
    <row r="690103" spans="23:23">
      <c r="W690103" s="30"/>
    </row>
    <row r="690104" spans="23:23">
      <c r="W690104" s="30"/>
    </row>
    <row r="690105" spans="23:23">
      <c r="W690105" s="30"/>
    </row>
    <row r="690106" spans="23:23">
      <c r="W690106" s="30"/>
    </row>
    <row r="690107" spans="23:23">
      <c r="W690107" s="30"/>
    </row>
    <row r="690108" spans="23:23">
      <c r="W690108" s="30"/>
    </row>
    <row r="690109" spans="23:23">
      <c r="W690109" s="30"/>
    </row>
    <row r="690110" spans="23:23">
      <c r="W690110" s="30"/>
    </row>
    <row r="690111" spans="23:23">
      <c r="W690111" s="30"/>
    </row>
    <row r="690112" spans="23:23">
      <c r="W690112" s="30"/>
    </row>
    <row r="690113" spans="23:23">
      <c r="W690113" s="30"/>
    </row>
    <row r="690114" spans="23:23">
      <c r="W690114" s="30"/>
    </row>
    <row r="690115" spans="23:23">
      <c r="W690115" s="30"/>
    </row>
    <row r="690116" spans="23:23">
      <c r="W690116" s="30"/>
    </row>
    <row r="690117" spans="23:23">
      <c r="W690117" s="30"/>
    </row>
    <row r="690118" spans="23:23">
      <c r="W690118" s="30"/>
    </row>
    <row r="690119" spans="23:23">
      <c r="W690119" s="30"/>
    </row>
    <row r="690120" spans="23:23">
      <c r="W690120" s="30"/>
    </row>
    <row r="690121" spans="23:23">
      <c r="W690121" s="30"/>
    </row>
    <row r="690122" spans="23:23">
      <c r="W690122" s="30"/>
    </row>
    <row r="690123" spans="23:23">
      <c r="W690123" s="30"/>
    </row>
    <row r="690124" spans="23:23">
      <c r="W690124" s="30"/>
    </row>
    <row r="690125" spans="23:23">
      <c r="W690125" s="30"/>
    </row>
    <row r="690126" spans="23:23">
      <c r="W690126" s="30"/>
    </row>
    <row r="690127" spans="23:23">
      <c r="W690127" s="30"/>
    </row>
    <row r="690128" spans="23:23">
      <c r="W690128" s="30"/>
    </row>
    <row r="690129" spans="23:23">
      <c r="W690129" s="30"/>
    </row>
    <row r="690130" spans="23:23">
      <c r="W690130" s="30"/>
    </row>
    <row r="690131" spans="23:23">
      <c r="W690131" s="30"/>
    </row>
    <row r="690132" spans="23:23">
      <c r="W690132" s="30"/>
    </row>
    <row r="690133" spans="23:23">
      <c r="W690133" s="30"/>
    </row>
    <row r="690134" spans="23:23">
      <c r="W690134" s="30"/>
    </row>
    <row r="690135" spans="23:23">
      <c r="W690135" s="30"/>
    </row>
    <row r="690136" spans="23:23">
      <c r="W690136" s="30"/>
    </row>
    <row r="690137" spans="23:23">
      <c r="W690137" s="30"/>
    </row>
    <row r="690138" spans="23:23">
      <c r="W690138" s="30"/>
    </row>
    <row r="690139" spans="23:23">
      <c r="W690139" s="30"/>
    </row>
    <row r="690140" spans="23:23">
      <c r="W690140" s="30"/>
    </row>
    <row r="690141" spans="23:23">
      <c r="W690141" s="30"/>
    </row>
    <row r="690142" spans="23:23">
      <c r="W690142" s="30"/>
    </row>
    <row r="690143" spans="23:23">
      <c r="W690143" s="30"/>
    </row>
    <row r="690144" spans="23:23">
      <c r="W690144" s="30"/>
    </row>
    <row r="690145" spans="23:23">
      <c r="W690145" s="30"/>
    </row>
    <row r="690146" spans="23:23">
      <c r="W690146" s="30"/>
    </row>
    <row r="690147" spans="23:23">
      <c r="W690147" s="30"/>
    </row>
    <row r="690148" spans="23:23">
      <c r="W690148" s="30"/>
    </row>
    <row r="690149" spans="23:23">
      <c r="W690149" s="30"/>
    </row>
    <row r="690150" spans="23:23">
      <c r="W690150" s="30"/>
    </row>
    <row r="690151" spans="23:23">
      <c r="W690151" s="30"/>
    </row>
    <row r="690152" spans="23:23">
      <c r="W690152" s="30"/>
    </row>
    <row r="690153" spans="23:23">
      <c r="W690153" s="30"/>
    </row>
    <row r="690154" spans="23:23">
      <c r="W690154" s="30"/>
    </row>
    <row r="690155" spans="23:23">
      <c r="W690155" s="30"/>
    </row>
    <row r="690156" spans="23:23">
      <c r="W690156" s="30"/>
    </row>
    <row r="690157" spans="23:23">
      <c r="W690157" s="30"/>
    </row>
    <row r="690158" spans="23:23">
      <c r="W690158" s="30"/>
    </row>
    <row r="690159" spans="23:23">
      <c r="W690159" s="30"/>
    </row>
    <row r="690160" spans="23:23">
      <c r="W690160" s="30"/>
    </row>
    <row r="690161" spans="23:23">
      <c r="W690161" s="30"/>
    </row>
    <row r="690162" spans="23:23">
      <c r="W690162" s="30"/>
    </row>
    <row r="690163" spans="23:23">
      <c r="W690163" s="30"/>
    </row>
    <row r="690164" spans="23:23">
      <c r="W690164" s="30"/>
    </row>
    <row r="690165" spans="23:23">
      <c r="W690165" s="30"/>
    </row>
    <row r="690166" spans="23:23">
      <c r="W690166" s="30"/>
    </row>
    <row r="690167" spans="23:23">
      <c r="W690167" s="30"/>
    </row>
    <row r="690168" spans="23:23">
      <c r="W690168" s="30"/>
    </row>
    <row r="690169" spans="23:23">
      <c r="W690169" s="30"/>
    </row>
    <row r="690170" spans="23:23">
      <c r="W690170" s="30"/>
    </row>
    <row r="690171" spans="23:23">
      <c r="W690171" s="30"/>
    </row>
    <row r="690172" spans="23:23">
      <c r="W690172" s="30"/>
    </row>
    <row r="690173" spans="23:23">
      <c r="W690173" s="30"/>
    </row>
    <row r="690174" spans="23:23">
      <c r="W690174" s="30"/>
    </row>
    <row r="690175" spans="23:23">
      <c r="W690175" s="30"/>
    </row>
    <row r="690176" spans="23:23">
      <c r="W690176" s="30"/>
    </row>
    <row r="690177" spans="23:23">
      <c r="W690177" s="30"/>
    </row>
    <row r="690178" spans="23:23">
      <c r="W690178" s="30"/>
    </row>
    <row r="690179" spans="23:23">
      <c r="W690179" s="30"/>
    </row>
    <row r="690180" spans="23:23">
      <c r="W690180" s="30"/>
    </row>
    <row r="690181" spans="23:23">
      <c r="W690181" s="30"/>
    </row>
    <row r="690182" spans="23:23">
      <c r="W690182" s="30"/>
    </row>
    <row r="690183" spans="23:23">
      <c r="W690183" s="30"/>
    </row>
    <row r="690184" spans="23:23">
      <c r="W690184" s="30"/>
    </row>
    <row r="690185" spans="23:23">
      <c r="W690185" s="30"/>
    </row>
    <row r="690186" spans="23:23">
      <c r="W690186" s="30"/>
    </row>
    <row r="690187" spans="23:23">
      <c r="W690187" s="30"/>
    </row>
    <row r="690188" spans="23:23">
      <c r="W690188" s="30"/>
    </row>
    <row r="690189" spans="23:23">
      <c r="W690189" s="30"/>
    </row>
    <row r="690190" spans="23:23">
      <c r="W690190" s="30"/>
    </row>
    <row r="690191" spans="23:23">
      <c r="W690191" s="30"/>
    </row>
    <row r="690192" spans="23:23">
      <c r="W690192" s="30"/>
    </row>
    <row r="690193" spans="23:23">
      <c r="W690193" s="30"/>
    </row>
    <row r="690194" spans="23:23">
      <c r="W690194" s="30"/>
    </row>
    <row r="690195" spans="23:23">
      <c r="W690195" s="30"/>
    </row>
    <row r="690196" spans="23:23">
      <c r="W690196" s="30"/>
    </row>
    <row r="690197" spans="23:23">
      <c r="W690197" s="30"/>
    </row>
    <row r="690198" spans="23:23">
      <c r="W690198" s="30"/>
    </row>
    <row r="690199" spans="23:23">
      <c r="W690199" s="30"/>
    </row>
    <row r="690200" spans="23:23">
      <c r="W690200" s="30"/>
    </row>
    <row r="690201" spans="23:23">
      <c r="W690201" s="30"/>
    </row>
    <row r="690202" spans="23:23">
      <c r="W690202" s="30"/>
    </row>
    <row r="690203" spans="23:23">
      <c r="W690203" s="30"/>
    </row>
    <row r="690204" spans="23:23">
      <c r="W690204" s="30"/>
    </row>
    <row r="690205" spans="23:23">
      <c r="W690205" s="30"/>
    </row>
    <row r="690206" spans="23:23">
      <c r="W690206" s="30"/>
    </row>
    <row r="690207" spans="23:23">
      <c r="W690207" s="30"/>
    </row>
    <row r="690208" spans="23:23">
      <c r="W690208" s="30"/>
    </row>
    <row r="690209" spans="23:23">
      <c r="W690209" s="30"/>
    </row>
    <row r="690210" spans="23:23">
      <c r="W690210" s="30"/>
    </row>
    <row r="690211" spans="23:23">
      <c r="W690211" s="30"/>
    </row>
    <row r="690212" spans="23:23">
      <c r="W690212" s="30"/>
    </row>
    <row r="690213" spans="23:23">
      <c r="W690213" s="30"/>
    </row>
    <row r="690214" spans="23:23">
      <c r="W690214" s="30"/>
    </row>
    <row r="690215" spans="23:23">
      <c r="W690215" s="30"/>
    </row>
    <row r="690216" spans="23:23">
      <c r="W690216" s="30"/>
    </row>
    <row r="690217" spans="23:23">
      <c r="W690217" s="30"/>
    </row>
    <row r="690218" spans="23:23">
      <c r="W690218" s="30"/>
    </row>
    <row r="690219" spans="23:23">
      <c r="W690219" s="30"/>
    </row>
    <row r="690220" spans="23:23">
      <c r="W690220" s="30"/>
    </row>
    <row r="690221" spans="23:23">
      <c r="W690221" s="30"/>
    </row>
    <row r="690222" spans="23:23">
      <c r="W690222" s="30"/>
    </row>
    <row r="690223" spans="23:23">
      <c r="W690223" s="30"/>
    </row>
    <row r="690224" spans="23:23">
      <c r="W690224" s="30"/>
    </row>
    <row r="690225" spans="23:23">
      <c r="W690225" s="30"/>
    </row>
    <row r="690226" spans="23:23">
      <c r="W690226" s="30"/>
    </row>
    <row r="690227" spans="23:23">
      <c r="W690227" s="30"/>
    </row>
    <row r="690228" spans="23:23">
      <c r="W690228" s="30"/>
    </row>
    <row r="690229" spans="23:23">
      <c r="W690229" s="30"/>
    </row>
    <row r="690230" spans="23:23">
      <c r="W690230" s="30"/>
    </row>
    <row r="690231" spans="23:23">
      <c r="W690231" s="30"/>
    </row>
    <row r="690232" spans="23:23">
      <c r="W690232" s="30"/>
    </row>
    <row r="690233" spans="23:23">
      <c r="W690233" s="30"/>
    </row>
    <row r="690234" spans="23:23">
      <c r="W690234" s="30"/>
    </row>
    <row r="690235" spans="23:23">
      <c r="W690235" s="30"/>
    </row>
    <row r="690236" spans="23:23">
      <c r="W690236" s="30"/>
    </row>
    <row r="690237" spans="23:23">
      <c r="W690237" s="30"/>
    </row>
    <row r="690238" spans="23:23">
      <c r="W690238" s="30"/>
    </row>
    <row r="690239" spans="23:23">
      <c r="W690239" s="30"/>
    </row>
    <row r="690240" spans="23:23">
      <c r="W690240" s="30"/>
    </row>
    <row r="690241" spans="23:23">
      <c r="W690241" s="30"/>
    </row>
    <row r="690242" spans="23:23">
      <c r="W690242" s="30"/>
    </row>
    <row r="690243" spans="23:23">
      <c r="W690243" s="30"/>
    </row>
    <row r="690244" spans="23:23">
      <c r="W690244" s="30"/>
    </row>
    <row r="690245" spans="23:23">
      <c r="W690245" s="30"/>
    </row>
    <row r="690246" spans="23:23">
      <c r="W690246" s="30"/>
    </row>
    <row r="690247" spans="23:23">
      <c r="W690247" s="30"/>
    </row>
    <row r="690248" spans="23:23">
      <c r="W690248" s="30"/>
    </row>
    <row r="690249" spans="23:23">
      <c r="W690249" s="30"/>
    </row>
    <row r="690250" spans="23:23">
      <c r="W690250" s="30"/>
    </row>
    <row r="690251" spans="23:23">
      <c r="W690251" s="30"/>
    </row>
    <row r="690252" spans="23:23">
      <c r="W690252" s="30"/>
    </row>
    <row r="690253" spans="23:23">
      <c r="W690253" s="30"/>
    </row>
    <row r="690254" spans="23:23">
      <c r="W690254" s="30"/>
    </row>
    <row r="690255" spans="23:23">
      <c r="W690255" s="30"/>
    </row>
    <row r="690256" spans="23:23">
      <c r="W690256" s="30"/>
    </row>
    <row r="690257" spans="23:23">
      <c r="W690257" s="30"/>
    </row>
    <row r="690258" spans="23:23">
      <c r="W690258" s="30"/>
    </row>
    <row r="690259" spans="23:23">
      <c r="W690259" s="30"/>
    </row>
    <row r="690260" spans="23:23">
      <c r="W690260" s="30"/>
    </row>
    <row r="690261" spans="23:23">
      <c r="W690261" s="30"/>
    </row>
    <row r="690262" spans="23:23">
      <c r="W690262" s="30"/>
    </row>
    <row r="690263" spans="23:23">
      <c r="W690263" s="30"/>
    </row>
    <row r="690264" spans="23:23">
      <c r="W690264" s="30"/>
    </row>
    <row r="690265" spans="23:23">
      <c r="W690265" s="30"/>
    </row>
    <row r="690266" spans="23:23">
      <c r="W690266" s="30"/>
    </row>
    <row r="690267" spans="23:23">
      <c r="W690267" s="30"/>
    </row>
    <row r="690268" spans="23:23">
      <c r="W690268" s="30"/>
    </row>
    <row r="690269" spans="23:23">
      <c r="W690269" s="30"/>
    </row>
    <row r="690270" spans="23:23">
      <c r="W690270" s="30"/>
    </row>
    <row r="690271" spans="23:23">
      <c r="W690271" s="30"/>
    </row>
    <row r="690272" spans="23:23">
      <c r="W690272" s="30"/>
    </row>
    <row r="690273" spans="23:23">
      <c r="W690273" s="30"/>
    </row>
    <row r="690274" spans="23:23">
      <c r="W690274" s="30"/>
    </row>
    <row r="690275" spans="23:23">
      <c r="W690275" s="30"/>
    </row>
    <row r="690276" spans="23:23">
      <c r="W690276" s="30"/>
    </row>
    <row r="690277" spans="23:23">
      <c r="W690277" s="30"/>
    </row>
    <row r="690278" spans="23:23">
      <c r="W690278" s="30"/>
    </row>
    <row r="690279" spans="23:23">
      <c r="W690279" s="30"/>
    </row>
    <row r="690280" spans="23:23">
      <c r="W690280" s="30"/>
    </row>
    <row r="690281" spans="23:23">
      <c r="W690281" s="30"/>
    </row>
    <row r="690282" spans="23:23">
      <c r="W690282" s="30"/>
    </row>
    <row r="690283" spans="23:23">
      <c r="W690283" s="30"/>
    </row>
    <row r="690284" spans="23:23">
      <c r="W690284" s="30"/>
    </row>
    <row r="690285" spans="23:23">
      <c r="W690285" s="30"/>
    </row>
    <row r="690286" spans="23:23">
      <c r="W690286" s="30"/>
    </row>
    <row r="690287" spans="23:23">
      <c r="W690287" s="30"/>
    </row>
    <row r="690288" spans="23:23">
      <c r="W690288" s="30"/>
    </row>
    <row r="690289" spans="23:23">
      <c r="W690289" s="30"/>
    </row>
    <row r="690290" spans="23:23">
      <c r="W690290" s="30"/>
    </row>
    <row r="690291" spans="23:23">
      <c r="W690291" s="30"/>
    </row>
    <row r="690292" spans="23:23">
      <c r="W690292" s="30"/>
    </row>
    <row r="690293" spans="23:23">
      <c r="W690293" s="30"/>
    </row>
    <row r="690294" spans="23:23">
      <c r="W690294" s="30"/>
    </row>
    <row r="690295" spans="23:23">
      <c r="W690295" s="30"/>
    </row>
    <row r="690296" spans="23:23">
      <c r="W690296" s="30"/>
    </row>
    <row r="690297" spans="23:23">
      <c r="W690297" s="30"/>
    </row>
    <row r="690298" spans="23:23">
      <c r="W690298" s="30"/>
    </row>
    <row r="690299" spans="23:23">
      <c r="W690299" s="30"/>
    </row>
    <row r="690300" spans="23:23">
      <c r="W690300" s="30"/>
    </row>
    <row r="690301" spans="23:23">
      <c r="W690301" s="30"/>
    </row>
    <row r="690302" spans="23:23">
      <c r="W690302" s="30"/>
    </row>
    <row r="690303" spans="23:23">
      <c r="W690303" s="30"/>
    </row>
    <row r="690304" spans="23:23">
      <c r="W690304" s="30"/>
    </row>
    <row r="690305" spans="23:23">
      <c r="W690305" s="30"/>
    </row>
    <row r="690306" spans="23:23">
      <c r="W690306" s="30"/>
    </row>
    <row r="690307" spans="23:23">
      <c r="W690307" s="30"/>
    </row>
    <row r="690308" spans="23:23">
      <c r="W690308" s="30"/>
    </row>
    <row r="690309" spans="23:23">
      <c r="W690309" s="30"/>
    </row>
    <row r="690310" spans="23:23">
      <c r="W690310" s="30"/>
    </row>
    <row r="690311" spans="23:23">
      <c r="W690311" s="30"/>
    </row>
    <row r="690312" spans="23:23">
      <c r="W690312" s="30"/>
    </row>
    <row r="690313" spans="23:23">
      <c r="W690313" s="30"/>
    </row>
    <row r="690314" spans="23:23">
      <c r="W690314" s="30"/>
    </row>
    <row r="690315" spans="23:23">
      <c r="W690315" s="30"/>
    </row>
    <row r="690316" spans="23:23">
      <c r="W690316" s="30"/>
    </row>
    <row r="690317" spans="23:23">
      <c r="W690317" s="30"/>
    </row>
    <row r="690318" spans="23:23">
      <c r="W690318" s="30"/>
    </row>
    <row r="690319" spans="23:23">
      <c r="W690319" s="30"/>
    </row>
    <row r="690320" spans="23:23">
      <c r="W690320" s="30"/>
    </row>
    <row r="690321" spans="23:23">
      <c r="W690321" s="30"/>
    </row>
    <row r="690322" spans="23:23">
      <c r="W690322" s="30"/>
    </row>
    <row r="690323" spans="23:23">
      <c r="W690323" s="30"/>
    </row>
    <row r="690324" spans="23:23">
      <c r="W690324" s="30"/>
    </row>
    <row r="690325" spans="23:23">
      <c r="W690325" s="30"/>
    </row>
    <row r="690326" spans="23:23">
      <c r="W690326" s="30"/>
    </row>
    <row r="690327" spans="23:23">
      <c r="W690327" s="30"/>
    </row>
    <row r="690328" spans="23:23">
      <c r="W690328" s="30"/>
    </row>
    <row r="690329" spans="23:23">
      <c r="W690329" s="30"/>
    </row>
    <row r="690330" spans="23:23">
      <c r="W690330" s="30"/>
    </row>
    <row r="690331" spans="23:23">
      <c r="W690331" s="30"/>
    </row>
    <row r="690332" spans="23:23">
      <c r="W690332" s="30"/>
    </row>
    <row r="690333" spans="23:23">
      <c r="W690333" s="30"/>
    </row>
    <row r="690334" spans="23:23">
      <c r="W690334" s="30"/>
    </row>
    <row r="690335" spans="23:23">
      <c r="W690335" s="30"/>
    </row>
    <row r="690336" spans="23:23">
      <c r="W690336" s="30"/>
    </row>
    <row r="690337" spans="23:23">
      <c r="W690337" s="30"/>
    </row>
    <row r="690338" spans="23:23">
      <c r="W690338" s="30"/>
    </row>
    <row r="690339" spans="23:23">
      <c r="W690339" s="30"/>
    </row>
    <row r="690340" spans="23:23">
      <c r="W690340" s="30"/>
    </row>
    <row r="690341" spans="23:23">
      <c r="W690341" s="30"/>
    </row>
    <row r="690342" spans="23:23">
      <c r="W690342" s="30"/>
    </row>
    <row r="690343" spans="23:23">
      <c r="W690343" s="30"/>
    </row>
    <row r="690344" spans="23:23">
      <c r="W690344" s="30"/>
    </row>
    <row r="690345" spans="23:23">
      <c r="W690345" s="30"/>
    </row>
    <row r="690346" spans="23:23">
      <c r="W690346" s="30"/>
    </row>
    <row r="690347" spans="23:23">
      <c r="W690347" s="30"/>
    </row>
    <row r="690348" spans="23:23">
      <c r="W690348" s="30"/>
    </row>
    <row r="690349" spans="23:23">
      <c r="W690349" s="30"/>
    </row>
    <row r="690350" spans="23:23">
      <c r="W690350" s="30"/>
    </row>
    <row r="690351" spans="23:23">
      <c r="W690351" s="30"/>
    </row>
    <row r="690352" spans="23:23">
      <c r="W690352" s="30"/>
    </row>
    <row r="690353" spans="23:23">
      <c r="W690353" s="30"/>
    </row>
    <row r="690354" spans="23:23">
      <c r="W690354" s="30"/>
    </row>
    <row r="690355" spans="23:23">
      <c r="W690355" s="30"/>
    </row>
    <row r="690356" spans="23:23">
      <c r="W690356" s="30"/>
    </row>
    <row r="690357" spans="23:23">
      <c r="W690357" s="30"/>
    </row>
    <row r="690358" spans="23:23">
      <c r="W690358" s="30"/>
    </row>
    <row r="690359" spans="23:23">
      <c r="W690359" s="30"/>
    </row>
    <row r="690360" spans="23:23">
      <c r="W690360" s="30"/>
    </row>
    <row r="690361" spans="23:23">
      <c r="W690361" s="30"/>
    </row>
    <row r="690362" spans="23:23">
      <c r="W690362" s="30"/>
    </row>
    <row r="690363" spans="23:23">
      <c r="W690363" s="30"/>
    </row>
    <row r="690364" spans="23:23">
      <c r="W690364" s="30"/>
    </row>
    <row r="690365" spans="23:23">
      <c r="W690365" s="30"/>
    </row>
    <row r="690366" spans="23:23">
      <c r="W690366" s="30"/>
    </row>
    <row r="690367" spans="23:23">
      <c r="W690367" s="30"/>
    </row>
    <row r="690368" spans="23:23">
      <c r="W690368" s="30"/>
    </row>
    <row r="690369" spans="23:23">
      <c r="W690369" s="30"/>
    </row>
    <row r="690370" spans="23:23">
      <c r="W690370" s="30"/>
    </row>
    <row r="690371" spans="23:23">
      <c r="W690371" s="30"/>
    </row>
    <row r="690372" spans="23:23">
      <c r="W690372" s="30"/>
    </row>
    <row r="690373" spans="23:23">
      <c r="W690373" s="30"/>
    </row>
    <row r="690374" spans="23:23">
      <c r="W690374" s="30"/>
    </row>
    <row r="690375" spans="23:23">
      <c r="W690375" s="30"/>
    </row>
    <row r="690376" spans="23:23">
      <c r="W690376" s="30"/>
    </row>
    <row r="690377" spans="23:23">
      <c r="W690377" s="30"/>
    </row>
    <row r="690378" spans="23:23">
      <c r="W690378" s="30"/>
    </row>
    <row r="690379" spans="23:23">
      <c r="W690379" s="30"/>
    </row>
    <row r="690380" spans="23:23">
      <c r="W690380" s="30"/>
    </row>
    <row r="690381" spans="23:23">
      <c r="W690381" s="30"/>
    </row>
    <row r="690382" spans="23:23">
      <c r="W690382" s="30"/>
    </row>
    <row r="690383" spans="23:23">
      <c r="W690383" s="30"/>
    </row>
    <row r="690384" spans="23:23">
      <c r="W690384" s="30"/>
    </row>
    <row r="690385" spans="23:23">
      <c r="W690385" s="30"/>
    </row>
    <row r="690386" spans="23:23">
      <c r="W690386" s="30"/>
    </row>
    <row r="690387" spans="23:23">
      <c r="W690387" s="30"/>
    </row>
    <row r="690388" spans="23:23">
      <c r="W690388" s="30"/>
    </row>
    <row r="690389" spans="23:23">
      <c r="W690389" s="30"/>
    </row>
    <row r="690390" spans="23:23">
      <c r="W690390" s="30"/>
    </row>
    <row r="690391" spans="23:23">
      <c r="W690391" s="30"/>
    </row>
    <row r="690392" spans="23:23">
      <c r="W690392" s="30"/>
    </row>
    <row r="690393" spans="23:23">
      <c r="W690393" s="30"/>
    </row>
    <row r="690394" spans="23:23">
      <c r="W690394" s="30"/>
    </row>
    <row r="690395" spans="23:23">
      <c r="W690395" s="30"/>
    </row>
    <row r="690396" spans="23:23">
      <c r="W690396" s="30"/>
    </row>
    <row r="690397" spans="23:23">
      <c r="W690397" s="30"/>
    </row>
    <row r="690398" spans="23:23">
      <c r="W690398" s="30"/>
    </row>
    <row r="690399" spans="23:23">
      <c r="W690399" s="30"/>
    </row>
    <row r="690400" spans="23:23">
      <c r="W690400" s="30"/>
    </row>
    <row r="690401" spans="23:23">
      <c r="W690401" s="30"/>
    </row>
    <row r="690402" spans="23:23">
      <c r="W690402" s="30"/>
    </row>
    <row r="690403" spans="23:23">
      <c r="W690403" s="30"/>
    </row>
    <row r="690404" spans="23:23">
      <c r="W690404" s="30"/>
    </row>
    <row r="690405" spans="23:23">
      <c r="W690405" s="30"/>
    </row>
    <row r="690406" spans="23:23">
      <c r="W690406" s="30"/>
    </row>
    <row r="690407" spans="23:23">
      <c r="W690407" s="30"/>
    </row>
    <row r="690408" spans="23:23">
      <c r="W690408" s="30"/>
    </row>
    <row r="690409" spans="23:23">
      <c r="W690409" s="30"/>
    </row>
    <row r="690410" spans="23:23">
      <c r="W690410" s="30"/>
    </row>
    <row r="690411" spans="23:23">
      <c r="W690411" s="30"/>
    </row>
    <row r="690412" spans="23:23">
      <c r="W690412" s="30"/>
    </row>
    <row r="690413" spans="23:23">
      <c r="W690413" s="30"/>
    </row>
    <row r="690414" spans="23:23">
      <c r="W690414" s="30"/>
    </row>
    <row r="690415" spans="23:23">
      <c r="W690415" s="30"/>
    </row>
    <row r="690416" spans="23:23">
      <c r="W690416" s="30"/>
    </row>
    <row r="690417" spans="23:23">
      <c r="W690417" s="30"/>
    </row>
    <row r="690418" spans="23:23">
      <c r="W690418" s="30"/>
    </row>
    <row r="690419" spans="23:23">
      <c r="W690419" s="30"/>
    </row>
    <row r="690420" spans="23:23">
      <c r="W690420" s="30"/>
    </row>
    <row r="690421" spans="23:23">
      <c r="W690421" s="30"/>
    </row>
    <row r="690422" spans="23:23">
      <c r="W690422" s="30"/>
    </row>
    <row r="690423" spans="23:23">
      <c r="W690423" s="30"/>
    </row>
    <row r="690424" spans="23:23">
      <c r="W690424" s="30"/>
    </row>
    <row r="690425" spans="23:23">
      <c r="W690425" s="30"/>
    </row>
    <row r="690426" spans="23:23">
      <c r="W690426" s="30"/>
    </row>
    <row r="690427" spans="23:23">
      <c r="W690427" s="30"/>
    </row>
    <row r="690428" spans="23:23">
      <c r="W690428" s="30"/>
    </row>
    <row r="690429" spans="23:23">
      <c r="W690429" s="30"/>
    </row>
    <row r="690430" spans="23:23">
      <c r="W690430" s="30"/>
    </row>
    <row r="690431" spans="23:23">
      <c r="W690431" s="30"/>
    </row>
    <row r="690432" spans="23:23">
      <c r="W690432" s="30"/>
    </row>
    <row r="690433" spans="23:23">
      <c r="W690433" s="30"/>
    </row>
    <row r="690434" spans="23:23">
      <c r="W690434" s="30"/>
    </row>
    <row r="690435" spans="23:23">
      <c r="W690435" s="30"/>
    </row>
    <row r="690436" spans="23:23">
      <c r="W690436" s="30"/>
    </row>
    <row r="690437" spans="23:23">
      <c r="W690437" s="30"/>
    </row>
    <row r="690438" spans="23:23">
      <c r="W690438" s="30"/>
    </row>
    <row r="690439" spans="23:23">
      <c r="W690439" s="30"/>
    </row>
    <row r="690440" spans="23:23">
      <c r="W690440" s="30"/>
    </row>
    <row r="690441" spans="23:23">
      <c r="W690441" s="30"/>
    </row>
    <row r="690442" spans="23:23">
      <c r="W690442" s="30"/>
    </row>
    <row r="690443" spans="23:23">
      <c r="W690443" s="30"/>
    </row>
    <row r="690444" spans="23:23">
      <c r="W690444" s="30"/>
    </row>
    <row r="690445" spans="23:23">
      <c r="W690445" s="30"/>
    </row>
    <row r="690446" spans="23:23">
      <c r="W690446" s="30"/>
    </row>
    <row r="690447" spans="23:23">
      <c r="W690447" s="30"/>
    </row>
    <row r="690448" spans="23:23">
      <c r="W690448" s="30"/>
    </row>
    <row r="690449" spans="23:23">
      <c r="W690449" s="30"/>
    </row>
    <row r="690450" spans="23:23">
      <c r="W690450" s="30"/>
    </row>
    <row r="690451" spans="23:23">
      <c r="W690451" s="30"/>
    </row>
    <row r="690452" spans="23:23">
      <c r="W690452" s="30"/>
    </row>
    <row r="690453" spans="23:23">
      <c r="W690453" s="30"/>
    </row>
    <row r="690454" spans="23:23">
      <c r="W690454" s="30"/>
    </row>
    <row r="690455" spans="23:23">
      <c r="W690455" s="30"/>
    </row>
    <row r="690456" spans="23:23">
      <c r="W690456" s="30"/>
    </row>
    <row r="690457" spans="23:23">
      <c r="W690457" s="30"/>
    </row>
    <row r="690458" spans="23:23">
      <c r="W690458" s="30"/>
    </row>
    <row r="690459" spans="23:23">
      <c r="W690459" s="30"/>
    </row>
    <row r="690460" spans="23:23">
      <c r="W690460" s="30"/>
    </row>
    <row r="690461" spans="23:23">
      <c r="W690461" s="30"/>
    </row>
    <row r="690462" spans="23:23">
      <c r="W690462" s="30"/>
    </row>
    <row r="690463" spans="23:23">
      <c r="W690463" s="30"/>
    </row>
    <row r="690464" spans="23:23">
      <c r="W690464" s="30"/>
    </row>
    <row r="690465" spans="23:23">
      <c r="W690465" s="30"/>
    </row>
    <row r="690466" spans="23:23">
      <c r="W690466" s="30"/>
    </row>
    <row r="690467" spans="23:23">
      <c r="W690467" s="30"/>
    </row>
    <row r="690468" spans="23:23">
      <c r="W690468" s="30"/>
    </row>
    <row r="690469" spans="23:23">
      <c r="W690469" s="30"/>
    </row>
    <row r="690470" spans="23:23">
      <c r="W690470" s="30"/>
    </row>
    <row r="690471" spans="23:23">
      <c r="W690471" s="30"/>
    </row>
    <row r="690472" spans="23:23">
      <c r="W690472" s="30"/>
    </row>
    <row r="690473" spans="23:23">
      <c r="W690473" s="30"/>
    </row>
    <row r="690474" spans="23:23">
      <c r="W690474" s="30"/>
    </row>
    <row r="690475" spans="23:23">
      <c r="W690475" s="30"/>
    </row>
    <row r="690476" spans="23:23">
      <c r="W690476" s="30"/>
    </row>
    <row r="690477" spans="23:23">
      <c r="W690477" s="30"/>
    </row>
    <row r="690478" spans="23:23">
      <c r="W690478" s="30"/>
    </row>
    <row r="690479" spans="23:23">
      <c r="W690479" s="30"/>
    </row>
    <row r="690480" spans="23:23">
      <c r="W690480" s="30"/>
    </row>
    <row r="690481" spans="23:23">
      <c r="W690481" s="30"/>
    </row>
    <row r="690482" spans="23:23">
      <c r="W690482" s="30"/>
    </row>
    <row r="690483" spans="23:23">
      <c r="W690483" s="30"/>
    </row>
    <row r="690484" spans="23:23">
      <c r="W690484" s="30"/>
    </row>
    <row r="690485" spans="23:23">
      <c r="W690485" s="30"/>
    </row>
    <row r="690486" spans="23:23">
      <c r="W690486" s="30"/>
    </row>
    <row r="690487" spans="23:23">
      <c r="W690487" s="30"/>
    </row>
    <row r="690488" spans="23:23">
      <c r="W690488" s="30"/>
    </row>
    <row r="690489" spans="23:23">
      <c r="W690489" s="30"/>
    </row>
    <row r="690490" spans="23:23">
      <c r="W690490" s="30"/>
    </row>
    <row r="690491" spans="23:23">
      <c r="W690491" s="30"/>
    </row>
    <row r="690492" spans="23:23">
      <c r="W690492" s="30"/>
    </row>
    <row r="690493" spans="23:23">
      <c r="W690493" s="30"/>
    </row>
    <row r="690494" spans="23:23">
      <c r="W690494" s="30"/>
    </row>
    <row r="690495" spans="23:23">
      <c r="W690495" s="30"/>
    </row>
    <row r="690496" spans="23:23">
      <c r="W690496" s="30"/>
    </row>
    <row r="690497" spans="23:23">
      <c r="W690497" s="30"/>
    </row>
    <row r="690498" spans="23:23">
      <c r="W690498" s="30"/>
    </row>
    <row r="690499" spans="23:23">
      <c r="W690499" s="30"/>
    </row>
    <row r="690500" spans="23:23">
      <c r="W690500" s="30"/>
    </row>
    <row r="690501" spans="23:23">
      <c r="W690501" s="30"/>
    </row>
    <row r="690502" spans="23:23">
      <c r="W690502" s="30"/>
    </row>
    <row r="690503" spans="23:23">
      <c r="W690503" s="30"/>
    </row>
    <row r="690504" spans="23:23">
      <c r="W690504" s="30"/>
    </row>
    <row r="690505" spans="23:23">
      <c r="W690505" s="30"/>
    </row>
    <row r="690506" spans="23:23">
      <c r="W690506" s="30"/>
    </row>
    <row r="690507" spans="23:23">
      <c r="W690507" s="30"/>
    </row>
    <row r="690508" spans="23:23">
      <c r="W690508" s="30"/>
    </row>
    <row r="690509" spans="23:23">
      <c r="W690509" s="30"/>
    </row>
    <row r="690510" spans="23:23">
      <c r="W690510" s="30"/>
    </row>
    <row r="690511" spans="23:23">
      <c r="W690511" s="30"/>
    </row>
    <row r="690512" spans="23:23">
      <c r="W690512" s="30"/>
    </row>
    <row r="690513" spans="23:23">
      <c r="W690513" s="30"/>
    </row>
    <row r="690514" spans="23:23">
      <c r="W690514" s="30"/>
    </row>
    <row r="690515" spans="23:23">
      <c r="W690515" s="30"/>
    </row>
    <row r="690516" spans="23:23">
      <c r="W690516" s="30"/>
    </row>
    <row r="690517" spans="23:23">
      <c r="W690517" s="30"/>
    </row>
    <row r="690518" spans="23:23">
      <c r="W690518" s="30"/>
    </row>
    <row r="690519" spans="23:23">
      <c r="W690519" s="30"/>
    </row>
    <row r="690520" spans="23:23">
      <c r="W690520" s="30"/>
    </row>
    <row r="690521" spans="23:23">
      <c r="W690521" s="30"/>
    </row>
    <row r="690522" spans="23:23">
      <c r="W690522" s="30"/>
    </row>
    <row r="690523" spans="23:23">
      <c r="W690523" s="30"/>
    </row>
    <row r="690524" spans="23:23">
      <c r="W690524" s="30"/>
    </row>
    <row r="690525" spans="23:23">
      <c r="W690525" s="30"/>
    </row>
    <row r="690526" spans="23:23">
      <c r="W690526" s="30"/>
    </row>
    <row r="690527" spans="23:23">
      <c r="W690527" s="30"/>
    </row>
    <row r="690528" spans="23:23">
      <c r="W690528" s="30"/>
    </row>
    <row r="690529" spans="23:23">
      <c r="W690529" s="30"/>
    </row>
    <row r="690530" spans="23:23">
      <c r="W690530" s="30"/>
    </row>
    <row r="690531" spans="23:23">
      <c r="W690531" s="30"/>
    </row>
    <row r="690532" spans="23:23">
      <c r="W690532" s="30"/>
    </row>
    <row r="690533" spans="23:23">
      <c r="W690533" s="30"/>
    </row>
    <row r="690534" spans="23:23">
      <c r="W690534" s="30"/>
    </row>
    <row r="690535" spans="23:23">
      <c r="W690535" s="30"/>
    </row>
    <row r="690536" spans="23:23">
      <c r="W690536" s="30"/>
    </row>
    <row r="690537" spans="23:23">
      <c r="W690537" s="30"/>
    </row>
    <row r="690538" spans="23:23">
      <c r="W690538" s="30"/>
    </row>
    <row r="690539" spans="23:23">
      <c r="W690539" s="30"/>
    </row>
    <row r="690540" spans="23:23">
      <c r="W690540" s="30"/>
    </row>
    <row r="690541" spans="23:23">
      <c r="W690541" s="30"/>
    </row>
    <row r="690542" spans="23:23">
      <c r="W690542" s="30"/>
    </row>
    <row r="690543" spans="23:23">
      <c r="W690543" s="30"/>
    </row>
    <row r="690544" spans="23:23">
      <c r="W690544" s="30"/>
    </row>
    <row r="690545" spans="23:23">
      <c r="W690545" s="30"/>
    </row>
    <row r="690546" spans="23:23">
      <c r="W690546" s="30"/>
    </row>
    <row r="690547" spans="23:23">
      <c r="W690547" s="30"/>
    </row>
    <row r="690548" spans="23:23">
      <c r="W690548" s="30"/>
    </row>
    <row r="690549" spans="23:23">
      <c r="W690549" s="30"/>
    </row>
    <row r="690550" spans="23:23">
      <c r="W690550" s="30"/>
    </row>
    <row r="690551" spans="23:23">
      <c r="W690551" s="30"/>
    </row>
    <row r="690552" spans="23:23">
      <c r="W690552" s="30"/>
    </row>
    <row r="690553" spans="23:23">
      <c r="W690553" s="30"/>
    </row>
    <row r="690554" spans="23:23">
      <c r="W690554" s="30"/>
    </row>
    <row r="690555" spans="23:23">
      <c r="W690555" s="30"/>
    </row>
    <row r="690556" spans="23:23">
      <c r="W690556" s="30"/>
    </row>
    <row r="690557" spans="23:23">
      <c r="W690557" s="30"/>
    </row>
    <row r="690558" spans="23:23">
      <c r="W690558" s="30"/>
    </row>
    <row r="690559" spans="23:23">
      <c r="W690559" s="30"/>
    </row>
    <row r="690560" spans="23:23">
      <c r="W690560" s="30"/>
    </row>
    <row r="690561" spans="23:23">
      <c r="W690561" s="30"/>
    </row>
    <row r="690562" spans="23:23">
      <c r="W690562" s="30"/>
    </row>
    <row r="690563" spans="23:23">
      <c r="W690563" s="30"/>
    </row>
    <row r="690564" spans="23:23">
      <c r="W690564" s="30"/>
    </row>
    <row r="690565" spans="23:23">
      <c r="W690565" s="30"/>
    </row>
    <row r="690566" spans="23:23">
      <c r="W690566" s="30"/>
    </row>
    <row r="690567" spans="23:23">
      <c r="W690567" s="30"/>
    </row>
    <row r="690568" spans="23:23">
      <c r="W690568" s="30"/>
    </row>
    <row r="690569" spans="23:23">
      <c r="W690569" s="30"/>
    </row>
    <row r="690570" spans="23:23">
      <c r="W690570" s="30"/>
    </row>
    <row r="690571" spans="23:23">
      <c r="W690571" s="30"/>
    </row>
    <row r="690572" spans="23:23">
      <c r="W690572" s="30"/>
    </row>
    <row r="690573" spans="23:23">
      <c r="W690573" s="30"/>
    </row>
    <row r="690574" spans="23:23">
      <c r="W690574" s="30"/>
    </row>
    <row r="690575" spans="23:23">
      <c r="W690575" s="30"/>
    </row>
    <row r="690576" spans="23:23">
      <c r="W690576" s="30"/>
    </row>
    <row r="690577" spans="23:23">
      <c r="W690577" s="30"/>
    </row>
    <row r="690578" spans="23:23">
      <c r="W690578" s="30"/>
    </row>
    <row r="690579" spans="23:23">
      <c r="W690579" s="30"/>
    </row>
    <row r="690580" spans="23:23">
      <c r="W690580" s="30"/>
    </row>
    <row r="690581" spans="23:23">
      <c r="W690581" s="30"/>
    </row>
    <row r="690582" spans="23:23">
      <c r="W690582" s="30"/>
    </row>
    <row r="690583" spans="23:23">
      <c r="W690583" s="30"/>
    </row>
    <row r="690584" spans="23:23">
      <c r="W690584" s="30"/>
    </row>
    <row r="690585" spans="23:23">
      <c r="W690585" s="30"/>
    </row>
    <row r="690586" spans="23:23">
      <c r="W690586" s="30"/>
    </row>
    <row r="690587" spans="23:23">
      <c r="W690587" s="30"/>
    </row>
    <row r="690588" spans="23:23">
      <c r="W690588" s="30"/>
    </row>
    <row r="690589" spans="23:23">
      <c r="W690589" s="30"/>
    </row>
    <row r="690590" spans="23:23">
      <c r="W690590" s="30"/>
    </row>
    <row r="690591" spans="23:23">
      <c r="W690591" s="30"/>
    </row>
    <row r="690592" spans="23:23">
      <c r="W690592" s="30"/>
    </row>
    <row r="690593" spans="23:23">
      <c r="W690593" s="30"/>
    </row>
    <row r="690594" spans="23:23">
      <c r="W690594" s="30"/>
    </row>
    <row r="690595" spans="23:23">
      <c r="W690595" s="30"/>
    </row>
    <row r="690596" spans="23:23">
      <c r="W690596" s="30"/>
    </row>
    <row r="690597" spans="23:23">
      <c r="W690597" s="30"/>
    </row>
    <row r="690598" spans="23:23">
      <c r="W690598" s="30"/>
    </row>
    <row r="690599" spans="23:23">
      <c r="W690599" s="30"/>
    </row>
    <row r="690600" spans="23:23">
      <c r="W690600" s="30"/>
    </row>
    <row r="690601" spans="23:23">
      <c r="W690601" s="30"/>
    </row>
    <row r="690602" spans="23:23">
      <c r="W690602" s="30"/>
    </row>
    <row r="690603" spans="23:23">
      <c r="W690603" s="30"/>
    </row>
    <row r="690604" spans="23:23">
      <c r="W690604" s="30"/>
    </row>
    <row r="690605" spans="23:23">
      <c r="W690605" s="30"/>
    </row>
    <row r="690606" spans="23:23">
      <c r="W690606" s="30"/>
    </row>
    <row r="690607" spans="23:23">
      <c r="W690607" s="30"/>
    </row>
    <row r="690608" spans="23:23">
      <c r="W690608" s="30"/>
    </row>
    <row r="690609" spans="23:23">
      <c r="W690609" s="30"/>
    </row>
    <row r="690610" spans="23:23">
      <c r="W690610" s="30"/>
    </row>
    <row r="690611" spans="23:23">
      <c r="W690611" s="30"/>
    </row>
    <row r="690612" spans="23:23">
      <c r="W690612" s="30"/>
    </row>
    <row r="690613" spans="23:23">
      <c r="W690613" s="30"/>
    </row>
    <row r="690614" spans="23:23">
      <c r="W690614" s="30"/>
    </row>
    <row r="690615" spans="23:23">
      <c r="W690615" s="30"/>
    </row>
    <row r="690616" spans="23:23">
      <c r="W690616" s="30"/>
    </row>
    <row r="690617" spans="23:23">
      <c r="W690617" s="30"/>
    </row>
    <row r="690618" spans="23:23">
      <c r="W690618" s="30"/>
    </row>
    <row r="690619" spans="23:23">
      <c r="W690619" s="30"/>
    </row>
    <row r="690620" spans="23:23">
      <c r="W690620" s="30"/>
    </row>
    <row r="690621" spans="23:23">
      <c r="W690621" s="30"/>
    </row>
    <row r="690622" spans="23:23">
      <c r="W690622" s="30"/>
    </row>
    <row r="690623" spans="23:23">
      <c r="W690623" s="30"/>
    </row>
    <row r="690624" spans="23:23">
      <c r="W690624" s="30"/>
    </row>
    <row r="690625" spans="23:23">
      <c r="W690625" s="30"/>
    </row>
    <row r="690626" spans="23:23">
      <c r="W690626" s="30"/>
    </row>
    <row r="690627" spans="23:23">
      <c r="W690627" s="30"/>
    </row>
    <row r="690628" spans="23:23">
      <c r="W690628" s="30"/>
    </row>
    <row r="690629" spans="23:23">
      <c r="W690629" s="30"/>
    </row>
    <row r="690630" spans="23:23">
      <c r="W690630" s="30"/>
    </row>
    <row r="690631" spans="23:23">
      <c r="W690631" s="30"/>
    </row>
    <row r="690632" spans="23:23">
      <c r="W690632" s="30"/>
    </row>
    <row r="690633" spans="23:23">
      <c r="W690633" s="30"/>
    </row>
    <row r="690634" spans="23:23">
      <c r="W690634" s="30"/>
    </row>
    <row r="690635" spans="23:23">
      <c r="W690635" s="30"/>
    </row>
    <row r="690636" spans="23:23">
      <c r="W690636" s="30"/>
    </row>
    <row r="690637" spans="23:23">
      <c r="W690637" s="30"/>
    </row>
    <row r="690638" spans="23:23">
      <c r="W690638" s="30"/>
    </row>
    <row r="690639" spans="23:23">
      <c r="W690639" s="30"/>
    </row>
    <row r="690640" spans="23:23">
      <c r="W690640" s="30"/>
    </row>
    <row r="690641" spans="23:23">
      <c r="W690641" s="30"/>
    </row>
    <row r="690642" spans="23:23">
      <c r="W690642" s="30"/>
    </row>
    <row r="690643" spans="23:23">
      <c r="W690643" s="30"/>
    </row>
    <row r="690644" spans="23:23">
      <c r="W690644" s="30"/>
    </row>
    <row r="690645" spans="23:23">
      <c r="W690645" s="30"/>
    </row>
    <row r="690646" spans="23:23">
      <c r="W690646" s="30"/>
    </row>
    <row r="690647" spans="23:23">
      <c r="W690647" s="30"/>
    </row>
    <row r="690648" spans="23:23">
      <c r="W690648" s="30"/>
    </row>
    <row r="690649" spans="23:23">
      <c r="W690649" s="30"/>
    </row>
    <row r="690650" spans="23:23">
      <c r="W690650" s="30"/>
    </row>
    <row r="690651" spans="23:23">
      <c r="W690651" s="30"/>
    </row>
    <row r="690652" spans="23:23">
      <c r="W690652" s="30"/>
    </row>
    <row r="690653" spans="23:23">
      <c r="W690653" s="30"/>
    </row>
    <row r="690654" spans="23:23">
      <c r="W690654" s="30"/>
    </row>
    <row r="690655" spans="23:23">
      <c r="W690655" s="30"/>
    </row>
    <row r="690656" spans="23:23">
      <c r="W690656" s="30"/>
    </row>
    <row r="690657" spans="23:23">
      <c r="W690657" s="30"/>
    </row>
    <row r="690658" spans="23:23">
      <c r="W690658" s="30"/>
    </row>
    <row r="690659" spans="23:23">
      <c r="W690659" s="30"/>
    </row>
    <row r="690660" spans="23:23">
      <c r="W690660" s="30"/>
    </row>
    <row r="690661" spans="23:23">
      <c r="W690661" s="30"/>
    </row>
    <row r="690662" spans="23:23">
      <c r="W690662" s="30"/>
    </row>
    <row r="690663" spans="23:23">
      <c r="W690663" s="30"/>
    </row>
    <row r="690664" spans="23:23">
      <c r="W690664" s="30"/>
    </row>
    <row r="690665" spans="23:23">
      <c r="W690665" s="30"/>
    </row>
    <row r="690666" spans="23:23">
      <c r="W690666" s="30"/>
    </row>
    <row r="690667" spans="23:23">
      <c r="W690667" s="30"/>
    </row>
    <row r="690668" spans="23:23">
      <c r="W690668" s="30"/>
    </row>
    <row r="690669" spans="23:23">
      <c r="W690669" s="30"/>
    </row>
    <row r="690670" spans="23:23">
      <c r="W690670" s="30"/>
    </row>
    <row r="690671" spans="23:23">
      <c r="W690671" s="30"/>
    </row>
    <row r="690672" spans="23:23">
      <c r="W690672" s="30"/>
    </row>
    <row r="690673" spans="23:23">
      <c r="W690673" s="30"/>
    </row>
    <row r="690674" spans="23:23">
      <c r="W690674" s="30"/>
    </row>
    <row r="690675" spans="23:23">
      <c r="W690675" s="30"/>
    </row>
    <row r="690676" spans="23:23">
      <c r="W690676" s="30"/>
    </row>
    <row r="690677" spans="23:23">
      <c r="W690677" s="30"/>
    </row>
    <row r="690678" spans="23:23">
      <c r="W690678" s="30"/>
    </row>
    <row r="690679" spans="23:23">
      <c r="W690679" s="30"/>
    </row>
    <row r="690680" spans="23:23">
      <c r="W690680" s="30"/>
    </row>
    <row r="690681" spans="23:23">
      <c r="W690681" s="30"/>
    </row>
    <row r="690682" spans="23:23">
      <c r="W690682" s="30"/>
    </row>
    <row r="690683" spans="23:23">
      <c r="W690683" s="30"/>
    </row>
    <row r="690684" spans="23:23">
      <c r="W690684" s="30"/>
    </row>
    <row r="690685" spans="23:23">
      <c r="W690685" s="30"/>
    </row>
    <row r="690686" spans="23:23">
      <c r="W690686" s="30"/>
    </row>
    <row r="690687" spans="23:23">
      <c r="W690687" s="30"/>
    </row>
    <row r="690688" spans="23:23">
      <c r="W690688" s="30"/>
    </row>
    <row r="690689" spans="23:23">
      <c r="W690689" s="30"/>
    </row>
    <row r="690690" spans="23:23">
      <c r="W690690" s="30"/>
    </row>
    <row r="690691" spans="23:23">
      <c r="W690691" s="30"/>
    </row>
    <row r="690692" spans="23:23">
      <c r="W690692" s="30"/>
    </row>
    <row r="690693" spans="23:23">
      <c r="W690693" s="30"/>
    </row>
    <row r="690694" spans="23:23">
      <c r="W690694" s="30"/>
    </row>
    <row r="690695" spans="23:23">
      <c r="W690695" s="30"/>
    </row>
    <row r="690696" spans="23:23">
      <c r="W690696" s="30"/>
    </row>
    <row r="690697" spans="23:23">
      <c r="W690697" s="30"/>
    </row>
    <row r="690698" spans="23:23">
      <c r="W690698" s="30"/>
    </row>
    <row r="690699" spans="23:23">
      <c r="W690699" s="30"/>
    </row>
    <row r="690700" spans="23:23">
      <c r="W690700" s="30"/>
    </row>
    <row r="690701" spans="23:23">
      <c r="W690701" s="30"/>
    </row>
    <row r="690702" spans="23:23">
      <c r="W690702" s="30"/>
    </row>
    <row r="690703" spans="23:23">
      <c r="W690703" s="30"/>
    </row>
    <row r="690704" spans="23:23">
      <c r="W690704" s="30"/>
    </row>
    <row r="690705" spans="23:23">
      <c r="W690705" s="30"/>
    </row>
    <row r="690706" spans="23:23">
      <c r="W690706" s="30"/>
    </row>
    <row r="690707" spans="23:23">
      <c r="W690707" s="30"/>
    </row>
    <row r="690708" spans="23:23">
      <c r="W690708" s="30"/>
    </row>
    <row r="690709" spans="23:23">
      <c r="W690709" s="30"/>
    </row>
    <row r="690710" spans="23:23">
      <c r="W690710" s="30"/>
    </row>
    <row r="690711" spans="23:23">
      <c r="W690711" s="30"/>
    </row>
    <row r="690712" spans="23:23">
      <c r="W690712" s="30"/>
    </row>
    <row r="690713" spans="23:23">
      <c r="W690713" s="30"/>
    </row>
    <row r="690714" spans="23:23">
      <c r="W690714" s="30"/>
    </row>
    <row r="690715" spans="23:23">
      <c r="W690715" s="30"/>
    </row>
    <row r="690716" spans="23:23">
      <c r="W690716" s="30"/>
    </row>
    <row r="690717" spans="23:23">
      <c r="W690717" s="30"/>
    </row>
    <row r="690718" spans="23:23">
      <c r="W690718" s="30"/>
    </row>
    <row r="690719" spans="23:23">
      <c r="W690719" s="30"/>
    </row>
    <row r="690720" spans="23:23">
      <c r="W690720" s="30"/>
    </row>
    <row r="690721" spans="23:23">
      <c r="W690721" s="30"/>
    </row>
    <row r="690722" spans="23:23">
      <c r="W690722" s="30"/>
    </row>
    <row r="690723" spans="23:23">
      <c r="W690723" s="30"/>
    </row>
    <row r="690724" spans="23:23">
      <c r="W690724" s="30"/>
    </row>
    <row r="690725" spans="23:23">
      <c r="W690725" s="30"/>
    </row>
    <row r="690726" spans="23:23">
      <c r="W690726" s="30"/>
    </row>
    <row r="690727" spans="23:23">
      <c r="W690727" s="30"/>
    </row>
    <row r="690728" spans="23:23">
      <c r="W690728" s="30"/>
    </row>
    <row r="690729" spans="23:23">
      <c r="W690729" s="30"/>
    </row>
    <row r="690730" spans="23:23">
      <c r="W690730" s="30"/>
    </row>
    <row r="690731" spans="23:23">
      <c r="W690731" s="30"/>
    </row>
    <row r="690732" spans="23:23">
      <c r="W690732" s="30"/>
    </row>
    <row r="690733" spans="23:23">
      <c r="W690733" s="30"/>
    </row>
    <row r="690734" spans="23:23">
      <c r="W690734" s="30"/>
    </row>
    <row r="690735" spans="23:23">
      <c r="W690735" s="30"/>
    </row>
    <row r="690736" spans="23:23">
      <c r="W690736" s="30"/>
    </row>
    <row r="690737" spans="23:23">
      <c r="W690737" s="30"/>
    </row>
    <row r="690738" spans="23:23">
      <c r="W690738" s="30"/>
    </row>
    <row r="690739" spans="23:23">
      <c r="W690739" s="30"/>
    </row>
    <row r="690740" spans="23:23">
      <c r="W690740" s="30"/>
    </row>
    <row r="690741" spans="23:23">
      <c r="W690741" s="30"/>
    </row>
    <row r="690742" spans="23:23">
      <c r="W690742" s="30"/>
    </row>
    <row r="690743" spans="23:23">
      <c r="W690743" s="30"/>
    </row>
    <row r="690744" spans="23:23">
      <c r="W690744" s="30"/>
    </row>
    <row r="690745" spans="23:23">
      <c r="W690745" s="30"/>
    </row>
    <row r="690746" spans="23:23">
      <c r="W690746" s="30"/>
    </row>
    <row r="690747" spans="23:23">
      <c r="W690747" s="30"/>
    </row>
    <row r="690748" spans="23:23">
      <c r="W690748" s="30"/>
    </row>
    <row r="690749" spans="23:23">
      <c r="W690749" s="30"/>
    </row>
    <row r="690750" spans="23:23">
      <c r="W690750" s="30"/>
    </row>
    <row r="690751" spans="23:23">
      <c r="W690751" s="30"/>
    </row>
    <row r="690752" spans="23:23">
      <c r="W690752" s="30"/>
    </row>
    <row r="690753" spans="23:23">
      <c r="W690753" s="30"/>
    </row>
    <row r="690754" spans="23:23">
      <c r="W690754" s="30"/>
    </row>
    <row r="690755" spans="23:23">
      <c r="W690755" s="30"/>
    </row>
    <row r="690756" spans="23:23">
      <c r="W690756" s="30"/>
    </row>
    <row r="690757" spans="23:23">
      <c r="W690757" s="30"/>
    </row>
    <row r="690758" spans="23:23">
      <c r="W690758" s="30"/>
    </row>
    <row r="690759" spans="23:23">
      <c r="W690759" s="30"/>
    </row>
    <row r="690760" spans="23:23">
      <c r="W690760" s="30"/>
    </row>
    <row r="690761" spans="23:23">
      <c r="W690761" s="30"/>
    </row>
    <row r="690762" spans="23:23">
      <c r="W690762" s="30"/>
    </row>
    <row r="690763" spans="23:23">
      <c r="W690763" s="30"/>
    </row>
    <row r="690764" spans="23:23">
      <c r="W690764" s="30"/>
    </row>
    <row r="690765" spans="23:23">
      <c r="W690765" s="30"/>
    </row>
    <row r="690766" spans="23:23">
      <c r="W690766" s="30"/>
    </row>
    <row r="690767" spans="23:23">
      <c r="W690767" s="30"/>
    </row>
    <row r="690768" spans="23:23">
      <c r="W690768" s="30"/>
    </row>
    <row r="690769" spans="23:23">
      <c r="W690769" s="30"/>
    </row>
    <row r="690770" spans="23:23">
      <c r="W690770" s="30"/>
    </row>
    <row r="690771" spans="23:23">
      <c r="W690771" s="30"/>
    </row>
    <row r="690772" spans="23:23">
      <c r="W690772" s="30"/>
    </row>
    <row r="690773" spans="23:23">
      <c r="W690773" s="30"/>
    </row>
    <row r="690774" spans="23:23">
      <c r="W690774" s="30"/>
    </row>
    <row r="690775" spans="23:23">
      <c r="W690775" s="30"/>
    </row>
    <row r="690776" spans="23:23">
      <c r="W690776" s="30"/>
    </row>
    <row r="690777" spans="23:23">
      <c r="W690777" s="30"/>
    </row>
    <row r="690778" spans="23:23">
      <c r="W690778" s="30"/>
    </row>
    <row r="690779" spans="23:23">
      <c r="W690779" s="30"/>
    </row>
    <row r="690780" spans="23:23">
      <c r="W690780" s="30"/>
    </row>
    <row r="690781" spans="23:23">
      <c r="W690781" s="30"/>
    </row>
    <row r="690782" spans="23:23">
      <c r="W690782" s="30"/>
    </row>
    <row r="690783" spans="23:23">
      <c r="W690783" s="30"/>
    </row>
    <row r="690784" spans="23:23">
      <c r="W690784" s="30"/>
    </row>
    <row r="690785" spans="23:23">
      <c r="W690785" s="30"/>
    </row>
    <row r="690786" spans="23:23">
      <c r="W690786" s="30"/>
    </row>
    <row r="690787" spans="23:23">
      <c r="W690787" s="30"/>
    </row>
    <row r="690788" spans="23:23">
      <c r="W690788" s="30"/>
    </row>
    <row r="690789" spans="23:23">
      <c r="W690789" s="30"/>
    </row>
    <row r="690790" spans="23:23">
      <c r="W690790" s="30"/>
    </row>
    <row r="690791" spans="23:23">
      <c r="W690791" s="30"/>
    </row>
    <row r="690792" spans="23:23">
      <c r="W690792" s="30"/>
    </row>
    <row r="690793" spans="23:23">
      <c r="W690793" s="30"/>
    </row>
    <row r="690794" spans="23:23">
      <c r="W690794" s="30"/>
    </row>
    <row r="690795" spans="23:23">
      <c r="W690795" s="30"/>
    </row>
    <row r="690796" spans="23:23">
      <c r="W690796" s="30"/>
    </row>
    <row r="690797" spans="23:23">
      <c r="W690797" s="30"/>
    </row>
    <row r="690798" spans="23:23">
      <c r="W690798" s="30"/>
    </row>
    <row r="690799" spans="23:23">
      <c r="W690799" s="30"/>
    </row>
    <row r="690800" spans="23:23">
      <c r="W690800" s="30"/>
    </row>
    <row r="690801" spans="23:23">
      <c r="W690801" s="30"/>
    </row>
    <row r="690802" spans="23:23">
      <c r="W690802" s="30"/>
    </row>
    <row r="690803" spans="23:23">
      <c r="W690803" s="30"/>
    </row>
    <row r="690804" spans="23:23">
      <c r="W690804" s="30"/>
    </row>
    <row r="690805" spans="23:23">
      <c r="W690805" s="30"/>
    </row>
    <row r="690806" spans="23:23">
      <c r="W690806" s="30"/>
    </row>
    <row r="690807" spans="23:23">
      <c r="W690807" s="30"/>
    </row>
    <row r="690808" spans="23:23">
      <c r="W690808" s="30"/>
    </row>
    <row r="690809" spans="23:23">
      <c r="W690809" s="30"/>
    </row>
    <row r="690810" spans="23:23">
      <c r="W690810" s="30"/>
    </row>
    <row r="690811" spans="23:23">
      <c r="W690811" s="30"/>
    </row>
    <row r="690812" spans="23:23">
      <c r="W690812" s="30"/>
    </row>
    <row r="690813" spans="23:23">
      <c r="W690813" s="30"/>
    </row>
    <row r="690814" spans="23:23">
      <c r="W690814" s="30"/>
    </row>
    <row r="690815" spans="23:23">
      <c r="W690815" s="30"/>
    </row>
    <row r="690816" spans="23:23">
      <c r="W690816" s="30"/>
    </row>
    <row r="690817" spans="23:23">
      <c r="W690817" s="30"/>
    </row>
    <row r="690818" spans="23:23">
      <c r="W690818" s="30"/>
    </row>
    <row r="690819" spans="23:23">
      <c r="W690819" s="30"/>
    </row>
    <row r="690820" spans="23:23">
      <c r="W690820" s="30"/>
    </row>
    <row r="690821" spans="23:23">
      <c r="W690821" s="30"/>
    </row>
    <row r="690822" spans="23:23">
      <c r="W690822" s="30"/>
    </row>
    <row r="690823" spans="23:23">
      <c r="W690823" s="30"/>
    </row>
    <row r="690824" spans="23:23">
      <c r="W690824" s="30"/>
    </row>
    <row r="690825" spans="23:23">
      <c r="W690825" s="30"/>
    </row>
    <row r="690826" spans="23:23">
      <c r="W690826" s="30"/>
    </row>
    <row r="690827" spans="23:23">
      <c r="W690827" s="30"/>
    </row>
    <row r="690828" spans="23:23">
      <c r="W690828" s="30"/>
    </row>
    <row r="690829" spans="23:23">
      <c r="W690829" s="30"/>
    </row>
    <row r="690830" spans="23:23">
      <c r="W690830" s="30"/>
    </row>
    <row r="690831" spans="23:23">
      <c r="W690831" s="30"/>
    </row>
    <row r="690832" spans="23:23">
      <c r="W690832" s="30"/>
    </row>
    <row r="690833" spans="23:23">
      <c r="W690833" s="30"/>
    </row>
    <row r="690834" spans="23:23">
      <c r="W690834" s="30"/>
    </row>
    <row r="690835" spans="23:23">
      <c r="W690835" s="30"/>
    </row>
    <row r="690836" spans="23:23">
      <c r="W690836" s="30"/>
    </row>
    <row r="690837" spans="23:23">
      <c r="W690837" s="30"/>
    </row>
    <row r="690838" spans="23:23">
      <c r="W690838" s="30"/>
    </row>
    <row r="690839" spans="23:23">
      <c r="W690839" s="30"/>
    </row>
    <row r="690840" spans="23:23">
      <c r="W690840" s="30"/>
    </row>
    <row r="690841" spans="23:23">
      <c r="W690841" s="30"/>
    </row>
    <row r="690842" spans="23:23">
      <c r="W690842" s="30"/>
    </row>
    <row r="690843" spans="23:23">
      <c r="W690843" s="30"/>
    </row>
    <row r="690844" spans="23:23">
      <c r="W690844" s="30"/>
    </row>
    <row r="690845" spans="23:23">
      <c r="W690845" s="30"/>
    </row>
    <row r="690846" spans="23:23">
      <c r="W690846" s="30"/>
    </row>
    <row r="690847" spans="23:23">
      <c r="W690847" s="30"/>
    </row>
    <row r="690848" spans="23:23">
      <c r="W690848" s="30"/>
    </row>
    <row r="690849" spans="23:23">
      <c r="W690849" s="30"/>
    </row>
    <row r="690850" spans="23:23">
      <c r="W690850" s="30"/>
    </row>
    <row r="690851" spans="23:23">
      <c r="W690851" s="30"/>
    </row>
    <row r="690852" spans="23:23">
      <c r="W690852" s="30"/>
    </row>
    <row r="690853" spans="23:23">
      <c r="W690853" s="30"/>
    </row>
    <row r="690854" spans="23:23">
      <c r="W690854" s="30"/>
    </row>
    <row r="690855" spans="23:23">
      <c r="W690855" s="30"/>
    </row>
    <row r="690856" spans="23:23">
      <c r="W690856" s="30"/>
    </row>
    <row r="690857" spans="23:23">
      <c r="W690857" s="30"/>
    </row>
    <row r="690858" spans="23:23">
      <c r="W690858" s="30"/>
    </row>
    <row r="690859" spans="23:23">
      <c r="W690859" s="30"/>
    </row>
    <row r="690860" spans="23:23">
      <c r="W690860" s="30"/>
    </row>
    <row r="690861" spans="23:23">
      <c r="W690861" s="30"/>
    </row>
    <row r="690862" spans="23:23">
      <c r="W690862" s="30"/>
    </row>
    <row r="690863" spans="23:23">
      <c r="W690863" s="30"/>
    </row>
    <row r="690864" spans="23:23">
      <c r="W690864" s="30"/>
    </row>
    <row r="690865" spans="23:23">
      <c r="W690865" s="30"/>
    </row>
    <row r="690866" spans="23:23">
      <c r="W690866" s="30"/>
    </row>
    <row r="690867" spans="23:23">
      <c r="W690867" s="30"/>
    </row>
    <row r="690868" spans="23:23">
      <c r="W690868" s="30"/>
    </row>
    <row r="690869" spans="23:23">
      <c r="W690869" s="30"/>
    </row>
    <row r="690870" spans="23:23">
      <c r="W690870" s="30"/>
    </row>
    <row r="690871" spans="23:23">
      <c r="W690871" s="30"/>
    </row>
    <row r="690872" spans="23:23">
      <c r="W690872" s="30"/>
    </row>
    <row r="690873" spans="23:23">
      <c r="W690873" s="30"/>
    </row>
    <row r="690874" spans="23:23">
      <c r="W690874" s="30"/>
    </row>
    <row r="690875" spans="23:23">
      <c r="W690875" s="30"/>
    </row>
    <row r="690876" spans="23:23">
      <c r="W690876" s="30"/>
    </row>
    <row r="690877" spans="23:23">
      <c r="W690877" s="30"/>
    </row>
    <row r="690878" spans="23:23">
      <c r="W690878" s="30"/>
    </row>
    <row r="690879" spans="23:23">
      <c r="W690879" s="30"/>
    </row>
    <row r="690880" spans="23:23">
      <c r="W690880" s="30"/>
    </row>
    <row r="690881" spans="23:23">
      <c r="W690881" s="30"/>
    </row>
    <row r="690882" spans="23:23">
      <c r="W690882" s="30"/>
    </row>
    <row r="690883" spans="23:23">
      <c r="W690883" s="30"/>
    </row>
    <row r="690884" spans="23:23">
      <c r="W690884" s="30"/>
    </row>
    <row r="690885" spans="23:23">
      <c r="W690885" s="30"/>
    </row>
    <row r="690886" spans="23:23">
      <c r="W690886" s="30"/>
    </row>
    <row r="690887" spans="23:23">
      <c r="W690887" s="30"/>
    </row>
    <row r="690888" spans="23:23">
      <c r="W690888" s="30"/>
    </row>
    <row r="690889" spans="23:23">
      <c r="W690889" s="30"/>
    </row>
    <row r="690890" spans="23:23">
      <c r="W690890" s="30"/>
    </row>
    <row r="690891" spans="23:23">
      <c r="W690891" s="30"/>
    </row>
    <row r="690892" spans="23:23">
      <c r="W690892" s="30"/>
    </row>
    <row r="690893" spans="23:23">
      <c r="W690893" s="30"/>
    </row>
    <row r="690894" spans="23:23">
      <c r="W690894" s="30"/>
    </row>
    <row r="690895" spans="23:23">
      <c r="W690895" s="30"/>
    </row>
    <row r="690896" spans="23:23">
      <c r="W690896" s="30"/>
    </row>
    <row r="690897" spans="23:23">
      <c r="W690897" s="30"/>
    </row>
    <row r="690898" spans="23:23">
      <c r="W690898" s="30"/>
    </row>
    <row r="690899" spans="23:23">
      <c r="W690899" s="30"/>
    </row>
    <row r="690900" spans="23:23">
      <c r="W690900" s="30"/>
    </row>
    <row r="690901" spans="23:23">
      <c r="W690901" s="30"/>
    </row>
    <row r="690902" spans="23:23">
      <c r="W690902" s="30"/>
    </row>
    <row r="690903" spans="23:23">
      <c r="W690903" s="30"/>
    </row>
    <row r="690904" spans="23:23">
      <c r="W690904" s="30"/>
    </row>
    <row r="690905" spans="23:23">
      <c r="W690905" s="30"/>
    </row>
    <row r="690906" spans="23:23">
      <c r="W690906" s="30"/>
    </row>
    <row r="690907" spans="23:23">
      <c r="W690907" s="30"/>
    </row>
    <row r="690908" spans="23:23">
      <c r="W690908" s="30"/>
    </row>
    <row r="690909" spans="23:23">
      <c r="W690909" s="30"/>
    </row>
    <row r="690910" spans="23:23">
      <c r="W690910" s="30"/>
    </row>
    <row r="690911" spans="23:23">
      <c r="W690911" s="30"/>
    </row>
    <row r="690912" spans="23:23">
      <c r="W690912" s="30"/>
    </row>
    <row r="690913" spans="23:23">
      <c r="W690913" s="30"/>
    </row>
    <row r="690914" spans="23:23">
      <c r="W690914" s="30"/>
    </row>
    <row r="690915" spans="23:23">
      <c r="W690915" s="30"/>
    </row>
    <row r="690916" spans="23:23">
      <c r="W690916" s="30"/>
    </row>
    <row r="690917" spans="23:23">
      <c r="W690917" s="30"/>
    </row>
    <row r="690918" spans="23:23">
      <c r="W690918" s="30"/>
    </row>
    <row r="690919" spans="23:23">
      <c r="W690919" s="30"/>
    </row>
    <row r="690920" spans="23:23">
      <c r="W690920" s="30"/>
    </row>
    <row r="690921" spans="23:23">
      <c r="W690921" s="30"/>
    </row>
    <row r="690922" spans="23:23">
      <c r="W690922" s="30"/>
    </row>
    <row r="690923" spans="23:23">
      <c r="W690923" s="30"/>
    </row>
    <row r="690924" spans="23:23">
      <c r="W690924" s="30"/>
    </row>
    <row r="690925" spans="23:23">
      <c r="W690925" s="30"/>
    </row>
    <row r="690926" spans="23:23">
      <c r="W690926" s="30"/>
    </row>
    <row r="690927" spans="23:23">
      <c r="W690927" s="30"/>
    </row>
    <row r="690928" spans="23:23">
      <c r="W690928" s="30"/>
    </row>
    <row r="690929" spans="23:23">
      <c r="W690929" s="30"/>
    </row>
    <row r="690930" spans="23:23">
      <c r="W690930" s="30"/>
    </row>
    <row r="690931" spans="23:23">
      <c r="W690931" s="30"/>
    </row>
    <row r="690932" spans="23:23">
      <c r="W690932" s="30"/>
    </row>
    <row r="690933" spans="23:23">
      <c r="W690933" s="30"/>
    </row>
    <row r="690934" spans="23:23">
      <c r="W690934" s="30"/>
    </row>
    <row r="690935" spans="23:23">
      <c r="W690935" s="30"/>
    </row>
    <row r="690936" spans="23:23">
      <c r="W690936" s="30"/>
    </row>
    <row r="690937" spans="23:23">
      <c r="W690937" s="30"/>
    </row>
    <row r="690938" spans="23:23">
      <c r="W690938" s="30"/>
    </row>
    <row r="690939" spans="23:23">
      <c r="W690939" s="30"/>
    </row>
    <row r="690940" spans="23:23">
      <c r="W690940" s="30"/>
    </row>
    <row r="690941" spans="23:23">
      <c r="W690941" s="30"/>
    </row>
    <row r="690942" spans="23:23">
      <c r="W690942" s="30"/>
    </row>
    <row r="690943" spans="23:23">
      <c r="W690943" s="30"/>
    </row>
    <row r="690944" spans="23:23">
      <c r="W690944" s="30"/>
    </row>
    <row r="690945" spans="23:23">
      <c r="W690945" s="30"/>
    </row>
    <row r="690946" spans="23:23">
      <c r="W690946" s="30"/>
    </row>
    <row r="690947" spans="23:23">
      <c r="W690947" s="30"/>
    </row>
    <row r="690948" spans="23:23">
      <c r="W690948" s="30"/>
    </row>
    <row r="690949" spans="23:23">
      <c r="W690949" s="30"/>
    </row>
    <row r="690950" spans="23:23">
      <c r="W690950" s="30"/>
    </row>
    <row r="690951" spans="23:23">
      <c r="W690951" s="30"/>
    </row>
    <row r="690952" spans="23:23">
      <c r="W690952" s="30"/>
    </row>
    <row r="690953" spans="23:23">
      <c r="W690953" s="30"/>
    </row>
    <row r="690954" spans="23:23">
      <c r="W690954" s="30"/>
    </row>
    <row r="690955" spans="23:23">
      <c r="W690955" s="30"/>
    </row>
    <row r="690956" spans="23:23">
      <c r="W690956" s="30"/>
    </row>
    <row r="690957" spans="23:23">
      <c r="W690957" s="30"/>
    </row>
    <row r="690958" spans="23:23">
      <c r="W690958" s="30"/>
    </row>
    <row r="690959" spans="23:23">
      <c r="W690959" s="30"/>
    </row>
    <row r="690960" spans="23:23">
      <c r="W690960" s="30"/>
    </row>
    <row r="690961" spans="23:23">
      <c r="W690961" s="30"/>
    </row>
    <row r="690962" spans="23:23">
      <c r="W690962" s="30"/>
    </row>
    <row r="690963" spans="23:23">
      <c r="W690963" s="30"/>
    </row>
    <row r="690964" spans="23:23">
      <c r="W690964" s="30"/>
    </row>
    <row r="690965" spans="23:23">
      <c r="W690965" s="30"/>
    </row>
    <row r="690966" spans="23:23">
      <c r="W690966" s="30"/>
    </row>
    <row r="690967" spans="23:23">
      <c r="W690967" s="30"/>
    </row>
    <row r="690968" spans="23:23">
      <c r="W690968" s="30"/>
    </row>
    <row r="690969" spans="23:23">
      <c r="W690969" s="30"/>
    </row>
    <row r="690970" spans="23:23">
      <c r="W690970" s="30"/>
    </row>
    <row r="690971" spans="23:23">
      <c r="W690971" s="30"/>
    </row>
    <row r="690972" spans="23:23">
      <c r="W690972" s="30"/>
    </row>
    <row r="690973" spans="23:23">
      <c r="W690973" s="30"/>
    </row>
    <row r="690974" spans="23:23">
      <c r="W690974" s="30"/>
    </row>
    <row r="690975" spans="23:23">
      <c r="W690975" s="30"/>
    </row>
    <row r="690976" spans="23:23">
      <c r="W690976" s="30"/>
    </row>
    <row r="690977" spans="23:23">
      <c r="W690977" s="30"/>
    </row>
    <row r="690978" spans="23:23">
      <c r="W690978" s="30"/>
    </row>
    <row r="690979" spans="23:23">
      <c r="W690979" s="30"/>
    </row>
    <row r="690980" spans="23:23">
      <c r="W690980" s="30"/>
    </row>
    <row r="690981" spans="23:23">
      <c r="W690981" s="30"/>
    </row>
    <row r="690982" spans="23:23">
      <c r="W690982" s="30"/>
    </row>
    <row r="690983" spans="23:23">
      <c r="W690983" s="30"/>
    </row>
    <row r="690984" spans="23:23">
      <c r="W690984" s="30"/>
    </row>
    <row r="690985" spans="23:23">
      <c r="W690985" s="30"/>
    </row>
    <row r="690986" spans="23:23">
      <c r="W690986" s="30"/>
    </row>
    <row r="690987" spans="23:23">
      <c r="W690987" s="30"/>
    </row>
    <row r="690988" spans="23:23">
      <c r="W690988" s="30"/>
    </row>
    <row r="690989" spans="23:23">
      <c r="W690989" s="30"/>
    </row>
    <row r="690990" spans="23:23">
      <c r="W690990" s="30"/>
    </row>
    <row r="690991" spans="23:23">
      <c r="W690991" s="30"/>
    </row>
    <row r="690992" spans="23:23">
      <c r="W690992" s="30"/>
    </row>
    <row r="690993" spans="23:23">
      <c r="W690993" s="30"/>
    </row>
    <row r="690994" spans="23:23">
      <c r="W690994" s="30"/>
    </row>
    <row r="690995" spans="23:23">
      <c r="W690995" s="30"/>
    </row>
    <row r="690996" spans="23:23">
      <c r="W690996" s="30"/>
    </row>
    <row r="690997" spans="23:23">
      <c r="W690997" s="30"/>
    </row>
    <row r="690998" spans="23:23">
      <c r="W690998" s="30"/>
    </row>
    <row r="690999" spans="23:23">
      <c r="W690999" s="30"/>
    </row>
    <row r="691000" spans="23:23">
      <c r="W691000" s="30"/>
    </row>
    <row r="691001" spans="23:23">
      <c r="W691001" s="30"/>
    </row>
    <row r="691002" spans="23:23">
      <c r="W691002" s="30"/>
    </row>
    <row r="691003" spans="23:23">
      <c r="W691003" s="30"/>
    </row>
    <row r="691004" spans="23:23">
      <c r="W691004" s="30"/>
    </row>
    <row r="691005" spans="23:23">
      <c r="W691005" s="30"/>
    </row>
    <row r="691006" spans="23:23">
      <c r="W691006" s="30"/>
    </row>
    <row r="691007" spans="23:23">
      <c r="W691007" s="30"/>
    </row>
    <row r="691008" spans="23:23">
      <c r="W691008" s="30"/>
    </row>
    <row r="691009" spans="23:23">
      <c r="W691009" s="30"/>
    </row>
    <row r="691010" spans="23:23">
      <c r="W691010" s="30"/>
    </row>
    <row r="691011" spans="23:23">
      <c r="W691011" s="30"/>
    </row>
    <row r="691012" spans="23:23">
      <c r="W691012" s="30"/>
    </row>
    <row r="691013" spans="23:23">
      <c r="W691013" s="30"/>
    </row>
    <row r="691014" spans="23:23">
      <c r="W691014" s="30"/>
    </row>
    <row r="691015" spans="23:23">
      <c r="W691015" s="30"/>
    </row>
    <row r="691016" spans="23:23">
      <c r="W691016" s="30"/>
    </row>
    <row r="691017" spans="23:23">
      <c r="W691017" s="30"/>
    </row>
    <row r="691018" spans="23:23">
      <c r="W691018" s="30"/>
    </row>
    <row r="691019" spans="23:23">
      <c r="W691019" s="30"/>
    </row>
    <row r="691020" spans="23:23">
      <c r="W691020" s="30"/>
    </row>
    <row r="691021" spans="23:23">
      <c r="W691021" s="30"/>
    </row>
    <row r="691022" spans="23:23">
      <c r="W691022" s="30"/>
    </row>
    <row r="691023" spans="23:23">
      <c r="W691023" s="30"/>
    </row>
    <row r="691024" spans="23:23">
      <c r="W691024" s="30"/>
    </row>
    <row r="691025" spans="23:23">
      <c r="W691025" s="30"/>
    </row>
    <row r="691026" spans="23:23">
      <c r="W691026" s="30"/>
    </row>
    <row r="691027" spans="23:23">
      <c r="W691027" s="30"/>
    </row>
    <row r="691028" spans="23:23">
      <c r="W691028" s="30"/>
    </row>
    <row r="691029" spans="23:23">
      <c r="W691029" s="30"/>
    </row>
    <row r="691030" spans="23:23">
      <c r="W691030" s="30"/>
    </row>
    <row r="691031" spans="23:23">
      <c r="W691031" s="30"/>
    </row>
    <row r="691032" spans="23:23">
      <c r="W691032" s="30"/>
    </row>
    <row r="691033" spans="23:23">
      <c r="W691033" s="30"/>
    </row>
    <row r="691034" spans="23:23">
      <c r="W691034" s="30"/>
    </row>
    <row r="691035" spans="23:23">
      <c r="W691035" s="30"/>
    </row>
    <row r="691036" spans="23:23">
      <c r="W691036" s="30"/>
    </row>
    <row r="691037" spans="23:23">
      <c r="W691037" s="30"/>
    </row>
    <row r="691038" spans="23:23">
      <c r="W691038" s="30"/>
    </row>
    <row r="691039" spans="23:23">
      <c r="W691039" s="30"/>
    </row>
    <row r="691040" spans="23:23">
      <c r="W691040" s="30"/>
    </row>
    <row r="691041" spans="23:23">
      <c r="W691041" s="30"/>
    </row>
    <row r="691042" spans="23:23">
      <c r="W691042" s="30"/>
    </row>
    <row r="691043" spans="23:23">
      <c r="W691043" s="30"/>
    </row>
    <row r="691044" spans="23:23">
      <c r="W691044" s="30"/>
    </row>
    <row r="691045" spans="23:23">
      <c r="W691045" s="30"/>
    </row>
    <row r="691046" spans="23:23">
      <c r="W691046" s="30"/>
    </row>
    <row r="691047" spans="23:23">
      <c r="W691047" s="30"/>
    </row>
    <row r="691048" spans="23:23">
      <c r="W691048" s="30"/>
    </row>
    <row r="691049" spans="23:23">
      <c r="W691049" s="30"/>
    </row>
    <row r="691050" spans="23:23">
      <c r="W691050" s="30"/>
    </row>
    <row r="691051" spans="23:23">
      <c r="W691051" s="30"/>
    </row>
    <row r="691052" spans="23:23">
      <c r="W691052" s="30"/>
    </row>
    <row r="691053" spans="23:23">
      <c r="W691053" s="30"/>
    </row>
    <row r="691054" spans="23:23">
      <c r="W691054" s="30"/>
    </row>
    <row r="691055" spans="23:23">
      <c r="W691055" s="30"/>
    </row>
    <row r="691056" spans="23:23">
      <c r="W691056" s="30"/>
    </row>
    <row r="691057" spans="23:23">
      <c r="W691057" s="30"/>
    </row>
    <row r="691058" spans="23:23">
      <c r="W691058" s="30"/>
    </row>
    <row r="691059" spans="23:23">
      <c r="W691059" s="30"/>
    </row>
    <row r="691060" spans="23:23">
      <c r="W691060" s="30"/>
    </row>
    <row r="691061" spans="23:23">
      <c r="W691061" s="30"/>
    </row>
    <row r="691062" spans="23:23">
      <c r="W691062" s="30"/>
    </row>
    <row r="691063" spans="23:23">
      <c r="W691063" s="30"/>
    </row>
    <row r="691064" spans="23:23">
      <c r="W691064" s="30"/>
    </row>
    <row r="691065" spans="23:23">
      <c r="W691065" s="30"/>
    </row>
    <row r="691066" spans="23:23">
      <c r="W691066" s="30"/>
    </row>
    <row r="691067" spans="23:23">
      <c r="W691067" s="30"/>
    </row>
    <row r="691068" spans="23:23">
      <c r="W691068" s="30"/>
    </row>
    <row r="691069" spans="23:23">
      <c r="W691069" s="30"/>
    </row>
    <row r="691070" spans="23:23">
      <c r="W691070" s="30"/>
    </row>
    <row r="691071" spans="23:23">
      <c r="W691071" s="30"/>
    </row>
    <row r="691072" spans="23:23">
      <c r="W691072" s="30"/>
    </row>
    <row r="691073" spans="23:23">
      <c r="W691073" s="30"/>
    </row>
    <row r="691074" spans="23:23">
      <c r="W691074" s="30"/>
    </row>
    <row r="691075" spans="23:23">
      <c r="W691075" s="30"/>
    </row>
    <row r="691076" spans="23:23">
      <c r="W691076" s="30"/>
    </row>
    <row r="691077" spans="23:23">
      <c r="W691077" s="30"/>
    </row>
    <row r="691078" spans="23:23">
      <c r="W691078" s="30"/>
    </row>
    <row r="691079" spans="23:23">
      <c r="W691079" s="30"/>
    </row>
    <row r="691080" spans="23:23">
      <c r="W691080" s="30"/>
    </row>
    <row r="691081" spans="23:23">
      <c r="W691081" s="30"/>
    </row>
    <row r="691082" spans="23:23">
      <c r="W691082" s="30"/>
    </row>
    <row r="691083" spans="23:23">
      <c r="W691083" s="30"/>
    </row>
    <row r="691084" spans="23:23">
      <c r="W691084" s="30"/>
    </row>
    <row r="691085" spans="23:23">
      <c r="W691085" s="30"/>
    </row>
    <row r="691086" spans="23:23">
      <c r="W691086" s="30"/>
    </row>
    <row r="691087" spans="23:23">
      <c r="W691087" s="30"/>
    </row>
    <row r="691088" spans="23:23">
      <c r="W691088" s="30"/>
    </row>
    <row r="691089" spans="23:23">
      <c r="W691089" s="30"/>
    </row>
    <row r="691090" spans="23:23">
      <c r="W691090" s="30"/>
    </row>
    <row r="691091" spans="23:23">
      <c r="W691091" s="30"/>
    </row>
    <row r="691092" spans="23:23">
      <c r="W691092" s="30"/>
    </row>
    <row r="691093" spans="23:23">
      <c r="W691093" s="30"/>
    </row>
    <row r="691094" spans="23:23">
      <c r="W691094" s="30"/>
    </row>
    <row r="691095" spans="23:23">
      <c r="W691095" s="30"/>
    </row>
    <row r="691096" spans="23:23">
      <c r="W691096" s="30"/>
    </row>
    <row r="691097" spans="23:23">
      <c r="W691097" s="30"/>
    </row>
    <row r="691098" spans="23:23">
      <c r="W691098" s="30"/>
    </row>
    <row r="691099" spans="23:23">
      <c r="W691099" s="30"/>
    </row>
    <row r="691100" spans="23:23">
      <c r="W691100" s="30"/>
    </row>
    <row r="691101" spans="23:23">
      <c r="W691101" s="30"/>
    </row>
    <row r="691102" spans="23:23">
      <c r="W691102" s="30"/>
    </row>
    <row r="691103" spans="23:23">
      <c r="W691103" s="30"/>
    </row>
    <row r="691104" spans="23:23">
      <c r="W691104" s="30"/>
    </row>
    <row r="691105" spans="23:23">
      <c r="W691105" s="30"/>
    </row>
    <row r="691106" spans="23:23">
      <c r="W691106" s="30"/>
    </row>
    <row r="691107" spans="23:23">
      <c r="W691107" s="30"/>
    </row>
    <row r="691108" spans="23:23">
      <c r="W691108" s="30"/>
    </row>
    <row r="691109" spans="23:23">
      <c r="W691109" s="30"/>
    </row>
    <row r="691110" spans="23:23">
      <c r="W691110" s="30"/>
    </row>
    <row r="691111" spans="23:23">
      <c r="W691111" s="30"/>
    </row>
    <row r="691112" spans="23:23">
      <c r="W691112" s="30"/>
    </row>
    <row r="691113" spans="23:23">
      <c r="W691113" s="30"/>
    </row>
    <row r="691114" spans="23:23">
      <c r="W691114" s="30"/>
    </row>
    <row r="691115" spans="23:23">
      <c r="W691115" s="30"/>
    </row>
    <row r="691116" spans="23:23">
      <c r="W691116" s="30"/>
    </row>
    <row r="691117" spans="23:23">
      <c r="W691117" s="30"/>
    </row>
    <row r="691118" spans="23:23">
      <c r="W691118" s="30"/>
    </row>
    <row r="691119" spans="23:23">
      <c r="W691119" s="30"/>
    </row>
    <row r="691120" spans="23:23">
      <c r="W691120" s="30"/>
    </row>
    <row r="691121" spans="23:23">
      <c r="W691121" s="30"/>
    </row>
    <row r="691122" spans="23:23">
      <c r="W691122" s="30"/>
    </row>
    <row r="691123" spans="23:23">
      <c r="W691123" s="30"/>
    </row>
    <row r="691124" spans="23:23">
      <c r="W691124" s="30"/>
    </row>
    <row r="691125" spans="23:23">
      <c r="W691125" s="30"/>
    </row>
    <row r="691126" spans="23:23">
      <c r="W691126" s="30"/>
    </row>
    <row r="691127" spans="23:23">
      <c r="W691127" s="30"/>
    </row>
    <row r="691128" spans="23:23">
      <c r="W691128" s="30"/>
    </row>
    <row r="691129" spans="23:23">
      <c r="W691129" s="30"/>
    </row>
    <row r="691130" spans="23:23">
      <c r="W691130" s="30"/>
    </row>
    <row r="691131" spans="23:23">
      <c r="W691131" s="30"/>
    </row>
    <row r="691132" spans="23:23">
      <c r="W691132" s="30"/>
    </row>
    <row r="691133" spans="23:23">
      <c r="W691133" s="30"/>
    </row>
    <row r="691134" spans="23:23">
      <c r="W691134" s="30"/>
    </row>
    <row r="691135" spans="23:23">
      <c r="W691135" s="30"/>
    </row>
    <row r="691136" spans="23:23">
      <c r="W691136" s="30"/>
    </row>
    <row r="691137" spans="23:23">
      <c r="W691137" s="30"/>
    </row>
    <row r="691138" spans="23:23">
      <c r="W691138" s="30"/>
    </row>
    <row r="691139" spans="23:23">
      <c r="W691139" s="30"/>
    </row>
    <row r="691140" spans="23:23">
      <c r="W691140" s="30"/>
    </row>
    <row r="691141" spans="23:23">
      <c r="W691141" s="30"/>
    </row>
    <row r="691142" spans="23:23">
      <c r="W691142" s="30"/>
    </row>
    <row r="691143" spans="23:23">
      <c r="W691143" s="30"/>
    </row>
    <row r="691144" spans="23:23">
      <c r="W691144" s="30"/>
    </row>
    <row r="691145" spans="23:23">
      <c r="W691145" s="30"/>
    </row>
    <row r="691146" spans="23:23">
      <c r="W691146" s="30"/>
    </row>
    <row r="691147" spans="23:23">
      <c r="W691147" s="30"/>
    </row>
    <row r="691148" spans="23:23">
      <c r="W691148" s="30"/>
    </row>
    <row r="691149" spans="23:23">
      <c r="W691149" s="30"/>
    </row>
    <row r="691150" spans="23:23">
      <c r="W691150" s="30"/>
    </row>
    <row r="691151" spans="23:23">
      <c r="W691151" s="30"/>
    </row>
    <row r="691152" spans="23:23">
      <c r="W691152" s="30"/>
    </row>
    <row r="691153" spans="23:23">
      <c r="W691153" s="30"/>
    </row>
    <row r="691154" spans="23:23">
      <c r="W691154" s="30"/>
    </row>
    <row r="691155" spans="23:23">
      <c r="W691155" s="30"/>
    </row>
    <row r="691156" spans="23:23">
      <c r="W691156" s="30"/>
    </row>
    <row r="691157" spans="23:23">
      <c r="W691157" s="30"/>
    </row>
    <row r="691158" spans="23:23">
      <c r="W691158" s="30"/>
    </row>
    <row r="691159" spans="23:23">
      <c r="W691159" s="30"/>
    </row>
    <row r="691160" spans="23:23">
      <c r="W691160" s="30"/>
    </row>
    <row r="691161" spans="23:23">
      <c r="W691161" s="30"/>
    </row>
    <row r="691162" spans="23:23">
      <c r="W691162" s="30"/>
    </row>
    <row r="691163" spans="23:23">
      <c r="W691163" s="30"/>
    </row>
    <row r="691164" spans="23:23">
      <c r="W691164" s="30"/>
    </row>
    <row r="691165" spans="23:23">
      <c r="W691165" s="30"/>
    </row>
    <row r="691166" spans="23:23">
      <c r="W691166" s="30"/>
    </row>
    <row r="691167" spans="23:23">
      <c r="W691167" s="30"/>
    </row>
    <row r="691168" spans="23:23">
      <c r="W691168" s="30"/>
    </row>
    <row r="691169" spans="23:23">
      <c r="W691169" s="30"/>
    </row>
    <row r="691170" spans="23:23">
      <c r="W691170" s="30"/>
    </row>
    <row r="691171" spans="23:23">
      <c r="W691171" s="30"/>
    </row>
    <row r="691172" spans="23:23">
      <c r="W691172" s="30"/>
    </row>
    <row r="691173" spans="23:23">
      <c r="W691173" s="30"/>
    </row>
    <row r="691174" spans="23:23">
      <c r="W691174" s="30"/>
    </row>
    <row r="691175" spans="23:23">
      <c r="W691175" s="30"/>
    </row>
    <row r="691176" spans="23:23">
      <c r="W691176" s="30"/>
    </row>
    <row r="691177" spans="23:23">
      <c r="W691177" s="30"/>
    </row>
    <row r="691178" spans="23:23">
      <c r="W691178" s="30"/>
    </row>
    <row r="691179" spans="23:23">
      <c r="W691179" s="30"/>
    </row>
    <row r="691180" spans="23:23">
      <c r="W691180" s="30"/>
    </row>
    <row r="691181" spans="23:23">
      <c r="W691181" s="30"/>
    </row>
    <row r="691182" spans="23:23">
      <c r="W691182" s="30"/>
    </row>
    <row r="691183" spans="23:23">
      <c r="W691183" s="30"/>
    </row>
    <row r="691184" spans="23:23">
      <c r="W691184" s="30"/>
    </row>
    <row r="691185" spans="23:23">
      <c r="W691185" s="30"/>
    </row>
    <row r="691186" spans="23:23">
      <c r="W691186" s="30"/>
    </row>
    <row r="691187" spans="23:23">
      <c r="W691187" s="30"/>
    </row>
    <row r="691188" spans="23:23">
      <c r="W691188" s="30"/>
    </row>
    <row r="691189" spans="23:23">
      <c r="W691189" s="30"/>
    </row>
    <row r="691190" spans="23:23">
      <c r="W691190" s="30"/>
    </row>
    <row r="691191" spans="23:23">
      <c r="W691191" s="30"/>
    </row>
    <row r="691192" spans="23:23">
      <c r="W691192" s="30"/>
    </row>
    <row r="691193" spans="23:23">
      <c r="W691193" s="30"/>
    </row>
    <row r="691194" spans="23:23">
      <c r="W691194" s="30"/>
    </row>
    <row r="691195" spans="23:23">
      <c r="W691195" s="30"/>
    </row>
    <row r="691196" spans="23:23">
      <c r="W691196" s="30"/>
    </row>
    <row r="691197" spans="23:23">
      <c r="W691197" s="30"/>
    </row>
    <row r="691198" spans="23:23">
      <c r="W691198" s="30"/>
    </row>
    <row r="691199" spans="23:23">
      <c r="W691199" s="30"/>
    </row>
    <row r="691200" spans="23:23">
      <c r="W691200" s="30"/>
    </row>
    <row r="691201" spans="23:23">
      <c r="W691201" s="30"/>
    </row>
    <row r="691202" spans="23:23">
      <c r="W691202" s="30"/>
    </row>
    <row r="691203" spans="23:23">
      <c r="W691203" s="30"/>
    </row>
    <row r="691204" spans="23:23">
      <c r="W691204" s="30"/>
    </row>
    <row r="691205" spans="23:23">
      <c r="W691205" s="30"/>
    </row>
    <row r="691206" spans="23:23">
      <c r="W691206" s="30"/>
    </row>
    <row r="691207" spans="23:23">
      <c r="W691207" s="30"/>
    </row>
    <row r="691208" spans="23:23">
      <c r="W691208" s="30"/>
    </row>
    <row r="691209" spans="23:23">
      <c r="W691209" s="30"/>
    </row>
    <row r="691210" spans="23:23">
      <c r="W691210" s="30"/>
    </row>
    <row r="691211" spans="23:23">
      <c r="W691211" s="30"/>
    </row>
    <row r="691212" spans="23:23">
      <c r="W691212" s="30"/>
    </row>
    <row r="691213" spans="23:23">
      <c r="W691213" s="30"/>
    </row>
    <row r="691214" spans="23:23">
      <c r="W691214" s="30"/>
    </row>
    <row r="691215" spans="23:23">
      <c r="W691215" s="30"/>
    </row>
    <row r="691216" spans="23:23">
      <c r="W691216" s="30"/>
    </row>
    <row r="691217" spans="23:23">
      <c r="W691217" s="30"/>
    </row>
    <row r="691218" spans="23:23">
      <c r="W691218" s="30"/>
    </row>
    <row r="691219" spans="23:23">
      <c r="W691219" s="30"/>
    </row>
    <row r="691220" spans="23:23">
      <c r="W691220" s="30"/>
    </row>
    <row r="691221" spans="23:23">
      <c r="W691221" s="30"/>
    </row>
    <row r="691222" spans="23:23">
      <c r="W691222" s="30"/>
    </row>
    <row r="691223" spans="23:23">
      <c r="W691223" s="30"/>
    </row>
    <row r="691224" spans="23:23">
      <c r="W691224" s="30"/>
    </row>
    <row r="691225" spans="23:23">
      <c r="W691225" s="30"/>
    </row>
    <row r="691226" spans="23:23">
      <c r="W691226" s="30"/>
    </row>
    <row r="691227" spans="23:23">
      <c r="W691227" s="30"/>
    </row>
    <row r="691228" spans="23:23">
      <c r="W691228" s="30"/>
    </row>
    <row r="691229" spans="23:23">
      <c r="W691229" s="30"/>
    </row>
    <row r="691230" spans="23:23">
      <c r="W691230" s="30"/>
    </row>
    <row r="691231" spans="23:23">
      <c r="W691231" s="30"/>
    </row>
    <row r="691232" spans="23:23">
      <c r="W691232" s="30"/>
    </row>
    <row r="691233" spans="23:23">
      <c r="W691233" s="30"/>
    </row>
    <row r="691234" spans="23:23">
      <c r="W691234" s="30"/>
    </row>
    <row r="691235" spans="23:23">
      <c r="W691235" s="30"/>
    </row>
    <row r="691236" spans="23:23">
      <c r="W691236" s="30"/>
    </row>
    <row r="691237" spans="23:23">
      <c r="W691237" s="30"/>
    </row>
    <row r="691238" spans="23:23">
      <c r="W691238" s="30"/>
    </row>
    <row r="691239" spans="23:23">
      <c r="W691239" s="30"/>
    </row>
    <row r="691240" spans="23:23">
      <c r="W691240" s="30"/>
    </row>
    <row r="691241" spans="23:23">
      <c r="W691241" s="30"/>
    </row>
    <row r="691242" spans="23:23">
      <c r="W691242" s="30"/>
    </row>
    <row r="691243" spans="23:23">
      <c r="W691243" s="30"/>
    </row>
    <row r="691244" spans="23:23">
      <c r="W691244" s="30"/>
    </row>
    <row r="691245" spans="23:23">
      <c r="W691245" s="30"/>
    </row>
    <row r="691246" spans="23:23">
      <c r="W691246" s="30"/>
    </row>
    <row r="691247" spans="23:23">
      <c r="W691247" s="30"/>
    </row>
    <row r="691248" spans="23:23">
      <c r="W691248" s="30"/>
    </row>
    <row r="691249" spans="23:23">
      <c r="W691249" s="30"/>
    </row>
    <row r="691250" spans="23:23">
      <c r="W691250" s="30"/>
    </row>
    <row r="691251" spans="23:23">
      <c r="W691251" s="30"/>
    </row>
    <row r="691252" spans="23:23">
      <c r="W691252" s="30"/>
    </row>
    <row r="691253" spans="23:23">
      <c r="W691253" s="30"/>
    </row>
    <row r="691254" spans="23:23">
      <c r="W691254" s="30"/>
    </row>
    <row r="691255" spans="23:23">
      <c r="W691255" s="30"/>
    </row>
    <row r="691256" spans="23:23">
      <c r="W691256" s="30"/>
    </row>
    <row r="691257" spans="23:23">
      <c r="W691257" s="30"/>
    </row>
    <row r="691258" spans="23:23">
      <c r="W691258" s="30"/>
    </row>
    <row r="691259" spans="23:23">
      <c r="W691259" s="30"/>
    </row>
    <row r="691260" spans="23:23">
      <c r="W691260" s="30"/>
    </row>
    <row r="691261" spans="23:23">
      <c r="W691261" s="30"/>
    </row>
    <row r="691262" spans="23:23">
      <c r="W691262" s="30"/>
    </row>
    <row r="691263" spans="23:23">
      <c r="W691263" s="30"/>
    </row>
    <row r="691264" spans="23:23">
      <c r="W691264" s="30"/>
    </row>
    <row r="691265" spans="23:23">
      <c r="W691265" s="30"/>
    </row>
    <row r="691266" spans="23:23">
      <c r="W691266" s="30"/>
    </row>
    <row r="691267" spans="23:23">
      <c r="W691267" s="30"/>
    </row>
    <row r="691268" spans="23:23">
      <c r="W691268" s="30"/>
    </row>
    <row r="691269" spans="23:23">
      <c r="W691269" s="30"/>
    </row>
    <row r="691270" spans="23:23">
      <c r="W691270" s="30"/>
    </row>
    <row r="691271" spans="23:23">
      <c r="W691271" s="30"/>
    </row>
    <row r="691272" spans="23:23">
      <c r="W691272" s="30"/>
    </row>
    <row r="691273" spans="23:23">
      <c r="W691273" s="30"/>
    </row>
    <row r="691274" spans="23:23">
      <c r="W691274" s="30"/>
    </row>
    <row r="691275" spans="23:23">
      <c r="W691275" s="30"/>
    </row>
    <row r="691276" spans="23:23">
      <c r="W691276" s="30"/>
    </row>
    <row r="691277" spans="23:23">
      <c r="W691277" s="30"/>
    </row>
    <row r="691278" spans="23:23">
      <c r="W691278" s="30"/>
    </row>
    <row r="691279" spans="23:23">
      <c r="W691279" s="30"/>
    </row>
    <row r="691280" spans="23:23">
      <c r="W691280" s="30"/>
    </row>
    <row r="691281" spans="23:23">
      <c r="W691281" s="30"/>
    </row>
    <row r="691282" spans="23:23">
      <c r="W691282" s="30"/>
    </row>
    <row r="691283" spans="23:23">
      <c r="W691283" s="30"/>
    </row>
    <row r="691284" spans="23:23">
      <c r="W691284" s="30"/>
    </row>
    <row r="691285" spans="23:23">
      <c r="W691285" s="30"/>
    </row>
    <row r="691286" spans="23:23">
      <c r="W691286" s="30"/>
    </row>
    <row r="691287" spans="23:23">
      <c r="W691287" s="30"/>
    </row>
    <row r="691288" spans="23:23">
      <c r="W691288" s="30"/>
    </row>
    <row r="691289" spans="23:23">
      <c r="W691289" s="30"/>
    </row>
    <row r="691290" spans="23:23">
      <c r="W691290" s="30"/>
    </row>
    <row r="691291" spans="23:23">
      <c r="W691291" s="30"/>
    </row>
    <row r="691292" spans="23:23">
      <c r="W691292" s="30"/>
    </row>
    <row r="691293" spans="23:23">
      <c r="W691293" s="30"/>
    </row>
    <row r="691294" spans="23:23">
      <c r="W691294" s="30"/>
    </row>
    <row r="691295" spans="23:23">
      <c r="W691295" s="30"/>
    </row>
    <row r="691296" spans="23:23">
      <c r="W691296" s="30"/>
    </row>
    <row r="691297" spans="23:23">
      <c r="W691297" s="30"/>
    </row>
    <row r="691298" spans="23:23">
      <c r="W691298" s="30"/>
    </row>
    <row r="691299" spans="23:23">
      <c r="W691299" s="30"/>
    </row>
    <row r="691300" spans="23:23">
      <c r="W691300" s="30"/>
    </row>
    <row r="691301" spans="23:23">
      <c r="W691301" s="30"/>
    </row>
    <row r="691302" spans="23:23">
      <c r="W691302" s="30"/>
    </row>
    <row r="691303" spans="23:23">
      <c r="W691303" s="30"/>
    </row>
    <row r="691304" spans="23:23">
      <c r="W691304" s="30"/>
    </row>
    <row r="691305" spans="23:23">
      <c r="W691305" s="30"/>
    </row>
    <row r="691306" spans="23:23">
      <c r="W691306" s="30"/>
    </row>
    <row r="691307" spans="23:23">
      <c r="W691307" s="30"/>
    </row>
    <row r="691308" spans="23:23">
      <c r="W691308" s="30"/>
    </row>
    <row r="691309" spans="23:23">
      <c r="W691309" s="30"/>
    </row>
    <row r="691310" spans="23:23">
      <c r="W691310" s="30"/>
    </row>
    <row r="691311" spans="23:23">
      <c r="W691311" s="30"/>
    </row>
    <row r="691312" spans="23:23">
      <c r="W691312" s="30"/>
    </row>
    <row r="691313" spans="23:23">
      <c r="W691313" s="30"/>
    </row>
    <row r="691314" spans="23:23">
      <c r="W691314" s="30"/>
    </row>
    <row r="691315" spans="23:23">
      <c r="W691315" s="30"/>
    </row>
    <row r="691316" spans="23:23">
      <c r="W691316" s="30"/>
    </row>
    <row r="691317" spans="23:23">
      <c r="W691317" s="30"/>
    </row>
    <row r="691318" spans="23:23">
      <c r="W691318" s="30"/>
    </row>
    <row r="691319" spans="23:23">
      <c r="W691319" s="30"/>
    </row>
    <row r="691320" spans="23:23">
      <c r="W691320" s="30"/>
    </row>
    <row r="691321" spans="23:23">
      <c r="W691321" s="30"/>
    </row>
    <row r="691322" spans="23:23">
      <c r="W691322" s="30"/>
    </row>
    <row r="691323" spans="23:23">
      <c r="W691323" s="30"/>
    </row>
    <row r="691324" spans="23:23">
      <c r="W691324" s="30"/>
    </row>
    <row r="691325" spans="23:23">
      <c r="W691325" s="30"/>
    </row>
    <row r="691326" spans="23:23">
      <c r="W691326" s="30"/>
    </row>
    <row r="691327" spans="23:23">
      <c r="W691327" s="30"/>
    </row>
    <row r="691328" spans="23:23">
      <c r="W691328" s="30"/>
    </row>
    <row r="691329" spans="23:23">
      <c r="W691329" s="30"/>
    </row>
    <row r="691330" spans="23:23">
      <c r="W691330" s="30"/>
    </row>
    <row r="691331" spans="23:23">
      <c r="W691331" s="30"/>
    </row>
    <row r="691332" spans="23:23">
      <c r="W691332" s="30"/>
    </row>
    <row r="691333" spans="23:23">
      <c r="W691333" s="30"/>
    </row>
    <row r="691334" spans="23:23">
      <c r="W691334" s="30"/>
    </row>
    <row r="691335" spans="23:23">
      <c r="W691335" s="30"/>
    </row>
    <row r="691336" spans="23:23">
      <c r="W691336" s="30"/>
    </row>
    <row r="691337" spans="23:23">
      <c r="W691337" s="30"/>
    </row>
    <row r="691338" spans="23:23">
      <c r="W691338" s="30"/>
    </row>
    <row r="691339" spans="23:23">
      <c r="W691339" s="30"/>
    </row>
    <row r="691340" spans="23:23">
      <c r="W691340" s="30"/>
    </row>
    <row r="691341" spans="23:23">
      <c r="W691341" s="30"/>
    </row>
    <row r="691342" spans="23:23">
      <c r="W691342" s="30"/>
    </row>
    <row r="691343" spans="23:23">
      <c r="W691343" s="30"/>
    </row>
    <row r="691344" spans="23:23">
      <c r="W691344" s="30"/>
    </row>
    <row r="691345" spans="23:23">
      <c r="W691345" s="30"/>
    </row>
    <row r="691346" spans="23:23">
      <c r="W691346" s="30"/>
    </row>
    <row r="691347" spans="23:23">
      <c r="W691347" s="30"/>
    </row>
    <row r="691348" spans="23:23">
      <c r="W691348" s="30"/>
    </row>
    <row r="691349" spans="23:23">
      <c r="W691349" s="30"/>
    </row>
    <row r="691350" spans="23:23">
      <c r="W691350" s="30"/>
    </row>
    <row r="691351" spans="23:23">
      <c r="W691351" s="30"/>
    </row>
    <row r="691352" spans="23:23">
      <c r="W691352" s="30"/>
    </row>
    <row r="691353" spans="23:23">
      <c r="W691353" s="30"/>
    </row>
    <row r="691354" spans="23:23">
      <c r="W691354" s="30"/>
    </row>
    <row r="691355" spans="23:23">
      <c r="W691355" s="30"/>
    </row>
    <row r="691356" spans="23:23">
      <c r="W691356" s="30"/>
    </row>
    <row r="691357" spans="23:23">
      <c r="W691357" s="30"/>
    </row>
    <row r="691358" spans="23:23">
      <c r="W691358" s="30"/>
    </row>
    <row r="691359" spans="23:23">
      <c r="W691359" s="30"/>
    </row>
    <row r="691360" spans="23:23">
      <c r="W691360" s="30"/>
    </row>
    <row r="691361" spans="23:23">
      <c r="W691361" s="30"/>
    </row>
    <row r="691362" spans="23:23">
      <c r="W691362" s="30"/>
    </row>
    <row r="691363" spans="23:23">
      <c r="W691363" s="30"/>
    </row>
    <row r="691364" spans="23:23">
      <c r="W691364" s="30"/>
    </row>
    <row r="691365" spans="23:23">
      <c r="W691365" s="30"/>
    </row>
    <row r="691366" spans="23:23">
      <c r="W691366" s="30"/>
    </row>
    <row r="691367" spans="23:23">
      <c r="W691367" s="30"/>
    </row>
    <row r="691368" spans="23:23">
      <c r="W691368" s="30"/>
    </row>
    <row r="691369" spans="23:23">
      <c r="W691369" s="30"/>
    </row>
    <row r="691370" spans="23:23">
      <c r="W691370" s="30"/>
    </row>
    <row r="691371" spans="23:23">
      <c r="W691371" s="30"/>
    </row>
    <row r="691372" spans="23:23">
      <c r="W691372" s="30"/>
    </row>
    <row r="691373" spans="23:23">
      <c r="W691373" s="30"/>
    </row>
    <row r="691374" spans="23:23">
      <c r="W691374" s="30"/>
    </row>
    <row r="691375" spans="23:23">
      <c r="W691375" s="30"/>
    </row>
    <row r="691376" spans="23:23">
      <c r="W691376" s="30"/>
    </row>
    <row r="691377" spans="23:23">
      <c r="W691377" s="30"/>
    </row>
    <row r="691378" spans="23:23">
      <c r="W691378" s="30"/>
    </row>
    <row r="691379" spans="23:23">
      <c r="W691379" s="30"/>
    </row>
    <row r="691380" spans="23:23">
      <c r="W691380" s="30"/>
    </row>
    <row r="691381" spans="23:23">
      <c r="W691381" s="30"/>
    </row>
    <row r="691382" spans="23:23">
      <c r="W691382" s="30"/>
    </row>
    <row r="691383" spans="23:23">
      <c r="W691383" s="30"/>
    </row>
    <row r="691384" spans="23:23">
      <c r="W691384" s="30"/>
    </row>
    <row r="691385" spans="23:23">
      <c r="W691385" s="30"/>
    </row>
    <row r="691386" spans="23:23">
      <c r="W691386" s="30"/>
    </row>
    <row r="691387" spans="23:23">
      <c r="W691387" s="30"/>
    </row>
    <row r="691388" spans="23:23">
      <c r="W691388" s="30"/>
    </row>
    <row r="691389" spans="23:23">
      <c r="W691389" s="30"/>
    </row>
    <row r="691390" spans="23:23">
      <c r="W691390" s="30"/>
    </row>
    <row r="691391" spans="23:23">
      <c r="W691391" s="30"/>
    </row>
    <row r="691392" spans="23:23">
      <c r="W691392" s="30"/>
    </row>
    <row r="691393" spans="23:23">
      <c r="W691393" s="30"/>
    </row>
    <row r="691394" spans="23:23">
      <c r="W691394" s="30"/>
    </row>
    <row r="691395" spans="23:23">
      <c r="W691395" s="30"/>
    </row>
    <row r="691396" spans="23:23">
      <c r="W691396" s="30"/>
    </row>
    <row r="691397" spans="23:23">
      <c r="W691397" s="30"/>
    </row>
    <row r="691398" spans="23:23">
      <c r="W691398" s="30"/>
    </row>
    <row r="691399" spans="23:23">
      <c r="W691399" s="30"/>
    </row>
    <row r="691400" spans="23:23">
      <c r="W691400" s="30"/>
    </row>
    <row r="691401" spans="23:23">
      <c r="W691401" s="30"/>
    </row>
    <row r="691402" spans="23:23">
      <c r="W691402" s="30"/>
    </row>
    <row r="691403" spans="23:23">
      <c r="W691403" s="30"/>
    </row>
    <row r="691404" spans="23:23">
      <c r="W691404" s="30"/>
    </row>
    <row r="691405" spans="23:23">
      <c r="W691405" s="30"/>
    </row>
    <row r="691406" spans="23:23">
      <c r="W691406" s="30"/>
    </row>
    <row r="691407" spans="23:23">
      <c r="W691407" s="30"/>
    </row>
    <row r="691408" spans="23:23">
      <c r="W691408" s="30"/>
    </row>
    <row r="691409" spans="23:23">
      <c r="W691409" s="30"/>
    </row>
    <row r="691410" spans="23:23">
      <c r="W691410" s="30"/>
    </row>
    <row r="691411" spans="23:23">
      <c r="W691411" s="30"/>
    </row>
    <row r="691412" spans="23:23">
      <c r="W691412" s="30"/>
    </row>
    <row r="691413" spans="23:23">
      <c r="W691413" s="30"/>
    </row>
    <row r="691414" spans="23:23">
      <c r="W691414" s="30"/>
    </row>
    <row r="691415" spans="23:23">
      <c r="W691415" s="30"/>
    </row>
    <row r="691416" spans="23:23">
      <c r="W691416" s="30"/>
    </row>
    <row r="691417" spans="23:23">
      <c r="W691417" s="30"/>
    </row>
    <row r="691418" spans="23:23">
      <c r="W691418" s="30"/>
    </row>
    <row r="691419" spans="23:23">
      <c r="W691419" s="30"/>
    </row>
    <row r="691420" spans="23:23">
      <c r="W691420" s="30"/>
    </row>
    <row r="691421" spans="23:23">
      <c r="W691421" s="30"/>
    </row>
    <row r="691422" spans="23:23">
      <c r="W691422" s="30"/>
    </row>
    <row r="691423" spans="23:23">
      <c r="W691423" s="30"/>
    </row>
    <row r="691424" spans="23:23">
      <c r="W691424" s="30"/>
    </row>
    <row r="691425" spans="23:23">
      <c r="W691425" s="30"/>
    </row>
    <row r="691426" spans="23:23">
      <c r="W691426" s="30"/>
    </row>
    <row r="691427" spans="23:23">
      <c r="W691427" s="30"/>
    </row>
    <row r="691428" spans="23:23">
      <c r="W691428" s="30"/>
    </row>
    <row r="691429" spans="23:23">
      <c r="W691429" s="30"/>
    </row>
    <row r="691430" spans="23:23">
      <c r="W691430" s="30"/>
    </row>
    <row r="691431" spans="23:23">
      <c r="W691431" s="30"/>
    </row>
    <row r="691432" spans="23:23">
      <c r="W691432" s="30"/>
    </row>
    <row r="691433" spans="23:23">
      <c r="W691433" s="30"/>
    </row>
    <row r="691434" spans="23:23">
      <c r="W691434" s="30"/>
    </row>
    <row r="691435" spans="23:23">
      <c r="W691435" s="30"/>
    </row>
    <row r="691436" spans="23:23">
      <c r="W691436" s="30"/>
    </row>
    <row r="691437" spans="23:23">
      <c r="W691437" s="30"/>
    </row>
    <row r="691438" spans="23:23">
      <c r="W691438" s="30"/>
    </row>
    <row r="691439" spans="23:23">
      <c r="W691439" s="30"/>
    </row>
    <row r="691440" spans="23:23">
      <c r="W691440" s="30"/>
    </row>
    <row r="691441" spans="23:23">
      <c r="W691441" s="30"/>
    </row>
    <row r="691442" spans="23:23">
      <c r="W691442" s="30"/>
    </row>
    <row r="691443" spans="23:23">
      <c r="W691443" s="30"/>
    </row>
    <row r="691444" spans="23:23">
      <c r="W691444" s="30"/>
    </row>
    <row r="691445" spans="23:23">
      <c r="W691445" s="30"/>
    </row>
    <row r="691446" spans="23:23">
      <c r="W691446" s="30"/>
    </row>
    <row r="691447" spans="23:23">
      <c r="W691447" s="30"/>
    </row>
    <row r="691448" spans="23:23">
      <c r="W691448" s="30"/>
    </row>
    <row r="691449" spans="23:23">
      <c r="W691449" s="30"/>
    </row>
    <row r="691450" spans="23:23">
      <c r="W691450" s="30"/>
    </row>
    <row r="691451" spans="23:23">
      <c r="W691451" s="30"/>
    </row>
    <row r="691452" spans="23:23">
      <c r="W691452" s="30"/>
    </row>
    <row r="691453" spans="23:23">
      <c r="W691453" s="30"/>
    </row>
    <row r="691454" spans="23:23">
      <c r="W691454" s="30"/>
    </row>
    <row r="691455" spans="23:23">
      <c r="W691455" s="30"/>
    </row>
    <row r="691456" spans="23:23">
      <c r="W691456" s="30"/>
    </row>
    <row r="691457" spans="23:23">
      <c r="W691457" s="30"/>
    </row>
    <row r="691458" spans="23:23">
      <c r="W691458" s="30"/>
    </row>
    <row r="691459" spans="23:23">
      <c r="W691459" s="30"/>
    </row>
    <row r="691460" spans="23:23">
      <c r="W691460" s="30"/>
    </row>
    <row r="691461" spans="23:23">
      <c r="W691461" s="30"/>
    </row>
    <row r="691462" spans="23:23">
      <c r="W691462" s="30"/>
    </row>
    <row r="691463" spans="23:23">
      <c r="W691463" s="30"/>
    </row>
    <row r="691464" spans="23:23">
      <c r="W691464" s="30"/>
    </row>
    <row r="691465" spans="23:23">
      <c r="W691465" s="30"/>
    </row>
    <row r="691466" spans="23:23">
      <c r="W691466" s="30"/>
    </row>
    <row r="691467" spans="23:23">
      <c r="W691467" s="30"/>
    </row>
    <row r="691468" spans="23:23">
      <c r="W691468" s="30"/>
    </row>
    <row r="691469" spans="23:23">
      <c r="W691469" s="30"/>
    </row>
    <row r="691470" spans="23:23">
      <c r="W691470" s="30"/>
    </row>
    <row r="691471" spans="23:23">
      <c r="W691471" s="30"/>
    </row>
    <row r="691472" spans="23:23">
      <c r="W691472" s="30"/>
    </row>
    <row r="691473" spans="23:23">
      <c r="W691473" s="30"/>
    </row>
    <row r="691474" spans="23:23">
      <c r="W691474" s="30"/>
    </row>
    <row r="691475" spans="23:23">
      <c r="W691475" s="30"/>
    </row>
    <row r="691476" spans="23:23">
      <c r="W691476" s="30"/>
    </row>
    <row r="691477" spans="23:23">
      <c r="W691477" s="30"/>
    </row>
    <row r="691478" spans="23:23">
      <c r="W691478" s="30"/>
    </row>
    <row r="691479" spans="23:23">
      <c r="W691479" s="30"/>
    </row>
    <row r="691480" spans="23:23">
      <c r="W691480" s="30"/>
    </row>
    <row r="691481" spans="23:23">
      <c r="W691481" s="30"/>
    </row>
    <row r="691482" spans="23:23">
      <c r="W691482" s="30"/>
    </row>
    <row r="691483" spans="23:23">
      <c r="W691483" s="30"/>
    </row>
    <row r="691484" spans="23:23">
      <c r="W691484" s="30"/>
    </row>
    <row r="691485" spans="23:23">
      <c r="W691485" s="30"/>
    </row>
    <row r="691486" spans="23:23">
      <c r="W691486" s="30"/>
    </row>
    <row r="691487" spans="23:23">
      <c r="W691487" s="30"/>
    </row>
    <row r="691488" spans="23:23">
      <c r="W691488" s="30"/>
    </row>
    <row r="691489" spans="23:23">
      <c r="W691489" s="30"/>
    </row>
    <row r="691490" spans="23:23">
      <c r="W691490" s="30"/>
    </row>
    <row r="691491" spans="23:23">
      <c r="W691491" s="30"/>
    </row>
    <row r="691492" spans="23:23">
      <c r="W691492" s="30"/>
    </row>
    <row r="691493" spans="23:23">
      <c r="W691493" s="30"/>
    </row>
    <row r="691494" spans="23:23">
      <c r="W691494" s="30"/>
    </row>
    <row r="691495" spans="23:23">
      <c r="W691495" s="30"/>
    </row>
    <row r="691496" spans="23:23">
      <c r="W691496" s="30"/>
    </row>
    <row r="691497" spans="23:23">
      <c r="W691497" s="30"/>
    </row>
    <row r="691498" spans="23:23">
      <c r="W691498" s="30"/>
    </row>
    <row r="691499" spans="23:23">
      <c r="W691499" s="30"/>
    </row>
    <row r="691500" spans="23:23">
      <c r="W691500" s="30"/>
    </row>
    <row r="691501" spans="23:23">
      <c r="W691501" s="30"/>
    </row>
    <row r="691502" spans="23:23">
      <c r="W691502" s="30"/>
    </row>
    <row r="691503" spans="23:23">
      <c r="W691503" s="30"/>
    </row>
    <row r="691504" spans="23:23">
      <c r="W691504" s="30"/>
    </row>
    <row r="691505" spans="23:23">
      <c r="W691505" s="30"/>
    </row>
    <row r="691506" spans="23:23">
      <c r="W691506" s="30"/>
    </row>
    <row r="691507" spans="23:23">
      <c r="W691507" s="30"/>
    </row>
    <row r="691508" spans="23:23">
      <c r="W691508" s="30"/>
    </row>
    <row r="691509" spans="23:23">
      <c r="W691509" s="30"/>
    </row>
    <row r="691510" spans="23:23">
      <c r="W691510" s="30"/>
    </row>
    <row r="691511" spans="23:23">
      <c r="W691511" s="30"/>
    </row>
    <row r="691512" spans="23:23">
      <c r="W691512" s="30"/>
    </row>
    <row r="691513" spans="23:23">
      <c r="W691513" s="30"/>
    </row>
    <row r="691514" spans="23:23">
      <c r="W691514" s="30"/>
    </row>
    <row r="691515" spans="23:23">
      <c r="W691515" s="30"/>
    </row>
    <row r="691516" spans="23:23">
      <c r="W691516" s="30"/>
    </row>
    <row r="691517" spans="23:23">
      <c r="W691517" s="30"/>
    </row>
    <row r="691518" spans="23:23">
      <c r="W691518" s="30"/>
    </row>
    <row r="691519" spans="23:23">
      <c r="W691519" s="30"/>
    </row>
    <row r="691520" spans="23:23">
      <c r="W691520" s="30"/>
    </row>
    <row r="691521" spans="23:23">
      <c r="W691521" s="30"/>
    </row>
    <row r="691522" spans="23:23">
      <c r="W691522" s="30"/>
    </row>
    <row r="691523" spans="23:23">
      <c r="W691523" s="30"/>
    </row>
    <row r="691524" spans="23:23">
      <c r="W691524" s="30"/>
    </row>
    <row r="691525" spans="23:23">
      <c r="W691525" s="30"/>
    </row>
    <row r="691526" spans="23:23">
      <c r="W691526" s="30"/>
    </row>
    <row r="691527" spans="23:23">
      <c r="W691527" s="30"/>
    </row>
    <row r="691528" spans="23:23">
      <c r="W691528" s="30"/>
    </row>
    <row r="691529" spans="23:23">
      <c r="W691529" s="30"/>
    </row>
    <row r="691530" spans="23:23">
      <c r="W691530" s="30"/>
    </row>
    <row r="691531" spans="23:23">
      <c r="W691531" s="30"/>
    </row>
    <row r="691532" spans="23:23">
      <c r="W691532" s="30"/>
    </row>
    <row r="691533" spans="23:23">
      <c r="W691533" s="30"/>
    </row>
    <row r="691534" spans="23:23">
      <c r="W691534" s="30"/>
    </row>
    <row r="691535" spans="23:23">
      <c r="W691535" s="30"/>
    </row>
    <row r="691536" spans="23:23">
      <c r="W691536" s="30"/>
    </row>
    <row r="691537" spans="23:23">
      <c r="W691537" s="30"/>
    </row>
    <row r="691538" spans="23:23">
      <c r="W691538" s="30"/>
    </row>
    <row r="691539" spans="23:23">
      <c r="W691539" s="30"/>
    </row>
    <row r="691540" spans="23:23">
      <c r="W691540" s="30"/>
    </row>
    <row r="691541" spans="23:23">
      <c r="W691541" s="30"/>
    </row>
    <row r="691542" spans="23:23">
      <c r="W691542" s="30"/>
    </row>
    <row r="691543" spans="23:23">
      <c r="W691543" s="30"/>
    </row>
    <row r="691544" spans="23:23">
      <c r="W691544" s="30"/>
    </row>
    <row r="691545" spans="23:23">
      <c r="W691545" s="30"/>
    </row>
    <row r="691546" spans="23:23">
      <c r="W691546" s="30"/>
    </row>
    <row r="691547" spans="23:23">
      <c r="W691547" s="30"/>
    </row>
    <row r="691548" spans="23:23">
      <c r="W691548" s="30"/>
    </row>
    <row r="691549" spans="23:23">
      <c r="W691549" s="30"/>
    </row>
    <row r="691550" spans="23:23">
      <c r="W691550" s="30"/>
    </row>
    <row r="691551" spans="23:23">
      <c r="W691551" s="30"/>
    </row>
    <row r="691552" spans="23:23">
      <c r="W691552" s="30"/>
    </row>
    <row r="691553" spans="23:23">
      <c r="W691553" s="30"/>
    </row>
    <row r="691554" spans="23:23">
      <c r="W691554" s="30"/>
    </row>
    <row r="691555" spans="23:23">
      <c r="W691555" s="30"/>
    </row>
    <row r="691556" spans="23:23">
      <c r="W691556" s="30"/>
    </row>
    <row r="691557" spans="23:23">
      <c r="W691557" s="30"/>
    </row>
    <row r="691558" spans="23:23">
      <c r="W691558" s="30"/>
    </row>
    <row r="691559" spans="23:23">
      <c r="W691559" s="30"/>
    </row>
    <row r="691560" spans="23:23">
      <c r="W691560" s="30"/>
    </row>
    <row r="691561" spans="23:23">
      <c r="W691561" s="30"/>
    </row>
    <row r="691562" spans="23:23">
      <c r="W691562" s="30"/>
    </row>
    <row r="691563" spans="23:23">
      <c r="W691563" s="30"/>
    </row>
    <row r="691564" spans="23:23">
      <c r="W691564" s="30"/>
    </row>
    <row r="691565" spans="23:23">
      <c r="W691565" s="30"/>
    </row>
    <row r="691566" spans="23:23">
      <c r="W691566" s="30"/>
    </row>
    <row r="691567" spans="23:23">
      <c r="W691567" s="30"/>
    </row>
    <row r="691568" spans="23:23">
      <c r="W691568" s="30"/>
    </row>
    <row r="691569" spans="23:23">
      <c r="W691569" s="30"/>
    </row>
    <row r="691570" spans="23:23">
      <c r="W691570" s="30"/>
    </row>
    <row r="691571" spans="23:23">
      <c r="W691571" s="30"/>
    </row>
    <row r="691572" spans="23:23">
      <c r="W691572" s="30"/>
    </row>
    <row r="691573" spans="23:23">
      <c r="W691573" s="30"/>
    </row>
    <row r="691574" spans="23:23">
      <c r="W691574" s="30"/>
    </row>
    <row r="691575" spans="23:23">
      <c r="W691575" s="30"/>
    </row>
    <row r="691576" spans="23:23">
      <c r="W691576" s="30"/>
    </row>
    <row r="691577" spans="23:23">
      <c r="W691577" s="30"/>
    </row>
    <row r="691578" spans="23:23">
      <c r="W691578" s="30"/>
    </row>
    <row r="691579" spans="23:23">
      <c r="W691579" s="30"/>
    </row>
    <row r="691580" spans="23:23">
      <c r="W691580" s="30"/>
    </row>
    <row r="691581" spans="23:23">
      <c r="W691581" s="30"/>
    </row>
    <row r="691582" spans="23:23">
      <c r="W691582" s="30"/>
    </row>
    <row r="691583" spans="23:23">
      <c r="W691583" s="30"/>
    </row>
    <row r="691584" spans="23:23">
      <c r="W691584" s="30"/>
    </row>
    <row r="691585" spans="23:23">
      <c r="W691585" s="30"/>
    </row>
    <row r="691586" spans="23:23">
      <c r="W691586" s="30"/>
    </row>
    <row r="691587" spans="23:23">
      <c r="W691587" s="30"/>
    </row>
    <row r="691588" spans="23:23">
      <c r="W691588" s="30"/>
    </row>
    <row r="691589" spans="23:23">
      <c r="W691589" s="30"/>
    </row>
    <row r="691590" spans="23:23">
      <c r="W691590" s="30"/>
    </row>
    <row r="691591" spans="23:23">
      <c r="W691591" s="30"/>
    </row>
    <row r="691592" spans="23:23">
      <c r="W691592" s="30"/>
    </row>
    <row r="691593" spans="23:23">
      <c r="W691593" s="30"/>
    </row>
    <row r="691594" spans="23:23">
      <c r="W691594" s="30"/>
    </row>
    <row r="691595" spans="23:23">
      <c r="W691595" s="30"/>
    </row>
    <row r="691596" spans="23:23">
      <c r="W691596" s="30"/>
    </row>
    <row r="691597" spans="23:23">
      <c r="W691597" s="30"/>
    </row>
    <row r="691598" spans="23:23">
      <c r="W691598" s="30"/>
    </row>
    <row r="691599" spans="23:23">
      <c r="W691599" s="30"/>
    </row>
    <row r="691600" spans="23:23">
      <c r="W691600" s="30"/>
    </row>
    <row r="691601" spans="23:23">
      <c r="W691601" s="30"/>
    </row>
    <row r="691602" spans="23:23">
      <c r="W691602" s="30"/>
    </row>
    <row r="691603" spans="23:23">
      <c r="W691603" s="30"/>
    </row>
    <row r="691604" spans="23:23">
      <c r="W691604" s="30"/>
    </row>
    <row r="691605" spans="23:23">
      <c r="W691605" s="30"/>
    </row>
    <row r="691606" spans="23:23">
      <c r="W691606" s="30"/>
    </row>
    <row r="691607" spans="23:23">
      <c r="W691607" s="30"/>
    </row>
    <row r="691608" spans="23:23">
      <c r="W691608" s="30"/>
    </row>
    <row r="691609" spans="23:23">
      <c r="W691609" s="30"/>
    </row>
    <row r="691610" spans="23:23">
      <c r="W691610" s="30"/>
    </row>
    <row r="691611" spans="23:23">
      <c r="W691611" s="30"/>
    </row>
    <row r="691612" spans="23:23">
      <c r="W691612" s="30"/>
    </row>
    <row r="691613" spans="23:23">
      <c r="W691613" s="30"/>
    </row>
    <row r="691614" spans="23:23">
      <c r="W691614" s="30"/>
    </row>
    <row r="691615" spans="23:23">
      <c r="W691615" s="30"/>
    </row>
    <row r="691616" spans="23:23">
      <c r="W691616" s="30"/>
    </row>
    <row r="691617" spans="23:23">
      <c r="W691617" s="30"/>
    </row>
    <row r="691618" spans="23:23">
      <c r="W691618" s="30"/>
    </row>
    <row r="691619" spans="23:23">
      <c r="W691619" s="30"/>
    </row>
    <row r="691620" spans="23:23">
      <c r="W691620" s="30"/>
    </row>
    <row r="691621" spans="23:23">
      <c r="W691621" s="30"/>
    </row>
    <row r="691622" spans="23:23">
      <c r="W691622" s="30"/>
    </row>
    <row r="691623" spans="23:23">
      <c r="W691623" s="30"/>
    </row>
    <row r="691624" spans="23:23">
      <c r="W691624" s="30"/>
    </row>
    <row r="691625" spans="23:23">
      <c r="W691625" s="30"/>
    </row>
    <row r="691626" spans="23:23">
      <c r="W691626" s="30"/>
    </row>
    <row r="691627" spans="23:23">
      <c r="W691627" s="30"/>
    </row>
    <row r="691628" spans="23:23">
      <c r="W691628" s="30"/>
    </row>
    <row r="691629" spans="23:23">
      <c r="W691629" s="30"/>
    </row>
    <row r="691630" spans="23:23">
      <c r="W691630" s="30"/>
    </row>
    <row r="691631" spans="23:23">
      <c r="W691631" s="30"/>
    </row>
    <row r="691632" spans="23:23">
      <c r="W691632" s="30"/>
    </row>
    <row r="691633" spans="23:23">
      <c r="W691633" s="30"/>
    </row>
    <row r="691634" spans="23:23">
      <c r="W691634" s="30"/>
    </row>
    <row r="691635" spans="23:23">
      <c r="W691635" s="30"/>
    </row>
    <row r="691636" spans="23:23">
      <c r="W691636" s="30"/>
    </row>
    <row r="691637" spans="23:23">
      <c r="W691637" s="30"/>
    </row>
    <row r="691638" spans="23:23">
      <c r="W691638" s="30"/>
    </row>
    <row r="691639" spans="23:23">
      <c r="W691639" s="30"/>
    </row>
    <row r="691640" spans="23:23">
      <c r="W691640" s="30"/>
    </row>
    <row r="691641" spans="23:23">
      <c r="W691641" s="30"/>
    </row>
    <row r="691642" spans="23:23">
      <c r="W691642" s="30"/>
    </row>
    <row r="691643" spans="23:23">
      <c r="W691643" s="30"/>
    </row>
    <row r="691644" spans="23:23">
      <c r="W691644" s="30"/>
    </row>
    <row r="691645" spans="23:23">
      <c r="W691645" s="30"/>
    </row>
    <row r="691646" spans="23:23">
      <c r="W691646" s="30"/>
    </row>
    <row r="691647" spans="23:23">
      <c r="W691647" s="30"/>
    </row>
    <row r="691648" spans="23:23">
      <c r="W691648" s="30"/>
    </row>
    <row r="691649" spans="23:23">
      <c r="W691649" s="30"/>
    </row>
    <row r="691650" spans="23:23">
      <c r="W691650" s="30"/>
    </row>
    <row r="691651" spans="23:23">
      <c r="W691651" s="30"/>
    </row>
    <row r="691652" spans="23:23">
      <c r="W691652" s="30"/>
    </row>
    <row r="691653" spans="23:23">
      <c r="W691653" s="30"/>
    </row>
    <row r="691654" spans="23:23">
      <c r="W691654" s="30"/>
    </row>
    <row r="691655" spans="23:23">
      <c r="W691655" s="30"/>
    </row>
    <row r="691656" spans="23:23">
      <c r="W691656" s="30"/>
    </row>
    <row r="691657" spans="23:23">
      <c r="W691657" s="30"/>
    </row>
    <row r="691658" spans="23:23">
      <c r="W691658" s="30"/>
    </row>
    <row r="691659" spans="23:23">
      <c r="W691659" s="30"/>
    </row>
    <row r="691660" spans="23:23">
      <c r="W691660" s="30"/>
    </row>
    <row r="691661" spans="23:23">
      <c r="W691661" s="30"/>
    </row>
    <row r="691662" spans="23:23">
      <c r="W691662" s="30"/>
    </row>
    <row r="691663" spans="23:23">
      <c r="W691663" s="30"/>
    </row>
    <row r="691664" spans="23:23">
      <c r="W691664" s="30"/>
    </row>
    <row r="691665" spans="23:23">
      <c r="W691665" s="30"/>
    </row>
    <row r="691666" spans="23:23">
      <c r="W691666" s="30"/>
    </row>
    <row r="691667" spans="23:23">
      <c r="W691667" s="30"/>
    </row>
    <row r="691668" spans="23:23">
      <c r="W691668" s="30"/>
    </row>
    <row r="691669" spans="23:23">
      <c r="W691669" s="30"/>
    </row>
    <row r="691670" spans="23:23">
      <c r="W691670" s="30"/>
    </row>
    <row r="691671" spans="23:23">
      <c r="W691671" s="30"/>
    </row>
    <row r="691672" spans="23:23">
      <c r="W691672" s="30"/>
    </row>
    <row r="691673" spans="23:23">
      <c r="W691673" s="30"/>
    </row>
    <row r="691674" spans="23:23">
      <c r="W691674" s="30"/>
    </row>
    <row r="691675" spans="23:23">
      <c r="W691675" s="30"/>
    </row>
    <row r="691676" spans="23:23">
      <c r="W691676" s="30"/>
    </row>
    <row r="691677" spans="23:23">
      <c r="W691677" s="30"/>
    </row>
    <row r="691678" spans="23:23">
      <c r="W691678" s="30"/>
    </row>
    <row r="691679" spans="23:23">
      <c r="W691679" s="30"/>
    </row>
    <row r="691680" spans="23:23">
      <c r="W691680" s="30"/>
    </row>
    <row r="691681" spans="23:23">
      <c r="W691681" s="30"/>
    </row>
    <row r="691682" spans="23:23">
      <c r="W691682" s="30"/>
    </row>
    <row r="691683" spans="23:23">
      <c r="W691683" s="30"/>
    </row>
    <row r="691684" spans="23:23">
      <c r="W691684" s="30"/>
    </row>
    <row r="691685" spans="23:23">
      <c r="W691685" s="30"/>
    </row>
    <row r="691686" spans="23:23">
      <c r="W691686" s="30"/>
    </row>
    <row r="691687" spans="23:23">
      <c r="W691687" s="30"/>
    </row>
    <row r="691688" spans="23:23">
      <c r="W691688" s="30"/>
    </row>
    <row r="691689" spans="23:23">
      <c r="W691689" s="30"/>
    </row>
    <row r="691690" spans="23:23">
      <c r="W691690" s="30"/>
    </row>
    <row r="691691" spans="23:23">
      <c r="W691691" s="30"/>
    </row>
    <row r="691692" spans="23:23">
      <c r="W691692" s="30"/>
    </row>
    <row r="691693" spans="23:23">
      <c r="W691693" s="30"/>
    </row>
    <row r="691694" spans="23:23">
      <c r="W691694" s="30"/>
    </row>
    <row r="691695" spans="23:23">
      <c r="W691695" s="30"/>
    </row>
    <row r="691696" spans="23:23">
      <c r="W691696" s="30"/>
    </row>
    <row r="691697" spans="23:23">
      <c r="W691697" s="30"/>
    </row>
    <row r="691698" spans="23:23">
      <c r="W691698" s="30"/>
    </row>
    <row r="691699" spans="23:23">
      <c r="W691699" s="30"/>
    </row>
    <row r="691700" spans="23:23">
      <c r="W691700" s="30"/>
    </row>
    <row r="691701" spans="23:23">
      <c r="W691701" s="30"/>
    </row>
    <row r="691702" spans="23:23">
      <c r="W691702" s="30"/>
    </row>
    <row r="691703" spans="23:23">
      <c r="W691703" s="30"/>
    </row>
    <row r="691704" spans="23:23">
      <c r="W691704" s="30"/>
    </row>
    <row r="691705" spans="23:23">
      <c r="W691705" s="30"/>
    </row>
    <row r="691706" spans="23:23">
      <c r="W691706" s="30"/>
    </row>
    <row r="691707" spans="23:23">
      <c r="W691707" s="30"/>
    </row>
    <row r="691708" spans="23:23">
      <c r="W691708" s="30"/>
    </row>
    <row r="691709" spans="23:23">
      <c r="W691709" s="30"/>
    </row>
    <row r="691710" spans="23:23">
      <c r="W691710" s="30"/>
    </row>
    <row r="691711" spans="23:23">
      <c r="W691711" s="30"/>
    </row>
    <row r="691712" spans="23:23">
      <c r="W691712" s="30"/>
    </row>
    <row r="691713" spans="23:23">
      <c r="W691713" s="30"/>
    </row>
    <row r="691714" spans="23:23">
      <c r="W691714" s="30"/>
    </row>
    <row r="691715" spans="23:23">
      <c r="W691715" s="30"/>
    </row>
    <row r="691716" spans="23:23">
      <c r="W691716" s="30"/>
    </row>
    <row r="691717" spans="23:23">
      <c r="W691717" s="30"/>
    </row>
    <row r="691718" spans="23:23">
      <c r="W691718" s="30"/>
    </row>
    <row r="691719" spans="23:23">
      <c r="W691719" s="30"/>
    </row>
    <row r="691720" spans="23:23">
      <c r="W691720" s="30"/>
    </row>
    <row r="691721" spans="23:23">
      <c r="W691721" s="30"/>
    </row>
    <row r="691722" spans="23:23">
      <c r="W691722" s="30"/>
    </row>
    <row r="691723" spans="23:23">
      <c r="W691723" s="30"/>
    </row>
    <row r="691724" spans="23:23">
      <c r="W691724" s="30"/>
    </row>
    <row r="691725" spans="23:23">
      <c r="W691725" s="30"/>
    </row>
    <row r="691726" spans="23:23">
      <c r="W691726" s="30"/>
    </row>
    <row r="691727" spans="23:23">
      <c r="W691727" s="30"/>
    </row>
    <row r="691728" spans="23:23">
      <c r="W691728" s="30"/>
    </row>
    <row r="691729" spans="23:23">
      <c r="W691729" s="30"/>
    </row>
    <row r="691730" spans="23:23">
      <c r="W691730" s="30"/>
    </row>
    <row r="691731" spans="23:23">
      <c r="W691731" s="30"/>
    </row>
    <row r="691732" spans="23:23">
      <c r="W691732" s="30"/>
    </row>
    <row r="691733" spans="23:23">
      <c r="W691733" s="30"/>
    </row>
    <row r="691734" spans="23:23">
      <c r="W691734" s="30"/>
    </row>
    <row r="691735" spans="23:23">
      <c r="W691735" s="30"/>
    </row>
    <row r="691736" spans="23:23">
      <c r="W691736" s="30"/>
    </row>
    <row r="691737" spans="23:23">
      <c r="W691737" s="30"/>
    </row>
    <row r="691738" spans="23:23">
      <c r="W691738" s="30"/>
    </row>
    <row r="691739" spans="23:23">
      <c r="W691739" s="30"/>
    </row>
    <row r="691740" spans="23:23">
      <c r="W691740" s="30"/>
    </row>
    <row r="691741" spans="23:23">
      <c r="W691741" s="30"/>
    </row>
    <row r="691742" spans="23:23">
      <c r="W691742" s="30"/>
    </row>
    <row r="691743" spans="23:23">
      <c r="W691743" s="30"/>
    </row>
    <row r="691744" spans="23:23">
      <c r="W691744" s="30"/>
    </row>
    <row r="691745" spans="23:23">
      <c r="W691745" s="30"/>
    </row>
    <row r="691746" spans="23:23">
      <c r="W691746" s="30"/>
    </row>
    <row r="691747" spans="23:23">
      <c r="W691747" s="30"/>
    </row>
    <row r="691748" spans="23:23">
      <c r="W691748" s="30"/>
    </row>
    <row r="691749" spans="23:23">
      <c r="W691749" s="30"/>
    </row>
    <row r="691750" spans="23:23">
      <c r="W691750" s="30"/>
    </row>
    <row r="691751" spans="23:23">
      <c r="W691751" s="30"/>
    </row>
    <row r="691752" spans="23:23">
      <c r="W691752" s="30"/>
    </row>
    <row r="691753" spans="23:23">
      <c r="W691753" s="30"/>
    </row>
    <row r="691754" spans="23:23">
      <c r="W691754" s="30"/>
    </row>
    <row r="691755" spans="23:23">
      <c r="W691755" s="30"/>
    </row>
    <row r="691756" spans="23:23">
      <c r="W691756" s="30"/>
    </row>
    <row r="691757" spans="23:23">
      <c r="W691757" s="30"/>
    </row>
    <row r="691758" spans="23:23">
      <c r="W691758" s="30"/>
    </row>
    <row r="691759" spans="23:23">
      <c r="W691759" s="30"/>
    </row>
    <row r="691760" spans="23:23">
      <c r="W691760" s="30"/>
    </row>
    <row r="691761" spans="23:23">
      <c r="W691761" s="30"/>
    </row>
    <row r="691762" spans="23:23">
      <c r="W691762" s="30"/>
    </row>
    <row r="691763" spans="23:23">
      <c r="W691763" s="30"/>
    </row>
    <row r="691764" spans="23:23">
      <c r="W691764" s="30"/>
    </row>
    <row r="691765" spans="23:23">
      <c r="W691765" s="30"/>
    </row>
    <row r="691766" spans="23:23">
      <c r="W691766" s="30"/>
    </row>
    <row r="691767" spans="23:23">
      <c r="W691767" s="30"/>
    </row>
    <row r="691768" spans="23:23">
      <c r="W691768" s="30"/>
    </row>
    <row r="691769" spans="23:23">
      <c r="W691769" s="30"/>
    </row>
    <row r="691770" spans="23:23">
      <c r="W691770" s="30"/>
    </row>
    <row r="691771" spans="23:23">
      <c r="W691771" s="30"/>
    </row>
    <row r="691772" spans="23:23">
      <c r="W691772" s="30"/>
    </row>
    <row r="691773" spans="23:23">
      <c r="W691773" s="30"/>
    </row>
    <row r="691774" spans="23:23">
      <c r="W691774" s="30"/>
    </row>
    <row r="691775" spans="23:23">
      <c r="W691775" s="30"/>
    </row>
    <row r="691776" spans="23:23">
      <c r="W691776" s="30"/>
    </row>
    <row r="691777" spans="23:23">
      <c r="W691777" s="30"/>
    </row>
    <row r="691778" spans="23:23">
      <c r="W691778" s="30"/>
    </row>
    <row r="691779" spans="23:23">
      <c r="W691779" s="30"/>
    </row>
    <row r="691780" spans="23:23">
      <c r="W691780" s="30"/>
    </row>
    <row r="691781" spans="23:23">
      <c r="W691781" s="30"/>
    </row>
    <row r="691782" spans="23:23">
      <c r="W691782" s="30"/>
    </row>
    <row r="691783" spans="23:23">
      <c r="W691783" s="30"/>
    </row>
    <row r="691784" spans="23:23">
      <c r="W691784" s="30"/>
    </row>
    <row r="691785" spans="23:23">
      <c r="W691785" s="30"/>
    </row>
    <row r="691786" spans="23:23">
      <c r="W691786" s="30"/>
    </row>
    <row r="691787" spans="23:23">
      <c r="W691787" s="30"/>
    </row>
    <row r="691788" spans="23:23">
      <c r="W691788" s="30"/>
    </row>
    <row r="691789" spans="23:23">
      <c r="W691789" s="30"/>
    </row>
    <row r="691790" spans="23:23">
      <c r="W691790" s="30"/>
    </row>
    <row r="691791" spans="23:23">
      <c r="W691791" s="30"/>
    </row>
    <row r="691792" spans="23:23">
      <c r="W691792" s="30"/>
    </row>
    <row r="691793" spans="23:23">
      <c r="W691793" s="30"/>
    </row>
    <row r="691794" spans="23:23">
      <c r="W691794" s="30"/>
    </row>
    <row r="691795" spans="23:23">
      <c r="W691795" s="30"/>
    </row>
    <row r="691796" spans="23:23">
      <c r="W691796" s="30"/>
    </row>
    <row r="691797" spans="23:23">
      <c r="W691797" s="30"/>
    </row>
    <row r="691798" spans="23:23">
      <c r="W691798" s="30"/>
    </row>
    <row r="691799" spans="23:23">
      <c r="W691799" s="30"/>
    </row>
    <row r="691800" spans="23:23">
      <c r="W691800" s="30"/>
    </row>
    <row r="691801" spans="23:23">
      <c r="W691801" s="30"/>
    </row>
    <row r="691802" spans="23:23">
      <c r="W691802" s="30"/>
    </row>
    <row r="691803" spans="23:23">
      <c r="W691803" s="30"/>
    </row>
    <row r="691804" spans="23:23">
      <c r="W691804" s="30"/>
    </row>
    <row r="691805" spans="23:23">
      <c r="W691805" s="30"/>
    </row>
    <row r="691806" spans="23:23">
      <c r="W691806" s="30"/>
    </row>
    <row r="691807" spans="23:23">
      <c r="W691807" s="30"/>
    </row>
    <row r="691808" spans="23:23">
      <c r="W691808" s="30"/>
    </row>
    <row r="691809" spans="23:23">
      <c r="W691809" s="30"/>
    </row>
    <row r="691810" spans="23:23">
      <c r="W691810" s="30"/>
    </row>
    <row r="691811" spans="23:23">
      <c r="W691811" s="30"/>
    </row>
    <row r="691812" spans="23:23">
      <c r="W691812" s="30"/>
    </row>
    <row r="691813" spans="23:23">
      <c r="W691813" s="30"/>
    </row>
    <row r="691814" spans="23:23">
      <c r="W691814" s="30"/>
    </row>
    <row r="691815" spans="23:23">
      <c r="W691815" s="30"/>
    </row>
    <row r="691816" spans="23:23">
      <c r="W691816" s="30"/>
    </row>
    <row r="691817" spans="23:23">
      <c r="W691817" s="30"/>
    </row>
    <row r="691818" spans="23:23">
      <c r="W691818" s="30"/>
    </row>
    <row r="691819" spans="23:23">
      <c r="W691819" s="30"/>
    </row>
    <row r="691820" spans="23:23">
      <c r="W691820" s="30"/>
    </row>
    <row r="691821" spans="23:23">
      <c r="W691821" s="30"/>
    </row>
    <row r="691822" spans="23:23">
      <c r="W691822" s="30"/>
    </row>
    <row r="691823" spans="23:23">
      <c r="W691823" s="30"/>
    </row>
    <row r="691824" spans="23:23">
      <c r="W691824" s="30"/>
    </row>
    <row r="691825" spans="23:23">
      <c r="W691825" s="30"/>
    </row>
    <row r="691826" spans="23:23">
      <c r="W691826" s="30"/>
    </row>
    <row r="691827" spans="23:23">
      <c r="W691827" s="30"/>
    </row>
    <row r="691828" spans="23:23">
      <c r="W691828" s="30"/>
    </row>
    <row r="691829" spans="23:23">
      <c r="W691829" s="30"/>
    </row>
    <row r="691830" spans="23:23">
      <c r="W691830" s="30"/>
    </row>
    <row r="691831" spans="23:23">
      <c r="W691831" s="30"/>
    </row>
    <row r="691832" spans="23:23">
      <c r="W691832" s="30"/>
    </row>
    <row r="691833" spans="23:23">
      <c r="W691833" s="30"/>
    </row>
    <row r="691834" spans="23:23">
      <c r="W691834" s="30"/>
    </row>
    <row r="691835" spans="23:23">
      <c r="W691835" s="30"/>
    </row>
    <row r="691836" spans="23:23">
      <c r="W691836" s="30"/>
    </row>
    <row r="691837" spans="23:23">
      <c r="W691837" s="30"/>
    </row>
    <row r="691838" spans="23:23">
      <c r="W691838" s="30"/>
    </row>
    <row r="691839" spans="23:23">
      <c r="W691839" s="30"/>
    </row>
    <row r="691840" spans="23:23">
      <c r="W691840" s="30"/>
    </row>
    <row r="691841" spans="23:23">
      <c r="W691841" s="30"/>
    </row>
    <row r="691842" spans="23:23">
      <c r="W691842" s="30"/>
    </row>
    <row r="691843" spans="23:23">
      <c r="W691843" s="30"/>
    </row>
    <row r="691844" spans="23:23">
      <c r="W691844" s="30"/>
    </row>
    <row r="691845" spans="23:23">
      <c r="W691845" s="30"/>
    </row>
    <row r="691846" spans="23:23">
      <c r="W691846" s="30"/>
    </row>
    <row r="691847" spans="23:23">
      <c r="W691847" s="30"/>
    </row>
    <row r="691848" spans="23:23">
      <c r="W691848" s="30"/>
    </row>
    <row r="691849" spans="23:23">
      <c r="W691849" s="30"/>
    </row>
    <row r="691850" spans="23:23">
      <c r="W691850" s="30"/>
    </row>
    <row r="691851" spans="23:23">
      <c r="W691851" s="30"/>
    </row>
    <row r="691852" spans="23:23">
      <c r="W691852" s="30"/>
    </row>
    <row r="691853" spans="23:23">
      <c r="W691853" s="30"/>
    </row>
    <row r="691854" spans="23:23">
      <c r="W691854" s="30"/>
    </row>
    <row r="691855" spans="23:23">
      <c r="W691855" s="30"/>
    </row>
    <row r="691856" spans="23:23">
      <c r="W691856" s="30"/>
    </row>
    <row r="691857" spans="23:23">
      <c r="W691857" s="30"/>
    </row>
    <row r="691858" spans="23:23">
      <c r="W691858" s="30"/>
    </row>
    <row r="691859" spans="23:23">
      <c r="W691859" s="30"/>
    </row>
    <row r="691860" spans="23:23">
      <c r="W691860" s="30"/>
    </row>
    <row r="691861" spans="23:23">
      <c r="W691861" s="30"/>
    </row>
    <row r="691862" spans="23:23">
      <c r="W691862" s="30"/>
    </row>
    <row r="691863" spans="23:23">
      <c r="W691863" s="30"/>
    </row>
    <row r="691864" spans="23:23">
      <c r="W691864" s="30"/>
    </row>
    <row r="691865" spans="23:23">
      <c r="W691865" s="30"/>
    </row>
    <row r="691866" spans="23:23">
      <c r="W691866" s="30"/>
    </row>
    <row r="691867" spans="23:23">
      <c r="W691867" s="30"/>
    </row>
    <row r="691868" spans="23:23">
      <c r="W691868" s="30"/>
    </row>
    <row r="691869" spans="23:23">
      <c r="W691869" s="30"/>
    </row>
    <row r="691870" spans="23:23">
      <c r="W691870" s="30"/>
    </row>
    <row r="691871" spans="23:23">
      <c r="W691871" s="30"/>
    </row>
    <row r="691872" spans="23:23">
      <c r="W691872" s="30"/>
    </row>
    <row r="691873" spans="23:23">
      <c r="W691873" s="30"/>
    </row>
    <row r="691874" spans="23:23">
      <c r="W691874" s="30"/>
    </row>
    <row r="691875" spans="23:23">
      <c r="W691875" s="30"/>
    </row>
    <row r="691876" spans="23:23">
      <c r="W691876" s="30"/>
    </row>
    <row r="691877" spans="23:23">
      <c r="W691877" s="30"/>
    </row>
    <row r="691878" spans="23:23">
      <c r="W691878" s="30"/>
    </row>
    <row r="691879" spans="23:23">
      <c r="W691879" s="30"/>
    </row>
    <row r="691880" spans="23:23">
      <c r="W691880" s="30"/>
    </row>
    <row r="691881" spans="23:23">
      <c r="W691881" s="30"/>
    </row>
    <row r="691882" spans="23:23">
      <c r="W691882" s="30"/>
    </row>
    <row r="691883" spans="23:23">
      <c r="W691883" s="30"/>
    </row>
    <row r="691884" spans="23:23">
      <c r="W691884" s="30"/>
    </row>
    <row r="691885" spans="23:23">
      <c r="W691885" s="30"/>
    </row>
    <row r="691886" spans="23:23">
      <c r="W691886" s="30"/>
    </row>
    <row r="691887" spans="23:23">
      <c r="W691887" s="30"/>
    </row>
    <row r="691888" spans="23:23">
      <c r="W691888" s="30"/>
    </row>
    <row r="691889" spans="23:23">
      <c r="W691889" s="30"/>
    </row>
    <row r="691890" spans="23:23">
      <c r="W691890" s="30"/>
    </row>
    <row r="691891" spans="23:23">
      <c r="W691891" s="30"/>
    </row>
    <row r="691892" spans="23:23">
      <c r="W691892" s="30"/>
    </row>
    <row r="691893" spans="23:23">
      <c r="W691893" s="30"/>
    </row>
    <row r="691894" spans="23:23">
      <c r="W691894" s="30"/>
    </row>
    <row r="691895" spans="23:23">
      <c r="W691895" s="30"/>
    </row>
    <row r="691896" spans="23:23">
      <c r="W691896" s="30"/>
    </row>
    <row r="691897" spans="23:23">
      <c r="W691897" s="30"/>
    </row>
    <row r="691898" spans="23:23">
      <c r="W691898" s="30"/>
    </row>
    <row r="691899" spans="23:23">
      <c r="W691899" s="30"/>
    </row>
    <row r="691900" spans="23:23">
      <c r="W691900" s="30"/>
    </row>
    <row r="691901" spans="23:23">
      <c r="W691901" s="30"/>
    </row>
    <row r="691902" spans="23:23">
      <c r="W691902" s="30"/>
    </row>
    <row r="691903" spans="23:23">
      <c r="W691903" s="30"/>
    </row>
    <row r="691904" spans="23:23">
      <c r="W691904" s="30"/>
    </row>
    <row r="691905" spans="23:23">
      <c r="W691905" s="30"/>
    </row>
    <row r="691906" spans="23:23">
      <c r="W691906" s="30"/>
    </row>
    <row r="691907" spans="23:23">
      <c r="W691907" s="30"/>
    </row>
    <row r="691908" spans="23:23">
      <c r="W691908" s="30"/>
    </row>
    <row r="691909" spans="23:23">
      <c r="W691909" s="30"/>
    </row>
    <row r="691910" spans="23:23">
      <c r="W691910" s="30"/>
    </row>
    <row r="691911" spans="23:23">
      <c r="W691911" s="30"/>
    </row>
    <row r="691912" spans="23:23">
      <c r="W691912" s="30"/>
    </row>
    <row r="691913" spans="23:23">
      <c r="W691913" s="30"/>
    </row>
    <row r="691914" spans="23:23">
      <c r="W691914" s="30"/>
    </row>
    <row r="691915" spans="23:23">
      <c r="W691915" s="30"/>
    </row>
    <row r="691916" spans="23:23">
      <c r="W691916" s="30"/>
    </row>
    <row r="691917" spans="23:23">
      <c r="W691917" s="30"/>
    </row>
    <row r="691918" spans="23:23">
      <c r="W691918" s="30"/>
    </row>
    <row r="691919" spans="23:23">
      <c r="W691919" s="30"/>
    </row>
    <row r="691920" spans="23:23">
      <c r="W691920" s="30"/>
    </row>
    <row r="691921" spans="23:23">
      <c r="W691921" s="30"/>
    </row>
    <row r="691922" spans="23:23">
      <c r="W691922" s="30"/>
    </row>
    <row r="691923" spans="23:23">
      <c r="W691923" s="30"/>
    </row>
    <row r="691924" spans="23:23">
      <c r="W691924" s="30"/>
    </row>
    <row r="691925" spans="23:23">
      <c r="W691925" s="30"/>
    </row>
    <row r="691926" spans="23:23">
      <c r="W691926" s="30"/>
    </row>
    <row r="691927" spans="23:23">
      <c r="W691927" s="30"/>
    </row>
    <row r="691928" spans="23:23">
      <c r="W691928" s="30"/>
    </row>
    <row r="691929" spans="23:23">
      <c r="W691929" s="30"/>
    </row>
    <row r="691930" spans="23:23">
      <c r="W691930" s="30"/>
    </row>
    <row r="691931" spans="23:23">
      <c r="W691931" s="30"/>
    </row>
    <row r="691932" spans="23:23">
      <c r="W691932" s="30"/>
    </row>
    <row r="691933" spans="23:23">
      <c r="W691933" s="30"/>
    </row>
    <row r="691934" spans="23:23">
      <c r="W691934" s="30"/>
    </row>
    <row r="691935" spans="23:23">
      <c r="W691935" s="30"/>
    </row>
    <row r="691936" spans="23:23">
      <c r="W691936" s="30"/>
    </row>
    <row r="691937" spans="23:23">
      <c r="W691937" s="30"/>
    </row>
    <row r="691938" spans="23:23">
      <c r="W691938" s="30"/>
    </row>
    <row r="691939" spans="23:23">
      <c r="W691939" s="30"/>
    </row>
    <row r="691940" spans="23:23">
      <c r="W691940" s="30"/>
    </row>
    <row r="691941" spans="23:23">
      <c r="W691941" s="30"/>
    </row>
    <row r="691942" spans="23:23">
      <c r="W691942" s="30"/>
    </row>
    <row r="691943" spans="23:23">
      <c r="W691943" s="30"/>
    </row>
    <row r="691944" spans="23:23">
      <c r="W691944" s="30"/>
    </row>
    <row r="691945" spans="23:23">
      <c r="W691945" s="30"/>
    </row>
    <row r="691946" spans="23:23">
      <c r="W691946" s="30"/>
    </row>
    <row r="691947" spans="23:23">
      <c r="W691947" s="30"/>
    </row>
    <row r="691948" spans="23:23">
      <c r="W691948" s="30"/>
    </row>
    <row r="691949" spans="23:23">
      <c r="W691949" s="30"/>
    </row>
    <row r="691950" spans="23:23">
      <c r="W691950" s="30"/>
    </row>
    <row r="691951" spans="23:23">
      <c r="W691951" s="30"/>
    </row>
    <row r="691952" spans="23:23">
      <c r="W691952" s="30"/>
    </row>
    <row r="691953" spans="23:23">
      <c r="W691953" s="30"/>
    </row>
    <row r="691954" spans="23:23">
      <c r="W691954" s="30"/>
    </row>
    <row r="691955" spans="23:23">
      <c r="W691955" s="30"/>
    </row>
    <row r="691956" spans="23:23">
      <c r="W691956" s="30"/>
    </row>
    <row r="691957" spans="23:23">
      <c r="W691957" s="30"/>
    </row>
    <row r="691958" spans="23:23">
      <c r="W691958" s="30"/>
    </row>
    <row r="691959" spans="23:23">
      <c r="W691959" s="30"/>
    </row>
    <row r="691960" spans="23:23">
      <c r="W691960" s="30"/>
    </row>
    <row r="691961" spans="23:23">
      <c r="W691961" s="30"/>
    </row>
    <row r="691962" spans="23:23">
      <c r="W691962" s="30"/>
    </row>
    <row r="691963" spans="23:23">
      <c r="W691963" s="30"/>
    </row>
    <row r="691964" spans="23:23">
      <c r="W691964" s="30"/>
    </row>
    <row r="691965" spans="23:23">
      <c r="W691965" s="30"/>
    </row>
    <row r="691966" spans="23:23">
      <c r="W691966" s="30"/>
    </row>
    <row r="691967" spans="23:23">
      <c r="W691967" s="30"/>
    </row>
    <row r="691968" spans="23:23">
      <c r="W691968" s="30"/>
    </row>
    <row r="691969" spans="23:23">
      <c r="W691969" s="30"/>
    </row>
    <row r="691970" spans="23:23">
      <c r="W691970" s="30"/>
    </row>
    <row r="691971" spans="23:23">
      <c r="W691971" s="30"/>
    </row>
    <row r="691972" spans="23:23">
      <c r="W691972" s="30"/>
    </row>
    <row r="691973" spans="23:23">
      <c r="W691973" s="30"/>
    </row>
    <row r="691974" spans="23:23">
      <c r="W691974" s="30"/>
    </row>
    <row r="691975" spans="23:23">
      <c r="W691975" s="30"/>
    </row>
    <row r="691976" spans="23:23">
      <c r="W691976" s="30"/>
    </row>
    <row r="691977" spans="23:23">
      <c r="W691977" s="30"/>
    </row>
    <row r="691978" spans="23:23">
      <c r="W691978" s="30"/>
    </row>
    <row r="691979" spans="23:23">
      <c r="W691979" s="30"/>
    </row>
    <row r="691980" spans="23:23">
      <c r="W691980" s="30"/>
    </row>
    <row r="691981" spans="23:23">
      <c r="W691981" s="30"/>
    </row>
    <row r="691982" spans="23:23">
      <c r="W691982" s="30"/>
    </row>
    <row r="691983" spans="23:23">
      <c r="W691983" s="30"/>
    </row>
    <row r="691984" spans="23:23">
      <c r="W691984" s="30"/>
    </row>
    <row r="691985" spans="23:23">
      <c r="W691985" s="30"/>
    </row>
    <row r="691986" spans="23:23">
      <c r="W691986" s="30"/>
    </row>
    <row r="691987" spans="23:23">
      <c r="W691987" s="30"/>
    </row>
    <row r="691988" spans="23:23">
      <c r="W691988" s="30"/>
    </row>
    <row r="691989" spans="23:23">
      <c r="W691989" s="30"/>
    </row>
    <row r="691990" spans="23:23">
      <c r="W691990" s="30"/>
    </row>
    <row r="691991" spans="23:23">
      <c r="W691991" s="30"/>
    </row>
    <row r="691992" spans="23:23">
      <c r="W691992" s="30"/>
    </row>
    <row r="691993" spans="23:23">
      <c r="W691993" s="30"/>
    </row>
    <row r="691994" spans="23:23">
      <c r="W691994" s="30"/>
    </row>
    <row r="691995" spans="23:23">
      <c r="W691995" s="30"/>
    </row>
    <row r="691996" spans="23:23">
      <c r="W691996" s="30"/>
    </row>
    <row r="691997" spans="23:23">
      <c r="W691997" s="30"/>
    </row>
    <row r="691998" spans="23:23">
      <c r="W691998" s="30"/>
    </row>
    <row r="691999" spans="23:23">
      <c r="W691999" s="30"/>
    </row>
    <row r="692000" spans="23:23">
      <c r="W692000" s="30"/>
    </row>
    <row r="692001" spans="23:23">
      <c r="W692001" s="30"/>
    </row>
    <row r="692002" spans="23:23">
      <c r="W692002" s="30"/>
    </row>
    <row r="692003" spans="23:23">
      <c r="W692003" s="30"/>
    </row>
    <row r="692004" spans="23:23">
      <c r="W692004" s="30"/>
    </row>
    <row r="692005" spans="23:23">
      <c r="W692005" s="30"/>
    </row>
    <row r="692006" spans="23:23">
      <c r="W692006" s="30"/>
    </row>
    <row r="692007" spans="23:23">
      <c r="W692007" s="30"/>
    </row>
    <row r="692008" spans="23:23">
      <c r="W692008" s="30"/>
    </row>
    <row r="692009" spans="23:23">
      <c r="W692009" s="30"/>
    </row>
    <row r="692010" spans="23:23">
      <c r="W692010" s="30"/>
    </row>
    <row r="692011" spans="23:23">
      <c r="W692011" s="30"/>
    </row>
    <row r="692012" spans="23:23">
      <c r="W692012" s="30"/>
    </row>
    <row r="692013" spans="23:23">
      <c r="W692013" s="30"/>
    </row>
    <row r="692014" spans="23:23">
      <c r="W692014" s="30"/>
    </row>
    <row r="692015" spans="23:23">
      <c r="W692015" s="30"/>
    </row>
    <row r="692016" spans="23:23">
      <c r="W692016" s="30"/>
    </row>
    <row r="692017" spans="23:23">
      <c r="W692017" s="30"/>
    </row>
    <row r="692018" spans="23:23">
      <c r="W692018" s="30"/>
    </row>
    <row r="692019" spans="23:23">
      <c r="W692019" s="30"/>
    </row>
    <row r="692020" spans="23:23">
      <c r="W692020" s="30"/>
    </row>
    <row r="692021" spans="23:23">
      <c r="W692021" s="30"/>
    </row>
    <row r="692022" spans="23:23">
      <c r="W692022" s="30"/>
    </row>
    <row r="692023" spans="23:23">
      <c r="W692023" s="30"/>
    </row>
    <row r="692024" spans="23:23">
      <c r="W692024" s="30"/>
    </row>
    <row r="692025" spans="23:23">
      <c r="W692025" s="30"/>
    </row>
    <row r="692026" spans="23:23">
      <c r="W692026" s="30"/>
    </row>
    <row r="692027" spans="23:23">
      <c r="W692027" s="30"/>
    </row>
    <row r="692028" spans="23:23">
      <c r="W692028" s="30"/>
    </row>
    <row r="692029" spans="23:23">
      <c r="W692029" s="30"/>
    </row>
    <row r="692030" spans="23:23">
      <c r="W692030" s="30"/>
    </row>
    <row r="692031" spans="23:23">
      <c r="W692031" s="30"/>
    </row>
    <row r="692032" spans="23:23">
      <c r="W692032" s="30"/>
    </row>
    <row r="692033" spans="23:23">
      <c r="W692033" s="30"/>
    </row>
    <row r="692034" spans="23:23">
      <c r="W692034" s="30"/>
    </row>
    <row r="692035" spans="23:23">
      <c r="W692035" s="30"/>
    </row>
    <row r="692036" spans="23:23">
      <c r="W692036" s="30"/>
    </row>
    <row r="692037" spans="23:23">
      <c r="W692037" s="30"/>
    </row>
    <row r="692038" spans="23:23">
      <c r="W692038" s="30"/>
    </row>
    <row r="692039" spans="23:23">
      <c r="W692039" s="30"/>
    </row>
    <row r="692040" spans="23:23">
      <c r="W692040" s="30"/>
    </row>
    <row r="692041" spans="23:23">
      <c r="W692041" s="30"/>
    </row>
    <row r="692042" spans="23:23">
      <c r="W692042" s="30"/>
    </row>
    <row r="692043" spans="23:23">
      <c r="W692043" s="30"/>
    </row>
    <row r="692044" spans="23:23">
      <c r="W692044" s="30"/>
    </row>
    <row r="692045" spans="23:23">
      <c r="W692045" s="30"/>
    </row>
    <row r="692046" spans="23:23">
      <c r="W692046" s="30"/>
    </row>
    <row r="692047" spans="23:23">
      <c r="W692047" s="30"/>
    </row>
    <row r="692048" spans="23:23">
      <c r="W692048" s="30"/>
    </row>
    <row r="692049" spans="23:23">
      <c r="W692049" s="30"/>
    </row>
    <row r="692050" spans="23:23">
      <c r="W692050" s="30"/>
    </row>
    <row r="692051" spans="23:23">
      <c r="W692051" s="30"/>
    </row>
    <row r="692052" spans="23:23">
      <c r="W692052" s="30"/>
    </row>
    <row r="692053" spans="23:23">
      <c r="W692053" s="30"/>
    </row>
    <row r="692054" spans="23:23">
      <c r="W692054" s="30"/>
    </row>
    <row r="692055" spans="23:23">
      <c r="W692055" s="30"/>
    </row>
    <row r="692056" spans="23:23">
      <c r="W692056" s="30"/>
    </row>
    <row r="692057" spans="23:23">
      <c r="W692057" s="30"/>
    </row>
    <row r="692058" spans="23:23">
      <c r="W692058" s="30"/>
    </row>
    <row r="692059" spans="23:23">
      <c r="W692059" s="30"/>
    </row>
    <row r="692060" spans="23:23">
      <c r="W692060" s="30"/>
    </row>
    <row r="692061" spans="23:23">
      <c r="W692061" s="30"/>
    </row>
    <row r="692062" spans="23:23">
      <c r="W692062" s="30"/>
    </row>
    <row r="692063" spans="23:23">
      <c r="W692063" s="30"/>
    </row>
    <row r="692064" spans="23:23">
      <c r="W692064" s="30"/>
    </row>
    <row r="692065" spans="23:23">
      <c r="W692065" s="30"/>
    </row>
    <row r="692066" spans="23:23">
      <c r="W692066" s="30"/>
    </row>
    <row r="692067" spans="23:23">
      <c r="W692067" s="30"/>
    </row>
    <row r="692068" spans="23:23">
      <c r="W692068" s="30"/>
    </row>
    <row r="692069" spans="23:23">
      <c r="W692069" s="30"/>
    </row>
    <row r="692070" spans="23:23">
      <c r="W692070" s="30"/>
    </row>
    <row r="692071" spans="23:23">
      <c r="W692071" s="30"/>
    </row>
    <row r="692072" spans="23:23">
      <c r="W692072" s="30"/>
    </row>
    <row r="692073" spans="23:23">
      <c r="W692073" s="30"/>
    </row>
    <row r="692074" spans="23:23">
      <c r="W692074" s="30"/>
    </row>
    <row r="692075" spans="23:23">
      <c r="W692075" s="30"/>
    </row>
    <row r="692076" spans="23:23">
      <c r="W692076" s="30"/>
    </row>
    <row r="692077" spans="23:23">
      <c r="W692077" s="30"/>
    </row>
    <row r="692078" spans="23:23">
      <c r="W692078" s="30"/>
    </row>
    <row r="692079" spans="23:23">
      <c r="W692079" s="30"/>
    </row>
    <row r="692080" spans="23:23">
      <c r="W692080" s="30"/>
    </row>
    <row r="692081" spans="23:23">
      <c r="W692081" s="30"/>
    </row>
    <row r="692082" spans="23:23">
      <c r="W692082" s="30"/>
    </row>
    <row r="692083" spans="23:23">
      <c r="W692083" s="30"/>
    </row>
    <row r="692084" spans="23:23">
      <c r="W692084" s="30"/>
    </row>
    <row r="692085" spans="23:23">
      <c r="W692085" s="30"/>
    </row>
    <row r="692086" spans="23:23">
      <c r="W692086" s="30"/>
    </row>
    <row r="692087" spans="23:23">
      <c r="W692087" s="30"/>
    </row>
    <row r="692088" spans="23:23">
      <c r="W692088" s="30"/>
    </row>
    <row r="692089" spans="23:23">
      <c r="W692089" s="30"/>
    </row>
    <row r="692090" spans="23:23">
      <c r="W692090" s="30"/>
    </row>
    <row r="692091" spans="23:23">
      <c r="W692091" s="30"/>
    </row>
    <row r="692092" spans="23:23">
      <c r="W692092" s="30"/>
    </row>
    <row r="692093" spans="23:23">
      <c r="W692093" s="30"/>
    </row>
    <row r="692094" spans="23:23">
      <c r="W692094" s="30"/>
    </row>
    <row r="692095" spans="23:23">
      <c r="W692095" s="30"/>
    </row>
    <row r="692096" spans="23:23">
      <c r="W692096" s="30"/>
    </row>
    <row r="692097" spans="23:23">
      <c r="W692097" s="30"/>
    </row>
    <row r="692098" spans="23:23">
      <c r="W692098" s="30"/>
    </row>
    <row r="692099" spans="23:23">
      <c r="W692099" s="30"/>
    </row>
    <row r="692100" spans="23:23">
      <c r="W692100" s="30"/>
    </row>
    <row r="692101" spans="23:23">
      <c r="W692101" s="30"/>
    </row>
    <row r="692102" spans="23:23">
      <c r="W692102" s="30"/>
    </row>
    <row r="692103" spans="23:23">
      <c r="W692103" s="30"/>
    </row>
    <row r="692104" spans="23:23">
      <c r="W692104" s="30"/>
    </row>
    <row r="692105" spans="23:23">
      <c r="W692105" s="30"/>
    </row>
    <row r="692106" spans="23:23">
      <c r="W692106" s="30"/>
    </row>
    <row r="692107" spans="23:23">
      <c r="W692107" s="30"/>
    </row>
    <row r="692108" spans="23:23">
      <c r="W692108" s="30"/>
    </row>
    <row r="692109" spans="23:23">
      <c r="W692109" s="30"/>
    </row>
    <row r="692110" spans="23:23">
      <c r="W692110" s="30"/>
    </row>
    <row r="692111" spans="23:23">
      <c r="W692111" s="30"/>
    </row>
    <row r="692112" spans="23:23">
      <c r="W692112" s="30"/>
    </row>
    <row r="692113" spans="23:23">
      <c r="W692113" s="30"/>
    </row>
    <row r="692114" spans="23:23">
      <c r="W692114" s="30"/>
    </row>
    <row r="692115" spans="23:23">
      <c r="W692115" s="30"/>
    </row>
    <row r="692116" spans="23:23">
      <c r="W692116" s="30"/>
    </row>
    <row r="692117" spans="23:23">
      <c r="W692117" s="30"/>
    </row>
    <row r="692118" spans="23:23">
      <c r="W692118" s="30"/>
    </row>
    <row r="692119" spans="23:23">
      <c r="W692119" s="30"/>
    </row>
    <row r="692120" spans="23:23">
      <c r="W692120" s="30"/>
    </row>
    <row r="692121" spans="23:23">
      <c r="W692121" s="30"/>
    </row>
    <row r="692122" spans="23:23">
      <c r="W692122" s="30"/>
    </row>
    <row r="692123" spans="23:23">
      <c r="W692123" s="30"/>
    </row>
    <row r="692124" spans="23:23">
      <c r="W692124" s="30"/>
    </row>
    <row r="692125" spans="23:23">
      <c r="W692125" s="30"/>
    </row>
    <row r="692126" spans="23:23">
      <c r="W692126" s="30"/>
    </row>
    <row r="692127" spans="23:23">
      <c r="W692127" s="30"/>
    </row>
    <row r="692128" spans="23:23">
      <c r="W692128" s="30"/>
    </row>
    <row r="692129" spans="23:23">
      <c r="W692129" s="30"/>
    </row>
    <row r="692130" spans="23:23">
      <c r="W692130" s="30"/>
    </row>
    <row r="692131" spans="23:23">
      <c r="W692131" s="30"/>
    </row>
    <row r="692132" spans="23:23">
      <c r="W692132" s="30"/>
    </row>
    <row r="692133" spans="23:23">
      <c r="W692133" s="30"/>
    </row>
    <row r="692134" spans="23:23">
      <c r="W692134" s="30"/>
    </row>
    <row r="692135" spans="23:23">
      <c r="W692135" s="30"/>
    </row>
    <row r="692136" spans="23:23">
      <c r="W692136" s="30"/>
    </row>
    <row r="692137" spans="23:23">
      <c r="W692137" s="30"/>
    </row>
    <row r="692138" spans="23:23">
      <c r="W692138" s="30"/>
    </row>
    <row r="692139" spans="23:23">
      <c r="W692139" s="30"/>
    </row>
    <row r="692140" spans="23:23">
      <c r="W692140" s="30"/>
    </row>
    <row r="692141" spans="23:23">
      <c r="W692141" s="30"/>
    </row>
    <row r="692142" spans="23:23">
      <c r="W692142" s="30"/>
    </row>
    <row r="692143" spans="23:23">
      <c r="W692143" s="30"/>
    </row>
    <row r="692144" spans="23:23">
      <c r="W692144" s="30"/>
    </row>
    <row r="692145" spans="23:23">
      <c r="W692145" s="30"/>
    </row>
    <row r="692146" spans="23:23">
      <c r="W692146" s="30"/>
    </row>
    <row r="692147" spans="23:23">
      <c r="W692147" s="30"/>
    </row>
    <row r="692148" spans="23:23">
      <c r="W692148" s="30"/>
    </row>
    <row r="692149" spans="23:23">
      <c r="W692149" s="30"/>
    </row>
    <row r="692150" spans="23:23">
      <c r="W692150" s="30"/>
    </row>
    <row r="692151" spans="23:23">
      <c r="W692151" s="30"/>
    </row>
    <row r="692152" spans="23:23">
      <c r="W692152" s="30"/>
    </row>
    <row r="692153" spans="23:23">
      <c r="W692153" s="30"/>
    </row>
    <row r="692154" spans="23:23">
      <c r="W692154" s="30"/>
    </row>
    <row r="692155" spans="23:23">
      <c r="W692155" s="30"/>
    </row>
    <row r="692156" spans="23:23">
      <c r="W692156" s="30"/>
    </row>
    <row r="692157" spans="23:23">
      <c r="W692157" s="30"/>
    </row>
    <row r="692158" spans="23:23">
      <c r="W692158" s="30"/>
    </row>
    <row r="692159" spans="23:23">
      <c r="W692159" s="30"/>
    </row>
    <row r="692160" spans="23:23">
      <c r="W692160" s="30"/>
    </row>
    <row r="692161" spans="23:23">
      <c r="W692161" s="30"/>
    </row>
    <row r="692162" spans="23:23">
      <c r="W692162" s="30"/>
    </row>
    <row r="692163" spans="23:23">
      <c r="W692163" s="30"/>
    </row>
    <row r="692164" spans="23:23">
      <c r="W692164" s="30"/>
    </row>
    <row r="692165" spans="23:23">
      <c r="W692165" s="30"/>
    </row>
    <row r="692166" spans="23:23">
      <c r="W692166" s="30"/>
    </row>
    <row r="692167" spans="23:23">
      <c r="W692167" s="30"/>
    </row>
    <row r="692168" spans="23:23">
      <c r="W692168" s="30"/>
    </row>
    <row r="692169" spans="23:23">
      <c r="W692169" s="30"/>
    </row>
    <row r="692170" spans="23:23">
      <c r="W692170" s="30"/>
    </row>
    <row r="692171" spans="23:23">
      <c r="W692171" s="30"/>
    </row>
    <row r="692172" spans="23:23">
      <c r="W692172" s="30"/>
    </row>
    <row r="692173" spans="23:23">
      <c r="W692173" s="30"/>
    </row>
    <row r="692174" spans="23:23">
      <c r="W692174" s="30"/>
    </row>
    <row r="692175" spans="23:23">
      <c r="W692175" s="30"/>
    </row>
    <row r="692176" spans="23:23">
      <c r="W692176" s="30"/>
    </row>
    <row r="692177" spans="23:23">
      <c r="W692177" s="30"/>
    </row>
    <row r="692178" spans="23:23">
      <c r="W692178" s="30"/>
    </row>
    <row r="692179" spans="23:23">
      <c r="W692179" s="30"/>
    </row>
    <row r="692180" spans="23:23">
      <c r="W692180" s="30"/>
    </row>
    <row r="692181" spans="23:23">
      <c r="W692181" s="30"/>
    </row>
    <row r="692182" spans="23:23">
      <c r="W692182" s="30"/>
    </row>
    <row r="692183" spans="23:23">
      <c r="W692183" s="30"/>
    </row>
    <row r="692184" spans="23:23">
      <c r="W692184" s="30"/>
    </row>
    <row r="692185" spans="23:23">
      <c r="W692185" s="30"/>
    </row>
    <row r="692186" spans="23:23">
      <c r="W692186" s="30"/>
    </row>
    <row r="692187" spans="23:23">
      <c r="W692187" s="30"/>
    </row>
    <row r="692188" spans="23:23">
      <c r="W692188" s="30"/>
    </row>
    <row r="692189" spans="23:23">
      <c r="W692189" s="30"/>
    </row>
    <row r="692190" spans="23:23">
      <c r="W692190" s="30"/>
    </row>
    <row r="692191" spans="23:23">
      <c r="W692191" s="30"/>
    </row>
    <row r="692192" spans="23:23">
      <c r="W692192" s="30"/>
    </row>
    <row r="692193" spans="23:23">
      <c r="W692193" s="30"/>
    </row>
    <row r="692194" spans="23:23">
      <c r="W692194" s="30"/>
    </row>
    <row r="692195" spans="23:23">
      <c r="W692195" s="30"/>
    </row>
    <row r="692196" spans="23:23">
      <c r="W692196" s="30"/>
    </row>
    <row r="692197" spans="23:23">
      <c r="W692197" s="30"/>
    </row>
    <row r="692198" spans="23:23">
      <c r="W692198" s="30"/>
    </row>
    <row r="692199" spans="23:23">
      <c r="W692199" s="30"/>
    </row>
    <row r="692200" spans="23:23">
      <c r="W692200" s="30"/>
    </row>
    <row r="692201" spans="23:23">
      <c r="W692201" s="30"/>
    </row>
    <row r="692202" spans="23:23">
      <c r="W692202" s="30"/>
    </row>
    <row r="692203" spans="23:23">
      <c r="W692203" s="30"/>
    </row>
    <row r="692204" spans="23:23">
      <c r="W692204" s="30"/>
    </row>
    <row r="692205" spans="23:23">
      <c r="W692205" s="30"/>
    </row>
    <row r="692206" spans="23:23">
      <c r="W692206" s="30"/>
    </row>
    <row r="692207" spans="23:23">
      <c r="W692207" s="30"/>
    </row>
    <row r="692208" spans="23:23">
      <c r="W692208" s="30"/>
    </row>
    <row r="692209" spans="23:23">
      <c r="W692209" s="30"/>
    </row>
    <row r="692210" spans="23:23">
      <c r="W692210" s="30"/>
    </row>
    <row r="692211" spans="23:23">
      <c r="W692211" s="30"/>
    </row>
    <row r="692212" spans="23:23">
      <c r="W692212" s="30"/>
    </row>
    <row r="692213" spans="23:23">
      <c r="W692213" s="30"/>
    </row>
    <row r="692214" spans="23:23">
      <c r="W692214" s="30"/>
    </row>
    <row r="692215" spans="23:23">
      <c r="W692215" s="30"/>
    </row>
    <row r="692216" spans="23:23">
      <c r="W692216" s="30"/>
    </row>
    <row r="692217" spans="23:23">
      <c r="W692217" s="30"/>
    </row>
    <row r="692218" spans="23:23">
      <c r="W692218" s="30"/>
    </row>
    <row r="692219" spans="23:23">
      <c r="W692219" s="30"/>
    </row>
    <row r="692220" spans="23:23">
      <c r="W692220" s="30"/>
    </row>
    <row r="692221" spans="23:23">
      <c r="W692221" s="30"/>
    </row>
    <row r="692222" spans="23:23">
      <c r="W692222" s="30"/>
    </row>
    <row r="692223" spans="23:23">
      <c r="W692223" s="30"/>
    </row>
    <row r="692224" spans="23:23">
      <c r="W692224" s="30"/>
    </row>
    <row r="692225" spans="23:23">
      <c r="W692225" s="30"/>
    </row>
    <row r="692226" spans="23:23">
      <c r="W692226" s="30"/>
    </row>
    <row r="692227" spans="23:23">
      <c r="W692227" s="30"/>
    </row>
    <row r="692228" spans="23:23">
      <c r="W692228" s="30"/>
    </row>
    <row r="692229" spans="23:23">
      <c r="W692229" s="30"/>
    </row>
    <row r="692230" spans="23:23">
      <c r="W692230" s="30"/>
    </row>
    <row r="692231" spans="23:23">
      <c r="W692231" s="30"/>
    </row>
    <row r="692232" spans="23:23">
      <c r="W692232" s="30"/>
    </row>
    <row r="692233" spans="23:23">
      <c r="W692233" s="30"/>
    </row>
    <row r="692234" spans="23:23">
      <c r="W692234" s="30"/>
    </row>
    <row r="692235" spans="23:23">
      <c r="W692235" s="30"/>
    </row>
    <row r="692236" spans="23:23">
      <c r="W692236" s="30"/>
    </row>
    <row r="692237" spans="23:23">
      <c r="W692237" s="30"/>
    </row>
    <row r="692238" spans="23:23">
      <c r="W692238" s="30"/>
    </row>
    <row r="692239" spans="23:23">
      <c r="W692239" s="30"/>
    </row>
    <row r="692240" spans="23:23">
      <c r="W692240" s="30"/>
    </row>
    <row r="692241" spans="23:23">
      <c r="W692241" s="30"/>
    </row>
    <row r="692242" spans="23:23">
      <c r="W692242" s="30"/>
    </row>
    <row r="692243" spans="23:23">
      <c r="W692243" s="30"/>
    </row>
    <row r="692244" spans="23:23">
      <c r="W692244" s="30"/>
    </row>
    <row r="692245" spans="23:23">
      <c r="W692245" s="30"/>
    </row>
    <row r="692246" spans="23:23">
      <c r="W692246" s="30"/>
    </row>
    <row r="692247" spans="23:23">
      <c r="W692247" s="30"/>
    </row>
    <row r="692248" spans="23:23">
      <c r="W692248" s="30"/>
    </row>
    <row r="692249" spans="23:23">
      <c r="W692249" s="30"/>
    </row>
    <row r="692250" spans="23:23">
      <c r="W692250" s="30"/>
    </row>
    <row r="692251" spans="23:23">
      <c r="W692251" s="30"/>
    </row>
    <row r="692252" spans="23:23">
      <c r="W692252" s="30"/>
    </row>
    <row r="692253" spans="23:23">
      <c r="W692253" s="30"/>
    </row>
    <row r="692254" spans="23:23">
      <c r="W692254" s="30"/>
    </row>
    <row r="692255" spans="23:23">
      <c r="W692255" s="30"/>
    </row>
    <row r="692256" spans="23:23">
      <c r="W692256" s="30"/>
    </row>
    <row r="692257" spans="23:23">
      <c r="W692257" s="30"/>
    </row>
    <row r="692258" spans="23:23">
      <c r="W692258" s="30"/>
    </row>
    <row r="692259" spans="23:23">
      <c r="W692259" s="30"/>
    </row>
    <row r="692260" spans="23:23">
      <c r="W692260" s="30"/>
    </row>
    <row r="692261" spans="23:23">
      <c r="W692261" s="30"/>
    </row>
    <row r="692262" spans="23:23">
      <c r="W692262" s="30"/>
    </row>
    <row r="692263" spans="23:23">
      <c r="W692263" s="30"/>
    </row>
    <row r="692264" spans="23:23">
      <c r="W692264" s="30"/>
    </row>
    <row r="692265" spans="23:23">
      <c r="W692265" s="30"/>
    </row>
    <row r="692266" spans="23:23">
      <c r="W692266" s="30"/>
    </row>
    <row r="692267" spans="23:23">
      <c r="W692267" s="30"/>
    </row>
    <row r="692268" spans="23:23">
      <c r="W692268" s="30"/>
    </row>
    <row r="692269" spans="23:23">
      <c r="W692269" s="30"/>
    </row>
    <row r="692270" spans="23:23">
      <c r="W692270" s="30"/>
    </row>
    <row r="692271" spans="23:23">
      <c r="W692271" s="30"/>
    </row>
    <row r="692272" spans="23:23">
      <c r="W692272" s="30"/>
    </row>
    <row r="692273" spans="23:23">
      <c r="W692273" s="30"/>
    </row>
    <row r="692274" spans="23:23">
      <c r="W692274" s="30"/>
    </row>
    <row r="692275" spans="23:23">
      <c r="W692275" s="30"/>
    </row>
    <row r="692276" spans="23:23">
      <c r="W692276" s="30"/>
    </row>
    <row r="692277" spans="23:23">
      <c r="W692277" s="30"/>
    </row>
    <row r="692278" spans="23:23">
      <c r="W692278" s="30"/>
    </row>
    <row r="692279" spans="23:23">
      <c r="W692279" s="30"/>
    </row>
    <row r="692280" spans="23:23">
      <c r="W692280" s="30"/>
    </row>
    <row r="692281" spans="23:23">
      <c r="W692281" s="30"/>
    </row>
    <row r="692282" spans="23:23">
      <c r="W692282" s="30"/>
    </row>
    <row r="692283" spans="23:23">
      <c r="W692283" s="30"/>
    </row>
    <row r="692284" spans="23:23">
      <c r="W692284" s="30"/>
    </row>
    <row r="692285" spans="23:23">
      <c r="W692285" s="30"/>
    </row>
    <row r="692286" spans="23:23">
      <c r="W692286" s="30"/>
    </row>
    <row r="692287" spans="23:23">
      <c r="W692287" s="30"/>
    </row>
    <row r="692288" spans="23:23">
      <c r="W692288" s="30"/>
    </row>
    <row r="692289" spans="23:23">
      <c r="W692289" s="30"/>
    </row>
    <row r="692290" spans="23:23">
      <c r="W692290" s="30"/>
    </row>
    <row r="692291" spans="23:23">
      <c r="W692291" s="30"/>
    </row>
    <row r="692292" spans="23:23">
      <c r="W692292" s="30"/>
    </row>
    <row r="692293" spans="23:23">
      <c r="W692293" s="30"/>
    </row>
    <row r="692294" spans="23:23">
      <c r="W692294" s="30"/>
    </row>
    <row r="692295" spans="23:23">
      <c r="W692295" s="30"/>
    </row>
    <row r="692296" spans="23:23">
      <c r="W692296" s="30"/>
    </row>
    <row r="692297" spans="23:23">
      <c r="W692297" s="30"/>
    </row>
    <row r="692298" spans="23:23">
      <c r="W692298" s="30"/>
    </row>
    <row r="692299" spans="23:23">
      <c r="W692299" s="30"/>
    </row>
    <row r="692300" spans="23:23">
      <c r="W692300" s="30"/>
    </row>
    <row r="692301" spans="23:23">
      <c r="W692301" s="30"/>
    </row>
    <row r="692302" spans="23:23">
      <c r="W692302" s="30"/>
    </row>
    <row r="692303" spans="23:23">
      <c r="W692303" s="30"/>
    </row>
    <row r="692304" spans="23:23">
      <c r="W692304" s="30"/>
    </row>
    <row r="692305" spans="23:23">
      <c r="W692305" s="30"/>
    </row>
    <row r="692306" spans="23:23">
      <c r="W692306" s="30"/>
    </row>
    <row r="692307" spans="23:23">
      <c r="W692307" s="30"/>
    </row>
    <row r="692308" spans="23:23">
      <c r="W692308" s="30"/>
    </row>
    <row r="692309" spans="23:23">
      <c r="W692309" s="30"/>
    </row>
    <row r="692310" spans="23:23">
      <c r="W692310" s="30"/>
    </row>
    <row r="692311" spans="23:23">
      <c r="W692311" s="30"/>
    </row>
    <row r="692312" spans="23:23">
      <c r="W692312" s="30"/>
    </row>
    <row r="692313" spans="23:23">
      <c r="W692313" s="30"/>
    </row>
    <row r="692314" spans="23:23">
      <c r="W692314" s="30"/>
    </row>
    <row r="692315" spans="23:23">
      <c r="W692315" s="30"/>
    </row>
    <row r="692316" spans="23:23">
      <c r="W692316" s="30"/>
    </row>
    <row r="692317" spans="23:23">
      <c r="W692317" s="30"/>
    </row>
    <row r="692318" spans="23:23">
      <c r="W692318" s="30"/>
    </row>
    <row r="692319" spans="23:23">
      <c r="W692319" s="30"/>
    </row>
    <row r="692320" spans="23:23">
      <c r="W692320" s="30"/>
    </row>
    <row r="692321" spans="23:23">
      <c r="W692321" s="30"/>
    </row>
    <row r="692322" spans="23:23">
      <c r="W692322" s="30"/>
    </row>
    <row r="692323" spans="23:23">
      <c r="W692323" s="30"/>
    </row>
    <row r="692324" spans="23:23">
      <c r="W692324" s="30"/>
    </row>
    <row r="692325" spans="23:23">
      <c r="W692325" s="30"/>
    </row>
    <row r="692326" spans="23:23">
      <c r="W692326" s="30"/>
    </row>
    <row r="692327" spans="23:23">
      <c r="W692327" s="30"/>
    </row>
    <row r="692328" spans="23:23">
      <c r="W692328" s="30"/>
    </row>
    <row r="692329" spans="23:23">
      <c r="W692329" s="30"/>
    </row>
    <row r="692330" spans="23:23">
      <c r="W692330" s="30"/>
    </row>
    <row r="692331" spans="23:23">
      <c r="W692331" s="30"/>
    </row>
    <row r="692332" spans="23:23">
      <c r="W692332" s="30"/>
    </row>
    <row r="692333" spans="23:23">
      <c r="W692333" s="30"/>
    </row>
    <row r="692334" spans="23:23">
      <c r="W692334" s="30"/>
    </row>
    <row r="692335" spans="23:23">
      <c r="W692335" s="30"/>
    </row>
    <row r="692336" spans="23:23">
      <c r="W692336" s="30"/>
    </row>
    <row r="692337" spans="23:23">
      <c r="W692337" s="30"/>
    </row>
    <row r="692338" spans="23:23">
      <c r="W692338" s="30"/>
    </row>
    <row r="692339" spans="23:23">
      <c r="W692339" s="30"/>
    </row>
    <row r="692340" spans="23:23">
      <c r="W692340" s="30"/>
    </row>
    <row r="692341" spans="23:23">
      <c r="W692341" s="30"/>
    </row>
    <row r="692342" spans="23:23">
      <c r="W692342" s="30"/>
    </row>
    <row r="692343" spans="23:23">
      <c r="W692343" s="30"/>
    </row>
    <row r="692344" spans="23:23">
      <c r="W692344" s="30"/>
    </row>
    <row r="692345" spans="23:23">
      <c r="W692345" s="30"/>
    </row>
    <row r="692346" spans="23:23">
      <c r="W692346" s="30"/>
    </row>
    <row r="692347" spans="23:23">
      <c r="W692347" s="30"/>
    </row>
    <row r="692348" spans="23:23">
      <c r="W692348" s="30"/>
    </row>
    <row r="692349" spans="23:23">
      <c r="W692349" s="30"/>
    </row>
    <row r="692350" spans="23:23">
      <c r="W692350" s="30"/>
    </row>
    <row r="692351" spans="23:23">
      <c r="W692351" s="30"/>
    </row>
    <row r="692352" spans="23:23">
      <c r="W692352" s="30"/>
    </row>
    <row r="692353" spans="23:23">
      <c r="W692353" s="30"/>
    </row>
    <row r="692354" spans="23:23">
      <c r="W692354" s="30"/>
    </row>
    <row r="692355" spans="23:23">
      <c r="W692355" s="30"/>
    </row>
    <row r="692356" spans="23:23">
      <c r="W692356" s="30"/>
    </row>
    <row r="692357" spans="23:23">
      <c r="W692357" s="30"/>
    </row>
    <row r="692358" spans="23:23">
      <c r="W692358" s="30"/>
    </row>
    <row r="692359" spans="23:23">
      <c r="W692359" s="30"/>
    </row>
    <row r="692360" spans="23:23">
      <c r="W692360" s="30"/>
    </row>
    <row r="692361" spans="23:23">
      <c r="W692361" s="30"/>
    </row>
    <row r="692362" spans="23:23">
      <c r="W692362" s="30"/>
    </row>
    <row r="692363" spans="23:23">
      <c r="W692363" s="30"/>
    </row>
    <row r="692364" spans="23:23">
      <c r="W692364" s="30"/>
    </row>
    <row r="692365" spans="23:23">
      <c r="W692365" s="30"/>
    </row>
    <row r="692366" spans="23:23">
      <c r="W692366" s="30"/>
    </row>
    <row r="692367" spans="23:23">
      <c r="W692367" s="30"/>
    </row>
    <row r="692368" spans="23:23">
      <c r="W692368" s="30"/>
    </row>
    <row r="692369" spans="23:23">
      <c r="W692369" s="30"/>
    </row>
    <row r="692370" spans="23:23">
      <c r="W692370" s="30"/>
    </row>
    <row r="692371" spans="23:23">
      <c r="W692371" s="30"/>
    </row>
    <row r="692372" spans="23:23">
      <c r="W692372" s="30"/>
    </row>
    <row r="692373" spans="23:23">
      <c r="W692373" s="30"/>
    </row>
    <row r="692374" spans="23:23">
      <c r="W692374" s="30"/>
    </row>
    <row r="692375" spans="23:23">
      <c r="W692375" s="30"/>
    </row>
    <row r="692376" spans="23:23">
      <c r="W692376" s="30"/>
    </row>
    <row r="692377" spans="23:23">
      <c r="W692377" s="30"/>
    </row>
    <row r="692378" spans="23:23">
      <c r="W692378" s="30"/>
    </row>
    <row r="692379" spans="23:23">
      <c r="W692379" s="30"/>
    </row>
    <row r="692380" spans="23:23">
      <c r="W692380" s="30"/>
    </row>
    <row r="692381" spans="23:23">
      <c r="W692381" s="30"/>
    </row>
    <row r="692382" spans="23:23">
      <c r="W692382" s="30"/>
    </row>
    <row r="692383" spans="23:23">
      <c r="W692383" s="30"/>
    </row>
    <row r="692384" spans="23:23">
      <c r="W692384" s="30"/>
    </row>
    <row r="692385" spans="23:23">
      <c r="W692385" s="30"/>
    </row>
    <row r="692386" spans="23:23">
      <c r="W692386" s="30"/>
    </row>
    <row r="692387" spans="23:23">
      <c r="W692387" s="30"/>
    </row>
    <row r="692388" spans="23:23">
      <c r="W692388" s="30"/>
    </row>
    <row r="692389" spans="23:23">
      <c r="W692389" s="30"/>
    </row>
    <row r="692390" spans="23:23">
      <c r="W692390" s="30"/>
    </row>
    <row r="692391" spans="23:23">
      <c r="W692391" s="30"/>
    </row>
    <row r="692392" spans="23:23">
      <c r="W692392" s="30"/>
    </row>
    <row r="692393" spans="23:23">
      <c r="W692393" s="30"/>
    </row>
    <row r="692394" spans="23:23">
      <c r="W692394" s="30"/>
    </row>
    <row r="692395" spans="23:23">
      <c r="W692395" s="30"/>
    </row>
    <row r="692396" spans="23:23">
      <c r="W692396" s="30"/>
    </row>
    <row r="692397" spans="23:23">
      <c r="W692397" s="30"/>
    </row>
    <row r="692398" spans="23:23">
      <c r="W692398" s="30"/>
    </row>
    <row r="692399" spans="23:23">
      <c r="W692399" s="30"/>
    </row>
    <row r="692400" spans="23:23">
      <c r="W692400" s="30"/>
    </row>
    <row r="692401" spans="23:23">
      <c r="W692401" s="30"/>
    </row>
    <row r="692402" spans="23:23">
      <c r="W692402" s="30"/>
    </row>
    <row r="692403" spans="23:23">
      <c r="W692403" s="30"/>
    </row>
    <row r="692404" spans="23:23">
      <c r="W692404" s="30"/>
    </row>
    <row r="692405" spans="23:23">
      <c r="W692405" s="30"/>
    </row>
    <row r="692406" spans="23:23">
      <c r="W692406" s="30"/>
    </row>
    <row r="692407" spans="23:23">
      <c r="W692407" s="30"/>
    </row>
    <row r="692408" spans="23:23">
      <c r="W692408" s="30"/>
    </row>
    <row r="692409" spans="23:23">
      <c r="W692409" s="30"/>
    </row>
    <row r="692410" spans="23:23">
      <c r="W692410" s="30"/>
    </row>
    <row r="692411" spans="23:23">
      <c r="W692411" s="30"/>
    </row>
    <row r="692412" spans="23:23">
      <c r="W692412" s="30"/>
    </row>
    <row r="692413" spans="23:23">
      <c r="W692413" s="30"/>
    </row>
    <row r="692414" spans="23:23">
      <c r="W692414" s="30"/>
    </row>
    <row r="692415" spans="23:23">
      <c r="W692415" s="30"/>
    </row>
    <row r="692416" spans="23:23">
      <c r="W692416" s="30"/>
    </row>
    <row r="692417" spans="23:23">
      <c r="W692417" s="30"/>
    </row>
    <row r="692418" spans="23:23">
      <c r="W692418" s="30"/>
    </row>
    <row r="692419" spans="23:23">
      <c r="W692419" s="30"/>
    </row>
    <row r="692420" spans="23:23">
      <c r="W692420" s="30"/>
    </row>
    <row r="692421" spans="23:23">
      <c r="W692421" s="30"/>
    </row>
    <row r="692422" spans="23:23">
      <c r="W692422" s="30"/>
    </row>
    <row r="692423" spans="23:23">
      <c r="W692423" s="30"/>
    </row>
    <row r="692424" spans="23:23">
      <c r="W692424" s="30"/>
    </row>
    <row r="692425" spans="23:23">
      <c r="W692425" s="30"/>
    </row>
    <row r="692426" spans="23:23">
      <c r="W692426" s="30"/>
    </row>
    <row r="692427" spans="23:23">
      <c r="W692427" s="30"/>
    </row>
    <row r="692428" spans="23:23">
      <c r="W692428" s="30"/>
    </row>
    <row r="692429" spans="23:23">
      <c r="W692429" s="30"/>
    </row>
    <row r="692430" spans="23:23">
      <c r="W692430" s="30"/>
    </row>
    <row r="692431" spans="23:23">
      <c r="W692431" s="30"/>
    </row>
    <row r="692432" spans="23:23">
      <c r="W692432" s="30"/>
    </row>
    <row r="692433" spans="23:23">
      <c r="W692433" s="30"/>
    </row>
    <row r="692434" spans="23:23">
      <c r="W692434" s="30"/>
    </row>
    <row r="692435" spans="23:23">
      <c r="W692435" s="30"/>
    </row>
    <row r="692436" spans="23:23">
      <c r="W692436" s="30"/>
    </row>
    <row r="692437" spans="23:23">
      <c r="W692437" s="30"/>
    </row>
    <row r="692438" spans="23:23">
      <c r="W692438" s="30"/>
    </row>
    <row r="692439" spans="23:23">
      <c r="W692439" s="30"/>
    </row>
    <row r="692440" spans="23:23">
      <c r="W692440" s="30"/>
    </row>
    <row r="692441" spans="23:23">
      <c r="W692441" s="30"/>
    </row>
    <row r="692442" spans="23:23">
      <c r="W692442" s="30"/>
    </row>
    <row r="692443" spans="23:23">
      <c r="W692443" s="30"/>
    </row>
    <row r="692444" spans="23:23">
      <c r="W692444" s="30"/>
    </row>
    <row r="692445" spans="23:23">
      <c r="W692445" s="30"/>
    </row>
    <row r="692446" spans="23:23">
      <c r="W692446" s="30"/>
    </row>
    <row r="692447" spans="23:23">
      <c r="W692447" s="30"/>
    </row>
    <row r="692448" spans="23:23">
      <c r="W692448" s="30"/>
    </row>
    <row r="692449" spans="23:23">
      <c r="W692449" s="30"/>
    </row>
    <row r="692450" spans="23:23">
      <c r="W692450" s="30"/>
    </row>
    <row r="692451" spans="23:23">
      <c r="W692451" s="30"/>
    </row>
    <row r="692452" spans="23:23">
      <c r="W692452" s="30"/>
    </row>
    <row r="692453" spans="23:23">
      <c r="W692453" s="30"/>
    </row>
    <row r="692454" spans="23:23">
      <c r="W692454" s="30"/>
    </row>
    <row r="692455" spans="23:23">
      <c r="W692455" s="30"/>
    </row>
    <row r="692456" spans="23:23">
      <c r="W692456" s="30"/>
    </row>
    <row r="692457" spans="23:23">
      <c r="W692457" s="30"/>
    </row>
    <row r="692458" spans="23:23">
      <c r="W692458" s="30"/>
    </row>
    <row r="692459" spans="23:23">
      <c r="W692459" s="30"/>
    </row>
    <row r="692460" spans="23:23">
      <c r="W692460" s="30"/>
    </row>
    <row r="692461" spans="23:23">
      <c r="W692461" s="30"/>
    </row>
    <row r="692462" spans="23:23">
      <c r="W692462" s="30"/>
    </row>
    <row r="692463" spans="23:23">
      <c r="W692463" s="30"/>
    </row>
    <row r="692464" spans="23:23">
      <c r="W692464" s="30"/>
    </row>
    <row r="692465" spans="23:23">
      <c r="W692465" s="30"/>
    </row>
    <row r="692466" spans="23:23">
      <c r="W692466" s="30"/>
    </row>
    <row r="692467" spans="23:23">
      <c r="W692467" s="30"/>
    </row>
    <row r="692468" spans="23:23">
      <c r="W692468" s="30"/>
    </row>
    <row r="692469" spans="23:23">
      <c r="W692469" s="30"/>
    </row>
    <row r="692470" spans="23:23">
      <c r="W692470" s="30"/>
    </row>
    <row r="692471" spans="23:23">
      <c r="W692471" s="30"/>
    </row>
    <row r="692472" spans="23:23">
      <c r="W692472" s="30"/>
    </row>
    <row r="692473" spans="23:23">
      <c r="W692473" s="30"/>
    </row>
    <row r="692474" spans="23:23">
      <c r="W692474" s="30"/>
    </row>
    <row r="692475" spans="23:23">
      <c r="W692475" s="30"/>
    </row>
    <row r="692476" spans="23:23">
      <c r="W692476" s="30"/>
    </row>
    <row r="692477" spans="23:23">
      <c r="W692477" s="30"/>
    </row>
    <row r="692478" spans="23:23">
      <c r="W692478" s="30"/>
    </row>
    <row r="692479" spans="23:23">
      <c r="W692479" s="30"/>
    </row>
    <row r="692480" spans="23:23">
      <c r="W692480" s="30"/>
    </row>
    <row r="692481" spans="23:23">
      <c r="W692481" s="30"/>
    </row>
    <row r="692482" spans="23:23">
      <c r="W692482" s="30"/>
    </row>
    <row r="692483" spans="23:23">
      <c r="W692483" s="30"/>
    </row>
    <row r="692484" spans="23:23">
      <c r="W692484" s="30"/>
    </row>
    <row r="692485" spans="23:23">
      <c r="W692485" s="30"/>
    </row>
    <row r="692486" spans="23:23">
      <c r="W692486" s="30"/>
    </row>
    <row r="692487" spans="23:23">
      <c r="W692487" s="30"/>
    </row>
    <row r="692488" spans="23:23">
      <c r="W692488" s="30"/>
    </row>
    <row r="692489" spans="23:23">
      <c r="W692489" s="30"/>
    </row>
    <row r="692490" spans="23:23">
      <c r="W692490" s="30"/>
    </row>
    <row r="692491" spans="23:23">
      <c r="W692491" s="30"/>
    </row>
    <row r="692492" spans="23:23">
      <c r="W692492" s="30"/>
    </row>
    <row r="692493" spans="23:23">
      <c r="W692493" s="30"/>
    </row>
    <row r="692494" spans="23:23">
      <c r="W692494" s="30"/>
    </row>
    <row r="692495" spans="23:23">
      <c r="W692495" s="30"/>
    </row>
    <row r="692496" spans="23:23">
      <c r="W692496" s="30"/>
    </row>
    <row r="692497" spans="23:23">
      <c r="W692497" s="30"/>
    </row>
    <row r="692498" spans="23:23">
      <c r="W692498" s="30"/>
    </row>
    <row r="692499" spans="23:23">
      <c r="W692499" s="30"/>
    </row>
    <row r="692500" spans="23:23">
      <c r="W692500" s="30"/>
    </row>
    <row r="692501" spans="23:23">
      <c r="W692501" s="30"/>
    </row>
    <row r="692502" spans="23:23">
      <c r="W692502" s="30"/>
    </row>
    <row r="692503" spans="23:23">
      <c r="W692503" s="30"/>
    </row>
    <row r="692504" spans="23:23">
      <c r="W692504" s="30"/>
    </row>
    <row r="692505" spans="23:23">
      <c r="W692505" s="30"/>
    </row>
    <row r="692506" spans="23:23">
      <c r="W692506" s="30"/>
    </row>
    <row r="692507" spans="23:23">
      <c r="W692507" s="30"/>
    </row>
    <row r="692508" spans="23:23">
      <c r="W692508" s="30"/>
    </row>
    <row r="692509" spans="23:23">
      <c r="W692509" s="30"/>
    </row>
    <row r="692510" spans="23:23">
      <c r="W692510" s="30"/>
    </row>
    <row r="692511" spans="23:23">
      <c r="W692511" s="30"/>
    </row>
    <row r="692512" spans="23:23">
      <c r="W692512" s="30"/>
    </row>
    <row r="692513" spans="23:23">
      <c r="W692513" s="30"/>
    </row>
    <row r="692514" spans="23:23">
      <c r="W692514" s="30"/>
    </row>
    <row r="692515" spans="23:23">
      <c r="W692515" s="30"/>
    </row>
    <row r="692516" spans="23:23">
      <c r="W692516" s="30"/>
    </row>
    <row r="692517" spans="23:23">
      <c r="W692517" s="30"/>
    </row>
    <row r="692518" spans="23:23">
      <c r="W692518" s="30"/>
    </row>
    <row r="692519" spans="23:23">
      <c r="W692519" s="30"/>
    </row>
    <row r="692520" spans="23:23">
      <c r="W692520" s="30"/>
    </row>
    <row r="692521" spans="23:23">
      <c r="W692521" s="30"/>
    </row>
    <row r="692522" spans="23:23">
      <c r="W692522" s="30"/>
    </row>
    <row r="692523" spans="23:23">
      <c r="W692523" s="30"/>
    </row>
    <row r="692524" spans="23:23">
      <c r="W692524" s="30"/>
    </row>
    <row r="692525" spans="23:23">
      <c r="W692525" s="30"/>
    </row>
    <row r="692526" spans="23:23">
      <c r="W692526" s="30"/>
    </row>
    <row r="692527" spans="23:23">
      <c r="W692527" s="30"/>
    </row>
    <row r="692528" spans="23:23">
      <c r="W692528" s="30"/>
    </row>
    <row r="692529" spans="23:23">
      <c r="W692529" s="30"/>
    </row>
    <row r="692530" spans="23:23">
      <c r="W692530" s="30"/>
    </row>
    <row r="692531" spans="23:23">
      <c r="W692531" s="30"/>
    </row>
    <row r="692532" spans="23:23">
      <c r="W692532" s="30"/>
    </row>
    <row r="692533" spans="23:23">
      <c r="W692533" s="30"/>
    </row>
    <row r="692534" spans="23:23">
      <c r="W692534" s="30"/>
    </row>
    <row r="692535" spans="23:23">
      <c r="W692535" s="30"/>
    </row>
    <row r="692536" spans="23:23">
      <c r="W692536" s="30"/>
    </row>
    <row r="692537" spans="23:23">
      <c r="W692537" s="30"/>
    </row>
    <row r="692538" spans="23:23">
      <c r="W692538" s="30"/>
    </row>
    <row r="692539" spans="23:23">
      <c r="W692539" s="30"/>
    </row>
    <row r="692540" spans="23:23">
      <c r="W692540" s="30"/>
    </row>
    <row r="692541" spans="23:23">
      <c r="W692541" s="30"/>
    </row>
    <row r="692542" spans="23:23">
      <c r="W692542" s="30"/>
    </row>
    <row r="692543" spans="23:23">
      <c r="W692543" s="30"/>
    </row>
    <row r="692544" spans="23:23">
      <c r="W692544" s="30"/>
    </row>
    <row r="692545" spans="23:23">
      <c r="W692545" s="30"/>
    </row>
    <row r="692546" spans="23:23">
      <c r="W692546" s="30"/>
    </row>
    <row r="692547" spans="23:23">
      <c r="W692547" s="30"/>
    </row>
    <row r="692548" spans="23:23">
      <c r="W692548" s="30"/>
    </row>
    <row r="692549" spans="23:23">
      <c r="W692549" s="30"/>
    </row>
    <row r="692550" spans="23:23">
      <c r="W692550" s="30"/>
    </row>
    <row r="692551" spans="23:23">
      <c r="W692551" s="30"/>
    </row>
    <row r="692552" spans="23:23">
      <c r="W692552" s="30"/>
    </row>
    <row r="692553" spans="23:23">
      <c r="W692553" s="30"/>
    </row>
    <row r="692554" spans="23:23">
      <c r="W692554" s="30"/>
    </row>
    <row r="692555" spans="23:23">
      <c r="W692555" s="30"/>
    </row>
    <row r="692556" spans="23:23">
      <c r="W692556" s="30"/>
    </row>
    <row r="692557" spans="23:23">
      <c r="W692557" s="30"/>
    </row>
    <row r="692558" spans="23:23">
      <c r="W692558" s="30"/>
    </row>
    <row r="692559" spans="23:23">
      <c r="W692559" s="30"/>
    </row>
    <row r="692560" spans="23:23">
      <c r="W692560" s="30"/>
    </row>
    <row r="692561" spans="23:23">
      <c r="W692561" s="30"/>
    </row>
    <row r="692562" spans="23:23">
      <c r="W692562" s="30"/>
    </row>
    <row r="692563" spans="23:23">
      <c r="W692563" s="30"/>
    </row>
    <row r="692564" spans="23:23">
      <c r="W692564" s="30"/>
    </row>
    <row r="692565" spans="23:23">
      <c r="W692565" s="30"/>
    </row>
    <row r="692566" spans="23:23">
      <c r="W692566" s="30"/>
    </row>
    <row r="692567" spans="23:23">
      <c r="W692567" s="30"/>
    </row>
    <row r="692568" spans="23:23">
      <c r="W692568" s="30"/>
    </row>
    <row r="692569" spans="23:23">
      <c r="W692569" s="30"/>
    </row>
    <row r="692570" spans="23:23">
      <c r="W692570" s="30"/>
    </row>
    <row r="692571" spans="23:23">
      <c r="W692571" s="30"/>
    </row>
    <row r="692572" spans="23:23">
      <c r="W692572" s="30"/>
    </row>
    <row r="692573" spans="23:23">
      <c r="W692573" s="30"/>
    </row>
    <row r="692574" spans="23:23">
      <c r="W692574" s="30"/>
    </row>
    <row r="692575" spans="23:23">
      <c r="W692575" s="30"/>
    </row>
    <row r="692576" spans="23:23">
      <c r="W692576" s="30"/>
    </row>
    <row r="692577" spans="23:23">
      <c r="W692577" s="30"/>
    </row>
    <row r="692578" spans="23:23">
      <c r="W692578" s="30"/>
    </row>
    <row r="692579" spans="23:23">
      <c r="W692579" s="30"/>
    </row>
    <row r="692580" spans="23:23">
      <c r="W692580" s="30"/>
    </row>
    <row r="692581" spans="23:23">
      <c r="W692581" s="30"/>
    </row>
    <row r="692582" spans="23:23">
      <c r="W692582" s="30"/>
    </row>
    <row r="692583" spans="23:23">
      <c r="W692583" s="30"/>
    </row>
    <row r="692584" spans="23:23">
      <c r="W692584" s="30"/>
    </row>
    <row r="692585" spans="23:23">
      <c r="W692585" s="30"/>
    </row>
    <row r="692586" spans="23:23">
      <c r="W692586" s="30"/>
    </row>
    <row r="692587" spans="23:23">
      <c r="W692587" s="30"/>
    </row>
    <row r="692588" spans="23:23">
      <c r="W692588" s="30"/>
    </row>
    <row r="692589" spans="23:23">
      <c r="W692589" s="30"/>
    </row>
    <row r="692590" spans="23:23">
      <c r="W692590" s="30"/>
    </row>
    <row r="692591" spans="23:23">
      <c r="W692591" s="30"/>
    </row>
    <row r="692592" spans="23:23">
      <c r="W692592" s="30"/>
    </row>
    <row r="692593" spans="23:23">
      <c r="W692593" s="30"/>
    </row>
    <row r="692594" spans="23:23">
      <c r="W692594" s="30"/>
    </row>
    <row r="692595" spans="23:23">
      <c r="W692595" s="30"/>
    </row>
    <row r="692596" spans="23:23">
      <c r="W692596" s="30"/>
    </row>
    <row r="692597" spans="23:23">
      <c r="W692597" s="30"/>
    </row>
    <row r="692598" spans="23:23">
      <c r="W692598" s="30"/>
    </row>
    <row r="692599" spans="23:23">
      <c r="W692599" s="30"/>
    </row>
    <row r="692600" spans="23:23">
      <c r="W692600" s="30"/>
    </row>
    <row r="692601" spans="23:23">
      <c r="W692601" s="30"/>
    </row>
    <row r="692602" spans="23:23">
      <c r="W692602" s="30"/>
    </row>
    <row r="692603" spans="23:23">
      <c r="W692603" s="30"/>
    </row>
    <row r="692604" spans="23:23">
      <c r="W692604" s="30"/>
    </row>
    <row r="692605" spans="23:23">
      <c r="W692605" s="30"/>
    </row>
    <row r="692606" spans="23:23">
      <c r="W692606" s="30"/>
    </row>
    <row r="692607" spans="23:23">
      <c r="W692607" s="30"/>
    </row>
    <row r="692608" spans="23:23">
      <c r="W692608" s="30"/>
    </row>
    <row r="692609" spans="23:23">
      <c r="W692609" s="30"/>
    </row>
    <row r="692610" spans="23:23">
      <c r="W692610" s="30"/>
    </row>
    <row r="692611" spans="23:23">
      <c r="W692611" s="30"/>
    </row>
    <row r="692612" spans="23:23">
      <c r="W692612" s="30"/>
    </row>
    <row r="692613" spans="23:23">
      <c r="W692613" s="30"/>
    </row>
    <row r="692614" spans="23:23">
      <c r="W692614" s="30"/>
    </row>
    <row r="692615" spans="23:23">
      <c r="W692615" s="30"/>
    </row>
    <row r="692616" spans="23:23">
      <c r="W692616" s="30"/>
    </row>
    <row r="692617" spans="23:23">
      <c r="W692617" s="30"/>
    </row>
    <row r="692618" spans="23:23">
      <c r="W692618" s="30"/>
    </row>
    <row r="692619" spans="23:23">
      <c r="W692619" s="30"/>
    </row>
    <row r="692620" spans="23:23">
      <c r="W692620" s="30"/>
    </row>
    <row r="692621" spans="23:23">
      <c r="W692621" s="30"/>
    </row>
    <row r="692622" spans="23:23">
      <c r="W692622" s="30"/>
    </row>
    <row r="692623" spans="23:23">
      <c r="W692623" s="30"/>
    </row>
    <row r="692624" spans="23:23">
      <c r="W692624" s="30"/>
    </row>
    <row r="692625" spans="23:23">
      <c r="W692625" s="30"/>
    </row>
    <row r="692626" spans="23:23">
      <c r="W692626" s="30"/>
    </row>
    <row r="692627" spans="23:23">
      <c r="W692627" s="30"/>
    </row>
    <row r="692628" spans="23:23">
      <c r="W692628" s="30"/>
    </row>
    <row r="692629" spans="23:23">
      <c r="W692629" s="30"/>
    </row>
    <row r="692630" spans="23:23">
      <c r="W692630" s="30"/>
    </row>
    <row r="692631" spans="23:23">
      <c r="W692631" s="30"/>
    </row>
    <row r="692632" spans="23:23">
      <c r="W692632" s="30"/>
    </row>
    <row r="692633" spans="23:23">
      <c r="W692633" s="30"/>
    </row>
    <row r="692634" spans="23:23">
      <c r="W692634" s="30"/>
    </row>
    <row r="692635" spans="23:23">
      <c r="W692635" s="30"/>
    </row>
    <row r="692636" spans="23:23">
      <c r="W692636" s="30"/>
    </row>
    <row r="692637" spans="23:23">
      <c r="W692637" s="30"/>
    </row>
    <row r="692638" spans="23:23">
      <c r="W692638" s="30"/>
    </row>
    <row r="692639" spans="23:23">
      <c r="W692639" s="30"/>
    </row>
    <row r="692640" spans="23:23">
      <c r="W692640" s="30"/>
    </row>
    <row r="692641" spans="23:23">
      <c r="W692641" s="30"/>
    </row>
    <row r="692642" spans="23:23">
      <c r="W692642" s="30"/>
    </row>
    <row r="692643" spans="23:23">
      <c r="W692643" s="30"/>
    </row>
    <row r="692644" spans="23:23">
      <c r="W692644" s="30"/>
    </row>
    <row r="692645" spans="23:23">
      <c r="W692645" s="30"/>
    </row>
    <row r="692646" spans="23:23">
      <c r="W692646" s="30"/>
    </row>
    <row r="692647" spans="23:23">
      <c r="W692647" s="30"/>
    </row>
    <row r="692648" spans="23:23">
      <c r="W692648" s="30"/>
    </row>
    <row r="692649" spans="23:23">
      <c r="W692649" s="30"/>
    </row>
    <row r="692650" spans="23:23">
      <c r="W692650" s="30"/>
    </row>
    <row r="692651" spans="23:23">
      <c r="W692651" s="30"/>
    </row>
    <row r="692652" spans="23:23">
      <c r="W692652" s="30"/>
    </row>
    <row r="692653" spans="23:23">
      <c r="W692653" s="30"/>
    </row>
    <row r="692654" spans="23:23">
      <c r="W692654" s="30"/>
    </row>
    <row r="692655" spans="23:23">
      <c r="W692655" s="30"/>
    </row>
    <row r="692656" spans="23:23">
      <c r="W692656" s="30"/>
    </row>
    <row r="692657" spans="23:23">
      <c r="W692657" s="30"/>
    </row>
    <row r="692658" spans="23:23">
      <c r="W692658" s="30"/>
    </row>
    <row r="692659" spans="23:23">
      <c r="W692659" s="30"/>
    </row>
    <row r="692660" spans="23:23">
      <c r="W692660" s="30"/>
    </row>
    <row r="692661" spans="23:23">
      <c r="W692661" s="30"/>
    </row>
    <row r="692662" spans="23:23">
      <c r="W692662" s="30"/>
    </row>
    <row r="692663" spans="23:23">
      <c r="W692663" s="30"/>
    </row>
    <row r="692664" spans="23:23">
      <c r="W692664" s="30"/>
    </row>
    <row r="692665" spans="23:23">
      <c r="W692665" s="30"/>
    </row>
    <row r="692666" spans="23:23">
      <c r="W692666" s="30"/>
    </row>
    <row r="692667" spans="23:23">
      <c r="W692667" s="30"/>
    </row>
    <row r="692668" spans="23:23">
      <c r="W692668" s="30"/>
    </row>
    <row r="692669" spans="23:23">
      <c r="W692669" s="30"/>
    </row>
    <row r="692670" spans="23:23">
      <c r="W692670" s="30"/>
    </row>
    <row r="692671" spans="23:23">
      <c r="W692671" s="30"/>
    </row>
    <row r="692672" spans="23:23">
      <c r="W692672" s="30"/>
    </row>
    <row r="692673" spans="23:23">
      <c r="W692673" s="30"/>
    </row>
    <row r="692674" spans="23:23">
      <c r="W692674" s="30"/>
    </row>
    <row r="692675" spans="23:23">
      <c r="W692675" s="30"/>
    </row>
    <row r="692676" spans="23:23">
      <c r="W692676" s="30"/>
    </row>
    <row r="692677" spans="23:23">
      <c r="W692677" s="30"/>
    </row>
    <row r="692678" spans="23:23">
      <c r="W692678" s="30"/>
    </row>
    <row r="692679" spans="23:23">
      <c r="W692679" s="30"/>
    </row>
    <row r="692680" spans="23:23">
      <c r="W692680" s="30"/>
    </row>
    <row r="692681" spans="23:23">
      <c r="W692681" s="30"/>
    </row>
    <row r="692682" spans="23:23">
      <c r="W692682" s="30"/>
    </row>
    <row r="692683" spans="23:23">
      <c r="W692683" s="30"/>
    </row>
    <row r="692684" spans="23:23">
      <c r="W692684" s="30"/>
    </row>
    <row r="692685" spans="23:23">
      <c r="W692685" s="30"/>
    </row>
    <row r="692686" spans="23:23">
      <c r="W692686" s="30"/>
    </row>
    <row r="692687" spans="23:23">
      <c r="W692687" s="30"/>
    </row>
    <row r="692688" spans="23:23">
      <c r="W692688" s="30"/>
    </row>
    <row r="692689" spans="23:23">
      <c r="W692689" s="30"/>
    </row>
    <row r="692690" spans="23:23">
      <c r="W692690" s="30"/>
    </row>
    <row r="692691" spans="23:23">
      <c r="W692691" s="30"/>
    </row>
    <row r="692692" spans="23:23">
      <c r="W692692" s="30"/>
    </row>
    <row r="692693" spans="23:23">
      <c r="W692693" s="30"/>
    </row>
    <row r="692694" spans="23:23">
      <c r="W692694" s="30"/>
    </row>
    <row r="692695" spans="23:23">
      <c r="W692695" s="30"/>
    </row>
    <row r="692696" spans="23:23">
      <c r="W692696" s="30"/>
    </row>
    <row r="692697" spans="23:23">
      <c r="W692697" s="30"/>
    </row>
    <row r="692698" spans="23:23">
      <c r="W692698" s="30"/>
    </row>
    <row r="692699" spans="23:23">
      <c r="W692699" s="30"/>
    </row>
    <row r="692700" spans="23:23">
      <c r="W692700" s="30"/>
    </row>
    <row r="692701" spans="23:23">
      <c r="W692701" s="30"/>
    </row>
    <row r="692702" spans="23:23">
      <c r="W692702" s="30"/>
    </row>
    <row r="692703" spans="23:23">
      <c r="W692703" s="30"/>
    </row>
    <row r="692704" spans="23:23">
      <c r="W692704" s="30"/>
    </row>
    <row r="692705" spans="23:23">
      <c r="W692705" s="30"/>
    </row>
    <row r="692706" spans="23:23">
      <c r="W692706" s="30"/>
    </row>
    <row r="692707" spans="23:23">
      <c r="W692707" s="30"/>
    </row>
    <row r="692708" spans="23:23">
      <c r="W692708" s="30"/>
    </row>
    <row r="692709" spans="23:23">
      <c r="W692709" s="30"/>
    </row>
    <row r="692710" spans="23:23">
      <c r="W692710" s="30"/>
    </row>
    <row r="692711" spans="23:23">
      <c r="W692711" s="30"/>
    </row>
    <row r="692712" spans="23:23">
      <c r="W692712" s="30"/>
    </row>
    <row r="692713" spans="23:23">
      <c r="W692713" s="30"/>
    </row>
    <row r="692714" spans="23:23">
      <c r="W692714" s="30"/>
    </row>
    <row r="692715" spans="23:23">
      <c r="W692715" s="30"/>
    </row>
    <row r="692716" spans="23:23">
      <c r="W692716" s="30"/>
    </row>
    <row r="692717" spans="23:23">
      <c r="W692717" s="30"/>
    </row>
    <row r="692718" spans="23:23">
      <c r="W692718" s="30"/>
    </row>
    <row r="692719" spans="23:23">
      <c r="W692719" s="30"/>
    </row>
    <row r="692720" spans="23:23">
      <c r="W692720" s="30"/>
    </row>
    <row r="692721" spans="23:23">
      <c r="W692721" s="30"/>
    </row>
    <row r="692722" spans="23:23">
      <c r="W692722" s="30"/>
    </row>
    <row r="692723" spans="23:23">
      <c r="W692723" s="30"/>
    </row>
    <row r="692724" spans="23:23">
      <c r="W692724" s="30"/>
    </row>
    <row r="692725" spans="23:23">
      <c r="W692725" s="30"/>
    </row>
    <row r="692726" spans="23:23">
      <c r="W692726" s="30"/>
    </row>
    <row r="692727" spans="23:23">
      <c r="W692727" s="30"/>
    </row>
    <row r="692728" spans="23:23">
      <c r="W692728" s="30"/>
    </row>
    <row r="692729" spans="23:23">
      <c r="W692729" s="30"/>
    </row>
    <row r="692730" spans="23:23">
      <c r="W692730" s="30"/>
    </row>
    <row r="692731" spans="23:23">
      <c r="W692731" s="30"/>
    </row>
    <row r="692732" spans="23:23">
      <c r="W692732" s="30"/>
    </row>
    <row r="692733" spans="23:23">
      <c r="W692733" s="30"/>
    </row>
    <row r="692734" spans="23:23">
      <c r="W692734" s="30"/>
    </row>
    <row r="692735" spans="23:23">
      <c r="W692735" s="30"/>
    </row>
    <row r="692736" spans="23:23">
      <c r="W692736" s="30"/>
    </row>
    <row r="692737" spans="23:23">
      <c r="W692737" s="30"/>
    </row>
    <row r="692738" spans="23:23">
      <c r="W692738" s="30"/>
    </row>
    <row r="692739" spans="23:23">
      <c r="W692739" s="30"/>
    </row>
    <row r="692740" spans="23:23">
      <c r="W692740" s="30"/>
    </row>
    <row r="692741" spans="23:23">
      <c r="W692741" s="30"/>
    </row>
    <row r="692742" spans="23:23">
      <c r="W692742" s="30"/>
    </row>
    <row r="692743" spans="23:23">
      <c r="W692743" s="30"/>
    </row>
    <row r="692744" spans="23:23">
      <c r="W692744" s="30"/>
    </row>
    <row r="692745" spans="23:23">
      <c r="W692745" s="30"/>
    </row>
    <row r="692746" spans="23:23">
      <c r="W692746" s="30"/>
    </row>
    <row r="692747" spans="23:23">
      <c r="W692747" s="30"/>
    </row>
    <row r="692748" spans="23:23">
      <c r="W692748" s="30"/>
    </row>
    <row r="692749" spans="23:23">
      <c r="W692749" s="30"/>
    </row>
    <row r="692750" spans="23:23">
      <c r="W692750" s="30"/>
    </row>
    <row r="692751" spans="23:23">
      <c r="W692751" s="30"/>
    </row>
    <row r="692752" spans="23:23">
      <c r="W692752" s="30"/>
    </row>
    <row r="692753" spans="23:23">
      <c r="W692753" s="30"/>
    </row>
    <row r="692754" spans="23:23">
      <c r="W692754" s="30"/>
    </row>
    <row r="692755" spans="23:23">
      <c r="W692755" s="30"/>
    </row>
    <row r="692756" spans="23:23">
      <c r="W692756" s="30"/>
    </row>
    <row r="692757" spans="23:23">
      <c r="W692757" s="30"/>
    </row>
    <row r="692758" spans="23:23">
      <c r="W692758" s="30"/>
    </row>
    <row r="692759" spans="23:23">
      <c r="W692759" s="30"/>
    </row>
    <row r="692760" spans="23:23">
      <c r="W692760" s="30"/>
    </row>
    <row r="692761" spans="23:23">
      <c r="W692761" s="30"/>
    </row>
    <row r="692762" spans="23:23">
      <c r="W692762" s="30"/>
    </row>
    <row r="692763" spans="23:23">
      <c r="W692763" s="30"/>
    </row>
    <row r="692764" spans="23:23">
      <c r="W692764" s="30"/>
    </row>
    <row r="692765" spans="23:23">
      <c r="W692765" s="30"/>
    </row>
    <row r="692766" spans="23:23">
      <c r="W692766" s="30"/>
    </row>
    <row r="692767" spans="23:23">
      <c r="W692767" s="30"/>
    </row>
    <row r="692768" spans="23:23">
      <c r="W692768" s="30"/>
    </row>
    <row r="692769" spans="23:23">
      <c r="W692769" s="30"/>
    </row>
    <row r="692770" spans="23:23">
      <c r="W692770" s="30"/>
    </row>
    <row r="692771" spans="23:23">
      <c r="W692771" s="30"/>
    </row>
    <row r="692772" spans="23:23">
      <c r="W692772" s="30"/>
    </row>
    <row r="692773" spans="23:23">
      <c r="W692773" s="30"/>
    </row>
    <row r="692774" spans="23:23">
      <c r="W692774" s="30"/>
    </row>
    <row r="692775" spans="23:23">
      <c r="W692775" s="30"/>
    </row>
    <row r="692776" spans="23:23">
      <c r="W692776" s="30"/>
    </row>
    <row r="692777" spans="23:23">
      <c r="W692777" s="30"/>
    </row>
    <row r="692778" spans="23:23">
      <c r="W692778" s="30"/>
    </row>
    <row r="692779" spans="23:23">
      <c r="W692779" s="30"/>
    </row>
    <row r="692780" spans="23:23">
      <c r="W692780" s="30"/>
    </row>
    <row r="692781" spans="23:23">
      <c r="W692781" s="30"/>
    </row>
    <row r="692782" spans="23:23">
      <c r="W692782" s="30"/>
    </row>
    <row r="692783" spans="23:23">
      <c r="W692783" s="30"/>
    </row>
    <row r="692784" spans="23:23">
      <c r="W692784" s="30"/>
    </row>
    <row r="692785" spans="23:23">
      <c r="W692785" s="30"/>
    </row>
    <row r="692786" spans="23:23">
      <c r="W692786" s="30"/>
    </row>
    <row r="692787" spans="23:23">
      <c r="W692787" s="30"/>
    </row>
    <row r="692788" spans="23:23">
      <c r="W692788" s="30"/>
    </row>
    <row r="692789" spans="23:23">
      <c r="W692789" s="30"/>
    </row>
    <row r="692790" spans="23:23">
      <c r="W692790" s="30"/>
    </row>
    <row r="692791" spans="23:23">
      <c r="W692791" s="30"/>
    </row>
    <row r="692792" spans="23:23">
      <c r="W692792" s="30"/>
    </row>
    <row r="692793" spans="23:23">
      <c r="W692793" s="30"/>
    </row>
    <row r="692794" spans="23:23">
      <c r="W692794" s="30"/>
    </row>
    <row r="692795" spans="23:23">
      <c r="W692795" s="30"/>
    </row>
    <row r="692796" spans="23:23">
      <c r="W692796" s="30"/>
    </row>
    <row r="692797" spans="23:23">
      <c r="W692797" s="30"/>
    </row>
    <row r="692798" spans="23:23">
      <c r="W692798" s="30"/>
    </row>
    <row r="692799" spans="23:23">
      <c r="W692799" s="30"/>
    </row>
    <row r="692800" spans="23:23">
      <c r="W692800" s="30"/>
    </row>
    <row r="692801" spans="23:23">
      <c r="W692801" s="30"/>
    </row>
    <row r="692802" spans="23:23">
      <c r="W692802" s="30"/>
    </row>
    <row r="692803" spans="23:23">
      <c r="W692803" s="30"/>
    </row>
    <row r="692804" spans="23:23">
      <c r="W692804" s="30"/>
    </row>
    <row r="692805" spans="23:23">
      <c r="W692805" s="30"/>
    </row>
    <row r="692806" spans="23:23">
      <c r="W692806" s="30"/>
    </row>
    <row r="692807" spans="23:23">
      <c r="W692807" s="30"/>
    </row>
    <row r="692808" spans="23:23">
      <c r="W692808" s="30"/>
    </row>
    <row r="692809" spans="23:23">
      <c r="W692809" s="30"/>
    </row>
    <row r="692810" spans="23:23">
      <c r="W692810" s="30"/>
    </row>
    <row r="692811" spans="23:23">
      <c r="W692811" s="30"/>
    </row>
    <row r="692812" spans="23:23">
      <c r="W692812" s="30"/>
    </row>
    <row r="692813" spans="23:23">
      <c r="W692813" s="30"/>
    </row>
    <row r="692814" spans="23:23">
      <c r="W692814" s="30"/>
    </row>
    <row r="692815" spans="23:23">
      <c r="W692815" s="30"/>
    </row>
    <row r="692816" spans="23:23">
      <c r="W692816" s="30"/>
    </row>
    <row r="692817" spans="23:23">
      <c r="W692817" s="30"/>
    </row>
    <row r="692818" spans="23:23">
      <c r="W692818" s="30"/>
    </row>
    <row r="692819" spans="23:23">
      <c r="W692819" s="30"/>
    </row>
    <row r="692820" spans="23:23">
      <c r="W692820" s="30"/>
    </row>
    <row r="692821" spans="23:23">
      <c r="W692821" s="30"/>
    </row>
    <row r="692822" spans="23:23">
      <c r="W692822" s="30"/>
    </row>
    <row r="692823" spans="23:23">
      <c r="W692823" s="30"/>
    </row>
    <row r="692824" spans="23:23">
      <c r="W692824" s="30"/>
    </row>
    <row r="692825" spans="23:23">
      <c r="W692825" s="30"/>
    </row>
    <row r="692826" spans="23:23">
      <c r="W692826" s="30"/>
    </row>
    <row r="692827" spans="23:23">
      <c r="W692827" s="30"/>
    </row>
    <row r="692828" spans="23:23">
      <c r="W692828" s="30"/>
    </row>
    <row r="692829" spans="23:23">
      <c r="W692829" s="30"/>
    </row>
    <row r="692830" spans="23:23">
      <c r="W692830" s="30"/>
    </row>
    <row r="692831" spans="23:23">
      <c r="W692831" s="30"/>
    </row>
    <row r="692832" spans="23:23">
      <c r="W692832" s="30"/>
    </row>
    <row r="692833" spans="23:23">
      <c r="W692833" s="30"/>
    </row>
    <row r="692834" spans="23:23">
      <c r="W692834" s="30"/>
    </row>
    <row r="692835" spans="23:23">
      <c r="W692835" s="30"/>
    </row>
    <row r="692836" spans="23:23">
      <c r="W692836" s="30"/>
    </row>
    <row r="692837" spans="23:23">
      <c r="W692837" s="30"/>
    </row>
    <row r="692838" spans="23:23">
      <c r="W692838" s="30"/>
    </row>
    <row r="692839" spans="23:23">
      <c r="W692839" s="30"/>
    </row>
    <row r="692840" spans="23:23">
      <c r="W692840" s="30"/>
    </row>
    <row r="692841" spans="23:23">
      <c r="W692841" s="30"/>
    </row>
    <row r="692842" spans="23:23">
      <c r="W692842" s="30"/>
    </row>
    <row r="692843" spans="23:23">
      <c r="W692843" s="30"/>
    </row>
    <row r="692844" spans="23:23">
      <c r="W692844" s="30"/>
    </row>
    <row r="692845" spans="23:23">
      <c r="W692845" s="30"/>
    </row>
    <row r="692846" spans="23:23">
      <c r="W692846" s="30"/>
    </row>
    <row r="692847" spans="23:23">
      <c r="W692847" s="30"/>
    </row>
    <row r="692848" spans="23:23">
      <c r="W692848" s="30"/>
    </row>
    <row r="692849" spans="23:23">
      <c r="W692849" s="30"/>
    </row>
    <row r="692850" spans="23:23">
      <c r="W692850" s="30"/>
    </row>
    <row r="692851" spans="23:23">
      <c r="W692851" s="30"/>
    </row>
    <row r="692852" spans="23:23">
      <c r="W692852" s="30"/>
    </row>
    <row r="692853" spans="23:23">
      <c r="W692853" s="30"/>
    </row>
    <row r="692854" spans="23:23">
      <c r="W692854" s="30"/>
    </row>
    <row r="692855" spans="23:23">
      <c r="W692855" s="30"/>
    </row>
    <row r="692856" spans="23:23">
      <c r="W692856" s="30"/>
    </row>
    <row r="692857" spans="23:23">
      <c r="W692857" s="30"/>
    </row>
    <row r="692858" spans="23:23">
      <c r="W692858" s="30"/>
    </row>
    <row r="692859" spans="23:23">
      <c r="W692859" s="30"/>
    </row>
    <row r="692860" spans="23:23">
      <c r="W692860" s="30"/>
    </row>
    <row r="692861" spans="23:23">
      <c r="W692861" s="30"/>
    </row>
    <row r="692862" spans="23:23">
      <c r="W692862" s="30"/>
    </row>
    <row r="692863" spans="23:23">
      <c r="W692863" s="30"/>
    </row>
    <row r="692864" spans="23:23">
      <c r="W692864" s="30"/>
    </row>
    <row r="692865" spans="23:23">
      <c r="W692865" s="30"/>
    </row>
    <row r="692866" spans="23:23">
      <c r="W692866" s="30"/>
    </row>
    <row r="692867" spans="23:23">
      <c r="W692867" s="30"/>
    </row>
    <row r="692868" spans="23:23">
      <c r="W692868" s="30"/>
    </row>
    <row r="692869" spans="23:23">
      <c r="W692869" s="30"/>
    </row>
    <row r="692870" spans="23:23">
      <c r="W692870" s="30"/>
    </row>
    <row r="692871" spans="23:23">
      <c r="W692871" s="30"/>
    </row>
    <row r="692872" spans="23:23">
      <c r="W692872" s="30"/>
    </row>
    <row r="692873" spans="23:23">
      <c r="W692873" s="30"/>
    </row>
    <row r="692874" spans="23:23">
      <c r="W692874" s="30"/>
    </row>
    <row r="692875" spans="23:23">
      <c r="W692875" s="30"/>
    </row>
    <row r="692876" spans="23:23">
      <c r="W692876" s="30"/>
    </row>
    <row r="692877" spans="23:23">
      <c r="W692877" s="30"/>
    </row>
    <row r="692878" spans="23:23">
      <c r="W692878" s="30"/>
    </row>
    <row r="692879" spans="23:23">
      <c r="W692879" s="30"/>
    </row>
    <row r="692880" spans="23:23">
      <c r="W692880" s="30"/>
    </row>
    <row r="692881" spans="23:23">
      <c r="W692881" s="30"/>
    </row>
    <row r="692882" spans="23:23">
      <c r="W692882" s="30"/>
    </row>
    <row r="692883" spans="23:23">
      <c r="W692883" s="30"/>
    </row>
    <row r="692884" spans="23:23">
      <c r="W692884" s="30"/>
    </row>
    <row r="692885" spans="23:23">
      <c r="W692885" s="30"/>
    </row>
    <row r="692886" spans="23:23">
      <c r="W692886" s="30"/>
    </row>
    <row r="692887" spans="23:23">
      <c r="W692887" s="30"/>
    </row>
    <row r="692888" spans="23:23">
      <c r="W692888" s="30"/>
    </row>
    <row r="692889" spans="23:23">
      <c r="W692889" s="30"/>
    </row>
    <row r="692890" spans="23:23">
      <c r="W692890" s="30"/>
    </row>
    <row r="692891" spans="23:23">
      <c r="W692891" s="30"/>
    </row>
    <row r="692892" spans="23:23">
      <c r="W692892" s="30"/>
    </row>
    <row r="692893" spans="23:23">
      <c r="W692893" s="30"/>
    </row>
    <row r="692894" spans="23:23">
      <c r="W692894" s="30"/>
    </row>
    <row r="692895" spans="23:23">
      <c r="W692895" s="30"/>
    </row>
    <row r="692896" spans="23:23">
      <c r="W692896" s="30"/>
    </row>
    <row r="692897" spans="23:23">
      <c r="W692897" s="30"/>
    </row>
    <row r="692898" spans="23:23">
      <c r="W692898" s="30"/>
    </row>
    <row r="692899" spans="23:23">
      <c r="W692899" s="30"/>
    </row>
    <row r="692900" spans="23:23">
      <c r="W692900" s="30"/>
    </row>
    <row r="692901" spans="23:23">
      <c r="W692901" s="30"/>
    </row>
    <row r="692902" spans="23:23">
      <c r="W692902" s="30"/>
    </row>
    <row r="692903" spans="23:23">
      <c r="W692903" s="30"/>
    </row>
    <row r="692904" spans="23:23">
      <c r="W692904" s="30"/>
    </row>
    <row r="692905" spans="23:23">
      <c r="W692905" s="30"/>
    </row>
    <row r="692906" spans="23:23">
      <c r="W692906" s="30"/>
    </row>
    <row r="692907" spans="23:23">
      <c r="W692907" s="30"/>
    </row>
    <row r="692908" spans="23:23">
      <c r="W692908" s="30"/>
    </row>
    <row r="692909" spans="23:23">
      <c r="W692909" s="30"/>
    </row>
    <row r="692910" spans="23:23">
      <c r="W692910" s="30"/>
    </row>
    <row r="692911" spans="23:23">
      <c r="W692911" s="30"/>
    </row>
    <row r="692912" spans="23:23">
      <c r="W692912" s="30"/>
    </row>
    <row r="692913" spans="23:23">
      <c r="W692913" s="30"/>
    </row>
    <row r="692914" spans="23:23">
      <c r="W692914" s="30"/>
    </row>
    <row r="692915" spans="23:23">
      <c r="W692915" s="30"/>
    </row>
    <row r="692916" spans="23:23">
      <c r="W692916" s="30"/>
    </row>
    <row r="692917" spans="23:23">
      <c r="W692917" s="30"/>
    </row>
    <row r="692918" spans="23:23">
      <c r="W692918" s="30"/>
    </row>
    <row r="692919" spans="23:23">
      <c r="W692919" s="30"/>
    </row>
    <row r="692920" spans="23:23">
      <c r="W692920" s="30"/>
    </row>
    <row r="692921" spans="23:23">
      <c r="W692921" s="30"/>
    </row>
    <row r="692922" spans="23:23">
      <c r="W692922" s="30"/>
    </row>
    <row r="692923" spans="23:23">
      <c r="W692923" s="30"/>
    </row>
    <row r="692924" spans="23:23">
      <c r="W692924" s="30"/>
    </row>
    <row r="692925" spans="23:23">
      <c r="W692925" s="30"/>
    </row>
    <row r="692926" spans="23:23">
      <c r="W692926" s="30"/>
    </row>
    <row r="692927" spans="23:23">
      <c r="W692927" s="30"/>
    </row>
    <row r="692928" spans="23:23">
      <c r="W692928" s="30"/>
    </row>
    <row r="692929" spans="23:23">
      <c r="W692929" s="30"/>
    </row>
    <row r="692930" spans="23:23">
      <c r="W692930" s="30"/>
    </row>
    <row r="692931" spans="23:23">
      <c r="W692931" s="30"/>
    </row>
    <row r="692932" spans="23:23">
      <c r="W692932" s="30"/>
    </row>
    <row r="692933" spans="23:23">
      <c r="W692933" s="30"/>
    </row>
    <row r="692934" spans="23:23">
      <c r="W692934" s="30"/>
    </row>
    <row r="692935" spans="23:23">
      <c r="W692935" s="30"/>
    </row>
    <row r="692936" spans="23:23">
      <c r="W692936" s="30"/>
    </row>
    <row r="692937" spans="23:23">
      <c r="W692937" s="30"/>
    </row>
    <row r="692938" spans="23:23">
      <c r="W692938" s="30"/>
    </row>
    <row r="692939" spans="23:23">
      <c r="W692939" s="30"/>
    </row>
    <row r="692940" spans="23:23">
      <c r="W692940" s="30"/>
    </row>
    <row r="692941" spans="23:23">
      <c r="W692941" s="30"/>
    </row>
    <row r="692942" spans="23:23">
      <c r="W692942" s="30"/>
    </row>
    <row r="692943" spans="23:23">
      <c r="W692943" s="30"/>
    </row>
    <row r="692944" spans="23:23">
      <c r="W692944" s="30"/>
    </row>
    <row r="692945" spans="23:23">
      <c r="W692945" s="30"/>
    </row>
    <row r="692946" spans="23:23">
      <c r="W692946" s="30"/>
    </row>
    <row r="692947" spans="23:23">
      <c r="W692947" s="30"/>
    </row>
    <row r="692948" spans="23:23">
      <c r="W692948" s="30"/>
    </row>
    <row r="692949" spans="23:23">
      <c r="W692949" s="30"/>
    </row>
    <row r="692950" spans="23:23">
      <c r="W692950" s="30"/>
    </row>
    <row r="692951" spans="23:23">
      <c r="W692951" s="30"/>
    </row>
    <row r="692952" spans="23:23">
      <c r="W692952" s="30"/>
    </row>
    <row r="692953" spans="23:23">
      <c r="W692953" s="30"/>
    </row>
    <row r="692954" spans="23:23">
      <c r="W692954" s="30"/>
    </row>
    <row r="692955" spans="23:23">
      <c r="W692955" s="30"/>
    </row>
    <row r="692956" spans="23:23">
      <c r="W692956" s="30"/>
    </row>
    <row r="692957" spans="23:23">
      <c r="W692957" s="30"/>
    </row>
    <row r="692958" spans="23:23">
      <c r="W692958" s="30"/>
    </row>
    <row r="692959" spans="23:23">
      <c r="W692959" s="30"/>
    </row>
    <row r="692960" spans="23:23">
      <c r="W692960" s="30"/>
    </row>
    <row r="692961" spans="23:23">
      <c r="W692961" s="30"/>
    </row>
    <row r="692962" spans="23:23">
      <c r="W692962" s="30"/>
    </row>
    <row r="692963" spans="23:23">
      <c r="W692963" s="30"/>
    </row>
    <row r="692964" spans="23:23">
      <c r="W692964" s="30"/>
    </row>
    <row r="692965" spans="23:23">
      <c r="W692965" s="30"/>
    </row>
    <row r="692966" spans="23:23">
      <c r="W692966" s="30"/>
    </row>
    <row r="692967" spans="23:23">
      <c r="W692967" s="30"/>
    </row>
    <row r="692968" spans="23:23">
      <c r="W692968" s="30"/>
    </row>
    <row r="692969" spans="23:23">
      <c r="W692969" s="30"/>
    </row>
    <row r="692970" spans="23:23">
      <c r="W692970" s="30"/>
    </row>
    <row r="692971" spans="23:23">
      <c r="W692971" s="30"/>
    </row>
    <row r="692972" spans="23:23">
      <c r="W692972" s="30"/>
    </row>
    <row r="692973" spans="23:23">
      <c r="W692973" s="30"/>
    </row>
    <row r="692974" spans="23:23">
      <c r="W692974" s="30"/>
    </row>
    <row r="692975" spans="23:23">
      <c r="W692975" s="30"/>
    </row>
    <row r="692976" spans="23:23">
      <c r="W692976" s="30"/>
    </row>
    <row r="692977" spans="23:23">
      <c r="W692977" s="30"/>
    </row>
    <row r="692978" spans="23:23">
      <c r="W692978" s="30"/>
    </row>
    <row r="692979" spans="23:23">
      <c r="W692979" s="30"/>
    </row>
    <row r="692980" spans="23:23">
      <c r="W692980" s="30"/>
    </row>
    <row r="692981" spans="23:23">
      <c r="W692981" s="30"/>
    </row>
    <row r="692982" spans="23:23">
      <c r="W692982" s="30"/>
    </row>
    <row r="692983" spans="23:23">
      <c r="W692983" s="30"/>
    </row>
    <row r="692984" spans="23:23">
      <c r="W692984" s="30"/>
    </row>
    <row r="692985" spans="23:23">
      <c r="W692985" s="30"/>
    </row>
    <row r="692986" spans="23:23">
      <c r="W692986" s="30"/>
    </row>
    <row r="692987" spans="23:23">
      <c r="W692987" s="30"/>
    </row>
    <row r="692988" spans="23:23">
      <c r="W692988" s="30"/>
    </row>
    <row r="692989" spans="23:23">
      <c r="W692989" s="30"/>
    </row>
    <row r="692990" spans="23:23">
      <c r="W692990" s="30"/>
    </row>
    <row r="692991" spans="23:23">
      <c r="W692991" s="30"/>
    </row>
    <row r="692992" spans="23:23">
      <c r="W692992" s="30"/>
    </row>
    <row r="692993" spans="23:23">
      <c r="W692993" s="30"/>
    </row>
    <row r="692994" spans="23:23">
      <c r="W692994" s="30"/>
    </row>
    <row r="692995" spans="23:23">
      <c r="W692995" s="30"/>
    </row>
    <row r="692996" spans="23:23">
      <c r="W692996" s="30"/>
    </row>
    <row r="692997" spans="23:23">
      <c r="W692997" s="30"/>
    </row>
    <row r="692998" spans="23:23">
      <c r="W692998" s="30"/>
    </row>
    <row r="692999" spans="23:23">
      <c r="W692999" s="30"/>
    </row>
    <row r="693000" spans="23:23">
      <c r="W693000" s="30"/>
    </row>
    <row r="693001" spans="23:23">
      <c r="W693001" s="30"/>
    </row>
    <row r="693002" spans="23:23">
      <c r="W693002" s="30"/>
    </row>
    <row r="693003" spans="23:23">
      <c r="W693003" s="30"/>
    </row>
    <row r="693004" spans="23:23">
      <c r="W693004" s="30"/>
    </row>
    <row r="693005" spans="23:23">
      <c r="W693005" s="30"/>
    </row>
    <row r="693006" spans="23:23">
      <c r="W693006" s="30"/>
    </row>
    <row r="693007" spans="23:23">
      <c r="W693007" s="30"/>
    </row>
    <row r="693008" spans="23:23">
      <c r="W693008" s="30"/>
    </row>
    <row r="693009" spans="23:23">
      <c r="W693009" s="30"/>
    </row>
    <row r="693010" spans="23:23">
      <c r="W693010" s="30"/>
    </row>
    <row r="693011" spans="23:23">
      <c r="W693011" s="30"/>
    </row>
    <row r="693012" spans="23:23">
      <c r="W693012" s="30"/>
    </row>
    <row r="693013" spans="23:23">
      <c r="W693013" s="30"/>
    </row>
    <row r="693014" spans="23:23">
      <c r="W693014" s="30"/>
    </row>
    <row r="693015" spans="23:23">
      <c r="W693015" s="30"/>
    </row>
    <row r="693016" spans="23:23">
      <c r="W693016" s="30"/>
    </row>
    <row r="693017" spans="23:23">
      <c r="W693017" s="30"/>
    </row>
    <row r="693018" spans="23:23">
      <c r="W693018" s="30"/>
    </row>
    <row r="693019" spans="23:23">
      <c r="W693019" s="30"/>
    </row>
    <row r="693020" spans="23:23">
      <c r="W693020" s="30"/>
    </row>
    <row r="693021" spans="23:23">
      <c r="W693021" s="30"/>
    </row>
    <row r="693022" spans="23:23">
      <c r="W693022" s="30"/>
    </row>
    <row r="693023" spans="23:23">
      <c r="W693023" s="30"/>
    </row>
    <row r="693024" spans="23:23">
      <c r="W693024" s="30"/>
    </row>
    <row r="693025" spans="23:23">
      <c r="W693025" s="30"/>
    </row>
    <row r="693026" spans="23:23">
      <c r="W693026" s="30"/>
    </row>
    <row r="693027" spans="23:23">
      <c r="W693027" s="30"/>
    </row>
    <row r="693028" spans="23:23">
      <c r="W693028" s="30"/>
    </row>
    <row r="693029" spans="23:23">
      <c r="W693029" s="30"/>
    </row>
    <row r="693030" spans="23:23">
      <c r="W693030" s="30"/>
    </row>
    <row r="693031" spans="23:23">
      <c r="W693031" s="30"/>
    </row>
    <row r="693032" spans="23:23">
      <c r="W693032" s="30"/>
    </row>
    <row r="693033" spans="23:23">
      <c r="W693033" s="30"/>
    </row>
    <row r="693034" spans="23:23">
      <c r="W693034" s="30"/>
    </row>
    <row r="693035" spans="23:23">
      <c r="W693035" s="30"/>
    </row>
    <row r="693036" spans="23:23">
      <c r="W693036" s="30"/>
    </row>
    <row r="693037" spans="23:23">
      <c r="W693037" s="30"/>
    </row>
    <row r="693038" spans="23:23">
      <c r="W693038" s="30"/>
    </row>
    <row r="693039" spans="23:23">
      <c r="W693039" s="30"/>
    </row>
    <row r="693040" spans="23:23">
      <c r="W693040" s="30"/>
    </row>
    <row r="693041" spans="23:23">
      <c r="W693041" s="30"/>
    </row>
    <row r="693042" spans="23:23">
      <c r="W693042" s="30"/>
    </row>
    <row r="693043" spans="23:23">
      <c r="W693043" s="30"/>
    </row>
    <row r="693044" spans="23:23">
      <c r="W693044" s="30"/>
    </row>
    <row r="693045" spans="23:23">
      <c r="W693045" s="30"/>
    </row>
    <row r="693046" spans="23:23">
      <c r="W693046" s="30"/>
    </row>
    <row r="693047" spans="23:23">
      <c r="W693047" s="30"/>
    </row>
    <row r="693048" spans="23:23">
      <c r="W693048" s="30"/>
    </row>
    <row r="693049" spans="23:23">
      <c r="W693049" s="30"/>
    </row>
    <row r="693050" spans="23:23">
      <c r="W693050" s="30"/>
    </row>
    <row r="693051" spans="23:23">
      <c r="W693051" s="30"/>
    </row>
    <row r="693052" spans="23:23">
      <c r="W693052" s="30"/>
    </row>
    <row r="693053" spans="23:23">
      <c r="W693053" s="30"/>
    </row>
    <row r="693054" spans="23:23">
      <c r="W693054" s="30"/>
    </row>
    <row r="693055" spans="23:23">
      <c r="W693055" s="30"/>
    </row>
    <row r="693056" spans="23:23">
      <c r="W693056" s="30"/>
    </row>
    <row r="693057" spans="23:23">
      <c r="W693057" s="30"/>
    </row>
    <row r="693058" spans="23:23">
      <c r="W693058" s="30"/>
    </row>
    <row r="693059" spans="23:23">
      <c r="W693059" s="30"/>
    </row>
    <row r="693060" spans="23:23">
      <c r="W693060" s="30"/>
    </row>
    <row r="693061" spans="23:23">
      <c r="W693061" s="30"/>
    </row>
    <row r="693062" spans="23:23">
      <c r="W693062" s="30"/>
    </row>
    <row r="693063" spans="23:23">
      <c r="W693063" s="30"/>
    </row>
    <row r="693064" spans="23:23">
      <c r="W693064" s="30"/>
    </row>
    <row r="693065" spans="23:23">
      <c r="W693065" s="30"/>
    </row>
    <row r="693066" spans="23:23">
      <c r="W693066" s="30"/>
    </row>
    <row r="693067" spans="23:23">
      <c r="W693067" s="30"/>
    </row>
    <row r="693068" spans="23:23">
      <c r="W693068" s="30"/>
    </row>
    <row r="693069" spans="23:23">
      <c r="W693069" s="30"/>
    </row>
    <row r="693070" spans="23:23">
      <c r="W693070" s="30"/>
    </row>
    <row r="693071" spans="23:23">
      <c r="W693071" s="30"/>
    </row>
    <row r="693072" spans="23:23">
      <c r="W693072" s="30"/>
    </row>
    <row r="693073" spans="23:23">
      <c r="W693073" s="30"/>
    </row>
    <row r="693074" spans="23:23">
      <c r="W693074" s="30"/>
    </row>
    <row r="693075" spans="23:23">
      <c r="W693075" s="30"/>
    </row>
    <row r="693076" spans="23:23">
      <c r="W693076" s="30"/>
    </row>
    <row r="693077" spans="23:23">
      <c r="W693077" s="30"/>
    </row>
    <row r="693078" spans="23:23">
      <c r="W693078" s="30"/>
    </row>
    <row r="693079" spans="23:23">
      <c r="W693079" s="30"/>
    </row>
    <row r="693080" spans="23:23">
      <c r="W693080" s="30"/>
    </row>
    <row r="693081" spans="23:23">
      <c r="W693081" s="30"/>
    </row>
    <row r="693082" spans="23:23">
      <c r="W693082" s="30"/>
    </row>
    <row r="693083" spans="23:23">
      <c r="W693083" s="30"/>
    </row>
    <row r="693084" spans="23:23">
      <c r="W693084" s="30"/>
    </row>
    <row r="693085" spans="23:23">
      <c r="W693085" s="30"/>
    </row>
    <row r="693086" spans="23:23">
      <c r="W693086" s="30"/>
    </row>
    <row r="693087" spans="23:23">
      <c r="W693087" s="30"/>
    </row>
    <row r="693088" spans="23:23">
      <c r="W693088" s="30"/>
    </row>
    <row r="693089" spans="23:23">
      <c r="W693089" s="30"/>
    </row>
    <row r="693090" spans="23:23">
      <c r="W693090" s="30"/>
    </row>
    <row r="693091" spans="23:23">
      <c r="W693091" s="30"/>
    </row>
    <row r="693092" spans="23:23">
      <c r="W693092" s="30"/>
    </row>
    <row r="693093" spans="23:23">
      <c r="W693093" s="30"/>
    </row>
    <row r="693094" spans="23:23">
      <c r="W693094" s="30"/>
    </row>
    <row r="693095" spans="23:23">
      <c r="W693095" s="30"/>
    </row>
    <row r="693096" spans="23:23">
      <c r="W693096" s="30"/>
    </row>
    <row r="693097" spans="23:23">
      <c r="W693097" s="30"/>
    </row>
    <row r="693098" spans="23:23">
      <c r="W693098" s="30"/>
    </row>
    <row r="693099" spans="23:23">
      <c r="W693099" s="30"/>
    </row>
    <row r="693100" spans="23:23">
      <c r="W693100" s="30"/>
    </row>
    <row r="693101" spans="23:23">
      <c r="W693101" s="30"/>
    </row>
    <row r="693102" spans="23:23">
      <c r="W693102" s="30"/>
    </row>
    <row r="693103" spans="23:23">
      <c r="W693103" s="30"/>
    </row>
    <row r="693104" spans="23:23">
      <c r="W693104" s="30"/>
    </row>
    <row r="693105" spans="23:23">
      <c r="W693105" s="30"/>
    </row>
    <row r="693106" spans="23:23">
      <c r="W693106" s="30"/>
    </row>
    <row r="693107" spans="23:23">
      <c r="W693107" s="30"/>
    </row>
    <row r="693108" spans="23:23">
      <c r="W693108" s="30"/>
    </row>
    <row r="693109" spans="23:23">
      <c r="W693109" s="30"/>
    </row>
    <row r="693110" spans="23:23">
      <c r="W693110" s="30"/>
    </row>
    <row r="693111" spans="23:23">
      <c r="W693111" s="30"/>
    </row>
    <row r="693112" spans="23:23">
      <c r="W693112" s="30"/>
    </row>
    <row r="693113" spans="23:23">
      <c r="W693113" s="30"/>
    </row>
    <row r="693114" spans="23:23">
      <c r="W693114" s="30"/>
    </row>
    <row r="693115" spans="23:23">
      <c r="W693115" s="30"/>
    </row>
    <row r="693116" spans="23:23">
      <c r="W693116" s="30"/>
    </row>
    <row r="693117" spans="23:23">
      <c r="W693117" s="30"/>
    </row>
    <row r="693118" spans="23:23">
      <c r="W693118" s="30"/>
    </row>
    <row r="693119" spans="23:23">
      <c r="W693119" s="30"/>
    </row>
    <row r="693120" spans="23:23">
      <c r="W693120" s="30"/>
    </row>
    <row r="693121" spans="23:23">
      <c r="W693121" s="30"/>
    </row>
    <row r="693122" spans="23:23">
      <c r="W693122" s="30"/>
    </row>
    <row r="693123" spans="23:23">
      <c r="W693123" s="30"/>
    </row>
    <row r="693124" spans="23:23">
      <c r="W693124" s="30"/>
    </row>
    <row r="693125" spans="23:23">
      <c r="W693125" s="30"/>
    </row>
    <row r="693126" spans="23:23">
      <c r="W693126" s="30"/>
    </row>
    <row r="693127" spans="23:23">
      <c r="W693127" s="30"/>
    </row>
    <row r="693128" spans="23:23">
      <c r="W693128" s="30"/>
    </row>
    <row r="693129" spans="23:23">
      <c r="W693129" s="30"/>
    </row>
    <row r="693130" spans="23:23">
      <c r="W693130" s="30"/>
    </row>
    <row r="693131" spans="23:23">
      <c r="W693131" s="30"/>
    </row>
    <row r="693132" spans="23:23">
      <c r="W693132" s="30"/>
    </row>
    <row r="693133" spans="23:23">
      <c r="W693133" s="30"/>
    </row>
    <row r="693134" spans="23:23">
      <c r="W693134" s="30"/>
    </row>
    <row r="693135" spans="23:23">
      <c r="W693135" s="30"/>
    </row>
    <row r="693136" spans="23:23">
      <c r="W693136" s="30"/>
    </row>
    <row r="693137" spans="23:23">
      <c r="W693137" s="30"/>
    </row>
    <row r="693138" spans="23:23">
      <c r="W693138" s="30"/>
    </row>
    <row r="693139" spans="23:23">
      <c r="W693139" s="30"/>
    </row>
    <row r="693140" spans="23:23">
      <c r="W693140" s="30"/>
    </row>
    <row r="693141" spans="23:23">
      <c r="W693141" s="30"/>
    </row>
    <row r="693142" spans="23:23">
      <c r="W693142" s="30"/>
    </row>
    <row r="693143" spans="23:23">
      <c r="W693143" s="30"/>
    </row>
    <row r="693144" spans="23:23">
      <c r="W693144" s="30"/>
    </row>
    <row r="693145" spans="23:23">
      <c r="W693145" s="30"/>
    </row>
    <row r="693146" spans="23:23">
      <c r="W693146" s="30"/>
    </row>
    <row r="693147" spans="23:23">
      <c r="W693147" s="30"/>
    </row>
    <row r="693148" spans="23:23">
      <c r="W693148" s="30"/>
    </row>
    <row r="693149" spans="23:23">
      <c r="W693149" s="30"/>
    </row>
    <row r="693150" spans="23:23">
      <c r="W693150" s="30"/>
    </row>
    <row r="693151" spans="23:23">
      <c r="W693151" s="30"/>
    </row>
    <row r="693152" spans="23:23">
      <c r="W693152" s="30"/>
    </row>
    <row r="693153" spans="23:23">
      <c r="W693153" s="30"/>
    </row>
    <row r="693154" spans="23:23">
      <c r="W693154" s="30"/>
    </row>
    <row r="693155" spans="23:23">
      <c r="W693155" s="30"/>
    </row>
    <row r="693156" spans="23:23">
      <c r="W693156" s="30"/>
    </row>
    <row r="693157" spans="23:23">
      <c r="W693157" s="30"/>
    </row>
    <row r="693158" spans="23:23">
      <c r="W693158" s="30"/>
    </row>
    <row r="693159" spans="23:23">
      <c r="W693159" s="30"/>
    </row>
    <row r="693160" spans="23:23">
      <c r="W693160" s="30"/>
    </row>
    <row r="693161" spans="23:23">
      <c r="W693161" s="30"/>
    </row>
    <row r="693162" spans="23:23">
      <c r="W693162" s="30"/>
    </row>
    <row r="693163" spans="23:23">
      <c r="W693163" s="30"/>
    </row>
    <row r="693164" spans="23:23">
      <c r="W693164" s="30"/>
    </row>
    <row r="693165" spans="23:23">
      <c r="W693165" s="30"/>
    </row>
    <row r="693166" spans="23:23">
      <c r="W693166" s="30"/>
    </row>
    <row r="693167" spans="23:23">
      <c r="W693167" s="30"/>
    </row>
    <row r="693168" spans="23:23">
      <c r="W693168" s="30"/>
    </row>
    <row r="693169" spans="23:23">
      <c r="W693169" s="30"/>
    </row>
    <row r="693170" spans="23:23">
      <c r="W693170" s="30"/>
    </row>
    <row r="693171" spans="23:23">
      <c r="W693171" s="30"/>
    </row>
    <row r="693172" spans="23:23">
      <c r="W693172" s="30"/>
    </row>
    <row r="693173" spans="23:23">
      <c r="W693173" s="30"/>
    </row>
    <row r="693174" spans="23:23">
      <c r="W693174" s="30"/>
    </row>
    <row r="693175" spans="23:23">
      <c r="W693175" s="30"/>
    </row>
    <row r="693176" spans="23:23">
      <c r="W693176" s="30"/>
    </row>
    <row r="693177" spans="23:23">
      <c r="W693177" s="30"/>
    </row>
    <row r="693178" spans="23:23">
      <c r="W693178" s="30"/>
    </row>
    <row r="693179" spans="23:23">
      <c r="W693179" s="30"/>
    </row>
    <row r="693180" spans="23:23">
      <c r="W693180" s="30"/>
    </row>
    <row r="693181" spans="23:23">
      <c r="W693181" s="30"/>
    </row>
    <row r="693182" spans="23:23">
      <c r="W693182" s="30"/>
    </row>
    <row r="693183" spans="23:23">
      <c r="W693183" s="30"/>
    </row>
    <row r="693184" spans="23:23">
      <c r="W693184" s="30"/>
    </row>
    <row r="693185" spans="23:23">
      <c r="W693185" s="30"/>
    </row>
    <row r="693186" spans="23:23">
      <c r="W693186" s="30"/>
    </row>
    <row r="693187" spans="23:23">
      <c r="W693187" s="30"/>
    </row>
    <row r="693188" spans="23:23">
      <c r="W693188" s="30"/>
    </row>
    <row r="693189" spans="23:23">
      <c r="W693189" s="30"/>
    </row>
    <row r="693190" spans="23:23">
      <c r="W693190" s="30"/>
    </row>
    <row r="693191" spans="23:23">
      <c r="W693191" s="30"/>
    </row>
    <row r="693192" spans="23:23">
      <c r="W693192" s="30"/>
    </row>
    <row r="693193" spans="23:23">
      <c r="W693193" s="30"/>
    </row>
    <row r="693194" spans="23:23">
      <c r="W693194" s="30"/>
    </row>
    <row r="693195" spans="23:23">
      <c r="W693195" s="30"/>
    </row>
    <row r="693196" spans="23:23">
      <c r="W693196" s="30"/>
    </row>
    <row r="693197" spans="23:23">
      <c r="W693197" s="30"/>
    </row>
    <row r="693198" spans="23:23">
      <c r="W693198" s="30"/>
    </row>
    <row r="693199" spans="23:23">
      <c r="W693199" s="30"/>
    </row>
    <row r="693200" spans="23:23">
      <c r="W693200" s="30"/>
    </row>
    <row r="693201" spans="23:23">
      <c r="W693201" s="30"/>
    </row>
    <row r="693202" spans="23:23">
      <c r="W693202" s="30"/>
    </row>
    <row r="693203" spans="23:23">
      <c r="W693203" s="30"/>
    </row>
    <row r="693204" spans="23:23">
      <c r="W693204" s="30"/>
    </row>
    <row r="693205" spans="23:23">
      <c r="W693205" s="30"/>
    </row>
    <row r="693206" spans="23:23">
      <c r="W693206" s="30"/>
    </row>
    <row r="693207" spans="23:23">
      <c r="W693207" s="30"/>
    </row>
    <row r="693208" spans="23:23">
      <c r="W693208" s="30"/>
    </row>
    <row r="693209" spans="23:23">
      <c r="W693209" s="30"/>
    </row>
    <row r="693210" spans="23:23">
      <c r="W693210" s="30"/>
    </row>
    <row r="693211" spans="23:23">
      <c r="W693211" s="30"/>
    </row>
    <row r="693212" spans="23:23">
      <c r="W693212" s="30"/>
    </row>
    <row r="693213" spans="23:23">
      <c r="W693213" s="30"/>
    </row>
    <row r="693214" spans="23:23">
      <c r="W693214" s="30"/>
    </row>
    <row r="693215" spans="23:23">
      <c r="W693215" s="30"/>
    </row>
    <row r="693216" spans="23:23">
      <c r="W693216" s="30"/>
    </row>
    <row r="693217" spans="23:23">
      <c r="W693217" s="30"/>
    </row>
    <row r="693218" spans="23:23">
      <c r="W693218" s="30"/>
    </row>
    <row r="693219" spans="23:23">
      <c r="W693219" s="30"/>
    </row>
    <row r="693220" spans="23:23">
      <c r="W693220" s="30"/>
    </row>
    <row r="693221" spans="23:23">
      <c r="W693221" s="30"/>
    </row>
    <row r="693222" spans="23:23">
      <c r="W693222" s="30"/>
    </row>
    <row r="693223" spans="23:23">
      <c r="W693223" s="30"/>
    </row>
    <row r="693224" spans="23:23">
      <c r="W693224" s="30"/>
    </row>
    <row r="693225" spans="23:23">
      <c r="W693225" s="30"/>
    </row>
    <row r="693226" spans="23:23">
      <c r="W693226" s="30"/>
    </row>
    <row r="693227" spans="23:23">
      <c r="W693227" s="30"/>
    </row>
    <row r="693228" spans="23:23">
      <c r="W693228" s="30"/>
    </row>
    <row r="693229" spans="23:23">
      <c r="W693229" s="30"/>
    </row>
    <row r="693230" spans="23:23">
      <c r="W693230" s="30"/>
    </row>
    <row r="693231" spans="23:23">
      <c r="W693231" s="30"/>
    </row>
    <row r="693232" spans="23:23">
      <c r="W693232" s="30"/>
    </row>
    <row r="693233" spans="23:23">
      <c r="W693233" s="30"/>
    </row>
    <row r="693234" spans="23:23">
      <c r="W693234" s="30"/>
    </row>
    <row r="693235" spans="23:23">
      <c r="W693235" s="30"/>
    </row>
    <row r="693236" spans="23:23">
      <c r="W693236" s="30"/>
    </row>
    <row r="693237" spans="23:23">
      <c r="W693237" s="30"/>
    </row>
    <row r="693238" spans="23:23">
      <c r="W693238" s="30"/>
    </row>
    <row r="693239" spans="23:23">
      <c r="W693239" s="30"/>
    </row>
    <row r="693240" spans="23:23">
      <c r="W693240" s="30"/>
    </row>
    <row r="693241" spans="23:23">
      <c r="W693241" s="30"/>
    </row>
    <row r="693242" spans="23:23">
      <c r="W693242" s="30"/>
    </row>
    <row r="693243" spans="23:23">
      <c r="W693243" s="30"/>
    </row>
    <row r="693244" spans="23:23">
      <c r="W693244" s="30"/>
    </row>
    <row r="693245" spans="23:23">
      <c r="W693245" s="30"/>
    </row>
    <row r="693246" spans="23:23">
      <c r="W693246" s="30"/>
    </row>
    <row r="693247" spans="23:23">
      <c r="W693247" s="30"/>
    </row>
    <row r="693248" spans="23:23">
      <c r="W693248" s="30"/>
    </row>
    <row r="693249" spans="23:23">
      <c r="W693249" s="30"/>
    </row>
    <row r="693250" spans="23:23">
      <c r="W693250" s="30"/>
    </row>
    <row r="693251" spans="23:23">
      <c r="W693251" s="30"/>
    </row>
    <row r="693252" spans="23:23">
      <c r="W693252" s="30"/>
    </row>
    <row r="693253" spans="23:23">
      <c r="W693253" s="30"/>
    </row>
    <row r="693254" spans="23:23">
      <c r="W693254" s="30"/>
    </row>
    <row r="693255" spans="23:23">
      <c r="W693255" s="30"/>
    </row>
    <row r="693256" spans="23:23">
      <c r="W693256" s="30"/>
    </row>
    <row r="693257" spans="23:23">
      <c r="W693257" s="30"/>
    </row>
    <row r="693258" spans="23:23">
      <c r="W693258" s="30"/>
    </row>
    <row r="693259" spans="23:23">
      <c r="W693259" s="30"/>
    </row>
    <row r="693260" spans="23:23">
      <c r="W693260" s="30"/>
    </row>
    <row r="693261" spans="23:23">
      <c r="W693261" s="30"/>
    </row>
    <row r="693262" spans="23:23">
      <c r="W693262" s="30"/>
    </row>
    <row r="693263" spans="23:23">
      <c r="W693263" s="30"/>
    </row>
    <row r="693264" spans="23:23">
      <c r="W693264" s="30"/>
    </row>
    <row r="693265" spans="23:23">
      <c r="W693265" s="30"/>
    </row>
    <row r="693266" spans="23:23">
      <c r="W693266" s="30"/>
    </row>
    <row r="693267" spans="23:23">
      <c r="W693267" s="30"/>
    </row>
    <row r="693268" spans="23:23">
      <c r="W693268" s="30"/>
    </row>
    <row r="693269" spans="23:23">
      <c r="W693269" s="30"/>
    </row>
    <row r="693270" spans="23:23">
      <c r="W693270" s="30"/>
    </row>
    <row r="693271" spans="23:23">
      <c r="W693271" s="30"/>
    </row>
    <row r="693272" spans="23:23">
      <c r="W693272" s="30"/>
    </row>
    <row r="693273" spans="23:23">
      <c r="W693273" s="30"/>
    </row>
    <row r="693274" spans="23:23">
      <c r="W693274" s="30"/>
    </row>
    <row r="693275" spans="23:23">
      <c r="W693275" s="30"/>
    </row>
    <row r="693276" spans="23:23">
      <c r="W693276" s="30"/>
    </row>
    <row r="693277" spans="23:23">
      <c r="W693277" s="30"/>
    </row>
    <row r="693278" spans="23:23">
      <c r="W693278" s="30"/>
    </row>
    <row r="693279" spans="23:23">
      <c r="W693279" s="30"/>
    </row>
    <row r="693280" spans="23:23">
      <c r="W693280" s="30"/>
    </row>
    <row r="693281" spans="23:23">
      <c r="W693281" s="30"/>
    </row>
    <row r="693282" spans="23:23">
      <c r="W693282" s="30"/>
    </row>
    <row r="693283" spans="23:23">
      <c r="W693283" s="30"/>
    </row>
    <row r="693284" spans="23:23">
      <c r="W693284" s="30"/>
    </row>
    <row r="693285" spans="23:23">
      <c r="W693285" s="30"/>
    </row>
    <row r="693286" spans="23:23">
      <c r="W693286" s="30"/>
    </row>
    <row r="693287" spans="23:23">
      <c r="W693287" s="30"/>
    </row>
    <row r="693288" spans="23:23">
      <c r="W693288" s="30"/>
    </row>
    <row r="693289" spans="23:23">
      <c r="W693289" s="30"/>
    </row>
    <row r="693290" spans="23:23">
      <c r="W693290" s="30"/>
    </row>
    <row r="693291" spans="23:23">
      <c r="W693291" s="30"/>
    </row>
    <row r="693292" spans="23:23">
      <c r="W693292" s="30"/>
    </row>
    <row r="693293" spans="23:23">
      <c r="W693293" s="30"/>
    </row>
    <row r="693294" spans="23:23">
      <c r="W693294" s="30"/>
    </row>
    <row r="693295" spans="23:23">
      <c r="W693295" s="30"/>
    </row>
    <row r="693296" spans="23:23">
      <c r="W693296" s="30"/>
    </row>
    <row r="693297" spans="23:23">
      <c r="W693297" s="30"/>
    </row>
    <row r="693298" spans="23:23">
      <c r="W693298" s="30"/>
    </row>
    <row r="693299" spans="23:23">
      <c r="W693299" s="30"/>
    </row>
    <row r="693300" spans="23:23">
      <c r="W693300" s="30"/>
    </row>
    <row r="693301" spans="23:23">
      <c r="W693301" s="30"/>
    </row>
    <row r="693302" spans="23:23">
      <c r="W693302" s="30"/>
    </row>
    <row r="693303" spans="23:23">
      <c r="W693303" s="30"/>
    </row>
    <row r="693304" spans="23:23">
      <c r="W693304" s="30"/>
    </row>
    <row r="693305" spans="23:23">
      <c r="W693305" s="30"/>
    </row>
    <row r="693306" spans="23:23">
      <c r="W693306" s="30"/>
    </row>
    <row r="693307" spans="23:23">
      <c r="W693307" s="30"/>
    </row>
    <row r="693308" spans="23:23">
      <c r="W693308" s="30"/>
    </row>
    <row r="693309" spans="23:23">
      <c r="W693309" s="30"/>
    </row>
    <row r="693310" spans="23:23">
      <c r="W693310" s="30"/>
    </row>
    <row r="693311" spans="23:23">
      <c r="W693311" s="30"/>
    </row>
    <row r="693312" spans="23:23">
      <c r="W693312" s="30"/>
    </row>
    <row r="693313" spans="23:23">
      <c r="W693313" s="30"/>
    </row>
    <row r="693314" spans="23:23">
      <c r="W693314" s="30"/>
    </row>
    <row r="693315" spans="23:23">
      <c r="W693315" s="30"/>
    </row>
    <row r="693316" spans="23:23">
      <c r="W693316" s="30"/>
    </row>
    <row r="693317" spans="23:23">
      <c r="W693317" s="30"/>
    </row>
    <row r="693318" spans="23:23">
      <c r="W693318" s="30"/>
    </row>
    <row r="693319" spans="23:23">
      <c r="W693319" s="30"/>
    </row>
    <row r="693320" spans="23:23">
      <c r="W693320" s="30"/>
    </row>
    <row r="693321" spans="23:23">
      <c r="W693321" s="30"/>
    </row>
    <row r="693322" spans="23:23">
      <c r="W693322" s="30"/>
    </row>
    <row r="693323" spans="23:23">
      <c r="W693323" s="30"/>
    </row>
    <row r="693324" spans="23:23">
      <c r="W693324" s="30"/>
    </row>
    <row r="693325" spans="23:23">
      <c r="W693325" s="30"/>
    </row>
    <row r="693326" spans="23:23">
      <c r="W693326" s="30"/>
    </row>
    <row r="693327" spans="23:23">
      <c r="W693327" s="30"/>
    </row>
    <row r="693328" spans="23:23">
      <c r="W693328" s="30"/>
    </row>
    <row r="693329" spans="23:23">
      <c r="W693329" s="30"/>
    </row>
    <row r="693330" spans="23:23">
      <c r="W693330" s="30"/>
    </row>
    <row r="693331" spans="23:23">
      <c r="W693331" s="30"/>
    </row>
    <row r="693332" spans="23:23">
      <c r="W693332" s="30"/>
    </row>
    <row r="693333" spans="23:23">
      <c r="W693333" s="30"/>
    </row>
    <row r="693334" spans="23:23">
      <c r="W693334" s="30"/>
    </row>
    <row r="693335" spans="23:23">
      <c r="W693335" s="30"/>
    </row>
    <row r="693336" spans="23:23">
      <c r="W693336" s="30"/>
    </row>
    <row r="693337" spans="23:23">
      <c r="W693337" s="30"/>
    </row>
    <row r="693338" spans="23:23">
      <c r="W693338" s="30"/>
    </row>
    <row r="693339" spans="23:23">
      <c r="W693339" s="30"/>
    </row>
    <row r="693340" spans="23:23">
      <c r="W693340" s="30"/>
    </row>
    <row r="693341" spans="23:23">
      <c r="W693341" s="30"/>
    </row>
    <row r="693342" spans="23:23">
      <c r="W693342" s="30"/>
    </row>
    <row r="693343" spans="23:23">
      <c r="W693343" s="30"/>
    </row>
    <row r="693344" spans="23:23">
      <c r="W693344" s="30"/>
    </row>
    <row r="693345" spans="23:23">
      <c r="W693345" s="30"/>
    </row>
    <row r="693346" spans="23:23">
      <c r="W693346" s="30"/>
    </row>
    <row r="693347" spans="23:23">
      <c r="W693347" s="30"/>
    </row>
    <row r="693348" spans="23:23">
      <c r="W693348" s="30"/>
    </row>
    <row r="693349" spans="23:23">
      <c r="W693349" s="30"/>
    </row>
    <row r="693350" spans="23:23">
      <c r="W693350" s="30"/>
    </row>
    <row r="693351" spans="23:23">
      <c r="W693351" s="30"/>
    </row>
    <row r="693352" spans="23:23">
      <c r="W693352" s="30"/>
    </row>
    <row r="693353" spans="23:23">
      <c r="W693353" s="30"/>
    </row>
    <row r="693354" spans="23:23">
      <c r="W693354" s="30"/>
    </row>
    <row r="693355" spans="23:23">
      <c r="W693355" s="30"/>
    </row>
    <row r="693356" spans="23:23">
      <c r="W693356" s="30"/>
    </row>
    <row r="693357" spans="23:23">
      <c r="W693357" s="30"/>
    </row>
    <row r="693358" spans="23:23">
      <c r="W693358" s="30"/>
    </row>
    <row r="693359" spans="23:23">
      <c r="W693359" s="30"/>
    </row>
    <row r="693360" spans="23:23">
      <c r="W693360" s="30"/>
    </row>
    <row r="693361" spans="23:23">
      <c r="W693361" s="30"/>
    </row>
    <row r="693362" spans="23:23">
      <c r="W693362" s="30"/>
    </row>
    <row r="693363" spans="23:23">
      <c r="W693363" s="30"/>
    </row>
    <row r="693364" spans="23:23">
      <c r="W693364" s="30"/>
    </row>
    <row r="693365" spans="23:23">
      <c r="W693365" s="30"/>
    </row>
    <row r="693366" spans="23:23">
      <c r="W693366" s="30"/>
    </row>
    <row r="693367" spans="23:23">
      <c r="W693367" s="30"/>
    </row>
    <row r="693368" spans="23:23">
      <c r="W693368" s="30"/>
    </row>
    <row r="693369" spans="23:23">
      <c r="W693369" s="30"/>
    </row>
    <row r="693370" spans="23:23">
      <c r="W693370" s="30"/>
    </row>
    <row r="693371" spans="23:23">
      <c r="W693371" s="30"/>
    </row>
    <row r="693372" spans="23:23">
      <c r="W693372" s="30"/>
    </row>
    <row r="693373" spans="23:23">
      <c r="W693373" s="30"/>
    </row>
    <row r="693374" spans="23:23">
      <c r="W693374" s="30"/>
    </row>
    <row r="693375" spans="23:23">
      <c r="W693375" s="30"/>
    </row>
    <row r="693376" spans="23:23">
      <c r="W693376" s="30"/>
    </row>
    <row r="693377" spans="23:23">
      <c r="W693377" s="30"/>
    </row>
    <row r="693378" spans="23:23">
      <c r="W693378" s="30"/>
    </row>
    <row r="693379" spans="23:23">
      <c r="W693379" s="30"/>
    </row>
    <row r="693380" spans="23:23">
      <c r="W693380" s="30"/>
    </row>
    <row r="693381" spans="23:23">
      <c r="W693381" s="30"/>
    </row>
    <row r="693382" spans="23:23">
      <c r="W693382" s="30"/>
    </row>
    <row r="693383" spans="23:23">
      <c r="W693383" s="30"/>
    </row>
    <row r="693384" spans="23:23">
      <c r="W693384" s="30"/>
    </row>
    <row r="693385" spans="23:23">
      <c r="W693385" s="30"/>
    </row>
    <row r="693386" spans="23:23">
      <c r="W693386" s="30"/>
    </row>
    <row r="693387" spans="23:23">
      <c r="W693387" s="30"/>
    </row>
    <row r="693388" spans="23:23">
      <c r="W693388" s="30"/>
    </row>
    <row r="693389" spans="23:23">
      <c r="W693389" s="30"/>
    </row>
    <row r="693390" spans="23:23">
      <c r="W693390" s="30"/>
    </row>
    <row r="693391" spans="23:23">
      <c r="W693391" s="30"/>
    </row>
    <row r="693392" spans="23:23">
      <c r="W693392" s="30"/>
    </row>
    <row r="693393" spans="23:23">
      <c r="W693393" s="30"/>
    </row>
    <row r="693394" spans="23:23">
      <c r="W693394" s="30"/>
    </row>
    <row r="693395" spans="23:23">
      <c r="W693395" s="30"/>
    </row>
    <row r="693396" spans="23:23">
      <c r="W693396" s="30"/>
    </row>
    <row r="693397" spans="23:23">
      <c r="W693397" s="30"/>
    </row>
    <row r="693398" spans="23:23">
      <c r="W693398" s="30"/>
    </row>
    <row r="693399" spans="23:23">
      <c r="W693399" s="30"/>
    </row>
    <row r="693400" spans="23:23">
      <c r="W693400" s="30"/>
    </row>
    <row r="693401" spans="23:23">
      <c r="W693401" s="30"/>
    </row>
    <row r="693402" spans="23:23">
      <c r="W693402" s="30"/>
    </row>
    <row r="693403" spans="23:23">
      <c r="W693403" s="30"/>
    </row>
    <row r="693404" spans="23:23">
      <c r="W693404" s="30"/>
    </row>
    <row r="693405" spans="23:23">
      <c r="W693405" s="30"/>
    </row>
    <row r="693406" spans="23:23">
      <c r="W693406" s="30"/>
    </row>
    <row r="693407" spans="23:23">
      <c r="W693407" s="30"/>
    </row>
    <row r="693408" spans="23:23">
      <c r="W693408" s="30"/>
    </row>
    <row r="693409" spans="23:23">
      <c r="W693409" s="30"/>
    </row>
    <row r="693410" spans="23:23">
      <c r="W693410" s="30"/>
    </row>
    <row r="693411" spans="23:23">
      <c r="W693411" s="30"/>
    </row>
    <row r="693412" spans="23:23">
      <c r="W693412" s="30"/>
    </row>
    <row r="693413" spans="23:23">
      <c r="W693413" s="30"/>
    </row>
    <row r="693414" spans="23:23">
      <c r="W693414" s="30"/>
    </row>
    <row r="693415" spans="23:23">
      <c r="W693415" s="30"/>
    </row>
    <row r="693416" spans="23:23">
      <c r="W693416" s="30"/>
    </row>
    <row r="693417" spans="23:23">
      <c r="W693417" s="30"/>
    </row>
    <row r="693418" spans="23:23">
      <c r="W693418" s="30"/>
    </row>
    <row r="693419" spans="23:23">
      <c r="W693419" s="30"/>
    </row>
    <row r="693420" spans="23:23">
      <c r="W693420" s="30"/>
    </row>
    <row r="693421" spans="23:23">
      <c r="W693421" s="30"/>
    </row>
    <row r="693422" spans="23:23">
      <c r="W693422" s="30"/>
    </row>
    <row r="693423" spans="23:23">
      <c r="W693423" s="30"/>
    </row>
    <row r="693424" spans="23:23">
      <c r="W693424" s="30"/>
    </row>
    <row r="693425" spans="23:23">
      <c r="W693425" s="30"/>
    </row>
    <row r="693426" spans="23:23">
      <c r="W693426" s="30"/>
    </row>
    <row r="693427" spans="23:23">
      <c r="W693427" s="30"/>
    </row>
    <row r="693428" spans="23:23">
      <c r="W693428" s="30"/>
    </row>
    <row r="693429" spans="23:23">
      <c r="W693429" s="30"/>
    </row>
    <row r="693430" spans="23:23">
      <c r="W693430" s="30"/>
    </row>
    <row r="693431" spans="23:23">
      <c r="W693431" s="30"/>
    </row>
    <row r="693432" spans="23:23">
      <c r="W693432" s="30"/>
    </row>
    <row r="693433" spans="23:23">
      <c r="W693433" s="30"/>
    </row>
    <row r="693434" spans="23:23">
      <c r="W693434" s="30"/>
    </row>
    <row r="693435" spans="23:23">
      <c r="W693435" s="30"/>
    </row>
    <row r="693436" spans="23:23">
      <c r="W693436" s="30"/>
    </row>
    <row r="693437" spans="23:23">
      <c r="W693437" s="30"/>
    </row>
    <row r="693438" spans="23:23">
      <c r="W693438" s="30"/>
    </row>
    <row r="693439" spans="23:23">
      <c r="W693439" s="30"/>
    </row>
    <row r="693440" spans="23:23">
      <c r="W693440" s="30"/>
    </row>
    <row r="693441" spans="23:23">
      <c r="W693441" s="30"/>
    </row>
    <row r="693442" spans="23:23">
      <c r="W693442" s="30"/>
    </row>
    <row r="693443" spans="23:23">
      <c r="W693443" s="30"/>
    </row>
    <row r="693444" spans="23:23">
      <c r="W693444" s="30"/>
    </row>
    <row r="693445" spans="23:23">
      <c r="W693445" s="30"/>
    </row>
    <row r="693446" spans="23:23">
      <c r="W693446" s="30"/>
    </row>
    <row r="693447" spans="23:23">
      <c r="W693447" s="30"/>
    </row>
    <row r="693448" spans="23:23">
      <c r="W693448" s="30"/>
    </row>
    <row r="693449" spans="23:23">
      <c r="W693449" s="30"/>
    </row>
    <row r="693450" spans="23:23">
      <c r="W693450" s="30"/>
    </row>
    <row r="693451" spans="23:23">
      <c r="W693451" s="30"/>
    </row>
    <row r="693452" spans="23:23">
      <c r="W693452" s="30"/>
    </row>
    <row r="693453" spans="23:23">
      <c r="W693453" s="30"/>
    </row>
    <row r="693454" spans="23:23">
      <c r="W693454" s="30"/>
    </row>
    <row r="693455" spans="23:23">
      <c r="W693455" s="30"/>
    </row>
    <row r="693456" spans="23:23">
      <c r="W693456" s="30"/>
    </row>
    <row r="693457" spans="23:23">
      <c r="W693457" s="30"/>
    </row>
    <row r="693458" spans="23:23">
      <c r="W693458" s="30"/>
    </row>
    <row r="693459" spans="23:23">
      <c r="W693459" s="30"/>
    </row>
    <row r="693460" spans="23:23">
      <c r="W693460" s="30"/>
    </row>
    <row r="693461" spans="23:23">
      <c r="W693461" s="30"/>
    </row>
    <row r="693462" spans="23:23">
      <c r="W693462" s="30"/>
    </row>
    <row r="693463" spans="23:23">
      <c r="W693463" s="30"/>
    </row>
    <row r="693464" spans="23:23">
      <c r="W693464" s="30"/>
    </row>
    <row r="693465" spans="23:23">
      <c r="W693465" s="30"/>
    </row>
    <row r="693466" spans="23:23">
      <c r="W693466" s="30"/>
    </row>
    <row r="693467" spans="23:23">
      <c r="W693467" s="30"/>
    </row>
    <row r="693468" spans="23:23">
      <c r="W693468" s="30"/>
    </row>
    <row r="693469" spans="23:23">
      <c r="W693469" s="30"/>
    </row>
    <row r="693470" spans="23:23">
      <c r="W693470" s="30"/>
    </row>
    <row r="693471" spans="23:23">
      <c r="W693471" s="30"/>
    </row>
    <row r="693472" spans="23:23">
      <c r="W693472" s="30"/>
    </row>
    <row r="693473" spans="23:23">
      <c r="W693473" s="30"/>
    </row>
    <row r="693474" spans="23:23">
      <c r="W693474" s="30"/>
    </row>
    <row r="693475" spans="23:23">
      <c r="W693475" s="30"/>
    </row>
    <row r="693476" spans="23:23">
      <c r="W693476" s="30"/>
    </row>
    <row r="693477" spans="23:23">
      <c r="W693477" s="30"/>
    </row>
    <row r="693478" spans="23:23">
      <c r="W693478" s="30"/>
    </row>
    <row r="693479" spans="23:23">
      <c r="W693479" s="30"/>
    </row>
    <row r="693480" spans="23:23">
      <c r="W693480" s="30"/>
    </row>
    <row r="693481" spans="23:23">
      <c r="W693481" s="30"/>
    </row>
    <row r="693482" spans="23:23">
      <c r="W693482" s="30"/>
    </row>
    <row r="693483" spans="23:23">
      <c r="W693483" s="30"/>
    </row>
    <row r="693484" spans="23:23">
      <c r="W693484" s="30"/>
    </row>
    <row r="693485" spans="23:23">
      <c r="W693485" s="30"/>
    </row>
    <row r="693486" spans="23:23">
      <c r="W693486" s="30"/>
    </row>
    <row r="693487" spans="23:23">
      <c r="W693487" s="30"/>
    </row>
    <row r="693488" spans="23:23">
      <c r="W693488" s="30"/>
    </row>
    <row r="693489" spans="23:23">
      <c r="W693489" s="30"/>
    </row>
    <row r="693490" spans="23:23">
      <c r="W693490" s="30"/>
    </row>
    <row r="693491" spans="23:23">
      <c r="W693491" s="30"/>
    </row>
    <row r="693492" spans="23:23">
      <c r="W693492" s="30"/>
    </row>
    <row r="693493" spans="23:23">
      <c r="W693493" s="30"/>
    </row>
    <row r="693494" spans="23:23">
      <c r="W693494" s="30"/>
    </row>
    <row r="693495" spans="23:23">
      <c r="W693495" s="30"/>
    </row>
    <row r="693496" spans="23:23">
      <c r="W693496" s="30"/>
    </row>
    <row r="693497" spans="23:23">
      <c r="W693497" s="30"/>
    </row>
    <row r="693498" spans="23:23">
      <c r="W693498" s="30"/>
    </row>
    <row r="693499" spans="23:23">
      <c r="W693499" s="30"/>
    </row>
    <row r="693500" spans="23:23">
      <c r="W693500" s="30"/>
    </row>
    <row r="693501" spans="23:23">
      <c r="W693501" s="30"/>
    </row>
    <row r="693502" spans="23:23">
      <c r="W693502" s="30"/>
    </row>
    <row r="693503" spans="23:23">
      <c r="W693503" s="30"/>
    </row>
    <row r="693504" spans="23:23">
      <c r="W693504" s="30"/>
    </row>
    <row r="693505" spans="23:23">
      <c r="W693505" s="30"/>
    </row>
    <row r="693506" spans="23:23">
      <c r="W693506" s="30"/>
    </row>
    <row r="693507" spans="23:23">
      <c r="W693507" s="30"/>
    </row>
    <row r="693508" spans="23:23">
      <c r="W693508" s="30"/>
    </row>
    <row r="693509" spans="23:23">
      <c r="W693509" s="30"/>
    </row>
    <row r="693510" spans="23:23">
      <c r="W693510" s="30"/>
    </row>
    <row r="693511" spans="23:23">
      <c r="W693511" s="30"/>
    </row>
    <row r="693512" spans="23:23">
      <c r="W693512" s="30"/>
    </row>
    <row r="693513" spans="23:23">
      <c r="W693513" s="30"/>
    </row>
    <row r="693514" spans="23:23">
      <c r="W693514" s="30"/>
    </row>
    <row r="693515" spans="23:23">
      <c r="W693515" s="30"/>
    </row>
    <row r="693516" spans="23:23">
      <c r="W693516" s="30"/>
    </row>
    <row r="693517" spans="23:23">
      <c r="W693517" s="30"/>
    </row>
    <row r="693518" spans="23:23">
      <c r="W693518" s="30"/>
    </row>
    <row r="693519" spans="23:23">
      <c r="W693519" s="30"/>
    </row>
    <row r="693520" spans="23:23">
      <c r="W693520" s="30"/>
    </row>
    <row r="693521" spans="23:23">
      <c r="W693521" s="30"/>
    </row>
    <row r="693522" spans="23:23">
      <c r="W693522" s="30"/>
    </row>
    <row r="693523" spans="23:23">
      <c r="W693523" s="30"/>
    </row>
    <row r="693524" spans="23:23">
      <c r="W693524" s="30"/>
    </row>
    <row r="693525" spans="23:23">
      <c r="W693525" s="30"/>
    </row>
    <row r="693526" spans="23:23">
      <c r="W693526" s="30"/>
    </row>
    <row r="693527" spans="23:23">
      <c r="W693527" s="30"/>
    </row>
    <row r="693528" spans="23:23">
      <c r="W693528" s="30"/>
    </row>
    <row r="693529" spans="23:23">
      <c r="W693529" s="30"/>
    </row>
    <row r="693530" spans="23:23">
      <c r="W693530" s="30"/>
    </row>
    <row r="693531" spans="23:23">
      <c r="W693531" s="30"/>
    </row>
    <row r="693532" spans="23:23">
      <c r="W693532" s="30"/>
    </row>
    <row r="693533" spans="23:23">
      <c r="W693533" s="30"/>
    </row>
    <row r="693534" spans="23:23">
      <c r="W693534" s="30"/>
    </row>
    <row r="693535" spans="23:23">
      <c r="W693535" s="30"/>
    </row>
    <row r="693536" spans="23:23">
      <c r="W693536" s="30"/>
    </row>
    <row r="693537" spans="23:23">
      <c r="W693537" s="30"/>
    </row>
    <row r="693538" spans="23:23">
      <c r="W693538" s="30"/>
    </row>
    <row r="693539" spans="23:23">
      <c r="W693539" s="30"/>
    </row>
    <row r="693540" spans="23:23">
      <c r="W693540" s="30"/>
    </row>
    <row r="693541" spans="23:23">
      <c r="W693541" s="30"/>
    </row>
    <row r="693542" spans="23:23">
      <c r="W693542" s="30"/>
    </row>
    <row r="693543" spans="23:23">
      <c r="W693543" s="30"/>
    </row>
    <row r="693544" spans="23:23">
      <c r="W693544" s="30"/>
    </row>
    <row r="693545" spans="23:23">
      <c r="W693545" s="30"/>
    </row>
    <row r="693546" spans="23:23">
      <c r="W693546" s="30"/>
    </row>
    <row r="693547" spans="23:23">
      <c r="W693547" s="30"/>
    </row>
    <row r="693548" spans="23:23">
      <c r="W693548" s="30"/>
    </row>
    <row r="693549" spans="23:23">
      <c r="W693549" s="30"/>
    </row>
    <row r="693550" spans="23:23">
      <c r="W693550" s="30"/>
    </row>
    <row r="693551" spans="23:23">
      <c r="W693551" s="30"/>
    </row>
    <row r="693552" spans="23:23">
      <c r="W693552" s="30"/>
    </row>
    <row r="693553" spans="23:23">
      <c r="W693553" s="30"/>
    </row>
    <row r="693554" spans="23:23">
      <c r="W693554" s="30"/>
    </row>
    <row r="693555" spans="23:23">
      <c r="W693555" s="30"/>
    </row>
    <row r="693556" spans="23:23">
      <c r="W693556" s="30"/>
    </row>
    <row r="693557" spans="23:23">
      <c r="W693557" s="30"/>
    </row>
    <row r="693558" spans="23:23">
      <c r="W693558" s="30"/>
    </row>
    <row r="693559" spans="23:23">
      <c r="W693559" s="30"/>
    </row>
    <row r="693560" spans="23:23">
      <c r="W693560" s="30"/>
    </row>
    <row r="693561" spans="23:23">
      <c r="W693561" s="30"/>
    </row>
    <row r="693562" spans="23:23">
      <c r="W693562" s="30"/>
    </row>
    <row r="693563" spans="23:23">
      <c r="W693563" s="30"/>
    </row>
    <row r="693564" spans="23:23">
      <c r="W693564" s="30"/>
    </row>
    <row r="693565" spans="23:23">
      <c r="W693565" s="30"/>
    </row>
    <row r="693566" spans="23:23">
      <c r="W693566" s="30"/>
    </row>
    <row r="693567" spans="23:23">
      <c r="W693567" s="30"/>
    </row>
    <row r="693568" spans="23:23">
      <c r="W693568" s="30"/>
    </row>
    <row r="693569" spans="23:23">
      <c r="W693569" s="30"/>
    </row>
    <row r="693570" spans="23:23">
      <c r="W693570" s="30"/>
    </row>
    <row r="693571" spans="23:23">
      <c r="W693571" s="30"/>
    </row>
    <row r="693572" spans="23:23">
      <c r="W693572" s="30"/>
    </row>
    <row r="693573" spans="23:23">
      <c r="W693573" s="30"/>
    </row>
    <row r="693574" spans="23:23">
      <c r="W693574" s="30"/>
    </row>
    <row r="693575" spans="23:23">
      <c r="W693575" s="30"/>
    </row>
    <row r="693576" spans="23:23">
      <c r="W693576" s="30"/>
    </row>
    <row r="693577" spans="23:23">
      <c r="W693577" s="30"/>
    </row>
    <row r="693578" spans="23:23">
      <c r="W693578" s="30"/>
    </row>
    <row r="693579" spans="23:23">
      <c r="W693579" s="30"/>
    </row>
    <row r="693580" spans="23:23">
      <c r="W693580" s="30"/>
    </row>
    <row r="693581" spans="23:23">
      <c r="W693581" s="30"/>
    </row>
    <row r="693582" spans="23:23">
      <c r="W693582" s="30"/>
    </row>
    <row r="693583" spans="23:23">
      <c r="W693583" s="30"/>
    </row>
    <row r="693584" spans="23:23">
      <c r="W693584" s="30"/>
    </row>
    <row r="693585" spans="23:23">
      <c r="W693585" s="30"/>
    </row>
    <row r="693586" spans="23:23">
      <c r="W693586" s="30"/>
    </row>
    <row r="693587" spans="23:23">
      <c r="W693587" s="30"/>
    </row>
    <row r="693588" spans="23:23">
      <c r="W693588" s="30"/>
    </row>
    <row r="693589" spans="23:23">
      <c r="W693589" s="30"/>
    </row>
    <row r="693590" spans="23:23">
      <c r="W693590" s="30"/>
    </row>
    <row r="693591" spans="23:23">
      <c r="W693591" s="30"/>
    </row>
    <row r="693592" spans="23:23">
      <c r="W693592" s="30"/>
    </row>
    <row r="693593" spans="23:23">
      <c r="W693593" s="30"/>
    </row>
    <row r="693594" spans="23:23">
      <c r="W693594" s="30"/>
    </row>
    <row r="693595" spans="23:23">
      <c r="W693595" s="30"/>
    </row>
    <row r="693596" spans="23:23">
      <c r="W693596" s="30"/>
    </row>
    <row r="693597" spans="23:23">
      <c r="W693597" s="30"/>
    </row>
    <row r="693598" spans="23:23">
      <c r="W693598" s="30"/>
    </row>
    <row r="693599" spans="23:23">
      <c r="W693599" s="30"/>
    </row>
    <row r="693600" spans="23:23">
      <c r="W693600" s="30"/>
    </row>
    <row r="693601" spans="23:23">
      <c r="W693601" s="30"/>
    </row>
    <row r="693602" spans="23:23">
      <c r="W693602" s="30"/>
    </row>
    <row r="693603" spans="23:23">
      <c r="W693603" s="30"/>
    </row>
    <row r="693604" spans="23:23">
      <c r="W693604" s="30"/>
    </row>
    <row r="693605" spans="23:23">
      <c r="W693605" s="30"/>
    </row>
    <row r="693606" spans="23:23">
      <c r="W693606" s="30"/>
    </row>
    <row r="693607" spans="23:23">
      <c r="W693607" s="30"/>
    </row>
    <row r="693608" spans="23:23">
      <c r="W693608" s="30"/>
    </row>
    <row r="693609" spans="23:23">
      <c r="W693609" s="30"/>
    </row>
    <row r="693610" spans="23:23">
      <c r="W693610" s="30"/>
    </row>
    <row r="693611" spans="23:23">
      <c r="W693611" s="30"/>
    </row>
    <row r="693612" spans="23:23">
      <c r="W693612" s="30"/>
    </row>
    <row r="693613" spans="23:23">
      <c r="W693613" s="30"/>
    </row>
    <row r="693614" spans="23:23">
      <c r="W693614" s="30"/>
    </row>
    <row r="693615" spans="23:23">
      <c r="W693615" s="30"/>
    </row>
    <row r="693616" spans="23:23">
      <c r="W693616" s="30"/>
    </row>
    <row r="693617" spans="23:23">
      <c r="W693617" s="30"/>
    </row>
    <row r="693618" spans="23:23">
      <c r="W693618" s="30"/>
    </row>
    <row r="693619" spans="23:23">
      <c r="W693619" s="30"/>
    </row>
    <row r="693620" spans="23:23">
      <c r="W693620" s="30"/>
    </row>
    <row r="693621" spans="23:23">
      <c r="W693621" s="30"/>
    </row>
    <row r="693622" spans="23:23">
      <c r="W693622" s="30"/>
    </row>
    <row r="693623" spans="23:23">
      <c r="W693623" s="30"/>
    </row>
    <row r="693624" spans="23:23">
      <c r="W693624" s="30"/>
    </row>
    <row r="693625" spans="23:23">
      <c r="W693625" s="30"/>
    </row>
    <row r="693626" spans="23:23">
      <c r="W693626" s="30"/>
    </row>
    <row r="693627" spans="23:23">
      <c r="W693627" s="30"/>
    </row>
    <row r="693628" spans="23:23">
      <c r="W693628" s="30"/>
    </row>
    <row r="693629" spans="23:23">
      <c r="W693629" s="30"/>
    </row>
    <row r="693630" spans="23:23">
      <c r="W693630" s="30"/>
    </row>
    <row r="693631" spans="23:23">
      <c r="W693631" s="30"/>
    </row>
    <row r="693632" spans="23:23">
      <c r="W693632" s="30"/>
    </row>
    <row r="693633" spans="23:23">
      <c r="W693633" s="30"/>
    </row>
    <row r="693634" spans="23:23">
      <c r="W693634" s="30"/>
    </row>
    <row r="693635" spans="23:23">
      <c r="W693635" s="30"/>
    </row>
    <row r="693636" spans="23:23">
      <c r="W693636" s="30"/>
    </row>
    <row r="693637" spans="23:23">
      <c r="W693637" s="30"/>
    </row>
    <row r="693638" spans="23:23">
      <c r="W693638" s="30"/>
    </row>
    <row r="693639" spans="23:23">
      <c r="W693639" s="30"/>
    </row>
    <row r="693640" spans="23:23">
      <c r="W693640" s="30"/>
    </row>
    <row r="693641" spans="23:23">
      <c r="W693641" s="30"/>
    </row>
    <row r="693642" spans="23:23">
      <c r="W693642" s="30"/>
    </row>
    <row r="693643" spans="23:23">
      <c r="W693643" s="30"/>
    </row>
    <row r="693644" spans="23:23">
      <c r="W693644" s="30"/>
    </row>
    <row r="693645" spans="23:23">
      <c r="W693645" s="30"/>
    </row>
    <row r="693646" spans="23:23">
      <c r="W693646" s="30"/>
    </row>
    <row r="693647" spans="23:23">
      <c r="W693647" s="30"/>
    </row>
    <row r="693648" spans="23:23">
      <c r="W693648" s="30"/>
    </row>
    <row r="693649" spans="23:23">
      <c r="W693649" s="30"/>
    </row>
    <row r="693650" spans="23:23">
      <c r="W693650" s="30"/>
    </row>
    <row r="693651" spans="23:23">
      <c r="W693651" s="30"/>
    </row>
    <row r="693652" spans="23:23">
      <c r="W693652" s="30"/>
    </row>
    <row r="693653" spans="23:23">
      <c r="W693653" s="30"/>
    </row>
    <row r="693654" spans="23:23">
      <c r="W693654" s="30"/>
    </row>
    <row r="693655" spans="23:23">
      <c r="W693655" s="30"/>
    </row>
    <row r="693656" spans="23:23">
      <c r="W693656" s="30"/>
    </row>
    <row r="693657" spans="23:23">
      <c r="W693657" s="30"/>
    </row>
    <row r="693658" spans="23:23">
      <c r="W693658" s="30"/>
    </row>
    <row r="693659" spans="23:23">
      <c r="W693659" s="30"/>
    </row>
    <row r="693660" spans="23:23">
      <c r="W693660" s="30"/>
    </row>
    <row r="693661" spans="23:23">
      <c r="W693661" s="30"/>
    </row>
    <row r="693662" spans="23:23">
      <c r="W693662" s="30"/>
    </row>
    <row r="693663" spans="23:23">
      <c r="W693663" s="30"/>
    </row>
    <row r="693664" spans="23:23">
      <c r="W693664" s="30"/>
    </row>
    <row r="693665" spans="23:23">
      <c r="W693665" s="30"/>
    </row>
    <row r="693666" spans="23:23">
      <c r="W693666" s="30"/>
    </row>
    <row r="693667" spans="23:23">
      <c r="W693667" s="30"/>
    </row>
    <row r="693668" spans="23:23">
      <c r="W693668" s="30"/>
    </row>
    <row r="693669" spans="23:23">
      <c r="W693669" s="30"/>
    </row>
    <row r="693670" spans="23:23">
      <c r="W693670" s="30"/>
    </row>
    <row r="693671" spans="23:23">
      <c r="W693671" s="30"/>
    </row>
    <row r="693672" spans="23:23">
      <c r="W693672" s="30"/>
    </row>
    <row r="693673" spans="23:23">
      <c r="W693673" s="30"/>
    </row>
    <row r="693674" spans="23:23">
      <c r="W693674" s="30"/>
    </row>
    <row r="693675" spans="23:23">
      <c r="W693675" s="30"/>
    </row>
    <row r="693676" spans="23:23">
      <c r="W693676" s="30"/>
    </row>
    <row r="693677" spans="23:23">
      <c r="W693677" s="30"/>
    </row>
    <row r="693678" spans="23:23">
      <c r="W693678" s="30"/>
    </row>
    <row r="693679" spans="23:23">
      <c r="W693679" s="30"/>
    </row>
    <row r="693680" spans="23:23">
      <c r="W693680" s="30"/>
    </row>
    <row r="693681" spans="23:23">
      <c r="W693681" s="30"/>
    </row>
    <row r="693682" spans="23:23">
      <c r="W693682" s="30"/>
    </row>
    <row r="693683" spans="23:23">
      <c r="W693683" s="30"/>
    </row>
    <row r="693684" spans="23:23">
      <c r="W693684" s="30"/>
    </row>
    <row r="693685" spans="23:23">
      <c r="W693685" s="30"/>
    </row>
    <row r="693686" spans="23:23">
      <c r="W693686" s="30"/>
    </row>
    <row r="693687" spans="23:23">
      <c r="W693687" s="30"/>
    </row>
    <row r="693688" spans="23:23">
      <c r="W693688" s="30"/>
    </row>
    <row r="693689" spans="23:23">
      <c r="W693689" s="30"/>
    </row>
    <row r="693690" spans="23:23">
      <c r="W693690" s="30"/>
    </row>
    <row r="693691" spans="23:23">
      <c r="W693691" s="30"/>
    </row>
    <row r="693692" spans="23:23">
      <c r="W693692" s="30"/>
    </row>
    <row r="693693" spans="23:23">
      <c r="W693693" s="30"/>
    </row>
    <row r="693694" spans="23:23">
      <c r="W693694" s="30"/>
    </row>
    <row r="693695" spans="23:23">
      <c r="W693695" s="30"/>
    </row>
    <row r="693696" spans="23:23">
      <c r="W693696" s="30"/>
    </row>
    <row r="693697" spans="23:23">
      <c r="W693697" s="30"/>
    </row>
    <row r="693698" spans="23:23">
      <c r="W693698" s="30"/>
    </row>
    <row r="693699" spans="23:23">
      <c r="W693699" s="30"/>
    </row>
    <row r="693700" spans="23:23">
      <c r="W693700" s="30"/>
    </row>
    <row r="693701" spans="23:23">
      <c r="W693701" s="30"/>
    </row>
    <row r="693702" spans="23:23">
      <c r="W693702" s="30"/>
    </row>
    <row r="693703" spans="23:23">
      <c r="W693703" s="30"/>
    </row>
    <row r="693704" spans="23:23">
      <c r="W693704" s="30"/>
    </row>
    <row r="693705" spans="23:23">
      <c r="W693705" s="30"/>
    </row>
    <row r="693706" spans="23:23">
      <c r="W693706" s="30"/>
    </row>
    <row r="693707" spans="23:23">
      <c r="W693707" s="30"/>
    </row>
    <row r="693708" spans="23:23">
      <c r="W693708" s="30"/>
    </row>
    <row r="693709" spans="23:23">
      <c r="W693709" s="30"/>
    </row>
    <row r="693710" spans="23:23">
      <c r="W693710" s="30"/>
    </row>
    <row r="693711" spans="23:23">
      <c r="W693711" s="30"/>
    </row>
    <row r="693712" spans="23:23">
      <c r="W693712" s="30"/>
    </row>
    <row r="693713" spans="23:23">
      <c r="W693713" s="30"/>
    </row>
    <row r="693714" spans="23:23">
      <c r="W693714" s="30"/>
    </row>
    <row r="693715" spans="23:23">
      <c r="W693715" s="30"/>
    </row>
    <row r="693716" spans="23:23">
      <c r="W693716" s="30"/>
    </row>
    <row r="693717" spans="23:23">
      <c r="W693717" s="30"/>
    </row>
    <row r="693718" spans="23:23">
      <c r="W693718" s="30"/>
    </row>
    <row r="693719" spans="23:23">
      <c r="W693719" s="30"/>
    </row>
    <row r="693720" spans="23:23">
      <c r="W693720" s="30"/>
    </row>
    <row r="693721" spans="23:23">
      <c r="W693721" s="30"/>
    </row>
    <row r="693722" spans="23:23">
      <c r="W693722" s="30"/>
    </row>
    <row r="693723" spans="23:23">
      <c r="W693723" s="30"/>
    </row>
    <row r="693724" spans="23:23">
      <c r="W693724" s="30"/>
    </row>
    <row r="693725" spans="23:23">
      <c r="W693725" s="30"/>
    </row>
    <row r="693726" spans="23:23">
      <c r="W693726" s="30"/>
    </row>
    <row r="693727" spans="23:23">
      <c r="W693727" s="30"/>
    </row>
    <row r="693728" spans="23:23">
      <c r="W693728" s="30"/>
    </row>
    <row r="693729" spans="23:23">
      <c r="W693729" s="30"/>
    </row>
    <row r="693730" spans="23:23">
      <c r="W693730" s="30"/>
    </row>
    <row r="693731" spans="23:23">
      <c r="W693731" s="30"/>
    </row>
    <row r="693732" spans="23:23">
      <c r="W693732" s="30"/>
    </row>
    <row r="693733" spans="23:23">
      <c r="W693733" s="30"/>
    </row>
    <row r="693734" spans="23:23">
      <c r="W693734" s="30"/>
    </row>
    <row r="693735" spans="23:23">
      <c r="W693735" s="30"/>
    </row>
    <row r="693736" spans="23:23">
      <c r="W693736" s="30"/>
    </row>
    <row r="693737" spans="23:23">
      <c r="W693737" s="30"/>
    </row>
    <row r="693738" spans="23:23">
      <c r="W693738" s="30"/>
    </row>
    <row r="693739" spans="23:23">
      <c r="W693739" s="30"/>
    </row>
    <row r="693740" spans="23:23">
      <c r="W693740" s="30"/>
    </row>
    <row r="693741" spans="23:23">
      <c r="W693741" s="30"/>
    </row>
    <row r="693742" spans="23:23">
      <c r="W693742" s="30"/>
    </row>
    <row r="693743" spans="23:23">
      <c r="W693743" s="30"/>
    </row>
    <row r="693744" spans="23:23">
      <c r="W693744" s="30"/>
    </row>
    <row r="693745" spans="23:23">
      <c r="W693745" s="30"/>
    </row>
    <row r="693746" spans="23:23">
      <c r="W693746" s="30"/>
    </row>
    <row r="693747" spans="23:23">
      <c r="W693747" s="30"/>
    </row>
    <row r="693748" spans="23:23">
      <c r="W693748" s="30"/>
    </row>
    <row r="693749" spans="23:23">
      <c r="W693749" s="30"/>
    </row>
    <row r="693750" spans="23:23">
      <c r="W693750" s="30"/>
    </row>
    <row r="693751" spans="23:23">
      <c r="W693751" s="30"/>
    </row>
    <row r="693752" spans="23:23">
      <c r="W693752" s="30"/>
    </row>
    <row r="693753" spans="23:23">
      <c r="W693753" s="30"/>
    </row>
    <row r="693754" spans="23:23">
      <c r="W693754" s="30"/>
    </row>
    <row r="693755" spans="23:23">
      <c r="W693755" s="30"/>
    </row>
    <row r="693756" spans="23:23">
      <c r="W693756" s="30"/>
    </row>
    <row r="693757" spans="23:23">
      <c r="W693757" s="30"/>
    </row>
    <row r="693758" spans="23:23">
      <c r="W693758" s="30"/>
    </row>
    <row r="693759" spans="23:23">
      <c r="W693759" s="30"/>
    </row>
    <row r="693760" spans="23:23">
      <c r="W693760" s="30"/>
    </row>
    <row r="693761" spans="23:23">
      <c r="W693761" s="30"/>
    </row>
    <row r="693762" spans="23:23">
      <c r="W693762" s="30"/>
    </row>
    <row r="693763" spans="23:23">
      <c r="W693763" s="30"/>
    </row>
    <row r="693764" spans="23:23">
      <c r="W693764" s="30"/>
    </row>
    <row r="693765" spans="23:23">
      <c r="W693765" s="30"/>
    </row>
    <row r="693766" spans="23:23">
      <c r="W693766" s="30"/>
    </row>
    <row r="693767" spans="23:23">
      <c r="W693767" s="30"/>
    </row>
    <row r="693768" spans="23:23">
      <c r="W693768" s="30"/>
    </row>
    <row r="693769" spans="23:23">
      <c r="W693769" s="30"/>
    </row>
    <row r="693770" spans="23:23">
      <c r="W693770" s="30"/>
    </row>
    <row r="693771" spans="23:23">
      <c r="W693771" s="30"/>
    </row>
    <row r="693772" spans="23:23">
      <c r="W693772" s="30"/>
    </row>
    <row r="693773" spans="23:23">
      <c r="W693773" s="30"/>
    </row>
    <row r="693774" spans="23:23">
      <c r="W693774" s="30"/>
    </row>
    <row r="693775" spans="23:23">
      <c r="W693775" s="30"/>
    </row>
    <row r="693776" spans="23:23">
      <c r="W693776" s="30"/>
    </row>
    <row r="693777" spans="23:23">
      <c r="W693777" s="30"/>
    </row>
    <row r="693778" spans="23:23">
      <c r="W693778" s="30"/>
    </row>
    <row r="693779" spans="23:23">
      <c r="W693779" s="30"/>
    </row>
    <row r="693780" spans="23:23">
      <c r="W693780" s="30"/>
    </row>
    <row r="693781" spans="23:23">
      <c r="W693781" s="30"/>
    </row>
    <row r="693782" spans="23:23">
      <c r="W693782" s="30"/>
    </row>
    <row r="693783" spans="23:23">
      <c r="W693783" s="30"/>
    </row>
    <row r="693784" spans="23:23">
      <c r="W693784" s="30"/>
    </row>
    <row r="693785" spans="23:23">
      <c r="W693785" s="30"/>
    </row>
    <row r="693786" spans="23:23">
      <c r="W693786" s="30"/>
    </row>
    <row r="693787" spans="23:23">
      <c r="W693787" s="30"/>
    </row>
    <row r="693788" spans="23:23">
      <c r="W693788" s="30"/>
    </row>
    <row r="693789" spans="23:23">
      <c r="W693789" s="30"/>
    </row>
    <row r="693790" spans="23:23">
      <c r="W693790" s="30"/>
    </row>
    <row r="693791" spans="23:23">
      <c r="W693791" s="30"/>
    </row>
    <row r="693792" spans="23:23">
      <c r="W693792" s="30"/>
    </row>
    <row r="693793" spans="23:23">
      <c r="W693793" s="30"/>
    </row>
    <row r="693794" spans="23:23">
      <c r="W693794" s="30"/>
    </row>
    <row r="693795" spans="23:23">
      <c r="W693795" s="30"/>
    </row>
    <row r="693796" spans="23:23">
      <c r="W693796" s="30"/>
    </row>
    <row r="693797" spans="23:23">
      <c r="W693797" s="30"/>
    </row>
    <row r="693798" spans="23:23">
      <c r="W693798" s="30"/>
    </row>
    <row r="693799" spans="23:23">
      <c r="W693799" s="30"/>
    </row>
    <row r="693800" spans="23:23">
      <c r="W693800" s="30"/>
    </row>
    <row r="693801" spans="23:23">
      <c r="W693801" s="30"/>
    </row>
    <row r="693802" spans="23:23">
      <c r="W693802" s="30"/>
    </row>
    <row r="693803" spans="23:23">
      <c r="W693803" s="30"/>
    </row>
    <row r="693804" spans="23:23">
      <c r="W693804" s="30"/>
    </row>
    <row r="693805" spans="23:23">
      <c r="W693805" s="30"/>
    </row>
    <row r="693806" spans="23:23">
      <c r="W693806" s="30"/>
    </row>
    <row r="693807" spans="23:23">
      <c r="W693807" s="30"/>
    </row>
    <row r="693808" spans="23:23">
      <c r="W693808" s="30"/>
    </row>
    <row r="693809" spans="23:23">
      <c r="W693809" s="30"/>
    </row>
    <row r="693810" spans="23:23">
      <c r="W693810" s="30"/>
    </row>
    <row r="693811" spans="23:23">
      <c r="W693811" s="30"/>
    </row>
    <row r="693812" spans="23:23">
      <c r="W693812" s="30"/>
    </row>
    <row r="693813" spans="23:23">
      <c r="W693813" s="30"/>
    </row>
    <row r="693814" spans="23:23">
      <c r="W693814" s="30"/>
    </row>
    <row r="693815" spans="23:23">
      <c r="W693815" s="30"/>
    </row>
    <row r="693816" spans="23:23">
      <c r="W693816" s="30"/>
    </row>
    <row r="693817" spans="23:23">
      <c r="W693817" s="30"/>
    </row>
    <row r="693818" spans="23:23">
      <c r="W693818" s="30"/>
    </row>
    <row r="693819" spans="23:23">
      <c r="W693819" s="30"/>
    </row>
    <row r="693820" spans="23:23">
      <c r="W693820" s="30"/>
    </row>
    <row r="693821" spans="23:23">
      <c r="W693821" s="30"/>
    </row>
    <row r="693822" spans="23:23">
      <c r="W693822" s="30"/>
    </row>
    <row r="693823" spans="23:23">
      <c r="W693823" s="30"/>
    </row>
    <row r="693824" spans="23:23">
      <c r="W693824" s="30"/>
    </row>
    <row r="693825" spans="23:23">
      <c r="W693825" s="30"/>
    </row>
    <row r="693826" spans="23:23">
      <c r="W693826" s="30"/>
    </row>
    <row r="693827" spans="23:23">
      <c r="W693827" s="30"/>
    </row>
    <row r="693828" spans="23:23">
      <c r="W693828" s="30"/>
    </row>
    <row r="693829" spans="23:23">
      <c r="W693829" s="30"/>
    </row>
    <row r="693830" spans="23:23">
      <c r="W693830" s="30"/>
    </row>
    <row r="693831" spans="23:23">
      <c r="W693831" s="30"/>
    </row>
    <row r="693832" spans="23:23">
      <c r="W693832" s="30"/>
    </row>
    <row r="693833" spans="23:23">
      <c r="W693833" s="30"/>
    </row>
    <row r="693834" spans="23:23">
      <c r="W693834" s="30"/>
    </row>
    <row r="693835" spans="23:23">
      <c r="W693835" s="30"/>
    </row>
    <row r="693836" spans="23:23">
      <c r="W693836" s="30"/>
    </row>
    <row r="693837" spans="23:23">
      <c r="W693837" s="30"/>
    </row>
    <row r="693838" spans="23:23">
      <c r="W693838" s="30"/>
    </row>
    <row r="693839" spans="23:23">
      <c r="W693839" s="30"/>
    </row>
    <row r="693840" spans="23:23">
      <c r="W693840" s="30"/>
    </row>
    <row r="693841" spans="23:23">
      <c r="W693841" s="30"/>
    </row>
    <row r="693842" spans="23:23">
      <c r="W693842" s="30"/>
    </row>
    <row r="693843" spans="23:23">
      <c r="W693843" s="30"/>
    </row>
    <row r="693844" spans="23:23">
      <c r="W693844" s="30"/>
    </row>
    <row r="693845" spans="23:23">
      <c r="W693845" s="30"/>
    </row>
    <row r="693846" spans="23:23">
      <c r="W693846" s="30"/>
    </row>
    <row r="693847" spans="23:23">
      <c r="W693847" s="30"/>
    </row>
    <row r="693848" spans="23:23">
      <c r="W693848" s="30"/>
    </row>
    <row r="693849" spans="23:23">
      <c r="W693849" s="30"/>
    </row>
    <row r="693850" spans="23:23">
      <c r="W693850" s="30"/>
    </row>
    <row r="693851" spans="23:23">
      <c r="W693851" s="30"/>
    </row>
    <row r="693852" spans="23:23">
      <c r="W693852" s="30"/>
    </row>
    <row r="693853" spans="23:23">
      <c r="W693853" s="30"/>
    </row>
    <row r="693854" spans="23:23">
      <c r="W693854" s="30"/>
    </row>
    <row r="693855" spans="23:23">
      <c r="W693855" s="30"/>
    </row>
    <row r="693856" spans="23:23">
      <c r="W693856" s="30"/>
    </row>
    <row r="693857" spans="23:23">
      <c r="W693857" s="30"/>
    </row>
    <row r="693858" spans="23:23">
      <c r="W693858" s="30"/>
    </row>
    <row r="693859" spans="23:23">
      <c r="W693859" s="30"/>
    </row>
    <row r="693860" spans="23:23">
      <c r="W693860" s="30"/>
    </row>
    <row r="693861" spans="23:23">
      <c r="W693861" s="30"/>
    </row>
    <row r="693862" spans="23:23">
      <c r="W693862" s="30"/>
    </row>
    <row r="693863" spans="23:23">
      <c r="W693863" s="30"/>
    </row>
    <row r="693864" spans="23:23">
      <c r="W693864" s="30"/>
    </row>
    <row r="693865" spans="23:23">
      <c r="W693865" s="30"/>
    </row>
    <row r="693866" spans="23:23">
      <c r="W693866" s="30"/>
    </row>
    <row r="693867" spans="23:23">
      <c r="W693867" s="30"/>
    </row>
    <row r="693868" spans="23:23">
      <c r="W693868" s="30"/>
    </row>
    <row r="693869" spans="23:23">
      <c r="W693869" s="30"/>
    </row>
    <row r="693870" spans="23:23">
      <c r="W693870" s="30"/>
    </row>
    <row r="693871" spans="23:23">
      <c r="W693871" s="30"/>
    </row>
    <row r="693872" spans="23:23">
      <c r="W693872" s="30"/>
    </row>
    <row r="693873" spans="23:23">
      <c r="W693873" s="30"/>
    </row>
    <row r="693874" spans="23:23">
      <c r="W693874" s="30"/>
    </row>
    <row r="693875" spans="23:23">
      <c r="W693875" s="30"/>
    </row>
    <row r="693876" spans="23:23">
      <c r="W693876" s="30"/>
    </row>
    <row r="693877" spans="23:23">
      <c r="W693877" s="30"/>
    </row>
    <row r="693878" spans="23:23">
      <c r="W693878" s="30"/>
    </row>
    <row r="693879" spans="23:23">
      <c r="W693879" s="30"/>
    </row>
    <row r="693880" spans="23:23">
      <c r="W693880" s="30"/>
    </row>
    <row r="693881" spans="23:23">
      <c r="W693881" s="30"/>
    </row>
    <row r="693882" spans="23:23">
      <c r="W693882" s="30"/>
    </row>
    <row r="693883" spans="23:23">
      <c r="W693883" s="30"/>
    </row>
    <row r="693884" spans="23:23">
      <c r="W693884" s="30"/>
    </row>
    <row r="693885" spans="23:23">
      <c r="W693885" s="30"/>
    </row>
    <row r="693886" spans="23:23">
      <c r="W693886" s="30"/>
    </row>
    <row r="693887" spans="23:23">
      <c r="W693887" s="30"/>
    </row>
    <row r="693888" spans="23:23">
      <c r="W693888" s="30"/>
    </row>
    <row r="693889" spans="23:23">
      <c r="W693889" s="30"/>
    </row>
    <row r="693890" spans="23:23">
      <c r="W693890" s="30"/>
    </row>
    <row r="693891" spans="23:23">
      <c r="W693891" s="30"/>
    </row>
    <row r="693892" spans="23:23">
      <c r="W693892" s="30"/>
    </row>
    <row r="693893" spans="23:23">
      <c r="W693893" s="30"/>
    </row>
    <row r="693894" spans="23:23">
      <c r="W693894" s="30"/>
    </row>
    <row r="693895" spans="23:23">
      <c r="W693895" s="30"/>
    </row>
    <row r="693896" spans="23:23">
      <c r="W693896" s="30"/>
    </row>
    <row r="693897" spans="23:23">
      <c r="W693897" s="30"/>
    </row>
    <row r="693898" spans="23:23">
      <c r="W693898" s="30"/>
    </row>
    <row r="693899" spans="23:23">
      <c r="W693899" s="30"/>
    </row>
    <row r="693900" spans="23:23">
      <c r="W693900" s="30"/>
    </row>
    <row r="693901" spans="23:23">
      <c r="W693901" s="30"/>
    </row>
    <row r="693902" spans="23:23">
      <c r="W693902" s="30"/>
    </row>
    <row r="693903" spans="23:23">
      <c r="W693903" s="30"/>
    </row>
    <row r="693904" spans="23:23">
      <c r="W693904" s="30"/>
    </row>
    <row r="693905" spans="23:23">
      <c r="W693905" s="30"/>
    </row>
    <row r="693906" spans="23:23">
      <c r="W693906" s="30"/>
    </row>
    <row r="693907" spans="23:23">
      <c r="W693907" s="30"/>
    </row>
    <row r="693908" spans="23:23">
      <c r="W693908" s="30"/>
    </row>
    <row r="693909" spans="23:23">
      <c r="W693909" s="30"/>
    </row>
    <row r="693910" spans="23:23">
      <c r="W693910" s="30"/>
    </row>
    <row r="693911" spans="23:23">
      <c r="W693911" s="30"/>
    </row>
    <row r="693912" spans="23:23">
      <c r="W693912" s="30"/>
    </row>
    <row r="693913" spans="23:23">
      <c r="W693913" s="30"/>
    </row>
    <row r="693914" spans="23:23">
      <c r="W693914" s="30"/>
    </row>
    <row r="693915" spans="23:23">
      <c r="W693915" s="30"/>
    </row>
    <row r="693916" spans="23:23">
      <c r="W693916" s="30"/>
    </row>
    <row r="693917" spans="23:23">
      <c r="W693917" s="30"/>
    </row>
    <row r="693918" spans="23:23">
      <c r="W693918" s="30"/>
    </row>
    <row r="693919" spans="23:23">
      <c r="W693919" s="30"/>
    </row>
    <row r="693920" spans="23:23">
      <c r="W693920" s="30"/>
    </row>
    <row r="693921" spans="23:23">
      <c r="W693921" s="30"/>
    </row>
    <row r="693922" spans="23:23">
      <c r="W693922" s="30"/>
    </row>
    <row r="693923" spans="23:23">
      <c r="W693923" s="30"/>
    </row>
    <row r="693924" spans="23:23">
      <c r="W693924" s="30"/>
    </row>
    <row r="693925" spans="23:23">
      <c r="W693925" s="30"/>
    </row>
    <row r="693926" spans="23:23">
      <c r="W693926" s="30"/>
    </row>
    <row r="693927" spans="23:23">
      <c r="W693927" s="30"/>
    </row>
    <row r="693928" spans="23:23">
      <c r="W693928" s="30"/>
    </row>
    <row r="693929" spans="23:23">
      <c r="W693929" s="30"/>
    </row>
    <row r="693930" spans="23:23">
      <c r="W693930" s="30"/>
    </row>
    <row r="693931" spans="23:23">
      <c r="W693931" s="30"/>
    </row>
    <row r="693932" spans="23:23">
      <c r="W693932" s="30"/>
    </row>
    <row r="693933" spans="23:23">
      <c r="W693933" s="30"/>
    </row>
    <row r="693934" spans="23:23">
      <c r="W693934" s="30"/>
    </row>
    <row r="693935" spans="23:23">
      <c r="W693935" s="30"/>
    </row>
    <row r="693936" spans="23:23">
      <c r="W693936" s="30"/>
    </row>
    <row r="693937" spans="23:23">
      <c r="W693937" s="30"/>
    </row>
    <row r="693938" spans="23:23">
      <c r="W693938" s="30"/>
    </row>
    <row r="693939" spans="23:23">
      <c r="W693939" s="30"/>
    </row>
    <row r="693940" spans="23:23">
      <c r="W693940" s="30"/>
    </row>
    <row r="693941" spans="23:23">
      <c r="W693941" s="30"/>
    </row>
    <row r="693942" spans="23:23">
      <c r="W693942" s="30"/>
    </row>
    <row r="693943" spans="23:23">
      <c r="W693943" s="30"/>
    </row>
    <row r="693944" spans="23:23">
      <c r="W693944" s="30"/>
    </row>
    <row r="693945" spans="23:23">
      <c r="W693945" s="30"/>
    </row>
    <row r="693946" spans="23:23">
      <c r="W693946" s="30"/>
    </row>
    <row r="693947" spans="23:23">
      <c r="W693947" s="30"/>
    </row>
    <row r="693948" spans="23:23">
      <c r="W693948" s="30"/>
    </row>
    <row r="693949" spans="23:23">
      <c r="W693949" s="30"/>
    </row>
    <row r="693950" spans="23:23">
      <c r="W693950" s="30"/>
    </row>
    <row r="693951" spans="23:23">
      <c r="W693951" s="30"/>
    </row>
    <row r="693952" spans="23:23">
      <c r="W693952" s="30"/>
    </row>
    <row r="693953" spans="23:23">
      <c r="W693953" s="30"/>
    </row>
    <row r="693954" spans="23:23">
      <c r="W693954" s="30"/>
    </row>
    <row r="693955" spans="23:23">
      <c r="W693955" s="30"/>
    </row>
    <row r="693956" spans="23:23">
      <c r="W693956" s="30"/>
    </row>
    <row r="693957" spans="23:23">
      <c r="W693957" s="30"/>
    </row>
    <row r="693958" spans="23:23">
      <c r="W693958" s="30"/>
    </row>
    <row r="693959" spans="23:23">
      <c r="W693959" s="30"/>
    </row>
    <row r="693960" spans="23:23">
      <c r="W693960" s="30"/>
    </row>
    <row r="693961" spans="23:23">
      <c r="W693961" s="30"/>
    </row>
    <row r="693962" spans="23:23">
      <c r="W693962" s="30"/>
    </row>
    <row r="693963" spans="23:23">
      <c r="W693963" s="30"/>
    </row>
    <row r="693964" spans="23:23">
      <c r="W693964" s="30"/>
    </row>
    <row r="693965" spans="23:23">
      <c r="W693965" s="30"/>
    </row>
    <row r="693966" spans="23:23">
      <c r="W693966" s="30"/>
    </row>
    <row r="693967" spans="23:23">
      <c r="W693967" s="30"/>
    </row>
    <row r="693968" spans="23:23">
      <c r="W693968" s="30"/>
    </row>
    <row r="693969" spans="23:23">
      <c r="W693969" s="30"/>
    </row>
    <row r="693970" spans="23:23">
      <c r="W693970" s="30"/>
    </row>
    <row r="693971" spans="23:23">
      <c r="W693971" s="30"/>
    </row>
    <row r="693972" spans="23:23">
      <c r="W693972" s="30"/>
    </row>
    <row r="693973" spans="23:23">
      <c r="W693973" s="30"/>
    </row>
    <row r="693974" spans="23:23">
      <c r="W693974" s="30"/>
    </row>
    <row r="693975" spans="23:23">
      <c r="W693975" s="30"/>
    </row>
    <row r="693976" spans="23:23">
      <c r="W693976" s="30"/>
    </row>
    <row r="693977" spans="23:23">
      <c r="W693977" s="30"/>
    </row>
    <row r="693978" spans="23:23">
      <c r="W693978" s="30"/>
    </row>
    <row r="693979" spans="23:23">
      <c r="W693979" s="30"/>
    </row>
    <row r="693980" spans="23:23">
      <c r="W693980" s="30"/>
    </row>
    <row r="693981" spans="23:23">
      <c r="W693981" s="30"/>
    </row>
    <row r="693982" spans="23:23">
      <c r="W693982" s="30"/>
    </row>
    <row r="693983" spans="23:23">
      <c r="W693983" s="30"/>
    </row>
    <row r="693984" spans="23:23">
      <c r="W693984" s="30"/>
    </row>
    <row r="693985" spans="23:23">
      <c r="W693985" s="30"/>
    </row>
    <row r="693986" spans="23:23">
      <c r="W693986" s="30"/>
    </row>
    <row r="693987" spans="23:23">
      <c r="W693987" s="30"/>
    </row>
    <row r="693988" spans="23:23">
      <c r="W693988" s="30"/>
    </row>
    <row r="693989" spans="23:23">
      <c r="W693989" s="30"/>
    </row>
    <row r="693990" spans="23:23">
      <c r="W693990" s="30"/>
    </row>
    <row r="693991" spans="23:23">
      <c r="W693991" s="30"/>
    </row>
    <row r="693992" spans="23:23">
      <c r="W693992" s="30"/>
    </row>
    <row r="693993" spans="23:23">
      <c r="W693993" s="30"/>
    </row>
    <row r="693994" spans="23:23">
      <c r="W693994" s="30"/>
    </row>
    <row r="693995" spans="23:23">
      <c r="W693995" s="30"/>
    </row>
    <row r="693996" spans="23:23">
      <c r="W693996" s="30"/>
    </row>
    <row r="693997" spans="23:23">
      <c r="W693997" s="30"/>
    </row>
    <row r="693998" spans="23:23">
      <c r="W693998" s="30"/>
    </row>
    <row r="693999" spans="23:23">
      <c r="W693999" s="30"/>
    </row>
    <row r="694000" spans="23:23">
      <c r="W694000" s="30"/>
    </row>
    <row r="694001" spans="23:23">
      <c r="W694001" s="30"/>
    </row>
    <row r="694002" spans="23:23">
      <c r="W694002" s="30"/>
    </row>
    <row r="694003" spans="23:23">
      <c r="W694003" s="30"/>
    </row>
    <row r="694004" spans="23:23">
      <c r="W694004" s="30"/>
    </row>
    <row r="694005" spans="23:23">
      <c r="W694005" s="30"/>
    </row>
    <row r="694006" spans="23:23">
      <c r="W694006" s="30"/>
    </row>
    <row r="694007" spans="23:23">
      <c r="W694007" s="30"/>
    </row>
    <row r="694008" spans="23:23">
      <c r="W694008" s="30"/>
    </row>
    <row r="694009" spans="23:23">
      <c r="W694009" s="30"/>
    </row>
    <row r="694010" spans="23:23">
      <c r="W694010" s="30"/>
    </row>
    <row r="694011" spans="23:23">
      <c r="W694011" s="30"/>
    </row>
    <row r="694012" spans="23:23">
      <c r="W694012" s="30"/>
    </row>
    <row r="694013" spans="23:23">
      <c r="W694013" s="30"/>
    </row>
    <row r="694014" spans="23:23">
      <c r="W694014" s="30"/>
    </row>
    <row r="694015" spans="23:23">
      <c r="W694015" s="30"/>
    </row>
    <row r="694016" spans="23:23">
      <c r="W694016" s="30"/>
    </row>
    <row r="694017" spans="23:23">
      <c r="W694017" s="30"/>
    </row>
    <row r="694018" spans="23:23">
      <c r="W694018" s="30"/>
    </row>
    <row r="694019" spans="23:23">
      <c r="W694019" s="30"/>
    </row>
    <row r="694020" spans="23:23">
      <c r="W694020" s="30"/>
    </row>
    <row r="694021" spans="23:23">
      <c r="W694021" s="30"/>
    </row>
    <row r="694022" spans="23:23">
      <c r="W694022" s="30"/>
    </row>
    <row r="694023" spans="23:23">
      <c r="W694023" s="30"/>
    </row>
    <row r="694024" spans="23:23">
      <c r="W694024" s="30"/>
    </row>
    <row r="694025" spans="23:23">
      <c r="W694025" s="30"/>
    </row>
    <row r="694026" spans="23:23">
      <c r="W694026" s="30"/>
    </row>
    <row r="694027" spans="23:23">
      <c r="W694027" s="30"/>
    </row>
    <row r="694028" spans="23:23">
      <c r="W694028" s="30"/>
    </row>
    <row r="694029" spans="23:23">
      <c r="W694029" s="30"/>
    </row>
    <row r="694030" spans="23:23">
      <c r="W694030" s="30"/>
    </row>
    <row r="694031" spans="23:23">
      <c r="W694031" s="30"/>
    </row>
    <row r="694032" spans="23:23">
      <c r="W694032" s="30"/>
    </row>
    <row r="694033" spans="23:23">
      <c r="W694033" s="30"/>
    </row>
    <row r="694034" spans="23:23">
      <c r="W694034" s="30"/>
    </row>
    <row r="694035" spans="23:23">
      <c r="W694035" s="30"/>
    </row>
    <row r="694036" spans="23:23">
      <c r="W694036" s="30"/>
    </row>
    <row r="694037" spans="23:23">
      <c r="W694037" s="30"/>
    </row>
    <row r="694038" spans="23:23">
      <c r="W694038" s="30"/>
    </row>
    <row r="694039" spans="23:23">
      <c r="W694039" s="30"/>
    </row>
    <row r="694040" spans="23:23">
      <c r="W694040" s="30"/>
    </row>
    <row r="694041" spans="23:23">
      <c r="W694041" s="30"/>
    </row>
    <row r="694042" spans="23:23">
      <c r="W694042" s="30"/>
    </row>
    <row r="694043" spans="23:23">
      <c r="W694043" s="30"/>
    </row>
    <row r="694044" spans="23:23">
      <c r="W694044" s="30"/>
    </row>
    <row r="694045" spans="23:23">
      <c r="W694045" s="30"/>
    </row>
    <row r="694046" spans="23:23">
      <c r="W694046" s="30"/>
    </row>
    <row r="694047" spans="23:23">
      <c r="W694047" s="30"/>
    </row>
    <row r="694048" spans="23:23">
      <c r="W694048" s="30"/>
    </row>
    <row r="694049" spans="23:23">
      <c r="W694049" s="30"/>
    </row>
    <row r="694050" spans="23:23">
      <c r="W694050" s="30"/>
    </row>
    <row r="694051" spans="23:23">
      <c r="W694051" s="30"/>
    </row>
    <row r="694052" spans="23:23">
      <c r="W694052" s="30"/>
    </row>
    <row r="694053" spans="23:23">
      <c r="W694053" s="30"/>
    </row>
    <row r="694054" spans="23:23">
      <c r="W694054" s="30"/>
    </row>
    <row r="694055" spans="23:23">
      <c r="W694055" s="30"/>
    </row>
    <row r="694056" spans="23:23">
      <c r="W694056" s="30"/>
    </row>
    <row r="694057" spans="23:23">
      <c r="W694057" s="30"/>
    </row>
    <row r="694058" spans="23:23">
      <c r="W694058" s="30"/>
    </row>
    <row r="694059" spans="23:23">
      <c r="W694059" s="30"/>
    </row>
    <row r="694060" spans="23:23">
      <c r="W694060" s="30"/>
    </row>
    <row r="694061" spans="23:23">
      <c r="W694061" s="30"/>
    </row>
    <row r="694062" spans="23:23">
      <c r="W694062" s="30"/>
    </row>
    <row r="694063" spans="23:23">
      <c r="W694063" s="30"/>
    </row>
    <row r="694064" spans="23:23">
      <c r="W694064" s="30"/>
    </row>
    <row r="694065" spans="23:23">
      <c r="W694065" s="30"/>
    </row>
    <row r="694066" spans="23:23">
      <c r="W694066" s="30"/>
    </row>
    <row r="694067" spans="23:23">
      <c r="W694067" s="30"/>
    </row>
    <row r="694068" spans="23:23">
      <c r="W694068" s="30"/>
    </row>
    <row r="694069" spans="23:23">
      <c r="W694069" s="30"/>
    </row>
    <row r="694070" spans="23:23">
      <c r="W694070" s="30"/>
    </row>
    <row r="694071" spans="23:23">
      <c r="W694071" s="30"/>
    </row>
    <row r="694072" spans="23:23">
      <c r="W694072" s="30"/>
    </row>
    <row r="694073" spans="23:23">
      <c r="W694073" s="30"/>
    </row>
    <row r="694074" spans="23:23">
      <c r="W694074" s="30"/>
    </row>
    <row r="694075" spans="23:23">
      <c r="W694075" s="30"/>
    </row>
    <row r="694076" spans="23:23">
      <c r="W694076" s="30"/>
    </row>
    <row r="694077" spans="23:23">
      <c r="W694077" s="30"/>
    </row>
    <row r="694078" spans="23:23">
      <c r="W694078" s="30"/>
    </row>
    <row r="694079" spans="23:23">
      <c r="W694079" s="30"/>
    </row>
    <row r="694080" spans="23:23">
      <c r="W694080" s="30"/>
    </row>
    <row r="694081" spans="23:23">
      <c r="W694081" s="30"/>
    </row>
    <row r="694082" spans="23:23">
      <c r="W694082" s="30"/>
    </row>
    <row r="694083" spans="23:23">
      <c r="W694083" s="30"/>
    </row>
    <row r="694084" spans="23:23">
      <c r="W694084" s="30"/>
    </row>
    <row r="694085" spans="23:23">
      <c r="W694085" s="30"/>
    </row>
    <row r="694086" spans="23:23">
      <c r="W694086" s="30"/>
    </row>
    <row r="694087" spans="23:23">
      <c r="W694087" s="30"/>
    </row>
    <row r="694088" spans="23:23">
      <c r="W694088" s="30"/>
    </row>
    <row r="694089" spans="23:23">
      <c r="W694089" s="30"/>
    </row>
    <row r="694090" spans="23:23">
      <c r="W694090" s="30"/>
    </row>
    <row r="694091" spans="23:23">
      <c r="W694091" s="30"/>
    </row>
    <row r="694092" spans="23:23">
      <c r="W694092" s="30"/>
    </row>
    <row r="694093" spans="23:23">
      <c r="W694093" s="30"/>
    </row>
    <row r="694094" spans="23:23">
      <c r="W694094" s="30"/>
    </row>
    <row r="694095" spans="23:23">
      <c r="W694095" s="30"/>
    </row>
    <row r="694096" spans="23:23">
      <c r="W694096" s="30"/>
    </row>
    <row r="694097" spans="23:23">
      <c r="W694097" s="30"/>
    </row>
    <row r="694098" spans="23:23">
      <c r="W694098" s="30"/>
    </row>
    <row r="694099" spans="23:23">
      <c r="W694099" s="30"/>
    </row>
    <row r="694100" spans="23:23">
      <c r="W694100" s="30"/>
    </row>
    <row r="694101" spans="23:23">
      <c r="W694101" s="30"/>
    </row>
    <row r="694102" spans="23:23">
      <c r="W694102" s="30"/>
    </row>
    <row r="694103" spans="23:23">
      <c r="W694103" s="30"/>
    </row>
    <row r="694104" spans="23:23">
      <c r="W694104" s="30"/>
    </row>
    <row r="694105" spans="23:23">
      <c r="W694105" s="30"/>
    </row>
    <row r="694106" spans="23:23">
      <c r="W694106" s="30"/>
    </row>
    <row r="694107" spans="23:23">
      <c r="W694107" s="30"/>
    </row>
    <row r="694108" spans="23:23">
      <c r="W694108" s="30"/>
    </row>
    <row r="694109" spans="23:23">
      <c r="W694109" s="30"/>
    </row>
    <row r="694110" spans="23:23">
      <c r="W694110" s="30"/>
    </row>
    <row r="694111" spans="23:23">
      <c r="W694111" s="30"/>
    </row>
    <row r="694112" spans="23:23">
      <c r="W694112" s="30"/>
    </row>
    <row r="694113" spans="23:23">
      <c r="W694113" s="30"/>
    </row>
    <row r="694114" spans="23:23">
      <c r="W694114" s="30"/>
    </row>
    <row r="694115" spans="23:23">
      <c r="W694115" s="30"/>
    </row>
    <row r="694116" spans="23:23">
      <c r="W694116" s="30"/>
    </row>
    <row r="694117" spans="23:23">
      <c r="W694117" s="30"/>
    </row>
    <row r="694118" spans="23:23">
      <c r="W694118" s="30"/>
    </row>
    <row r="694119" spans="23:23">
      <c r="W694119" s="30"/>
    </row>
    <row r="694120" spans="23:23">
      <c r="W694120" s="30"/>
    </row>
    <row r="694121" spans="23:23">
      <c r="W694121" s="30"/>
    </row>
    <row r="694122" spans="23:23">
      <c r="W694122" s="30"/>
    </row>
    <row r="694123" spans="23:23">
      <c r="W694123" s="30"/>
    </row>
    <row r="694124" spans="23:23">
      <c r="W694124" s="30"/>
    </row>
    <row r="694125" spans="23:23">
      <c r="W694125" s="30"/>
    </row>
    <row r="694126" spans="23:23">
      <c r="W694126" s="30"/>
    </row>
    <row r="694127" spans="23:23">
      <c r="W694127" s="30"/>
    </row>
    <row r="694128" spans="23:23">
      <c r="W694128" s="30"/>
    </row>
    <row r="694129" spans="23:23">
      <c r="W694129" s="30"/>
    </row>
    <row r="694130" spans="23:23">
      <c r="W694130" s="30"/>
    </row>
    <row r="694131" spans="23:23">
      <c r="W694131" s="30"/>
    </row>
    <row r="694132" spans="23:23">
      <c r="W694132" s="30"/>
    </row>
    <row r="694133" spans="23:23">
      <c r="W694133" s="30"/>
    </row>
    <row r="694134" spans="23:23">
      <c r="W694134" s="30"/>
    </row>
    <row r="694135" spans="23:23">
      <c r="W694135" s="30"/>
    </row>
    <row r="694136" spans="23:23">
      <c r="W694136" s="30"/>
    </row>
    <row r="694137" spans="23:23">
      <c r="W694137" s="30"/>
    </row>
    <row r="694138" spans="23:23">
      <c r="W694138" s="30"/>
    </row>
    <row r="694139" spans="23:23">
      <c r="W694139" s="30"/>
    </row>
    <row r="694140" spans="23:23">
      <c r="W694140" s="30"/>
    </row>
    <row r="694141" spans="23:23">
      <c r="W694141" s="30"/>
    </row>
    <row r="694142" spans="23:23">
      <c r="W694142" s="30"/>
    </row>
    <row r="694143" spans="23:23">
      <c r="W694143" s="30"/>
    </row>
    <row r="694144" spans="23:23">
      <c r="W694144" s="30"/>
    </row>
    <row r="694145" spans="23:23">
      <c r="W694145" s="30"/>
    </row>
    <row r="694146" spans="23:23">
      <c r="W694146" s="30"/>
    </row>
    <row r="694147" spans="23:23">
      <c r="W694147" s="30"/>
    </row>
    <row r="694148" spans="23:23">
      <c r="W694148" s="30"/>
    </row>
    <row r="694149" spans="23:23">
      <c r="W694149" s="30"/>
    </row>
    <row r="694150" spans="23:23">
      <c r="W694150" s="30"/>
    </row>
    <row r="694151" spans="23:23">
      <c r="W694151" s="30"/>
    </row>
    <row r="694152" spans="23:23">
      <c r="W694152" s="30"/>
    </row>
    <row r="694153" spans="23:23">
      <c r="W694153" s="30"/>
    </row>
    <row r="694154" spans="23:23">
      <c r="W694154" s="30"/>
    </row>
    <row r="694155" spans="23:23">
      <c r="W694155" s="30"/>
    </row>
    <row r="694156" spans="23:23">
      <c r="W694156" s="30"/>
    </row>
    <row r="694157" spans="23:23">
      <c r="W694157" s="30"/>
    </row>
    <row r="694158" spans="23:23">
      <c r="W694158" s="30"/>
    </row>
    <row r="694159" spans="23:23">
      <c r="W694159" s="30"/>
    </row>
    <row r="694160" spans="23:23">
      <c r="W694160" s="30"/>
    </row>
    <row r="694161" spans="23:23">
      <c r="W694161" s="30"/>
    </row>
    <row r="694162" spans="23:23">
      <c r="W694162" s="30"/>
    </row>
    <row r="694163" spans="23:23">
      <c r="W694163" s="30"/>
    </row>
    <row r="694164" spans="23:23">
      <c r="W694164" s="30"/>
    </row>
    <row r="694165" spans="23:23">
      <c r="W694165" s="30"/>
    </row>
    <row r="694166" spans="23:23">
      <c r="W694166" s="30"/>
    </row>
    <row r="694167" spans="23:23">
      <c r="W694167" s="30"/>
    </row>
    <row r="694168" spans="23:23">
      <c r="W694168" s="30"/>
    </row>
    <row r="694169" spans="23:23">
      <c r="W694169" s="30"/>
    </row>
    <row r="694170" spans="23:23">
      <c r="W694170" s="30"/>
    </row>
    <row r="694171" spans="23:23">
      <c r="W694171" s="30"/>
    </row>
    <row r="694172" spans="23:23">
      <c r="W694172" s="30"/>
    </row>
    <row r="694173" spans="23:23">
      <c r="W694173" s="30"/>
    </row>
    <row r="694174" spans="23:23">
      <c r="W694174" s="30"/>
    </row>
    <row r="694175" spans="23:23">
      <c r="W694175" s="30"/>
    </row>
    <row r="694176" spans="23:23">
      <c r="W694176" s="30"/>
    </row>
    <row r="694177" spans="23:23">
      <c r="W694177" s="30"/>
    </row>
    <row r="694178" spans="23:23">
      <c r="W694178" s="30"/>
    </row>
    <row r="694179" spans="23:23">
      <c r="W694179" s="30"/>
    </row>
    <row r="694180" spans="23:23">
      <c r="W694180" s="30"/>
    </row>
    <row r="694181" spans="23:23">
      <c r="W694181" s="30"/>
    </row>
    <row r="694182" spans="23:23">
      <c r="W694182" s="30"/>
    </row>
    <row r="694183" spans="23:23">
      <c r="W694183" s="30"/>
    </row>
    <row r="694184" spans="23:23">
      <c r="W694184" s="30"/>
    </row>
    <row r="694185" spans="23:23">
      <c r="W694185" s="30"/>
    </row>
    <row r="694186" spans="23:23">
      <c r="W694186" s="30"/>
    </row>
    <row r="694187" spans="23:23">
      <c r="W694187" s="30"/>
    </row>
    <row r="694188" spans="23:23">
      <c r="W694188" s="30"/>
    </row>
    <row r="694189" spans="23:23">
      <c r="W694189" s="30"/>
    </row>
    <row r="694190" spans="23:23">
      <c r="W694190" s="30"/>
    </row>
    <row r="694191" spans="23:23">
      <c r="W694191" s="30"/>
    </row>
    <row r="694192" spans="23:23">
      <c r="W694192" s="30"/>
    </row>
    <row r="694193" spans="23:23">
      <c r="W694193" s="30"/>
    </row>
    <row r="694194" spans="23:23">
      <c r="W694194" s="30"/>
    </row>
    <row r="694195" spans="23:23">
      <c r="W694195" s="30"/>
    </row>
    <row r="694196" spans="23:23">
      <c r="W694196" s="30"/>
    </row>
    <row r="694197" spans="23:23">
      <c r="W694197" s="30"/>
    </row>
    <row r="694198" spans="23:23">
      <c r="W694198" s="30"/>
    </row>
    <row r="694199" spans="23:23">
      <c r="W694199" s="30"/>
    </row>
    <row r="694200" spans="23:23">
      <c r="W694200" s="30"/>
    </row>
    <row r="694201" spans="23:23">
      <c r="W694201" s="30"/>
    </row>
    <row r="694202" spans="23:23">
      <c r="W694202" s="30"/>
    </row>
    <row r="694203" spans="23:23">
      <c r="W694203" s="30"/>
    </row>
    <row r="694204" spans="23:23">
      <c r="W694204" s="30"/>
    </row>
    <row r="694205" spans="23:23">
      <c r="W694205" s="30"/>
    </row>
    <row r="694206" spans="23:23">
      <c r="W694206" s="30"/>
    </row>
    <row r="694207" spans="23:23">
      <c r="W694207" s="30"/>
    </row>
    <row r="694208" spans="23:23">
      <c r="W694208" s="30"/>
    </row>
    <row r="694209" spans="23:23">
      <c r="W694209" s="30"/>
    </row>
    <row r="694210" spans="23:23">
      <c r="W694210" s="30"/>
    </row>
    <row r="694211" spans="23:23">
      <c r="W694211" s="30"/>
    </row>
    <row r="694212" spans="23:23">
      <c r="W694212" s="30"/>
    </row>
    <row r="694213" spans="23:23">
      <c r="W694213" s="30"/>
    </row>
    <row r="694214" spans="23:23">
      <c r="W694214" s="30"/>
    </row>
    <row r="694215" spans="23:23">
      <c r="W694215" s="30"/>
    </row>
    <row r="694216" spans="23:23">
      <c r="W694216" s="30"/>
    </row>
    <row r="694217" spans="23:23">
      <c r="W694217" s="30"/>
    </row>
    <row r="694218" spans="23:23">
      <c r="W694218" s="30"/>
    </row>
    <row r="694219" spans="23:23">
      <c r="W694219" s="30"/>
    </row>
    <row r="694220" spans="23:23">
      <c r="W694220" s="30"/>
    </row>
    <row r="694221" spans="23:23">
      <c r="W694221" s="30"/>
    </row>
    <row r="694222" spans="23:23">
      <c r="W694222" s="30"/>
    </row>
    <row r="694223" spans="23:23">
      <c r="W694223" s="30"/>
    </row>
    <row r="694224" spans="23:23">
      <c r="W694224" s="30"/>
    </row>
    <row r="694225" spans="23:23">
      <c r="W694225" s="30"/>
    </row>
    <row r="694226" spans="23:23">
      <c r="W694226" s="30"/>
    </row>
    <row r="694227" spans="23:23">
      <c r="W694227" s="30"/>
    </row>
    <row r="694228" spans="23:23">
      <c r="W694228" s="30"/>
    </row>
    <row r="694229" spans="23:23">
      <c r="W694229" s="30"/>
    </row>
    <row r="694230" spans="23:23">
      <c r="W694230" s="30"/>
    </row>
    <row r="694231" spans="23:23">
      <c r="W694231" s="30"/>
    </row>
    <row r="694232" spans="23:23">
      <c r="W694232" s="30"/>
    </row>
    <row r="694233" spans="23:23">
      <c r="W694233" s="30"/>
    </row>
    <row r="694234" spans="23:23">
      <c r="W694234" s="30"/>
    </row>
    <row r="694235" spans="23:23">
      <c r="W694235" s="30"/>
    </row>
    <row r="694236" spans="23:23">
      <c r="W694236" s="30"/>
    </row>
    <row r="694237" spans="23:23">
      <c r="W694237" s="30"/>
    </row>
    <row r="694238" spans="23:23">
      <c r="W694238" s="30"/>
    </row>
    <row r="694239" spans="23:23">
      <c r="W694239" s="30"/>
    </row>
    <row r="694240" spans="23:23">
      <c r="W694240" s="30"/>
    </row>
    <row r="694241" spans="23:23">
      <c r="W694241" s="30"/>
    </row>
    <row r="694242" spans="23:23">
      <c r="W694242" s="30"/>
    </row>
    <row r="694243" spans="23:23">
      <c r="W694243" s="30"/>
    </row>
    <row r="694244" spans="23:23">
      <c r="W694244" s="30"/>
    </row>
    <row r="694245" spans="23:23">
      <c r="W694245" s="30"/>
    </row>
    <row r="694246" spans="23:23">
      <c r="W694246" s="30"/>
    </row>
    <row r="694247" spans="23:23">
      <c r="W694247" s="30"/>
    </row>
    <row r="694248" spans="23:23">
      <c r="W694248" s="30"/>
    </row>
    <row r="694249" spans="23:23">
      <c r="W694249" s="30"/>
    </row>
    <row r="694250" spans="23:23">
      <c r="W694250" s="30"/>
    </row>
    <row r="694251" spans="23:23">
      <c r="W694251" s="30"/>
    </row>
    <row r="694252" spans="23:23">
      <c r="W694252" s="30"/>
    </row>
    <row r="694253" spans="23:23">
      <c r="W694253" s="30"/>
    </row>
    <row r="694254" spans="23:23">
      <c r="W694254" s="30"/>
    </row>
    <row r="694255" spans="23:23">
      <c r="W694255" s="30"/>
    </row>
    <row r="694256" spans="23:23">
      <c r="W694256" s="30"/>
    </row>
    <row r="694257" spans="23:23">
      <c r="W694257" s="30"/>
    </row>
    <row r="694258" spans="23:23">
      <c r="W694258" s="30"/>
    </row>
    <row r="694259" spans="23:23">
      <c r="W694259" s="30"/>
    </row>
    <row r="694260" spans="23:23">
      <c r="W694260" s="30"/>
    </row>
    <row r="694261" spans="23:23">
      <c r="W694261" s="30"/>
    </row>
    <row r="694262" spans="23:23">
      <c r="W694262" s="30"/>
    </row>
    <row r="694263" spans="23:23">
      <c r="W694263" s="30"/>
    </row>
    <row r="694264" spans="23:23">
      <c r="W694264" s="30"/>
    </row>
    <row r="694265" spans="23:23">
      <c r="W694265" s="30"/>
    </row>
    <row r="694266" spans="23:23">
      <c r="W694266" s="30"/>
    </row>
    <row r="694267" spans="23:23">
      <c r="W694267" s="30"/>
    </row>
    <row r="694268" spans="23:23">
      <c r="W694268" s="30"/>
    </row>
    <row r="694269" spans="23:23">
      <c r="W694269" s="30"/>
    </row>
    <row r="694270" spans="23:23">
      <c r="W694270" s="30"/>
    </row>
    <row r="694271" spans="23:23">
      <c r="W694271" s="30"/>
    </row>
    <row r="694272" spans="23:23">
      <c r="W694272" s="30"/>
    </row>
    <row r="694273" spans="23:23">
      <c r="W694273" s="30"/>
    </row>
    <row r="694274" spans="23:23">
      <c r="W694274" s="30"/>
    </row>
    <row r="694275" spans="23:23">
      <c r="W694275" s="30"/>
    </row>
    <row r="694276" spans="23:23">
      <c r="W694276" s="30"/>
    </row>
    <row r="694277" spans="23:23">
      <c r="W694277" s="30"/>
    </row>
    <row r="694278" spans="23:23">
      <c r="W694278" s="30"/>
    </row>
    <row r="694279" spans="23:23">
      <c r="W694279" s="30"/>
    </row>
    <row r="694280" spans="23:23">
      <c r="W694280" s="30"/>
    </row>
    <row r="694281" spans="23:23">
      <c r="W694281" s="30"/>
    </row>
    <row r="694282" spans="23:23">
      <c r="W694282" s="30"/>
    </row>
    <row r="694283" spans="23:23">
      <c r="W694283" s="30"/>
    </row>
    <row r="694284" spans="23:23">
      <c r="W694284" s="30"/>
    </row>
    <row r="694285" spans="23:23">
      <c r="W694285" s="30"/>
    </row>
    <row r="694286" spans="23:23">
      <c r="W694286" s="30"/>
    </row>
    <row r="694287" spans="23:23">
      <c r="W694287" s="30"/>
    </row>
    <row r="694288" spans="23:23">
      <c r="W694288" s="30"/>
    </row>
    <row r="694289" spans="23:23">
      <c r="W694289" s="30"/>
    </row>
    <row r="694290" spans="23:23">
      <c r="W694290" s="30"/>
    </row>
    <row r="694291" spans="23:23">
      <c r="W694291" s="30"/>
    </row>
    <row r="694292" spans="23:23">
      <c r="W694292" s="30"/>
    </row>
    <row r="694293" spans="23:23">
      <c r="W694293" s="30"/>
    </row>
    <row r="694294" spans="23:23">
      <c r="W694294" s="30"/>
    </row>
    <row r="694295" spans="23:23">
      <c r="W694295" s="30"/>
    </row>
    <row r="694296" spans="23:23">
      <c r="W694296" s="30"/>
    </row>
    <row r="694297" spans="23:23">
      <c r="W694297" s="30"/>
    </row>
    <row r="694298" spans="23:23">
      <c r="W694298" s="30"/>
    </row>
    <row r="694299" spans="23:23">
      <c r="W694299" s="30"/>
    </row>
    <row r="694300" spans="23:23">
      <c r="W694300" s="30"/>
    </row>
    <row r="694301" spans="23:23">
      <c r="W694301" s="30"/>
    </row>
    <row r="694302" spans="23:23">
      <c r="W694302" s="30"/>
    </row>
    <row r="694303" spans="23:23">
      <c r="W694303" s="30"/>
    </row>
    <row r="694304" spans="23:23">
      <c r="W694304" s="30"/>
    </row>
    <row r="694305" spans="23:23">
      <c r="W694305" s="30"/>
    </row>
    <row r="694306" spans="23:23">
      <c r="W694306" s="30"/>
    </row>
    <row r="694307" spans="23:23">
      <c r="W694307" s="30"/>
    </row>
    <row r="694308" spans="23:23">
      <c r="W694308" s="30"/>
    </row>
    <row r="694309" spans="23:23">
      <c r="W694309" s="30"/>
    </row>
    <row r="694310" spans="23:23">
      <c r="W694310" s="30"/>
    </row>
    <row r="694311" spans="23:23">
      <c r="W694311" s="30"/>
    </row>
    <row r="694312" spans="23:23">
      <c r="W694312" s="30"/>
    </row>
    <row r="694313" spans="23:23">
      <c r="W694313" s="30"/>
    </row>
    <row r="694314" spans="23:23">
      <c r="W694314" s="30"/>
    </row>
    <row r="694315" spans="23:23">
      <c r="W694315" s="30"/>
    </row>
    <row r="694316" spans="23:23">
      <c r="W694316" s="30"/>
    </row>
    <row r="694317" spans="23:23">
      <c r="W694317" s="30"/>
    </row>
    <row r="694318" spans="23:23">
      <c r="W694318" s="30"/>
    </row>
    <row r="694319" spans="23:23">
      <c r="W694319" s="30"/>
    </row>
    <row r="694320" spans="23:23">
      <c r="W694320" s="30"/>
    </row>
    <row r="694321" spans="23:23">
      <c r="W694321" s="30"/>
    </row>
    <row r="694322" spans="23:23">
      <c r="W694322" s="30"/>
    </row>
    <row r="694323" spans="23:23">
      <c r="W694323" s="30"/>
    </row>
    <row r="694324" spans="23:23">
      <c r="W694324" s="30"/>
    </row>
    <row r="694325" spans="23:23">
      <c r="W694325" s="30"/>
    </row>
    <row r="694326" spans="23:23">
      <c r="W694326" s="30"/>
    </row>
    <row r="694327" spans="23:23">
      <c r="W694327" s="30"/>
    </row>
    <row r="694328" spans="23:23">
      <c r="W694328" s="30"/>
    </row>
    <row r="694329" spans="23:23">
      <c r="W694329" s="30"/>
    </row>
    <row r="694330" spans="23:23">
      <c r="W694330" s="30"/>
    </row>
    <row r="694331" spans="23:23">
      <c r="W694331" s="30"/>
    </row>
    <row r="694332" spans="23:23">
      <c r="W694332" s="30"/>
    </row>
    <row r="694333" spans="23:23">
      <c r="W694333" s="30"/>
    </row>
    <row r="694334" spans="23:23">
      <c r="W694334" s="30"/>
    </row>
    <row r="694335" spans="23:23">
      <c r="W694335" s="30"/>
    </row>
    <row r="694336" spans="23:23">
      <c r="W694336" s="30"/>
    </row>
    <row r="694337" spans="23:23">
      <c r="W694337" s="30"/>
    </row>
    <row r="694338" spans="23:23">
      <c r="W694338" s="30"/>
    </row>
    <row r="694339" spans="23:23">
      <c r="W694339" s="30"/>
    </row>
    <row r="694340" spans="23:23">
      <c r="W694340" s="30"/>
    </row>
    <row r="694341" spans="23:23">
      <c r="W694341" s="30"/>
    </row>
    <row r="694342" spans="23:23">
      <c r="W694342" s="30"/>
    </row>
    <row r="694343" spans="23:23">
      <c r="W694343" s="30"/>
    </row>
    <row r="694344" spans="23:23">
      <c r="W694344" s="30"/>
    </row>
    <row r="694345" spans="23:23">
      <c r="W694345" s="30"/>
    </row>
    <row r="694346" spans="23:23">
      <c r="W694346" s="30"/>
    </row>
    <row r="694347" spans="23:23">
      <c r="W694347" s="30"/>
    </row>
    <row r="694348" spans="23:23">
      <c r="W694348" s="30"/>
    </row>
    <row r="694349" spans="23:23">
      <c r="W694349" s="30"/>
    </row>
    <row r="694350" spans="23:23">
      <c r="W694350" s="30"/>
    </row>
    <row r="694351" spans="23:23">
      <c r="W694351" s="30"/>
    </row>
    <row r="694352" spans="23:23">
      <c r="W694352" s="30"/>
    </row>
    <row r="694353" spans="23:23">
      <c r="W694353" s="30"/>
    </row>
    <row r="694354" spans="23:23">
      <c r="W694354" s="30"/>
    </row>
    <row r="694355" spans="23:23">
      <c r="W694355" s="30"/>
    </row>
    <row r="694356" spans="23:23">
      <c r="W694356" s="30"/>
    </row>
    <row r="694357" spans="23:23">
      <c r="W694357" s="30"/>
    </row>
    <row r="694358" spans="23:23">
      <c r="W694358" s="30"/>
    </row>
    <row r="694359" spans="23:23">
      <c r="W694359" s="30"/>
    </row>
    <row r="694360" spans="23:23">
      <c r="W694360" s="30"/>
    </row>
    <row r="694361" spans="23:23">
      <c r="W694361" s="30"/>
    </row>
    <row r="694362" spans="23:23">
      <c r="W694362" s="30"/>
    </row>
    <row r="694363" spans="23:23">
      <c r="W694363" s="30"/>
    </row>
    <row r="694364" spans="23:23">
      <c r="W694364" s="30"/>
    </row>
    <row r="694365" spans="23:23">
      <c r="W694365" s="30"/>
    </row>
    <row r="694366" spans="23:23">
      <c r="W694366" s="30"/>
    </row>
    <row r="694367" spans="23:23">
      <c r="W694367" s="30"/>
    </row>
    <row r="694368" spans="23:23">
      <c r="W694368" s="30"/>
    </row>
    <row r="694369" spans="23:23">
      <c r="W694369" s="30"/>
    </row>
    <row r="694370" spans="23:23">
      <c r="W694370" s="30"/>
    </row>
    <row r="694371" spans="23:23">
      <c r="W694371" s="30"/>
    </row>
    <row r="694372" spans="23:23">
      <c r="W694372" s="30"/>
    </row>
    <row r="694373" spans="23:23">
      <c r="W694373" s="30"/>
    </row>
    <row r="694374" spans="23:23">
      <c r="W694374" s="30"/>
    </row>
    <row r="694375" spans="23:23">
      <c r="W694375" s="30"/>
    </row>
    <row r="694376" spans="23:23">
      <c r="W694376" s="30"/>
    </row>
    <row r="694377" spans="23:23">
      <c r="W694377" s="30"/>
    </row>
    <row r="694378" spans="23:23">
      <c r="W694378" s="30"/>
    </row>
    <row r="694379" spans="23:23">
      <c r="W694379" s="30"/>
    </row>
    <row r="694380" spans="23:23">
      <c r="W694380" s="30"/>
    </row>
    <row r="694381" spans="23:23">
      <c r="W694381" s="30"/>
    </row>
    <row r="694382" spans="23:23">
      <c r="W694382" s="30"/>
    </row>
    <row r="694383" spans="23:23">
      <c r="W694383" s="30"/>
    </row>
    <row r="694384" spans="23:23">
      <c r="W694384" s="30"/>
    </row>
    <row r="694385" spans="23:23">
      <c r="W694385" s="30"/>
    </row>
    <row r="694386" spans="23:23">
      <c r="W694386" s="30"/>
    </row>
    <row r="694387" spans="23:23">
      <c r="W694387" s="30"/>
    </row>
    <row r="694388" spans="23:23">
      <c r="W694388" s="30"/>
    </row>
    <row r="694389" spans="23:23">
      <c r="W694389" s="30"/>
    </row>
    <row r="694390" spans="23:23">
      <c r="W694390" s="30"/>
    </row>
    <row r="694391" spans="23:23">
      <c r="W694391" s="30"/>
    </row>
    <row r="694392" spans="23:23">
      <c r="W694392" s="30"/>
    </row>
    <row r="694393" spans="23:23">
      <c r="W694393" s="30"/>
    </row>
    <row r="694394" spans="23:23">
      <c r="W694394" s="30"/>
    </row>
    <row r="694395" spans="23:23">
      <c r="W694395" s="30"/>
    </row>
    <row r="694396" spans="23:23">
      <c r="W694396" s="30"/>
    </row>
    <row r="694397" spans="23:23">
      <c r="W694397" s="30"/>
    </row>
    <row r="694398" spans="23:23">
      <c r="W694398" s="30"/>
    </row>
    <row r="694399" spans="23:23">
      <c r="W694399" s="30"/>
    </row>
    <row r="694400" spans="23:23">
      <c r="W694400" s="30"/>
    </row>
    <row r="694401" spans="23:23">
      <c r="W694401" s="30"/>
    </row>
    <row r="694402" spans="23:23">
      <c r="W694402" s="30"/>
    </row>
    <row r="694403" spans="23:23">
      <c r="W694403" s="30"/>
    </row>
    <row r="694404" spans="23:23">
      <c r="W694404" s="30"/>
    </row>
    <row r="694405" spans="23:23">
      <c r="W694405" s="30"/>
    </row>
    <row r="694406" spans="23:23">
      <c r="W694406" s="30"/>
    </row>
    <row r="694407" spans="23:23">
      <c r="W694407" s="30"/>
    </row>
    <row r="694408" spans="23:23">
      <c r="W694408" s="30"/>
    </row>
    <row r="694409" spans="23:23">
      <c r="W694409" s="30"/>
    </row>
    <row r="694410" spans="23:23">
      <c r="W694410" s="30"/>
    </row>
    <row r="694411" spans="23:23">
      <c r="W694411" s="30"/>
    </row>
    <row r="694412" spans="23:23">
      <c r="W694412" s="30"/>
    </row>
    <row r="694413" spans="23:23">
      <c r="W694413" s="30"/>
    </row>
    <row r="694414" spans="23:23">
      <c r="W694414" s="30"/>
    </row>
    <row r="694415" spans="23:23">
      <c r="W694415" s="30"/>
    </row>
    <row r="694416" spans="23:23">
      <c r="W694416" s="30"/>
    </row>
    <row r="694417" spans="23:23">
      <c r="W694417" s="30"/>
    </row>
    <row r="694418" spans="23:23">
      <c r="W694418" s="30"/>
    </row>
    <row r="694419" spans="23:23">
      <c r="W694419" s="30"/>
    </row>
    <row r="694420" spans="23:23">
      <c r="W694420" s="30"/>
    </row>
    <row r="694421" spans="23:23">
      <c r="W694421" s="30"/>
    </row>
    <row r="694422" spans="23:23">
      <c r="W694422" s="30"/>
    </row>
    <row r="694423" spans="23:23">
      <c r="W694423" s="30"/>
    </row>
    <row r="694424" spans="23:23">
      <c r="W694424" s="30"/>
    </row>
    <row r="694425" spans="23:23">
      <c r="W694425" s="30"/>
    </row>
    <row r="694426" spans="23:23">
      <c r="W694426" s="30"/>
    </row>
    <row r="694427" spans="23:23">
      <c r="W694427" s="30"/>
    </row>
    <row r="694428" spans="23:23">
      <c r="W694428" s="30"/>
    </row>
    <row r="694429" spans="23:23">
      <c r="W694429" s="30"/>
    </row>
    <row r="694430" spans="23:23">
      <c r="W694430" s="30"/>
    </row>
    <row r="694431" spans="23:23">
      <c r="W694431" s="30"/>
    </row>
    <row r="694432" spans="23:23">
      <c r="W694432" s="30"/>
    </row>
    <row r="694433" spans="23:23">
      <c r="W694433" s="30"/>
    </row>
    <row r="694434" spans="23:23">
      <c r="W694434" s="30"/>
    </row>
    <row r="694435" spans="23:23">
      <c r="W694435" s="30"/>
    </row>
    <row r="694436" spans="23:23">
      <c r="W694436" s="30"/>
    </row>
    <row r="694437" spans="23:23">
      <c r="W694437" s="30"/>
    </row>
    <row r="694438" spans="23:23">
      <c r="W694438" s="30"/>
    </row>
    <row r="694439" spans="23:23">
      <c r="W694439" s="30"/>
    </row>
    <row r="694440" spans="23:23">
      <c r="W694440" s="30"/>
    </row>
    <row r="694441" spans="23:23">
      <c r="W694441" s="30"/>
    </row>
    <row r="694442" spans="23:23">
      <c r="W694442" s="30"/>
    </row>
    <row r="694443" spans="23:23">
      <c r="W694443" s="30"/>
    </row>
    <row r="694444" spans="23:23">
      <c r="W694444" s="30"/>
    </row>
    <row r="694445" spans="23:23">
      <c r="W694445" s="30"/>
    </row>
    <row r="694446" spans="23:23">
      <c r="W694446" s="30"/>
    </row>
    <row r="694447" spans="23:23">
      <c r="W694447" s="30"/>
    </row>
    <row r="694448" spans="23:23">
      <c r="W694448" s="30"/>
    </row>
    <row r="694449" spans="23:23">
      <c r="W694449" s="30"/>
    </row>
    <row r="694450" spans="23:23">
      <c r="W694450" s="30"/>
    </row>
    <row r="694451" spans="23:23">
      <c r="W694451" s="30"/>
    </row>
    <row r="694452" spans="23:23">
      <c r="W694452" s="30"/>
    </row>
    <row r="694453" spans="23:23">
      <c r="W694453" s="30"/>
    </row>
    <row r="694454" spans="23:23">
      <c r="W694454" s="30"/>
    </row>
    <row r="694455" spans="23:23">
      <c r="W694455" s="30"/>
    </row>
    <row r="694456" spans="23:23">
      <c r="W694456" s="30"/>
    </row>
    <row r="694457" spans="23:23">
      <c r="W694457" s="30"/>
    </row>
    <row r="694458" spans="23:23">
      <c r="W694458" s="30"/>
    </row>
    <row r="694459" spans="23:23">
      <c r="W694459" s="30"/>
    </row>
    <row r="694460" spans="23:23">
      <c r="W694460" s="30"/>
    </row>
    <row r="694461" spans="23:23">
      <c r="W694461" s="30"/>
    </row>
    <row r="694462" spans="23:23">
      <c r="W694462" s="30"/>
    </row>
    <row r="694463" spans="23:23">
      <c r="W694463" s="30"/>
    </row>
    <row r="694464" spans="23:23">
      <c r="W694464" s="30"/>
    </row>
    <row r="694465" spans="23:23">
      <c r="W694465" s="30"/>
    </row>
    <row r="694466" spans="23:23">
      <c r="W694466" s="30"/>
    </row>
    <row r="694467" spans="23:23">
      <c r="W694467" s="30"/>
    </row>
    <row r="694468" spans="23:23">
      <c r="W694468" s="30"/>
    </row>
    <row r="694469" spans="23:23">
      <c r="W694469" s="30"/>
    </row>
    <row r="694470" spans="23:23">
      <c r="W694470" s="30"/>
    </row>
    <row r="694471" spans="23:23">
      <c r="W694471" s="30"/>
    </row>
    <row r="694472" spans="23:23">
      <c r="W694472" s="30"/>
    </row>
    <row r="694473" spans="23:23">
      <c r="W694473" s="30"/>
    </row>
    <row r="694474" spans="23:23">
      <c r="W694474" s="30"/>
    </row>
    <row r="694475" spans="23:23">
      <c r="W694475" s="30"/>
    </row>
    <row r="694476" spans="23:23">
      <c r="W694476" s="30"/>
    </row>
    <row r="694477" spans="23:23">
      <c r="W694477" s="30"/>
    </row>
    <row r="694478" spans="23:23">
      <c r="W694478" s="30"/>
    </row>
    <row r="694479" spans="23:23">
      <c r="W694479" s="30"/>
    </row>
    <row r="694480" spans="23:23">
      <c r="W694480" s="30"/>
    </row>
    <row r="694481" spans="23:23">
      <c r="W694481" s="30"/>
    </row>
    <row r="694482" spans="23:23">
      <c r="W694482" s="30"/>
    </row>
    <row r="694483" spans="23:23">
      <c r="W694483" s="30"/>
    </row>
    <row r="694484" spans="23:23">
      <c r="W694484" s="30"/>
    </row>
    <row r="694485" spans="23:23">
      <c r="W694485" s="30"/>
    </row>
    <row r="694486" spans="23:23">
      <c r="W694486" s="30"/>
    </row>
    <row r="694487" spans="23:23">
      <c r="W694487" s="30"/>
    </row>
    <row r="694488" spans="23:23">
      <c r="W694488" s="30"/>
    </row>
    <row r="694489" spans="23:23">
      <c r="W694489" s="30"/>
    </row>
    <row r="694490" spans="23:23">
      <c r="W694490" s="30"/>
    </row>
    <row r="694491" spans="23:23">
      <c r="W694491" s="30"/>
    </row>
    <row r="694492" spans="23:23">
      <c r="W694492" s="30"/>
    </row>
    <row r="694493" spans="23:23">
      <c r="W694493" s="30"/>
    </row>
    <row r="694494" spans="23:23">
      <c r="W694494" s="30"/>
    </row>
    <row r="694495" spans="23:23">
      <c r="W694495" s="30"/>
    </row>
    <row r="694496" spans="23:23">
      <c r="W694496" s="30"/>
    </row>
    <row r="694497" spans="23:23">
      <c r="W694497" s="30"/>
    </row>
    <row r="694498" spans="23:23">
      <c r="W694498" s="30"/>
    </row>
    <row r="694499" spans="23:23">
      <c r="W694499" s="30"/>
    </row>
    <row r="694500" spans="23:23">
      <c r="W694500" s="30"/>
    </row>
    <row r="694501" spans="23:23">
      <c r="W694501" s="30"/>
    </row>
    <row r="694502" spans="23:23">
      <c r="W694502" s="30"/>
    </row>
    <row r="694503" spans="23:23">
      <c r="W694503" s="30"/>
    </row>
    <row r="694504" spans="23:23">
      <c r="W694504" s="30"/>
    </row>
    <row r="694505" spans="23:23">
      <c r="W694505" s="30"/>
    </row>
    <row r="694506" spans="23:23">
      <c r="W694506" s="30"/>
    </row>
    <row r="694507" spans="23:23">
      <c r="W694507" s="30"/>
    </row>
    <row r="694508" spans="23:23">
      <c r="W694508" s="30"/>
    </row>
    <row r="694509" spans="23:23">
      <c r="W694509" s="30"/>
    </row>
    <row r="694510" spans="23:23">
      <c r="W694510" s="30"/>
    </row>
    <row r="694511" spans="23:23">
      <c r="W694511" s="30"/>
    </row>
    <row r="694512" spans="23:23">
      <c r="W694512" s="30"/>
    </row>
    <row r="694513" spans="23:23">
      <c r="W694513" s="30"/>
    </row>
    <row r="694514" spans="23:23">
      <c r="W694514" s="30"/>
    </row>
    <row r="694515" spans="23:23">
      <c r="W694515" s="30"/>
    </row>
    <row r="694516" spans="23:23">
      <c r="W694516" s="30"/>
    </row>
    <row r="694517" spans="23:23">
      <c r="W694517" s="30"/>
    </row>
    <row r="694518" spans="23:23">
      <c r="W694518" s="30"/>
    </row>
    <row r="694519" spans="23:23">
      <c r="W694519" s="30"/>
    </row>
    <row r="694520" spans="23:23">
      <c r="W694520" s="30"/>
    </row>
    <row r="694521" spans="23:23">
      <c r="W694521" s="30"/>
    </row>
    <row r="694522" spans="23:23">
      <c r="W694522" s="30"/>
    </row>
    <row r="694523" spans="23:23">
      <c r="W694523" s="30"/>
    </row>
    <row r="694524" spans="23:23">
      <c r="W694524" s="30"/>
    </row>
    <row r="694525" spans="23:23">
      <c r="W694525" s="30"/>
    </row>
    <row r="694526" spans="23:23">
      <c r="W694526" s="30"/>
    </row>
    <row r="694527" spans="23:23">
      <c r="W694527" s="30"/>
    </row>
    <row r="694528" spans="23:23">
      <c r="W694528" s="30"/>
    </row>
    <row r="694529" spans="23:23">
      <c r="W694529" s="30"/>
    </row>
    <row r="694530" spans="23:23">
      <c r="W694530" s="30"/>
    </row>
    <row r="694531" spans="23:23">
      <c r="W694531" s="30"/>
    </row>
    <row r="694532" spans="23:23">
      <c r="W694532" s="30"/>
    </row>
    <row r="694533" spans="23:23">
      <c r="W694533" s="30"/>
    </row>
    <row r="694534" spans="23:23">
      <c r="W694534" s="30"/>
    </row>
    <row r="694535" spans="23:23">
      <c r="W694535" s="30"/>
    </row>
    <row r="694536" spans="23:23">
      <c r="W694536" s="30"/>
    </row>
    <row r="694537" spans="23:23">
      <c r="W694537" s="30"/>
    </row>
    <row r="694538" spans="23:23">
      <c r="W694538" s="30"/>
    </row>
    <row r="694539" spans="23:23">
      <c r="W694539" s="30"/>
    </row>
    <row r="694540" spans="23:23">
      <c r="W694540" s="30"/>
    </row>
    <row r="694541" spans="23:23">
      <c r="W694541" s="30"/>
    </row>
    <row r="694542" spans="23:23">
      <c r="W694542" s="30"/>
    </row>
    <row r="694543" spans="23:23">
      <c r="W694543" s="30"/>
    </row>
    <row r="694544" spans="23:23">
      <c r="W694544" s="30"/>
    </row>
    <row r="694545" spans="23:23">
      <c r="W694545" s="30"/>
    </row>
    <row r="694546" spans="23:23">
      <c r="W694546" s="30"/>
    </row>
    <row r="694547" spans="23:23">
      <c r="W694547" s="30"/>
    </row>
    <row r="694548" spans="23:23">
      <c r="W694548" s="30"/>
    </row>
    <row r="694549" spans="23:23">
      <c r="W694549" s="30"/>
    </row>
    <row r="694550" spans="23:23">
      <c r="W694550" s="30"/>
    </row>
    <row r="694551" spans="23:23">
      <c r="W694551" s="30"/>
    </row>
    <row r="694552" spans="23:23">
      <c r="W694552" s="30"/>
    </row>
    <row r="694553" spans="23:23">
      <c r="W694553" s="30"/>
    </row>
    <row r="694554" spans="23:23">
      <c r="W694554" s="30"/>
    </row>
    <row r="694555" spans="23:23">
      <c r="W694555" s="30"/>
    </row>
    <row r="694556" spans="23:23">
      <c r="W694556" s="30"/>
    </row>
    <row r="694557" spans="23:23">
      <c r="W694557" s="30"/>
    </row>
    <row r="694558" spans="23:23">
      <c r="W694558" s="30"/>
    </row>
    <row r="694559" spans="23:23">
      <c r="W694559" s="30"/>
    </row>
    <row r="694560" spans="23:23">
      <c r="W694560" s="30"/>
    </row>
    <row r="694561" spans="23:23">
      <c r="W694561" s="30"/>
    </row>
    <row r="694562" spans="23:23">
      <c r="W694562" s="30"/>
    </row>
    <row r="694563" spans="23:23">
      <c r="W694563" s="30"/>
    </row>
    <row r="694564" spans="23:23">
      <c r="W694564" s="30"/>
    </row>
    <row r="694565" spans="23:23">
      <c r="W694565" s="30"/>
    </row>
    <row r="694566" spans="23:23">
      <c r="W694566" s="30"/>
    </row>
    <row r="694567" spans="23:23">
      <c r="W694567" s="30"/>
    </row>
    <row r="694568" spans="23:23">
      <c r="W694568" s="30"/>
    </row>
    <row r="694569" spans="23:23">
      <c r="W694569" s="30"/>
    </row>
    <row r="694570" spans="23:23">
      <c r="W694570" s="30"/>
    </row>
    <row r="694571" spans="23:23">
      <c r="W694571" s="30"/>
    </row>
    <row r="694572" spans="23:23">
      <c r="W694572" s="30"/>
    </row>
    <row r="694573" spans="23:23">
      <c r="W694573" s="30"/>
    </row>
    <row r="694574" spans="23:23">
      <c r="W694574" s="30"/>
    </row>
    <row r="694575" spans="23:23">
      <c r="W694575" s="30"/>
    </row>
    <row r="694576" spans="23:23">
      <c r="W694576" s="30"/>
    </row>
    <row r="694577" spans="23:23">
      <c r="W694577" s="30"/>
    </row>
    <row r="694578" spans="23:23">
      <c r="W694578" s="30"/>
    </row>
    <row r="694579" spans="23:23">
      <c r="W694579" s="30"/>
    </row>
    <row r="694580" spans="23:23">
      <c r="W694580" s="30"/>
    </row>
    <row r="694581" spans="23:23">
      <c r="W694581" s="30"/>
    </row>
    <row r="694582" spans="23:23">
      <c r="W694582" s="30"/>
    </row>
    <row r="694583" spans="23:23">
      <c r="W694583" s="30"/>
    </row>
    <row r="694584" spans="23:23">
      <c r="W694584" s="30"/>
    </row>
    <row r="694585" spans="23:23">
      <c r="W694585" s="30"/>
    </row>
    <row r="694586" spans="23:23">
      <c r="W694586" s="30"/>
    </row>
    <row r="694587" spans="23:23">
      <c r="W694587" s="30"/>
    </row>
    <row r="694588" spans="23:23">
      <c r="W694588" s="30"/>
    </row>
    <row r="694589" spans="23:23">
      <c r="W694589" s="30"/>
    </row>
    <row r="694590" spans="23:23">
      <c r="W694590" s="30"/>
    </row>
    <row r="694591" spans="23:23">
      <c r="W694591" s="30"/>
    </row>
    <row r="694592" spans="23:23">
      <c r="W694592" s="30"/>
    </row>
    <row r="694593" spans="23:23">
      <c r="W694593" s="30"/>
    </row>
    <row r="694594" spans="23:23">
      <c r="W694594" s="30"/>
    </row>
    <row r="694595" spans="23:23">
      <c r="W694595" s="30"/>
    </row>
    <row r="694596" spans="23:23">
      <c r="W694596" s="30"/>
    </row>
    <row r="694597" spans="23:23">
      <c r="W694597" s="30"/>
    </row>
    <row r="694598" spans="23:23">
      <c r="W694598" s="30"/>
    </row>
    <row r="694599" spans="23:23">
      <c r="W694599" s="30"/>
    </row>
    <row r="694600" spans="23:23">
      <c r="W694600" s="30"/>
    </row>
    <row r="694601" spans="23:23">
      <c r="W694601" s="30"/>
    </row>
    <row r="694602" spans="23:23">
      <c r="W694602" s="30"/>
    </row>
    <row r="694603" spans="23:23">
      <c r="W694603" s="30"/>
    </row>
    <row r="694604" spans="23:23">
      <c r="W694604" s="30"/>
    </row>
    <row r="694605" spans="23:23">
      <c r="W694605" s="30"/>
    </row>
    <row r="694606" spans="23:23">
      <c r="W694606" s="30"/>
    </row>
    <row r="694607" spans="23:23">
      <c r="W694607" s="30"/>
    </row>
    <row r="694608" spans="23:23">
      <c r="W694608" s="30"/>
    </row>
    <row r="694609" spans="23:23">
      <c r="W694609" s="30"/>
    </row>
    <row r="694610" spans="23:23">
      <c r="W694610" s="30"/>
    </row>
    <row r="694611" spans="23:23">
      <c r="W694611" s="30"/>
    </row>
    <row r="694612" spans="23:23">
      <c r="W694612" s="30"/>
    </row>
    <row r="694613" spans="23:23">
      <c r="W694613" s="30"/>
    </row>
    <row r="694614" spans="23:23">
      <c r="W694614" s="30"/>
    </row>
    <row r="694615" spans="23:23">
      <c r="W694615" s="30"/>
    </row>
    <row r="694616" spans="23:23">
      <c r="W694616" s="30"/>
    </row>
    <row r="694617" spans="23:23">
      <c r="W694617" s="30"/>
    </row>
    <row r="694618" spans="23:23">
      <c r="W694618" s="30"/>
    </row>
    <row r="694619" spans="23:23">
      <c r="W694619" s="30"/>
    </row>
    <row r="694620" spans="23:23">
      <c r="W694620" s="30"/>
    </row>
    <row r="694621" spans="23:23">
      <c r="W694621" s="30"/>
    </row>
    <row r="694622" spans="23:23">
      <c r="W694622" s="30"/>
    </row>
    <row r="694623" spans="23:23">
      <c r="W694623" s="30"/>
    </row>
    <row r="694624" spans="23:23">
      <c r="W694624" s="30"/>
    </row>
    <row r="694625" spans="23:23">
      <c r="W694625" s="30"/>
    </row>
    <row r="694626" spans="23:23">
      <c r="W694626" s="30"/>
    </row>
    <row r="694627" spans="23:23">
      <c r="W694627" s="30"/>
    </row>
    <row r="694628" spans="23:23">
      <c r="W694628" s="30"/>
    </row>
    <row r="694629" spans="23:23">
      <c r="W694629" s="30"/>
    </row>
    <row r="694630" spans="23:23">
      <c r="W694630" s="30"/>
    </row>
    <row r="694631" spans="23:23">
      <c r="W694631" s="30"/>
    </row>
    <row r="694632" spans="23:23">
      <c r="W694632" s="30"/>
    </row>
    <row r="694633" spans="23:23">
      <c r="W694633" s="30"/>
    </row>
    <row r="694634" spans="23:23">
      <c r="W694634" s="30"/>
    </row>
    <row r="694635" spans="23:23">
      <c r="W694635" s="30"/>
    </row>
    <row r="694636" spans="23:23">
      <c r="W694636" s="30"/>
    </row>
    <row r="694637" spans="23:23">
      <c r="W694637" s="30"/>
    </row>
    <row r="694638" spans="23:23">
      <c r="W694638" s="30"/>
    </row>
    <row r="694639" spans="23:23">
      <c r="W694639" s="30"/>
    </row>
    <row r="694640" spans="23:23">
      <c r="W694640" s="30"/>
    </row>
    <row r="694641" spans="23:23">
      <c r="W694641" s="30"/>
    </row>
    <row r="694642" spans="23:23">
      <c r="W694642" s="30"/>
    </row>
    <row r="694643" spans="23:23">
      <c r="W694643" s="30"/>
    </row>
    <row r="694644" spans="23:23">
      <c r="W694644" s="30"/>
    </row>
    <row r="694645" spans="23:23">
      <c r="W694645" s="30"/>
    </row>
    <row r="694646" spans="23:23">
      <c r="W694646" s="30"/>
    </row>
    <row r="694647" spans="23:23">
      <c r="W694647" s="30"/>
    </row>
    <row r="694648" spans="23:23">
      <c r="W694648" s="30"/>
    </row>
    <row r="694649" spans="23:23">
      <c r="W694649" s="30"/>
    </row>
    <row r="694650" spans="23:23">
      <c r="W694650" s="30"/>
    </row>
    <row r="694651" spans="23:23">
      <c r="W694651" s="30"/>
    </row>
    <row r="694652" spans="23:23">
      <c r="W694652" s="30"/>
    </row>
    <row r="694653" spans="23:23">
      <c r="W694653" s="30"/>
    </row>
    <row r="694654" spans="23:23">
      <c r="W694654" s="30"/>
    </row>
    <row r="694655" spans="23:23">
      <c r="W694655" s="30"/>
    </row>
    <row r="694656" spans="23:23">
      <c r="W694656" s="30"/>
    </row>
    <row r="694657" spans="23:23">
      <c r="W694657" s="30"/>
    </row>
    <row r="694658" spans="23:23">
      <c r="W694658" s="30"/>
    </row>
    <row r="694659" spans="23:23">
      <c r="W694659" s="30"/>
    </row>
    <row r="694660" spans="23:23">
      <c r="W694660" s="30"/>
    </row>
    <row r="694661" spans="23:23">
      <c r="W694661" s="30"/>
    </row>
    <row r="694662" spans="23:23">
      <c r="W694662" s="30"/>
    </row>
    <row r="694663" spans="23:23">
      <c r="W694663" s="30"/>
    </row>
    <row r="694664" spans="23:23">
      <c r="W694664" s="30"/>
    </row>
    <row r="694665" spans="23:23">
      <c r="W694665" s="30"/>
    </row>
    <row r="694666" spans="23:23">
      <c r="W694666" s="30"/>
    </row>
    <row r="694667" spans="23:23">
      <c r="W694667" s="30"/>
    </row>
    <row r="694668" spans="23:23">
      <c r="W694668" s="30"/>
    </row>
    <row r="694669" spans="23:23">
      <c r="W694669" s="30"/>
    </row>
    <row r="694670" spans="23:23">
      <c r="W694670" s="30"/>
    </row>
    <row r="694671" spans="23:23">
      <c r="W694671" s="30"/>
    </row>
    <row r="694672" spans="23:23">
      <c r="W694672" s="30"/>
    </row>
    <row r="694673" spans="23:23">
      <c r="W694673" s="30"/>
    </row>
    <row r="694674" spans="23:23">
      <c r="W694674" s="30"/>
    </row>
    <row r="694675" spans="23:23">
      <c r="W694675" s="30"/>
    </row>
    <row r="694676" spans="23:23">
      <c r="W694676" s="30"/>
    </row>
    <row r="694677" spans="23:23">
      <c r="W694677" s="30"/>
    </row>
    <row r="694678" spans="23:23">
      <c r="W694678" s="30"/>
    </row>
    <row r="694679" spans="23:23">
      <c r="W694679" s="30"/>
    </row>
    <row r="694680" spans="23:23">
      <c r="W694680" s="30"/>
    </row>
    <row r="694681" spans="23:23">
      <c r="W694681" s="30"/>
    </row>
    <row r="694682" spans="23:23">
      <c r="W694682" s="30"/>
    </row>
    <row r="694683" spans="23:23">
      <c r="W694683" s="30"/>
    </row>
    <row r="694684" spans="23:23">
      <c r="W694684" s="30"/>
    </row>
    <row r="694685" spans="23:23">
      <c r="W694685" s="30"/>
    </row>
    <row r="694686" spans="23:23">
      <c r="W694686" s="30"/>
    </row>
    <row r="694687" spans="23:23">
      <c r="W694687" s="30"/>
    </row>
    <row r="694688" spans="23:23">
      <c r="W694688" s="30"/>
    </row>
    <row r="694689" spans="23:23">
      <c r="W694689" s="30"/>
    </row>
    <row r="694690" spans="23:23">
      <c r="W694690" s="30"/>
    </row>
    <row r="694691" spans="23:23">
      <c r="W694691" s="30"/>
    </row>
    <row r="694692" spans="23:23">
      <c r="W694692" s="30"/>
    </row>
    <row r="694693" spans="23:23">
      <c r="W694693" s="30"/>
    </row>
    <row r="694694" spans="23:23">
      <c r="W694694" s="30"/>
    </row>
    <row r="694695" spans="23:23">
      <c r="W694695" s="30"/>
    </row>
    <row r="694696" spans="23:23">
      <c r="W694696" s="30"/>
    </row>
    <row r="694697" spans="23:23">
      <c r="W694697" s="30"/>
    </row>
    <row r="694698" spans="23:23">
      <c r="W694698" s="30"/>
    </row>
    <row r="694699" spans="23:23">
      <c r="W694699" s="30"/>
    </row>
    <row r="694700" spans="23:23">
      <c r="W694700" s="30"/>
    </row>
    <row r="694701" spans="23:23">
      <c r="W694701" s="30"/>
    </row>
    <row r="694702" spans="23:23">
      <c r="W694702" s="30"/>
    </row>
    <row r="694703" spans="23:23">
      <c r="W694703" s="30"/>
    </row>
    <row r="694704" spans="23:23">
      <c r="W694704" s="30"/>
    </row>
    <row r="694705" spans="23:23">
      <c r="W694705" s="30"/>
    </row>
    <row r="694706" spans="23:23">
      <c r="W694706" s="30"/>
    </row>
    <row r="694707" spans="23:23">
      <c r="W694707" s="30"/>
    </row>
    <row r="694708" spans="23:23">
      <c r="W694708" s="30"/>
    </row>
    <row r="694709" spans="23:23">
      <c r="W694709" s="30"/>
    </row>
    <row r="694710" spans="23:23">
      <c r="W694710" s="30"/>
    </row>
    <row r="694711" spans="23:23">
      <c r="W694711" s="30"/>
    </row>
    <row r="694712" spans="23:23">
      <c r="W694712" s="30"/>
    </row>
    <row r="694713" spans="23:23">
      <c r="W694713" s="30"/>
    </row>
    <row r="694714" spans="23:23">
      <c r="W694714" s="30"/>
    </row>
    <row r="694715" spans="23:23">
      <c r="W694715" s="30"/>
    </row>
    <row r="694716" spans="23:23">
      <c r="W694716" s="30"/>
    </row>
    <row r="694717" spans="23:23">
      <c r="W694717" s="30"/>
    </row>
    <row r="694718" spans="23:23">
      <c r="W694718" s="30"/>
    </row>
    <row r="694719" spans="23:23">
      <c r="W694719" s="30"/>
    </row>
    <row r="694720" spans="23:23">
      <c r="W694720" s="30"/>
    </row>
    <row r="694721" spans="23:23">
      <c r="W694721" s="30"/>
    </row>
    <row r="694722" spans="23:23">
      <c r="W694722" s="30"/>
    </row>
    <row r="694723" spans="23:23">
      <c r="W694723" s="30"/>
    </row>
    <row r="694724" spans="23:23">
      <c r="W694724" s="30"/>
    </row>
    <row r="694725" spans="23:23">
      <c r="W694725" s="30"/>
    </row>
    <row r="694726" spans="23:23">
      <c r="W694726" s="30"/>
    </row>
    <row r="694727" spans="23:23">
      <c r="W694727" s="30"/>
    </row>
    <row r="694728" spans="23:23">
      <c r="W694728" s="30"/>
    </row>
    <row r="694729" spans="23:23">
      <c r="W694729" s="30"/>
    </row>
    <row r="694730" spans="23:23">
      <c r="W694730" s="30"/>
    </row>
    <row r="694731" spans="23:23">
      <c r="W694731" s="30"/>
    </row>
    <row r="694732" spans="23:23">
      <c r="W694732" s="30"/>
    </row>
    <row r="694733" spans="23:23">
      <c r="W694733" s="30"/>
    </row>
    <row r="694734" spans="23:23">
      <c r="W694734" s="30"/>
    </row>
    <row r="694735" spans="23:23">
      <c r="W694735" s="30"/>
    </row>
    <row r="694736" spans="23:23">
      <c r="W694736" s="30"/>
    </row>
    <row r="694737" spans="23:23">
      <c r="W694737" s="30"/>
    </row>
    <row r="694738" spans="23:23">
      <c r="W694738" s="30"/>
    </row>
    <row r="694739" spans="23:23">
      <c r="W694739" s="30"/>
    </row>
    <row r="694740" spans="23:23">
      <c r="W694740" s="30"/>
    </row>
    <row r="694741" spans="23:23">
      <c r="W694741" s="30"/>
    </row>
    <row r="694742" spans="23:23">
      <c r="W694742" s="30"/>
    </row>
    <row r="694743" spans="23:23">
      <c r="W694743" s="30"/>
    </row>
    <row r="694744" spans="23:23">
      <c r="W694744" s="30"/>
    </row>
    <row r="694745" spans="23:23">
      <c r="W694745" s="30"/>
    </row>
    <row r="694746" spans="23:23">
      <c r="W694746" s="30"/>
    </row>
    <row r="694747" spans="23:23">
      <c r="W694747" s="30"/>
    </row>
    <row r="694748" spans="23:23">
      <c r="W694748" s="30"/>
    </row>
    <row r="694749" spans="23:23">
      <c r="W694749" s="30"/>
    </row>
    <row r="694750" spans="23:23">
      <c r="W694750" s="30"/>
    </row>
    <row r="694751" spans="23:23">
      <c r="W694751" s="30"/>
    </row>
    <row r="694752" spans="23:23">
      <c r="W694752" s="30"/>
    </row>
    <row r="694753" spans="23:23">
      <c r="W694753" s="30"/>
    </row>
    <row r="694754" spans="23:23">
      <c r="W694754" s="30"/>
    </row>
    <row r="694755" spans="23:23">
      <c r="W694755" s="30"/>
    </row>
    <row r="694756" spans="23:23">
      <c r="W694756" s="30"/>
    </row>
    <row r="694757" spans="23:23">
      <c r="W694757" s="30"/>
    </row>
    <row r="694758" spans="23:23">
      <c r="W694758" s="30"/>
    </row>
    <row r="694759" spans="23:23">
      <c r="W694759" s="30"/>
    </row>
    <row r="694760" spans="23:23">
      <c r="W694760" s="30"/>
    </row>
    <row r="694761" spans="23:23">
      <c r="W694761" s="30"/>
    </row>
    <row r="694762" spans="23:23">
      <c r="W694762" s="30"/>
    </row>
    <row r="694763" spans="23:23">
      <c r="W694763" s="30"/>
    </row>
    <row r="694764" spans="23:23">
      <c r="W694764" s="30"/>
    </row>
    <row r="694765" spans="23:23">
      <c r="W694765" s="30"/>
    </row>
    <row r="694766" spans="23:23">
      <c r="W694766" s="30"/>
    </row>
    <row r="694767" spans="23:23">
      <c r="W694767" s="30"/>
    </row>
    <row r="694768" spans="23:23">
      <c r="W694768" s="30"/>
    </row>
    <row r="694769" spans="23:23">
      <c r="W694769" s="30"/>
    </row>
    <row r="694770" spans="23:23">
      <c r="W694770" s="30"/>
    </row>
    <row r="694771" spans="23:23">
      <c r="W694771" s="30"/>
    </row>
    <row r="694772" spans="23:23">
      <c r="W694772" s="30"/>
    </row>
    <row r="694773" spans="23:23">
      <c r="W694773" s="30"/>
    </row>
    <row r="694774" spans="23:23">
      <c r="W694774" s="30"/>
    </row>
    <row r="694775" spans="23:23">
      <c r="W694775" s="30"/>
    </row>
    <row r="694776" spans="23:23">
      <c r="W694776" s="30"/>
    </row>
    <row r="694777" spans="23:23">
      <c r="W694777" s="30"/>
    </row>
    <row r="694778" spans="23:23">
      <c r="W694778" s="30"/>
    </row>
    <row r="694779" spans="23:23">
      <c r="W694779" s="30"/>
    </row>
    <row r="694780" spans="23:23">
      <c r="W694780" s="30"/>
    </row>
    <row r="694781" spans="23:23">
      <c r="W694781" s="30"/>
    </row>
    <row r="694782" spans="23:23">
      <c r="W694782" s="30"/>
    </row>
    <row r="694783" spans="23:23">
      <c r="W694783" s="30"/>
    </row>
    <row r="694784" spans="23:23">
      <c r="W694784" s="30"/>
    </row>
    <row r="694785" spans="23:23">
      <c r="W694785" s="30"/>
    </row>
    <row r="694786" spans="23:23">
      <c r="W694786" s="30"/>
    </row>
    <row r="694787" spans="23:23">
      <c r="W694787" s="30"/>
    </row>
    <row r="694788" spans="23:23">
      <c r="W694788" s="30"/>
    </row>
    <row r="694789" spans="23:23">
      <c r="W694789" s="30"/>
    </row>
    <row r="694790" spans="23:23">
      <c r="W694790" s="30"/>
    </row>
    <row r="694791" spans="23:23">
      <c r="W694791" s="30"/>
    </row>
    <row r="694792" spans="23:23">
      <c r="W694792" s="30"/>
    </row>
    <row r="694793" spans="23:23">
      <c r="W694793" s="30"/>
    </row>
    <row r="694794" spans="23:23">
      <c r="W694794" s="30"/>
    </row>
    <row r="694795" spans="23:23">
      <c r="W694795" s="30"/>
    </row>
    <row r="694796" spans="23:23">
      <c r="W694796" s="30"/>
    </row>
    <row r="694797" spans="23:23">
      <c r="W694797" s="30"/>
    </row>
    <row r="694798" spans="23:23">
      <c r="W694798" s="30"/>
    </row>
    <row r="694799" spans="23:23">
      <c r="W694799" s="30"/>
    </row>
    <row r="694800" spans="23:23">
      <c r="W694800" s="30"/>
    </row>
    <row r="694801" spans="23:23">
      <c r="W694801" s="30"/>
    </row>
    <row r="694802" spans="23:23">
      <c r="W694802" s="30"/>
    </row>
    <row r="694803" spans="23:23">
      <c r="W694803" s="30"/>
    </row>
    <row r="694804" spans="23:23">
      <c r="W694804" s="30"/>
    </row>
    <row r="694805" spans="23:23">
      <c r="W694805" s="30"/>
    </row>
    <row r="694806" spans="23:23">
      <c r="W694806" s="30"/>
    </row>
    <row r="694807" spans="23:23">
      <c r="W694807" s="30"/>
    </row>
    <row r="694808" spans="23:23">
      <c r="W694808" s="30"/>
    </row>
    <row r="694809" spans="23:23">
      <c r="W694809" s="30"/>
    </row>
    <row r="694810" spans="23:23">
      <c r="W694810" s="30"/>
    </row>
    <row r="694811" spans="23:23">
      <c r="W694811" s="30"/>
    </row>
    <row r="694812" spans="23:23">
      <c r="W694812" s="30"/>
    </row>
    <row r="694813" spans="23:23">
      <c r="W694813" s="30"/>
    </row>
    <row r="694814" spans="23:23">
      <c r="W694814" s="30"/>
    </row>
    <row r="694815" spans="23:23">
      <c r="W694815" s="30"/>
    </row>
    <row r="694816" spans="23:23">
      <c r="W694816" s="30"/>
    </row>
    <row r="694817" spans="23:23">
      <c r="W694817" s="30"/>
    </row>
    <row r="694818" spans="23:23">
      <c r="W694818" s="30"/>
    </row>
    <row r="694819" spans="23:23">
      <c r="W694819" s="30"/>
    </row>
    <row r="694820" spans="23:23">
      <c r="W694820" s="30"/>
    </row>
    <row r="694821" spans="23:23">
      <c r="W694821" s="30"/>
    </row>
    <row r="694822" spans="23:23">
      <c r="W694822" s="30"/>
    </row>
    <row r="694823" spans="23:23">
      <c r="W694823" s="30"/>
    </row>
    <row r="694824" spans="23:23">
      <c r="W694824" s="30"/>
    </row>
    <row r="694825" spans="23:23">
      <c r="W694825" s="30"/>
    </row>
    <row r="694826" spans="23:23">
      <c r="W694826" s="30"/>
    </row>
    <row r="694827" spans="23:23">
      <c r="W694827" s="30"/>
    </row>
    <row r="694828" spans="23:23">
      <c r="W694828" s="30"/>
    </row>
    <row r="694829" spans="23:23">
      <c r="W694829" s="30"/>
    </row>
    <row r="694830" spans="23:23">
      <c r="W694830" s="30"/>
    </row>
    <row r="694831" spans="23:23">
      <c r="W694831" s="30"/>
    </row>
    <row r="694832" spans="23:23">
      <c r="W694832" s="30"/>
    </row>
    <row r="694833" spans="23:23">
      <c r="W694833" s="30"/>
    </row>
    <row r="694834" spans="23:23">
      <c r="W694834" s="30"/>
    </row>
    <row r="694835" spans="23:23">
      <c r="W694835" s="30"/>
    </row>
    <row r="694836" spans="23:23">
      <c r="W694836" s="30"/>
    </row>
    <row r="694837" spans="23:23">
      <c r="W694837" s="30"/>
    </row>
    <row r="694838" spans="23:23">
      <c r="W694838" s="30"/>
    </row>
    <row r="694839" spans="23:23">
      <c r="W694839" s="30"/>
    </row>
    <row r="694840" spans="23:23">
      <c r="W694840" s="30"/>
    </row>
    <row r="694841" spans="23:23">
      <c r="W694841" s="30"/>
    </row>
    <row r="694842" spans="23:23">
      <c r="W694842" s="30"/>
    </row>
    <row r="694843" spans="23:23">
      <c r="W694843" s="30"/>
    </row>
    <row r="694844" spans="23:23">
      <c r="W694844" s="30"/>
    </row>
    <row r="694845" spans="23:23">
      <c r="W694845" s="30"/>
    </row>
    <row r="694846" spans="23:23">
      <c r="W694846" s="30"/>
    </row>
    <row r="694847" spans="23:23">
      <c r="W694847" s="30"/>
    </row>
    <row r="694848" spans="23:23">
      <c r="W694848" s="30"/>
    </row>
    <row r="694849" spans="23:23">
      <c r="W694849" s="30"/>
    </row>
    <row r="694850" spans="23:23">
      <c r="W694850" s="30"/>
    </row>
    <row r="694851" spans="23:23">
      <c r="W694851" s="30"/>
    </row>
    <row r="694852" spans="23:23">
      <c r="W694852" s="30"/>
    </row>
    <row r="694853" spans="23:23">
      <c r="W694853" s="30"/>
    </row>
    <row r="694854" spans="23:23">
      <c r="W694854" s="30"/>
    </row>
    <row r="694855" spans="23:23">
      <c r="W694855" s="30"/>
    </row>
    <row r="694856" spans="23:23">
      <c r="W694856" s="30"/>
    </row>
    <row r="694857" spans="23:23">
      <c r="W694857" s="30"/>
    </row>
    <row r="694858" spans="23:23">
      <c r="W694858" s="30"/>
    </row>
    <row r="694859" spans="23:23">
      <c r="W694859" s="30"/>
    </row>
    <row r="694860" spans="23:23">
      <c r="W694860" s="30"/>
    </row>
    <row r="694861" spans="23:23">
      <c r="W694861" s="30"/>
    </row>
    <row r="694862" spans="23:23">
      <c r="W694862" s="30"/>
    </row>
    <row r="694863" spans="23:23">
      <c r="W694863" s="30"/>
    </row>
    <row r="694864" spans="23:23">
      <c r="W694864" s="30"/>
    </row>
    <row r="694865" spans="23:23">
      <c r="W694865" s="30"/>
    </row>
    <row r="694866" spans="23:23">
      <c r="W694866" s="30"/>
    </row>
    <row r="694867" spans="23:23">
      <c r="W694867" s="30"/>
    </row>
    <row r="694868" spans="23:23">
      <c r="W694868" s="30"/>
    </row>
    <row r="694869" spans="23:23">
      <c r="W694869" s="30"/>
    </row>
    <row r="694870" spans="23:23">
      <c r="W694870" s="30"/>
    </row>
    <row r="694871" spans="23:23">
      <c r="W694871" s="30"/>
    </row>
    <row r="694872" spans="23:23">
      <c r="W694872" s="30"/>
    </row>
    <row r="694873" spans="23:23">
      <c r="W694873" s="30"/>
    </row>
    <row r="694874" spans="23:23">
      <c r="W694874" s="30"/>
    </row>
    <row r="694875" spans="23:23">
      <c r="W694875" s="30"/>
    </row>
    <row r="694876" spans="23:23">
      <c r="W694876" s="30"/>
    </row>
    <row r="694877" spans="23:23">
      <c r="W694877" s="30"/>
    </row>
    <row r="694878" spans="23:23">
      <c r="W694878" s="30"/>
    </row>
    <row r="694879" spans="23:23">
      <c r="W694879" s="30"/>
    </row>
    <row r="694880" spans="23:23">
      <c r="W694880" s="30"/>
    </row>
    <row r="694881" spans="23:23">
      <c r="W694881" s="30"/>
    </row>
    <row r="694882" spans="23:23">
      <c r="W694882" s="30"/>
    </row>
    <row r="694883" spans="23:23">
      <c r="W694883" s="30"/>
    </row>
    <row r="694884" spans="23:23">
      <c r="W694884" s="30"/>
    </row>
    <row r="694885" spans="23:23">
      <c r="W694885" s="30"/>
    </row>
    <row r="694886" spans="23:23">
      <c r="W694886" s="30"/>
    </row>
    <row r="694887" spans="23:23">
      <c r="W694887" s="30"/>
    </row>
    <row r="694888" spans="23:23">
      <c r="W694888" s="30"/>
    </row>
    <row r="694889" spans="23:23">
      <c r="W694889" s="30"/>
    </row>
    <row r="694890" spans="23:23">
      <c r="W694890" s="30"/>
    </row>
    <row r="694891" spans="23:23">
      <c r="W694891" s="30"/>
    </row>
    <row r="694892" spans="23:23">
      <c r="W694892" s="30"/>
    </row>
    <row r="694893" spans="23:23">
      <c r="W694893" s="30"/>
    </row>
    <row r="694894" spans="23:23">
      <c r="W694894" s="30"/>
    </row>
    <row r="694895" spans="23:23">
      <c r="W694895" s="30"/>
    </row>
    <row r="694896" spans="23:23">
      <c r="W694896" s="30"/>
    </row>
    <row r="694897" spans="23:23">
      <c r="W694897" s="30"/>
    </row>
    <row r="694898" spans="23:23">
      <c r="W694898" s="30"/>
    </row>
    <row r="694899" spans="23:23">
      <c r="W694899" s="30"/>
    </row>
    <row r="694900" spans="23:23">
      <c r="W694900" s="30"/>
    </row>
    <row r="694901" spans="23:23">
      <c r="W694901" s="30"/>
    </row>
    <row r="694902" spans="23:23">
      <c r="W694902" s="30"/>
    </row>
    <row r="694903" spans="23:23">
      <c r="W694903" s="30"/>
    </row>
    <row r="694904" spans="23:23">
      <c r="W694904" s="30"/>
    </row>
    <row r="694905" spans="23:23">
      <c r="W694905" s="30"/>
    </row>
    <row r="694906" spans="23:23">
      <c r="W694906" s="30"/>
    </row>
    <row r="694907" spans="23:23">
      <c r="W694907" s="30"/>
    </row>
    <row r="694908" spans="23:23">
      <c r="W694908" s="30"/>
    </row>
    <row r="694909" spans="23:23">
      <c r="W694909" s="30"/>
    </row>
    <row r="694910" spans="23:23">
      <c r="W694910" s="30"/>
    </row>
    <row r="694911" spans="23:23">
      <c r="W694911" s="30"/>
    </row>
    <row r="694912" spans="23:23">
      <c r="W694912" s="30"/>
    </row>
    <row r="694913" spans="23:23">
      <c r="W694913" s="30"/>
    </row>
    <row r="694914" spans="23:23">
      <c r="W694914" s="30"/>
    </row>
    <row r="694915" spans="23:23">
      <c r="W694915" s="30"/>
    </row>
    <row r="694916" spans="23:23">
      <c r="W694916" s="30"/>
    </row>
    <row r="694917" spans="23:23">
      <c r="W694917" s="30"/>
    </row>
    <row r="694918" spans="23:23">
      <c r="W694918" s="30"/>
    </row>
    <row r="694919" spans="23:23">
      <c r="W694919" s="30"/>
    </row>
    <row r="694920" spans="23:23">
      <c r="W694920" s="30"/>
    </row>
    <row r="694921" spans="23:23">
      <c r="W694921" s="30"/>
    </row>
    <row r="694922" spans="23:23">
      <c r="W694922" s="30"/>
    </row>
    <row r="694923" spans="23:23">
      <c r="W694923" s="30"/>
    </row>
    <row r="694924" spans="23:23">
      <c r="W694924" s="30"/>
    </row>
    <row r="694925" spans="23:23">
      <c r="W694925" s="30"/>
    </row>
    <row r="694926" spans="23:23">
      <c r="W694926" s="30"/>
    </row>
    <row r="694927" spans="23:23">
      <c r="W694927" s="30"/>
    </row>
    <row r="694928" spans="23:23">
      <c r="W694928" s="30"/>
    </row>
    <row r="694929" spans="23:23">
      <c r="W694929" s="30"/>
    </row>
    <row r="694930" spans="23:23">
      <c r="W694930" s="30"/>
    </row>
    <row r="694931" spans="23:23">
      <c r="W694931" s="30"/>
    </row>
    <row r="694932" spans="23:23">
      <c r="W694932" s="30"/>
    </row>
    <row r="694933" spans="23:23">
      <c r="W694933" s="30"/>
    </row>
    <row r="694934" spans="23:23">
      <c r="W694934" s="30"/>
    </row>
    <row r="694935" spans="23:23">
      <c r="W694935" s="30"/>
    </row>
    <row r="694936" spans="23:23">
      <c r="W694936" s="30"/>
    </row>
    <row r="694937" spans="23:23">
      <c r="W694937" s="30"/>
    </row>
    <row r="694938" spans="23:23">
      <c r="W694938" s="30"/>
    </row>
    <row r="694939" spans="23:23">
      <c r="W694939" s="30"/>
    </row>
    <row r="694940" spans="23:23">
      <c r="W694940" s="30"/>
    </row>
    <row r="694941" spans="23:23">
      <c r="W694941" s="30"/>
    </row>
    <row r="694942" spans="23:23">
      <c r="W694942" s="30"/>
    </row>
    <row r="694943" spans="23:23">
      <c r="W694943" s="30"/>
    </row>
    <row r="694944" spans="23:23">
      <c r="W694944" s="30"/>
    </row>
    <row r="694945" spans="23:23">
      <c r="W694945" s="30"/>
    </row>
    <row r="694946" spans="23:23">
      <c r="W694946" s="30"/>
    </row>
    <row r="694947" spans="23:23">
      <c r="W694947" s="30"/>
    </row>
    <row r="694948" spans="23:23">
      <c r="W694948" s="30"/>
    </row>
    <row r="694949" spans="23:23">
      <c r="W694949" s="30"/>
    </row>
    <row r="694950" spans="23:23">
      <c r="W694950" s="30"/>
    </row>
    <row r="694951" spans="23:23">
      <c r="W694951" s="30"/>
    </row>
    <row r="694952" spans="23:23">
      <c r="W694952" s="30"/>
    </row>
    <row r="694953" spans="23:23">
      <c r="W694953" s="30"/>
    </row>
    <row r="694954" spans="23:23">
      <c r="W694954" s="30"/>
    </row>
    <row r="694955" spans="23:23">
      <c r="W694955" s="30"/>
    </row>
    <row r="694956" spans="23:23">
      <c r="W694956" s="30"/>
    </row>
    <row r="694957" spans="23:23">
      <c r="W694957" s="30"/>
    </row>
    <row r="694958" spans="23:23">
      <c r="W694958" s="30"/>
    </row>
    <row r="694959" spans="23:23">
      <c r="W694959" s="30"/>
    </row>
    <row r="694960" spans="23:23">
      <c r="W694960" s="30"/>
    </row>
    <row r="694961" spans="23:23">
      <c r="W694961" s="30"/>
    </row>
    <row r="694962" spans="23:23">
      <c r="W694962" s="30"/>
    </row>
    <row r="694963" spans="23:23">
      <c r="W694963" s="30"/>
    </row>
    <row r="694964" spans="23:23">
      <c r="W694964" s="30"/>
    </row>
    <row r="694965" spans="23:23">
      <c r="W694965" s="30"/>
    </row>
    <row r="694966" spans="23:23">
      <c r="W694966" s="30"/>
    </row>
    <row r="694967" spans="23:23">
      <c r="W694967" s="30"/>
    </row>
    <row r="694968" spans="23:23">
      <c r="W694968" s="30"/>
    </row>
    <row r="694969" spans="23:23">
      <c r="W694969" s="30"/>
    </row>
    <row r="694970" spans="23:23">
      <c r="W694970" s="30"/>
    </row>
    <row r="694971" spans="23:23">
      <c r="W694971" s="30"/>
    </row>
    <row r="694972" spans="23:23">
      <c r="W694972" s="30"/>
    </row>
    <row r="694973" spans="23:23">
      <c r="W694973" s="30"/>
    </row>
    <row r="694974" spans="23:23">
      <c r="W694974" s="30"/>
    </row>
    <row r="694975" spans="23:23">
      <c r="W694975" s="30"/>
    </row>
    <row r="694976" spans="23:23">
      <c r="W694976" s="30"/>
    </row>
    <row r="694977" spans="23:23">
      <c r="W694977" s="30"/>
    </row>
    <row r="694978" spans="23:23">
      <c r="W694978" s="30"/>
    </row>
    <row r="694979" spans="23:23">
      <c r="W694979" s="30"/>
    </row>
    <row r="694980" spans="23:23">
      <c r="W694980" s="30"/>
    </row>
    <row r="694981" spans="23:23">
      <c r="W694981" s="30"/>
    </row>
    <row r="694982" spans="23:23">
      <c r="W694982" s="30"/>
    </row>
    <row r="694983" spans="23:23">
      <c r="W694983" s="30"/>
    </row>
    <row r="694984" spans="23:23">
      <c r="W694984" s="30"/>
    </row>
    <row r="694985" spans="23:23">
      <c r="W694985" s="30"/>
    </row>
    <row r="694986" spans="23:23">
      <c r="W694986" s="30"/>
    </row>
    <row r="694987" spans="23:23">
      <c r="W694987" s="30"/>
    </row>
    <row r="694988" spans="23:23">
      <c r="W694988" s="30"/>
    </row>
    <row r="694989" spans="23:23">
      <c r="W694989" s="30"/>
    </row>
    <row r="694990" spans="23:23">
      <c r="W694990" s="30"/>
    </row>
    <row r="694991" spans="23:23">
      <c r="W694991" s="30"/>
    </row>
    <row r="694992" spans="23:23">
      <c r="W694992" s="30"/>
    </row>
    <row r="694993" spans="23:23">
      <c r="W694993" s="30"/>
    </row>
    <row r="694994" spans="23:23">
      <c r="W694994" s="30"/>
    </row>
    <row r="694995" spans="23:23">
      <c r="W694995" s="30"/>
    </row>
    <row r="694996" spans="23:23">
      <c r="W694996" s="30"/>
    </row>
    <row r="694997" spans="23:23">
      <c r="W694997" s="30"/>
    </row>
    <row r="694998" spans="23:23">
      <c r="W694998" s="30"/>
    </row>
    <row r="694999" spans="23:23">
      <c r="W694999" s="30"/>
    </row>
    <row r="695000" spans="23:23">
      <c r="W695000" s="30"/>
    </row>
    <row r="695001" spans="23:23">
      <c r="W695001" s="30"/>
    </row>
    <row r="695002" spans="23:23">
      <c r="W695002" s="30"/>
    </row>
    <row r="695003" spans="23:23">
      <c r="W695003" s="30"/>
    </row>
    <row r="695004" spans="23:23">
      <c r="W695004" s="30"/>
    </row>
    <row r="695005" spans="23:23">
      <c r="W695005" s="30"/>
    </row>
    <row r="695006" spans="23:23">
      <c r="W695006" s="30"/>
    </row>
    <row r="695007" spans="23:23">
      <c r="W695007" s="30"/>
    </row>
    <row r="695008" spans="23:23">
      <c r="W695008" s="30"/>
    </row>
    <row r="695009" spans="23:23">
      <c r="W695009" s="30"/>
    </row>
    <row r="695010" spans="23:23">
      <c r="W695010" s="30"/>
    </row>
    <row r="695011" spans="23:23">
      <c r="W695011" s="30"/>
    </row>
    <row r="695012" spans="23:23">
      <c r="W695012" s="30"/>
    </row>
    <row r="695013" spans="23:23">
      <c r="W695013" s="30"/>
    </row>
    <row r="695014" spans="23:23">
      <c r="W695014" s="30"/>
    </row>
    <row r="695015" spans="23:23">
      <c r="W695015" s="30"/>
    </row>
    <row r="695016" spans="23:23">
      <c r="W695016" s="30"/>
    </row>
    <row r="695017" spans="23:23">
      <c r="W695017" s="30"/>
    </row>
    <row r="695018" spans="23:23">
      <c r="W695018" s="30"/>
    </row>
    <row r="695019" spans="23:23">
      <c r="W695019" s="30"/>
    </row>
    <row r="695020" spans="23:23">
      <c r="W695020" s="30"/>
    </row>
    <row r="695021" spans="23:23">
      <c r="W695021" s="30"/>
    </row>
    <row r="695022" spans="23:23">
      <c r="W695022" s="30"/>
    </row>
    <row r="695023" spans="23:23">
      <c r="W695023" s="30"/>
    </row>
    <row r="695024" spans="23:23">
      <c r="W695024" s="30"/>
    </row>
    <row r="695025" spans="23:23">
      <c r="W695025" s="30"/>
    </row>
    <row r="695026" spans="23:23">
      <c r="W695026" s="30"/>
    </row>
    <row r="695027" spans="23:23">
      <c r="W695027" s="30"/>
    </row>
    <row r="695028" spans="23:23">
      <c r="W695028" s="30"/>
    </row>
    <row r="695029" spans="23:23">
      <c r="W695029" s="30"/>
    </row>
    <row r="695030" spans="23:23">
      <c r="W695030" s="30"/>
    </row>
    <row r="695031" spans="23:23">
      <c r="W695031" s="30"/>
    </row>
    <row r="695032" spans="23:23">
      <c r="W695032" s="30"/>
    </row>
    <row r="695033" spans="23:23">
      <c r="W695033" s="30"/>
    </row>
    <row r="695034" spans="23:23">
      <c r="W695034" s="30"/>
    </row>
    <row r="695035" spans="23:23">
      <c r="W695035" s="30"/>
    </row>
    <row r="695036" spans="23:23">
      <c r="W695036" s="30"/>
    </row>
    <row r="695037" spans="23:23">
      <c r="W695037" s="30"/>
    </row>
    <row r="695038" spans="23:23">
      <c r="W695038" s="30"/>
    </row>
    <row r="695039" spans="23:23">
      <c r="W695039" s="30"/>
    </row>
    <row r="695040" spans="23:23">
      <c r="W695040" s="30"/>
    </row>
    <row r="695041" spans="23:23">
      <c r="W695041" s="30"/>
    </row>
    <row r="695042" spans="23:23">
      <c r="W695042" s="30"/>
    </row>
    <row r="695043" spans="23:23">
      <c r="W695043" s="30"/>
    </row>
    <row r="695044" spans="23:23">
      <c r="W695044" s="30"/>
    </row>
    <row r="695045" spans="23:23">
      <c r="W695045" s="30"/>
    </row>
    <row r="695046" spans="23:23">
      <c r="W695046" s="30"/>
    </row>
    <row r="695047" spans="23:23">
      <c r="W695047" s="30"/>
    </row>
    <row r="695048" spans="23:23">
      <c r="W695048" s="30"/>
    </row>
    <row r="695049" spans="23:23">
      <c r="W695049" s="30"/>
    </row>
    <row r="695050" spans="23:23">
      <c r="W695050" s="30"/>
    </row>
    <row r="695051" spans="23:23">
      <c r="W695051" s="30"/>
    </row>
    <row r="695052" spans="23:23">
      <c r="W695052" s="30"/>
    </row>
    <row r="695053" spans="23:23">
      <c r="W695053" s="30"/>
    </row>
    <row r="695054" spans="23:23">
      <c r="W695054" s="30"/>
    </row>
    <row r="695055" spans="23:23">
      <c r="W695055" s="30"/>
    </row>
    <row r="695056" spans="23:23">
      <c r="W695056" s="30"/>
    </row>
    <row r="695057" spans="23:23">
      <c r="W695057" s="30"/>
    </row>
    <row r="695058" spans="23:23">
      <c r="W695058" s="30"/>
    </row>
    <row r="695059" spans="23:23">
      <c r="W695059" s="30"/>
    </row>
    <row r="695060" spans="23:23">
      <c r="W695060" s="30"/>
    </row>
    <row r="695061" spans="23:23">
      <c r="W695061" s="30"/>
    </row>
    <row r="695062" spans="23:23">
      <c r="W695062" s="30"/>
    </row>
    <row r="695063" spans="23:23">
      <c r="W695063" s="30"/>
    </row>
    <row r="695064" spans="23:23">
      <c r="W695064" s="30"/>
    </row>
    <row r="695065" spans="23:23">
      <c r="W695065" s="30"/>
    </row>
    <row r="695066" spans="23:23">
      <c r="W695066" s="30"/>
    </row>
    <row r="695067" spans="23:23">
      <c r="W695067" s="30"/>
    </row>
    <row r="695068" spans="23:23">
      <c r="W695068" s="30"/>
    </row>
    <row r="695069" spans="23:23">
      <c r="W695069" s="30"/>
    </row>
    <row r="695070" spans="23:23">
      <c r="W695070" s="30"/>
    </row>
    <row r="695071" spans="23:23">
      <c r="W695071" s="30"/>
    </row>
    <row r="695072" spans="23:23">
      <c r="W695072" s="30"/>
    </row>
    <row r="695073" spans="23:23">
      <c r="W695073" s="30"/>
    </row>
    <row r="695074" spans="23:23">
      <c r="W695074" s="30"/>
    </row>
    <row r="695075" spans="23:23">
      <c r="W695075" s="30"/>
    </row>
    <row r="695076" spans="23:23">
      <c r="W695076" s="30"/>
    </row>
    <row r="695077" spans="23:23">
      <c r="W695077" s="30"/>
    </row>
    <row r="695078" spans="23:23">
      <c r="W695078" s="30"/>
    </row>
    <row r="695079" spans="23:23">
      <c r="W695079" s="30"/>
    </row>
    <row r="695080" spans="23:23">
      <c r="W695080" s="30"/>
    </row>
    <row r="695081" spans="23:23">
      <c r="W695081" s="30"/>
    </row>
    <row r="695082" spans="23:23">
      <c r="W695082" s="30"/>
    </row>
    <row r="695083" spans="23:23">
      <c r="W695083" s="30"/>
    </row>
    <row r="695084" spans="23:23">
      <c r="W695084" s="30"/>
    </row>
    <row r="695085" spans="23:23">
      <c r="W695085" s="30"/>
    </row>
    <row r="695086" spans="23:23">
      <c r="W695086" s="30"/>
    </row>
    <row r="695087" spans="23:23">
      <c r="W695087" s="30"/>
    </row>
    <row r="695088" spans="23:23">
      <c r="W695088" s="30"/>
    </row>
    <row r="695089" spans="23:23">
      <c r="W695089" s="30"/>
    </row>
    <row r="695090" spans="23:23">
      <c r="W695090" s="30"/>
    </row>
    <row r="695091" spans="23:23">
      <c r="W695091" s="30"/>
    </row>
    <row r="695092" spans="23:23">
      <c r="W695092" s="30"/>
    </row>
    <row r="695093" spans="23:23">
      <c r="W695093" s="30"/>
    </row>
    <row r="695094" spans="23:23">
      <c r="W695094" s="30"/>
    </row>
    <row r="695095" spans="23:23">
      <c r="W695095" s="30"/>
    </row>
    <row r="695096" spans="23:23">
      <c r="W695096" s="30"/>
    </row>
    <row r="695097" spans="23:23">
      <c r="W695097" s="30"/>
    </row>
    <row r="695098" spans="23:23">
      <c r="W695098" s="30"/>
    </row>
    <row r="695099" spans="23:23">
      <c r="W695099" s="30"/>
    </row>
    <row r="695100" spans="23:23">
      <c r="W695100" s="30"/>
    </row>
    <row r="695101" spans="23:23">
      <c r="W695101" s="30"/>
    </row>
    <row r="695102" spans="23:23">
      <c r="W695102" s="30"/>
    </row>
    <row r="695103" spans="23:23">
      <c r="W695103" s="30"/>
    </row>
    <row r="695104" spans="23:23">
      <c r="W695104" s="30"/>
    </row>
    <row r="695105" spans="23:23">
      <c r="W695105" s="30"/>
    </row>
    <row r="695106" spans="23:23">
      <c r="W695106" s="30"/>
    </row>
    <row r="695107" spans="23:23">
      <c r="W695107" s="30"/>
    </row>
    <row r="695108" spans="23:23">
      <c r="W695108" s="30"/>
    </row>
    <row r="695109" spans="23:23">
      <c r="W695109" s="30"/>
    </row>
    <row r="695110" spans="23:23">
      <c r="W695110" s="30"/>
    </row>
    <row r="695111" spans="23:23">
      <c r="W695111" s="30"/>
    </row>
    <row r="695112" spans="23:23">
      <c r="W695112" s="30"/>
    </row>
    <row r="695113" spans="23:23">
      <c r="W695113" s="30"/>
    </row>
    <row r="695114" spans="23:23">
      <c r="W695114" s="30"/>
    </row>
    <row r="695115" spans="23:23">
      <c r="W695115" s="30"/>
    </row>
    <row r="695116" spans="23:23">
      <c r="W695116" s="30"/>
    </row>
    <row r="695117" spans="23:23">
      <c r="W695117" s="30"/>
    </row>
    <row r="695118" spans="23:23">
      <c r="W695118" s="30"/>
    </row>
    <row r="695119" spans="23:23">
      <c r="W695119" s="30"/>
    </row>
    <row r="695120" spans="23:23">
      <c r="W695120" s="30"/>
    </row>
    <row r="695121" spans="23:23">
      <c r="W695121" s="30"/>
    </row>
    <row r="695122" spans="23:23">
      <c r="W695122" s="30"/>
    </row>
    <row r="695123" spans="23:23">
      <c r="W695123" s="30"/>
    </row>
    <row r="695124" spans="23:23">
      <c r="W695124" s="30"/>
    </row>
    <row r="695125" spans="23:23">
      <c r="W695125" s="30"/>
    </row>
    <row r="695126" spans="23:23">
      <c r="W695126" s="30"/>
    </row>
    <row r="695127" spans="23:23">
      <c r="W695127" s="30"/>
    </row>
    <row r="695128" spans="23:23">
      <c r="W695128" s="30"/>
    </row>
    <row r="695129" spans="23:23">
      <c r="W695129" s="30"/>
    </row>
    <row r="695130" spans="23:23">
      <c r="W695130" s="30"/>
    </row>
    <row r="695131" spans="23:23">
      <c r="W695131" s="30"/>
    </row>
    <row r="695132" spans="23:23">
      <c r="W695132" s="30"/>
    </row>
    <row r="695133" spans="23:23">
      <c r="W695133" s="30"/>
    </row>
    <row r="695134" spans="23:23">
      <c r="W695134" s="30"/>
    </row>
    <row r="695135" spans="23:23">
      <c r="W695135" s="30"/>
    </row>
    <row r="695136" spans="23:23">
      <c r="W695136" s="30"/>
    </row>
    <row r="695137" spans="23:23">
      <c r="W695137" s="30"/>
    </row>
    <row r="695138" spans="23:23">
      <c r="W695138" s="30"/>
    </row>
    <row r="695139" spans="23:23">
      <c r="W695139" s="30"/>
    </row>
    <row r="695140" spans="23:23">
      <c r="W695140" s="30"/>
    </row>
    <row r="695141" spans="23:23">
      <c r="W695141" s="30"/>
    </row>
    <row r="695142" spans="23:23">
      <c r="W695142" s="30"/>
    </row>
    <row r="695143" spans="23:23">
      <c r="W695143" s="30"/>
    </row>
    <row r="695144" spans="23:23">
      <c r="W695144" s="30"/>
    </row>
    <row r="695145" spans="23:23">
      <c r="W695145" s="30"/>
    </row>
    <row r="695146" spans="23:23">
      <c r="W695146" s="30"/>
    </row>
    <row r="695147" spans="23:23">
      <c r="W695147" s="30"/>
    </row>
    <row r="695148" spans="23:23">
      <c r="W695148" s="30"/>
    </row>
    <row r="695149" spans="23:23">
      <c r="W695149" s="30"/>
    </row>
    <row r="695150" spans="23:23">
      <c r="W695150" s="30"/>
    </row>
    <row r="695151" spans="23:23">
      <c r="W695151" s="30"/>
    </row>
    <row r="695152" spans="23:23">
      <c r="W695152" s="30"/>
    </row>
    <row r="695153" spans="23:23">
      <c r="W695153" s="30"/>
    </row>
    <row r="695154" spans="23:23">
      <c r="W695154" s="30"/>
    </row>
    <row r="695155" spans="23:23">
      <c r="W695155" s="30"/>
    </row>
    <row r="695156" spans="23:23">
      <c r="W695156" s="30"/>
    </row>
    <row r="695157" spans="23:23">
      <c r="W695157" s="30"/>
    </row>
    <row r="695158" spans="23:23">
      <c r="W695158" s="30"/>
    </row>
    <row r="695159" spans="23:23">
      <c r="W695159" s="30"/>
    </row>
    <row r="695160" spans="23:23">
      <c r="W695160" s="30"/>
    </row>
    <row r="695161" spans="23:23">
      <c r="W695161" s="30"/>
    </row>
    <row r="695162" spans="23:23">
      <c r="W695162" s="30"/>
    </row>
    <row r="695163" spans="23:23">
      <c r="W695163" s="30"/>
    </row>
    <row r="695164" spans="23:23">
      <c r="W695164" s="30"/>
    </row>
    <row r="695165" spans="23:23">
      <c r="W695165" s="30"/>
    </row>
    <row r="695166" spans="23:23">
      <c r="W695166" s="30"/>
    </row>
    <row r="695167" spans="23:23">
      <c r="W695167" s="30"/>
    </row>
    <row r="695168" spans="23:23">
      <c r="W695168" s="30"/>
    </row>
    <row r="695169" spans="23:23">
      <c r="W695169" s="30"/>
    </row>
    <row r="695170" spans="23:23">
      <c r="W695170" s="30"/>
    </row>
    <row r="695171" spans="23:23">
      <c r="W695171" s="30"/>
    </row>
    <row r="695172" spans="23:23">
      <c r="W695172" s="30"/>
    </row>
    <row r="695173" spans="23:23">
      <c r="W695173" s="30"/>
    </row>
    <row r="695174" spans="23:23">
      <c r="W695174" s="30"/>
    </row>
    <row r="695175" spans="23:23">
      <c r="W695175" s="30"/>
    </row>
    <row r="695176" spans="23:23">
      <c r="W695176" s="30"/>
    </row>
    <row r="695177" spans="23:23">
      <c r="W695177" s="30"/>
    </row>
    <row r="695178" spans="23:23">
      <c r="W695178" s="30"/>
    </row>
    <row r="695179" spans="23:23">
      <c r="W695179" s="30"/>
    </row>
    <row r="695180" spans="23:23">
      <c r="W695180" s="30"/>
    </row>
    <row r="695181" spans="23:23">
      <c r="W695181" s="30"/>
    </row>
    <row r="695182" spans="23:23">
      <c r="W695182" s="30"/>
    </row>
    <row r="695183" spans="23:23">
      <c r="W695183" s="30"/>
    </row>
    <row r="695184" spans="23:23">
      <c r="W695184" s="30"/>
    </row>
    <row r="695185" spans="23:23">
      <c r="W695185" s="30"/>
    </row>
    <row r="695186" spans="23:23">
      <c r="W695186" s="30"/>
    </row>
    <row r="695187" spans="23:23">
      <c r="W695187" s="30"/>
    </row>
    <row r="695188" spans="23:23">
      <c r="W695188" s="30"/>
    </row>
    <row r="695189" spans="23:23">
      <c r="W695189" s="30"/>
    </row>
    <row r="695190" spans="23:23">
      <c r="W695190" s="30"/>
    </row>
    <row r="695191" spans="23:23">
      <c r="W695191" s="30"/>
    </row>
    <row r="695192" spans="23:23">
      <c r="W695192" s="30"/>
    </row>
    <row r="695193" spans="23:23">
      <c r="W695193" s="30"/>
    </row>
    <row r="695194" spans="23:23">
      <c r="W695194" s="30"/>
    </row>
    <row r="695195" spans="23:23">
      <c r="W695195" s="30"/>
    </row>
    <row r="695196" spans="23:23">
      <c r="W695196" s="30"/>
    </row>
    <row r="695197" spans="23:23">
      <c r="W695197" s="30"/>
    </row>
    <row r="695198" spans="23:23">
      <c r="W695198" s="30"/>
    </row>
    <row r="695199" spans="23:23">
      <c r="W695199" s="30"/>
    </row>
    <row r="695200" spans="23:23">
      <c r="W695200" s="30"/>
    </row>
    <row r="695201" spans="23:23">
      <c r="W695201" s="30"/>
    </row>
    <row r="695202" spans="23:23">
      <c r="W695202" s="30"/>
    </row>
    <row r="695203" spans="23:23">
      <c r="W695203" s="30"/>
    </row>
    <row r="695204" spans="23:23">
      <c r="W695204" s="30"/>
    </row>
    <row r="695205" spans="23:23">
      <c r="W695205" s="30"/>
    </row>
    <row r="695206" spans="23:23">
      <c r="W695206" s="30"/>
    </row>
    <row r="695207" spans="23:23">
      <c r="W695207" s="30"/>
    </row>
    <row r="695208" spans="23:23">
      <c r="W695208" s="30"/>
    </row>
    <row r="695209" spans="23:23">
      <c r="W695209" s="30"/>
    </row>
    <row r="695210" spans="23:23">
      <c r="W695210" s="30"/>
    </row>
    <row r="695211" spans="23:23">
      <c r="W695211" s="30"/>
    </row>
    <row r="695212" spans="23:23">
      <c r="W695212" s="30"/>
    </row>
    <row r="695213" spans="23:23">
      <c r="W695213" s="30"/>
    </row>
    <row r="695214" spans="23:23">
      <c r="W695214" s="30"/>
    </row>
    <row r="695215" spans="23:23">
      <c r="W695215" s="30"/>
    </row>
    <row r="695216" spans="23:23">
      <c r="W695216" s="30"/>
    </row>
    <row r="695217" spans="23:23">
      <c r="W695217" s="30"/>
    </row>
    <row r="695218" spans="23:23">
      <c r="W695218" s="30"/>
    </row>
    <row r="695219" spans="23:23">
      <c r="W695219" s="30"/>
    </row>
    <row r="695220" spans="23:23">
      <c r="W695220" s="30"/>
    </row>
    <row r="695221" spans="23:23">
      <c r="W695221" s="30"/>
    </row>
    <row r="695222" spans="23:23">
      <c r="W695222" s="30"/>
    </row>
    <row r="695223" spans="23:23">
      <c r="W695223" s="30"/>
    </row>
    <row r="695224" spans="23:23">
      <c r="W695224" s="30"/>
    </row>
    <row r="695225" spans="23:23">
      <c r="W695225" s="30"/>
    </row>
    <row r="695226" spans="23:23">
      <c r="W695226" s="30"/>
    </row>
    <row r="695227" spans="23:23">
      <c r="W695227" s="30"/>
    </row>
    <row r="695228" spans="23:23">
      <c r="W695228" s="30"/>
    </row>
    <row r="695229" spans="23:23">
      <c r="W695229" s="30"/>
    </row>
    <row r="695230" spans="23:23">
      <c r="W695230" s="30"/>
    </row>
    <row r="695231" spans="23:23">
      <c r="W695231" s="30"/>
    </row>
    <row r="695232" spans="23:23">
      <c r="W695232" s="30"/>
    </row>
    <row r="695233" spans="23:23">
      <c r="W695233" s="30"/>
    </row>
    <row r="695234" spans="23:23">
      <c r="W695234" s="30"/>
    </row>
    <row r="695235" spans="23:23">
      <c r="W695235" s="30"/>
    </row>
    <row r="695236" spans="23:23">
      <c r="W695236" s="30"/>
    </row>
    <row r="695237" spans="23:23">
      <c r="W695237" s="30"/>
    </row>
    <row r="695238" spans="23:23">
      <c r="W695238" s="30"/>
    </row>
    <row r="695239" spans="23:23">
      <c r="W695239" s="30"/>
    </row>
    <row r="695240" spans="23:23">
      <c r="W695240" s="30"/>
    </row>
    <row r="695241" spans="23:23">
      <c r="W695241" s="30"/>
    </row>
    <row r="695242" spans="23:23">
      <c r="W695242" s="30"/>
    </row>
    <row r="695243" spans="23:23">
      <c r="W695243" s="30"/>
    </row>
    <row r="695244" spans="23:23">
      <c r="W695244" s="30"/>
    </row>
    <row r="695245" spans="23:23">
      <c r="W695245" s="30"/>
    </row>
    <row r="695246" spans="23:23">
      <c r="W695246" s="30"/>
    </row>
    <row r="695247" spans="23:23">
      <c r="W695247" s="30"/>
    </row>
    <row r="695248" spans="23:23">
      <c r="W695248" s="30"/>
    </row>
    <row r="695249" spans="23:23">
      <c r="W695249" s="30"/>
    </row>
    <row r="695250" spans="23:23">
      <c r="W695250" s="30"/>
    </row>
    <row r="695251" spans="23:23">
      <c r="W695251" s="30"/>
    </row>
    <row r="695252" spans="23:23">
      <c r="W695252" s="30"/>
    </row>
    <row r="695253" spans="23:23">
      <c r="W695253" s="30"/>
    </row>
    <row r="695254" spans="23:23">
      <c r="W695254" s="30"/>
    </row>
    <row r="695255" spans="23:23">
      <c r="W695255" s="30"/>
    </row>
    <row r="695256" spans="23:23">
      <c r="W695256" s="30"/>
    </row>
    <row r="695257" spans="23:23">
      <c r="W695257" s="30"/>
    </row>
    <row r="695258" spans="23:23">
      <c r="W695258" s="30"/>
    </row>
    <row r="695259" spans="23:23">
      <c r="W695259" s="30"/>
    </row>
    <row r="695260" spans="23:23">
      <c r="W695260" s="30"/>
    </row>
    <row r="695261" spans="23:23">
      <c r="W695261" s="30"/>
    </row>
    <row r="695262" spans="23:23">
      <c r="W695262" s="30"/>
    </row>
    <row r="695263" spans="23:23">
      <c r="W695263" s="30"/>
    </row>
    <row r="695264" spans="23:23">
      <c r="W695264" s="30"/>
    </row>
    <row r="695265" spans="23:23">
      <c r="W695265" s="30"/>
    </row>
    <row r="695266" spans="23:23">
      <c r="W695266" s="30"/>
    </row>
    <row r="695267" spans="23:23">
      <c r="W695267" s="30"/>
    </row>
    <row r="695268" spans="23:23">
      <c r="W695268" s="30"/>
    </row>
    <row r="695269" spans="23:23">
      <c r="W695269" s="30"/>
    </row>
    <row r="695270" spans="23:23">
      <c r="W695270" s="30"/>
    </row>
    <row r="695271" spans="23:23">
      <c r="W695271" s="30"/>
    </row>
    <row r="695272" spans="23:23">
      <c r="W695272" s="30"/>
    </row>
    <row r="695273" spans="23:23">
      <c r="W695273" s="30"/>
    </row>
    <row r="695274" spans="23:23">
      <c r="W695274" s="30"/>
    </row>
    <row r="695275" spans="23:23">
      <c r="W695275" s="30"/>
    </row>
    <row r="695276" spans="23:23">
      <c r="W695276" s="30"/>
    </row>
    <row r="695277" spans="23:23">
      <c r="W695277" s="30"/>
    </row>
    <row r="695278" spans="23:23">
      <c r="W695278" s="30"/>
    </row>
    <row r="695279" spans="23:23">
      <c r="W695279" s="30"/>
    </row>
    <row r="695280" spans="23:23">
      <c r="W695280" s="30"/>
    </row>
    <row r="695281" spans="23:23">
      <c r="W695281" s="30"/>
    </row>
    <row r="695282" spans="23:23">
      <c r="W695282" s="30"/>
    </row>
    <row r="695283" spans="23:23">
      <c r="W695283" s="30"/>
    </row>
    <row r="695284" spans="23:23">
      <c r="W695284" s="30"/>
    </row>
    <row r="695285" spans="23:23">
      <c r="W695285" s="30"/>
    </row>
    <row r="695286" spans="23:23">
      <c r="W695286" s="30"/>
    </row>
    <row r="695287" spans="23:23">
      <c r="W695287" s="30"/>
    </row>
    <row r="695288" spans="23:23">
      <c r="W695288" s="30"/>
    </row>
    <row r="695289" spans="23:23">
      <c r="W695289" s="30"/>
    </row>
    <row r="695290" spans="23:23">
      <c r="W695290" s="30"/>
    </row>
    <row r="695291" spans="23:23">
      <c r="W695291" s="30"/>
    </row>
    <row r="695292" spans="23:23">
      <c r="W695292" s="30"/>
    </row>
    <row r="695293" spans="23:23">
      <c r="W695293" s="30"/>
    </row>
    <row r="695294" spans="23:23">
      <c r="W695294" s="30"/>
    </row>
    <row r="695295" spans="23:23">
      <c r="W695295" s="30"/>
    </row>
    <row r="695296" spans="23:23">
      <c r="W695296" s="30"/>
    </row>
    <row r="695297" spans="23:23">
      <c r="W695297" s="30"/>
    </row>
    <row r="695298" spans="23:23">
      <c r="W695298" s="30"/>
    </row>
    <row r="695299" spans="23:23">
      <c r="W695299" s="30"/>
    </row>
    <row r="695300" spans="23:23">
      <c r="W695300" s="30"/>
    </row>
    <row r="695301" spans="23:23">
      <c r="W695301" s="30"/>
    </row>
    <row r="695302" spans="23:23">
      <c r="W695302" s="30"/>
    </row>
    <row r="695303" spans="23:23">
      <c r="W695303" s="30"/>
    </row>
    <row r="695304" spans="23:23">
      <c r="W695304" s="30"/>
    </row>
    <row r="695305" spans="23:23">
      <c r="W695305" s="30"/>
    </row>
    <row r="695306" spans="23:23">
      <c r="W695306" s="30"/>
    </row>
    <row r="695307" spans="23:23">
      <c r="W695307" s="30"/>
    </row>
    <row r="695308" spans="23:23">
      <c r="W695308" s="30"/>
    </row>
    <row r="695309" spans="23:23">
      <c r="W695309" s="30"/>
    </row>
    <row r="695310" spans="23:23">
      <c r="W695310" s="30"/>
    </row>
    <row r="695311" spans="23:23">
      <c r="W695311" s="30"/>
    </row>
    <row r="695312" spans="23:23">
      <c r="W695312" s="30"/>
    </row>
    <row r="695313" spans="23:23">
      <c r="W695313" s="30"/>
    </row>
    <row r="695314" spans="23:23">
      <c r="W695314" s="30"/>
    </row>
    <row r="695315" spans="23:23">
      <c r="W695315" s="30"/>
    </row>
    <row r="695316" spans="23:23">
      <c r="W695316" s="30"/>
    </row>
    <row r="695317" spans="23:23">
      <c r="W695317" s="30"/>
    </row>
    <row r="695318" spans="23:23">
      <c r="W695318" s="30"/>
    </row>
    <row r="695319" spans="23:23">
      <c r="W695319" s="30"/>
    </row>
    <row r="695320" spans="23:23">
      <c r="W695320" s="30"/>
    </row>
    <row r="695321" spans="23:23">
      <c r="W695321" s="30"/>
    </row>
    <row r="695322" spans="23:23">
      <c r="W695322" s="30"/>
    </row>
    <row r="695323" spans="23:23">
      <c r="W695323" s="30"/>
    </row>
    <row r="695324" spans="23:23">
      <c r="W695324" s="30"/>
    </row>
    <row r="695325" spans="23:23">
      <c r="W695325" s="30"/>
    </row>
    <row r="695326" spans="23:23">
      <c r="W695326" s="30"/>
    </row>
    <row r="695327" spans="23:23">
      <c r="W695327" s="30"/>
    </row>
    <row r="695328" spans="23:23">
      <c r="W695328" s="30"/>
    </row>
    <row r="695329" spans="23:23">
      <c r="W695329" s="30"/>
    </row>
    <row r="695330" spans="23:23">
      <c r="W695330" s="30"/>
    </row>
    <row r="695331" spans="23:23">
      <c r="W695331" s="30"/>
    </row>
    <row r="695332" spans="23:23">
      <c r="W695332" s="30"/>
    </row>
    <row r="695333" spans="23:23">
      <c r="W695333" s="30"/>
    </row>
    <row r="695334" spans="23:23">
      <c r="W695334" s="30"/>
    </row>
    <row r="695335" spans="23:23">
      <c r="W695335" s="30"/>
    </row>
    <row r="695336" spans="23:23">
      <c r="W695336" s="30"/>
    </row>
    <row r="695337" spans="23:23">
      <c r="W695337" s="30"/>
    </row>
    <row r="695338" spans="23:23">
      <c r="W695338" s="30"/>
    </row>
    <row r="695339" spans="23:23">
      <c r="W695339" s="30"/>
    </row>
    <row r="695340" spans="23:23">
      <c r="W695340" s="30"/>
    </row>
    <row r="695341" spans="23:23">
      <c r="W695341" s="30"/>
    </row>
    <row r="695342" spans="23:23">
      <c r="W695342" s="30"/>
    </row>
    <row r="695343" spans="23:23">
      <c r="W695343" s="30"/>
    </row>
    <row r="695344" spans="23:23">
      <c r="W695344" s="30"/>
    </row>
    <row r="695345" spans="23:23">
      <c r="W695345" s="30"/>
    </row>
    <row r="695346" spans="23:23">
      <c r="W695346" s="30"/>
    </row>
    <row r="695347" spans="23:23">
      <c r="W695347" s="30"/>
    </row>
    <row r="695348" spans="23:23">
      <c r="W695348" s="30"/>
    </row>
    <row r="695349" spans="23:23">
      <c r="W695349" s="30"/>
    </row>
    <row r="695350" spans="23:23">
      <c r="W695350" s="30"/>
    </row>
    <row r="695351" spans="23:23">
      <c r="W695351" s="30"/>
    </row>
    <row r="695352" spans="23:23">
      <c r="W695352" s="30"/>
    </row>
    <row r="695353" spans="23:23">
      <c r="W695353" s="30"/>
    </row>
    <row r="695354" spans="23:23">
      <c r="W695354" s="30"/>
    </row>
    <row r="695355" spans="23:23">
      <c r="W695355" s="30"/>
    </row>
    <row r="695356" spans="23:23">
      <c r="W695356" s="30"/>
    </row>
    <row r="695357" spans="23:23">
      <c r="W695357" s="30"/>
    </row>
    <row r="695358" spans="23:23">
      <c r="W695358" s="30"/>
    </row>
    <row r="695359" spans="23:23">
      <c r="W695359" s="30"/>
    </row>
    <row r="695360" spans="23:23">
      <c r="W695360" s="30"/>
    </row>
    <row r="695361" spans="23:23">
      <c r="W695361" s="30"/>
    </row>
    <row r="695362" spans="23:23">
      <c r="W695362" s="30"/>
    </row>
    <row r="695363" spans="23:23">
      <c r="W695363" s="30"/>
    </row>
    <row r="695364" spans="23:23">
      <c r="W695364" s="30"/>
    </row>
    <row r="695365" spans="23:23">
      <c r="W695365" s="30"/>
    </row>
    <row r="695366" spans="23:23">
      <c r="W695366" s="30"/>
    </row>
    <row r="695367" spans="23:23">
      <c r="W695367" s="30"/>
    </row>
    <row r="695368" spans="23:23">
      <c r="W695368" s="30"/>
    </row>
    <row r="695369" spans="23:23">
      <c r="W695369" s="30"/>
    </row>
    <row r="695370" spans="23:23">
      <c r="W695370" s="30"/>
    </row>
    <row r="695371" spans="23:23">
      <c r="W695371" s="30"/>
    </row>
    <row r="695372" spans="23:23">
      <c r="W695372" s="30"/>
    </row>
    <row r="695373" spans="23:23">
      <c r="W695373" s="30"/>
    </row>
    <row r="695374" spans="23:23">
      <c r="W695374" s="30"/>
    </row>
    <row r="695375" spans="23:23">
      <c r="W695375" s="30"/>
    </row>
    <row r="695376" spans="23:23">
      <c r="W695376" s="30"/>
    </row>
    <row r="695377" spans="23:23">
      <c r="W695377" s="30"/>
    </row>
    <row r="695378" spans="23:23">
      <c r="W695378" s="30"/>
    </row>
    <row r="695379" spans="23:23">
      <c r="W695379" s="30"/>
    </row>
    <row r="695380" spans="23:23">
      <c r="W695380" s="30"/>
    </row>
    <row r="695381" spans="23:23">
      <c r="W695381" s="30"/>
    </row>
    <row r="695382" spans="23:23">
      <c r="W695382" s="30"/>
    </row>
    <row r="695383" spans="23:23">
      <c r="W695383" s="30"/>
    </row>
    <row r="695384" spans="23:23">
      <c r="W695384" s="30"/>
    </row>
    <row r="695385" spans="23:23">
      <c r="W695385" s="30"/>
    </row>
    <row r="695386" spans="23:23">
      <c r="W695386" s="30"/>
    </row>
    <row r="695387" spans="23:23">
      <c r="W695387" s="30"/>
    </row>
    <row r="695388" spans="23:23">
      <c r="W695388" s="30"/>
    </row>
    <row r="695389" spans="23:23">
      <c r="W695389" s="30"/>
    </row>
    <row r="695390" spans="23:23">
      <c r="W695390" s="30"/>
    </row>
    <row r="695391" spans="23:23">
      <c r="W695391" s="30"/>
    </row>
    <row r="695392" spans="23:23">
      <c r="W695392" s="30"/>
    </row>
    <row r="695393" spans="23:23">
      <c r="W695393" s="30"/>
    </row>
    <row r="695394" spans="23:23">
      <c r="W695394" s="30"/>
    </row>
    <row r="695395" spans="23:23">
      <c r="W695395" s="30"/>
    </row>
    <row r="695396" spans="23:23">
      <c r="W695396" s="30"/>
    </row>
    <row r="695397" spans="23:23">
      <c r="W695397" s="30"/>
    </row>
    <row r="695398" spans="23:23">
      <c r="W695398" s="30"/>
    </row>
    <row r="695399" spans="23:23">
      <c r="W695399" s="30"/>
    </row>
    <row r="695400" spans="23:23">
      <c r="W695400" s="30"/>
    </row>
    <row r="695401" spans="23:23">
      <c r="W695401" s="30"/>
    </row>
    <row r="695402" spans="23:23">
      <c r="W695402" s="30"/>
    </row>
    <row r="695403" spans="23:23">
      <c r="W695403" s="30"/>
    </row>
    <row r="695404" spans="23:23">
      <c r="W695404" s="30"/>
    </row>
    <row r="695405" spans="23:23">
      <c r="W695405" s="30"/>
    </row>
    <row r="695406" spans="23:23">
      <c r="W695406" s="30"/>
    </row>
    <row r="695407" spans="23:23">
      <c r="W695407" s="30"/>
    </row>
    <row r="695408" spans="23:23">
      <c r="W695408" s="30"/>
    </row>
    <row r="695409" spans="23:23">
      <c r="W695409" s="30"/>
    </row>
    <row r="695410" spans="23:23">
      <c r="W695410" s="30"/>
    </row>
    <row r="695411" spans="23:23">
      <c r="W695411" s="30"/>
    </row>
    <row r="695412" spans="23:23">
      <c r="W695412" s="30"/>
    </row>
    <row r="695413" spans="23:23">
      <c r="W695413" s="30"/>
    </row>
    <row r="695414" spans="23:23">
      <c r="W695414" s="30"/>
    </row>
    <row r="695415" spans="23:23">
      <c r="W695415" s="30"/>
    </row>
    <row r="695416" spans="23:23">
      <c r="W695416" s="30"/>
    </row>
    <row r="695417" spans="23:23">
      <c r="W695417" s="30"/>
    </row>
    <row r="695418" spans="23:23">
      <c r="W695418" s="30"/>
    </row>
    <row r="695419" spans="23:23">
      <c r="W695419" s="30"/>
    </row>
    <row r="695420" spans="23:23">
      <c r="W695420" s="30"/>
    </row>
    <row r="695421" spans="23:23">
      <c r="W695421" s="30"/>
    </row>
    <row r="695422" spans="23:23">
      <c r="W695422" s="30"/>
    </row>
    <row r="695423" spans="23:23">
      <c r="W695423" s="30"/>
    </row>
    <row r="695424" spans="23:23">
      <c r="W695424" s="30"/>
    </row>
    <row r="695425" spans="23:23">
      <c r="W695425" s="30"/>
    </row>
    <row r="695426" spans="23:23">
      <c r="W695426" s="30"/>
    </row>
    <row r="695427" spans="23:23">
      <c r="W695427" s="30"/>
    </row>
    <row r="695428" spans="23:23">
      <c r="W695428" s="30"/>
    </row>
    <row r="695429" spans="23:23">
      <c r="W695429" s="30"/>
    </row>
    <row r="695430" spans="23:23">
      <c r="W695430" s="30"/>
    </row>
    <row r="695431" spans="23:23">
      <c r="W695431" s="30"/>
    </row>
    <row r="695432" spans="23:23">
      <c r="W695432" s="30"/>
    </row>
    <row r="695433" spans="23:23">
      <c r="W695433" s="30"/>
    </row>
    <row r="695434" spans="23:23">
      <c r="W695434" s="30"/>
    </row>
    <row r="695435" spans="23:23">
      <c r="W695435" s="30"/>
    </row>
    <row r="695436" spans="23:23">
      <c r="W695436" s="30"/>
    </row>
    <row r="695437" spans="23:23">
      <c r="W695437" s="30"/>
    </row>
    <row r="695438" spans="23:23">
      <c r="W695438" s="30"/>
    </row>
    <row r="695439" spans="23:23">
      <c r="W695439" s="30"/>
    </row>
    <row r="695440" spans="23:23">
      <c r="W695440" s="30"/>
    </row>
    <row r="695441" spans="23:23">
      <c r="W695441" s="30"/>
    </row>
    <row r="695442" spans="23:23">
      <c r="W695442" s="30"/>
    </row>
    <row r="695443" spans="23:23">
      <c r="W695443" s="30"/>
    </row>
    <row r="695444" spans="23:23">
      <c r="W695444" s="30"/>
    </row>
    <row r="695445" spans="23:23">
      <c r="W695445" s="30"/>
    </row>
    <row r="695446" spans="23:23">
      <c r="W695446" s="30"/>
    </row>
    <row r="695447" spans="23:23">
      <c r="W695447" s="30"/>
    </row>
    <row r="695448" spans="23:23">
      <c r="W695448" s="30"/>
    </row>
    <row r="695449" spans="23:23">
      <c r="W695449" s="30"/>
    </row>
    <row r="695450" spans="23:23">
      <c r="W695450" s="30"/>
    </row>
    <row r="695451" spans="23:23">
      <c r="W695451" s="30"/>
    </row>
    <row r="695452" spans="23:23">
      <c r="W695452" s="30"/>
    </row>
    <row r="695453" spans="23:23">
      <c r="W695453" s="30"/>
    </row>
    <row r="695454" spans="23:23">
      <c r="W695454" s="30"/>
    </row>
    <row r="695455" spans="23:23">
      <c r="W695455" s="30"/>
    </row>
    <row r="695456" spans="23:23">
      <c r="W695456" s="30"/>
    </row>
    <row r="695457" spans="23:23">
      <c r="W695457" s="30"/>
    </row>
    <row r="695458" spans="23:23">
      <c r="W695458" s="30"/>
    </row>
    <row r="695459" spans="23:23">
      <c r="W695459" s="30"/>
    </row>
    <row r="695460" spans="23:23">
      <c r="W695460" s="30"/>
    </row>
    <row r="695461" spans="23:23">
      <c r="W695461" s="30"/>
    </row>
    <row r="695462" spans="23:23">
      <c r="W695462" s="30"/>
    </row>
    <row r="695463" spans="23:23">
      <c r="W695463" s="30"/>
    </row>
    <row r="695464" spans="23:23">
      <c r="W695464" s="30"/>
    </row>
    <row r="695465" spans="23:23">
      <c r="W695465" s="30"/>
    </row>
    <row r="695466" spans="23:23">
      <c r="W695466" s="30"/>
    </row>
    <row r="695467" spans="23:23">
      <c r="W695467" s="30"/>
    </row>
    <row r="695468" spans="23:23">
      <c r="W695468" s="30"/>
    </row>
    <row r="695469" spans="23:23">
      <c r="W695469" s="30"/>
    </row>
    <row r="695470" spans="23:23">
      <c r="W695470" s="30"/>
    </row>
    <row r="695471" spans="23:23">
      <c r="W695471" s="30"/>
    </row>
    <row r="695472" spans="23:23">
      <c r="W695472" s="30"/>
    </row>
    <row r="695473" spans="23:23">
      <c r="W695473" s="30"/>
    </row>
    <row r="695474" spans="23:23">
      <c r="W695474" s="30"/>
    </row>
    <row r="695475" spans="23:23">
      <c r="W695475" s="30"/>
    </row>
    <row r="695476" spans="23:23">
      <c r="W695476" s="30"/>
    </row>
    <row r="695477" spans="23:23">
      <c r="W695477" s="30"/>
    </row>
    <row r="695478" spans="23:23">
      <c r="W695478" s="30"/>
    </row>
    <row r="695479" spans="23:23">
      <c r="W695479" s="30"/>
    </row>
    <row r="695480" spans="23:23">
      <c r="W695480" s="30"/>
    </row>
    <row r="695481" spans="23:23">
      <c r="W695481" s="30"/>
    </row>
    <row r="695482" spans="23:23">
      <c r="W695482" s="30"/>
    </row>
    <row r="695483" spans="23:23">
      <c r="W695483" s="30"/>
    </row>
    <row r="695484" spans="23:23">
      <c r="W695484" s="30"/>
    </row>
    <row r="695485" spans="23:23">
      <c r="W695485" s="30"/>
    </row>
    <row r="695486" spans="23:23">
      <c r="W695486" s="30"/>
    </row>
    <row r="695487" spans="23:23">
      <c r="W695487" s="30"/>
    </row>
    <row r="695488" spans="23:23">
      <c r="W695488" s="30"/>
    </row>
    <row r="695489" spans="23:23">
      <c r="W695489" s="30"/>
    </row>
    <row r="695490" spans="23:23">
      <c r="W695490" s="30"/>
    </row>
    <row r="695491" spans="23:23">
      <c r="W695491" s="30"/>
    </row>
    <row r="695492" spans="23:23">
      <c r="W695492" s="30"/>
    </row>
    <row r="695493" spans="23:23">
      <c r="W695493" s="30"/>
    </row>
    <row r="695494" spans="23:23">
      <c r="W695494" s="30"/>
    </row>
    <row r="695495" spans="23:23">
      <c r="W695495" s="30"/>
    </row>
    <row r="695496" spans="23:23">
      <c r="W695496" s="30"/>
    </row>
    <row r="695497" spans="23:23">
      <c r="W695497" s="30"/>
    </row>
    <row r="695498" spans="23:23">
      <c r="W695498" s="30"/>
    </row>
    <row r="695499" spans="23:23">
      <c r="W695499" s="30"/>
    </row>
    <row r="695500" spans="23:23">
      <c r="W695500" s="30"/>
    </row>
    <row r="695501" spans="23:23">
      <c r="W695501" s="30"/>
    </row>
    <row r="695502" spans="23:23">
      <c r="W695502" s="30"/>
    </row>
    <row r="695503" spans="23:23">
      <c r="W695503" s="30"/>
    </row>
    <row r="695504" spans="23:23">
      <c r="W695504" s="30"/>
    </row>
    <row r="695505" spans="23:23">
      <c r="W695505" s="30"/>
    </row>
    <row r="695506" spans="23:23">
      <c r="W695506" s="30"/>
    </row>
    <row r="695507" spans="23:23">
      <c r="W695507" s="30"/>
    </row>
    <row r="695508" spans="23:23">
      <c r="W695508" s="30"/>
    </row>
    <row r="695509" spans="23:23">
      <c r="W695509" s="30"/>
    </row>
    <row r="695510" spans="23:23">
      <c r="W695510" s="30"/>
    </row>
    <row r="695511" spans="23:23">
      <c r="W695511" s="30"/>
    </row>
    <row r="695512" spans="23:23">
      <c r="W695512" s="30"/>
    </row>
    <row r="695513" spans="23:23">
      <c r="W695513" s="30"/>
    </row>
    <row r="695514" spans="23:23">
      <c r="W695514" s="30"/>
    </row>
    <row r="695515" spans="23:23">
      <c r="W695515" s="30"/>
    </row>
    <row r="695516" spans="23:23">
      <c r="W695516" s="30"/>
    </row>
    <row r="695517" spans="23:23">
      <c r="W695517" s="30"/>
    </row>
    <row r="695518" spans="23:23">
      <c r="W695518" s="30"/>
    </row>
    <row r="695519" spans="23:23">
      <c r="W695519" s="30"/>
    </row>
    <row r="695520" spans="23:23">
      <c r="W695520" s="30"/>
    </row>
    <row r="695521" spans="23:23">
      <c r="W695521" s="30"/>
    </row>
    <row r="695522" spans="23:23">
      <c r="W695522" s="30"/>
    </row>
    <row r="695523" spans="23:23">
      <c r="W695523" s="30"/>
    </row>
    <row r="695524" spans="23:23">
      <c r="W695524" s="30"/>
    </row>
    <row r="695525" spans="23:23">
      <c r="W695525" s="30"/>
    </row>
    <row r="695526" spans="23:23">
      <c r="W695526" s="30"/>
    </row>
    <row r="695527" spans="23:23">
      <c r="W695527" s="30"/>
    </row>
    <row r="695528" spans="23:23">
      <c r="W695528" s="30"/>
    </row>
    <row r="695529" spans="23:23">
      <c r="W695529" s="30"/>
    </row>
    <row r="695530" spans="23:23">
      <c r="W695530" s="30"/>
    </row>
    <row r="695531" spans="23:23">
      <c r="W695531" s="30"/>
    </row>
    <row r="695532" spans="23:23">
      <c r="W695532" s="30"/>
    </row>
    <row r="695533" spans="23:23">
      <c r="W695533" s="30"/>
    </row>
    <row r="695534" spans="23:23">
      <c r="W695534" s="30"/>
    </row>
    <row r="695535" spans="23:23">
      <c r="W695535" s="30"/>
    </row>
    <row r="695536" spans="23:23">
      <c r="W695536" s="30"/>
    </row>
    <row r="695537" spans="23:23">
      <c r="W695537" s="30"/>
    </row>
    <row r="695538" spans="23:23">
      <c r="W695538" s="30"/>
    </row>
    <row r="695539" spans="23:23">
      <c r="W695539" s="30"/>
    </row>
    <row r="695540" spans="23:23">
      <c r="W695540" s="30"/>
    </row>
    <row r="695541" spans="23:23">
      <c r="W695541" s="30"/>
    </row>
    <row r="695542" spans="23:23">
      <c r="W695542" s="30"/>
    </row>
    <row r="695543" spans="23:23">
      <c r="W695543" s="30"/>
    </row>
    <row r="695544" spans="23:23">
      <c r="W695544" s="30"/>
    </row>
    <row r="695545" spans="23:23">
      <c r="W695545" s="30"/>
    </row>
    <row r="695546" spans="23:23">
      <c r="W695546" s="30"/>
    </row>
    <row r="695547" spans="23:23">
      <c r="W695547" s="30"/>
    </row>
    <row r="695548" spans="23:23">
      <c r="W695548" s="30"/>
    </row>
    <row r="695549" spans="23:23">
      <c r="W695549" s="30"/>
    </row>
    <row r="695550" spans="23:23">
      <c r="W695550" s="30"/>
    </row>
    <row r="695551" spans="23:23">
      <c r="W695551" s="30"/>
    </row>
    <row r="695552" spans="23:23">
      <c r="W695552" s="30"/>
    </row>
    <row r="695553" spans="23:23">
      <c r="W695553" s="30"/>
    </row>
    <row r="695554" spans="23:23">
      <c r="W695554" s="30"/>
    </row>
    <row r="695555" spans="23:23">
      <c r="W695555" s="30"/>
    </row>
    <row r="695556" spans="23:23">
      <c r="W695556" s="30"/>
    </row>
    <row r="695557" spans="23:23">
      <c r="W695557" s="30"/>
    </row>
    <row r="695558" spans="23:23">
      <c r="W695558" s="30"/>
    </row>
    <row r="695559" spans="23:23">
      <c r="W695559" s="30"/>
    </row>
    <row r="695560" spans="23:23">
      <c r="W695560" s="30"/>
    </row>
    <row r="695561" spans="23:23">
      <c r="W695561" s="30"/>
    </row>
    <row r="695562" spans="23:23">
      <c r="W695562" s="30"/>
    </row>
    <row r="695563" spans="23:23">
      <c r="W695563" s="30"/>
    </row>
    <row r="695564" spans="23:23">
      <c r="W695564" s="30"/>
    </row>
    <row r="695565" spans="23:23">
      <c r="W695565" s="30"/>
    </row>
    <row r="695566" spans="23:23">
      <c r="W695566" s="30"/>
    </row>
    <row r="695567" spans="23:23">
      <c r="W695567" s="30"/>
    </row>
    <row r="695568" spans="23:23">
      <c r="W695568" s="30"/>
    </row>
    <row r="695569" spans="23:23">
      <c r="W695569" s="30"/>
    </row>
    <row r="695570" spans="23:23">
      <c r="W695570" s="30"/>
    </row>
    <row r="695571" spans="23:23">
      <c r="W695571" s="30"/>
    </row>
    <row r="695572" spans="23:23">
      <c r="W695572" s="30"/>
    </row>
    <row r="695573" spans="23:23">
      <c r="W695573" s="30"/>
    </row>
    <row r="695574" spans="23:23">
      <c r="W695574" s="30"/>
    </row>
    <row r="695575" spans="23:23">
      <c r="W695575" s="30"/>
    </row>
    <row r="695576" spans="23:23">
      <c r="W695576" s="30"/>
    </row>
    <row r="695577" spans="23:23">
      <c r="W695577" s="30"/>
    </row>
    <row r="695578" spans="23:23">
      <c r="W695578" s="30"/>
    </row>
    <row r="695579" spans="23:23">
      <c r="W695579" s="30"/>
    </row>
    <row r="695580" spans="23:23">
      <c r="W695580" s="30"/>
    </row>
    <row r="695581" spans="23:23">
      <c r="W695581" s="30"/>
    </row>
    <row r="695582" spans="23:23">
      <c r="W695582" s="30"/>
    </row>
    <row r="695583" spans="23:23">
      <c r="W695583" s="30"/>
    </row>
    <row r="695584" spans="23:23">
      <c r="W695584" s="30"/>
    </row>
    <row r="695585" spans="23:23">
      <c r="W695585" s="30"/>
    </row>
    <row r="695586" spans="23:23">
      <c r="W695586" s="30"/>
    </row>
    <row r="695587" spans="23:23">
      <c r="W695587" s="30"/>
    </row>
    <row r="695588" spans="23:23">
      <c r="W695588" s="30"/>
    </row>
    <row r="695589" spans="23:23">
      <c r="W695589" s="30"/>
    </row>
    <row r="695590" spans="23:23">
      <c r="W695590" s="30"/>
    </row>
    <row r="695591" spans="23:23">
      <c r="W695591" s="30"/>
    </row>
    <row r="695592" spans="23:23">
      <c r="W695592" s="30"/>
    </row>
    <row r="695593" spans="23:23">
      <c r="W695593" s="30"/>
    </row>
    <row r="695594" spans="23:23">
      <c r="W695594" s="30"/>
    </row>
    <row r="695595" spans="23:23">
      <c r="W695595" s="30"/>
    </row>
    <row r="695596" spans="23:23">
      <c r="W695596" s="30"/>
    </row>
    <row r="695597" spans="23:23">
      <c r="W695597" s="30"/>
    </row>
    <row r="695598" spans="23:23">
      <c r="W695598" s="30"/>
    </row>
    <row r="695599" spans="23:23">
      <c r="W695599" s="30"/>
    </row>
    <row r="695600" spans="23:23">
      <c r="W695600" s="30"/>
    </row>
    <row r="695601" spans="23:23">
      <c r="W695601" s="30"/>
    </row>
    <row r="695602" spans="23:23">
      <c r="W695602" s="30"/>
    </row>
    <row r="695603" spans="23:23">
      <c r="W695603" s="30"/>
    </row>
    <row r="695604" spans="23:23">
      <c r="W695604" s="30"/>
    </row>
    <row r="695605" spans="23:23">
      <c r="W695605" s="30"/>
    </row>
    <row r="695606" spans="23:23">
      <c r="W695606" s="30"/>
    </row>
    <row r="695607" spans="23:23">
      <c r="W695607" s="30"/>
    </row>
    <row r="695608" spans="23:23">
      <c r="W695608" s="30"/>
    </row>
    <row r="695609" spans="23:23">
      <c r="W695609" s="30"/>
    </row>
    <row r="695610" spans="23:23">
      <c r="W695610" s="30"/>
    </row>
    <row r="695611" spans="23:23">
      <c r="W695611" s="30"/>
    </row>
    <row r="695612" spans="23:23">
      <c r="W695612" s="30"/>
    </row>
    <row r="695613" spans="23:23">
      <c r="W695613" s="30"/>
    </row>
    <row r="695614" spans="23:23">
      <c r="W695614" s="30"/>
    </row>
    <row r="695615" spans="23:23">
      <c r="W695615" s="30"/>
    </row>
    <row r="695616" spans="23:23">
      <c r="W695616" s="30"/>
    </row>
    <row r="695617" spans="23:23">
      <c r="W695617" s="30"/>
    </row>
    <row r="695618" spans="23:23">
      <c r="W695618" s="30"/>
    </row>
    <row r="695619" spans="23:23">
      <c r="W695619" s="30"/>
    </row>
    <row r="695620" spans="23:23">
      <c r="W695620" s="30"/>
    </row>
    <row r="695621" spans="23:23">
      <c r="W695621" s="30"/>
    </row>
    <row r="695622" spans="23:23">
      <c r="W695622" s="30"/>
    </row>
    <row r="695623" spans="23:23">
      <c r="W695623" s="30"/>
    </row>
    <row r="695624" spans="23:23">
      <c r="W695624" s="30"/>
    </row>
    <row r="695625" spans="23:23">
      <c r="W695625" s="30"/>
    </row>
    <row r="695626" spans="23:23">
      <c r="W695626" s="30"/>
    </row>
    <row r="695627" spans="23:23">
      <c r="W695627" s="30"/>
    </row>
    <row r="695628" spans="23:23">
      <c r="W695628" s="30"/>
    </row>
    <row r="695629" spans="23:23">
      <c r="W695629" s="30"/>
    </row>
    <row r="695630" spans="23:23">
      <c r="W695630" s="30"/>
    </row>
    <row r="695631" spans="23:23">
      <c r="W695631" s="30"/>
    </row>
    <row r="695632" spans="23:23">
      <c r="W695632" s="30"/>
    </row>
    <row r="695633" spans="23:23">
      <c r="W695633" s="30"/>
    </row>
    <row r="695634" spans="23:23">
      <c r="W695634" s="30"/>
    </row>
    <row r="695635" spans="23:23">
      <c r="W695635" s="30"/>
    </row>
    <row r="695636" spans="23:23">
      <c r="W695636" s="30"/>
    </row>
    <row r="695637" spans="23:23">
      <c r="W695637" s="30"/>
    </row>
    <row r="695638" spans="23:23">
      <c r="W695638" s="30"/>
    </row>
    <row r="695639" spans="23:23">
      <c r="W695639" s="30"/>
    </row>
    <row r="695640" spans="23:23">
      <c r="W695640" s="30"/>
    </row>
    <row r="695641" spans="23:23">
      <c r="W695641" s="30"/>
    </row>
    <row r="695642" spans="23:23">
      <c r="W695642" s="30"/>
    </row>
    <row r="695643" spans="23:23">
      <c r="W695643" s="30"/>
    </row>
    <row r="695644" spans="23:23">
      <c r="W695644" s="30"/>
    </row>
    <row r="695645" spans="23:23">
      <c r="W695645" s="30"/>
    </row>
    <row r="695646" spans="23:23">
      <c r="W695646" s="30"/>
    </row>
    <row r="695647" spans="23:23">
      <c r="W695647" s="30"/>
    </row>
    <row r="695648" spans="23:23">
      <c r="W695648" s="30"/>
    </row>
    <row r="695649" spans="23:23">
      <c r="W695649" s="30"/>
    </row>
    <row r="695650" spans="23:23">
      <c r="W695650" s="30"/>
    </row>
    <row r="695651" spans="23:23">
      <c r="W695651" s="30"/>
    </row>
    <row r="695652" spans="23:23">
      <c r="W695652" s="30"/>
    </row>
    <row r="695653" spans="23:23">
      <c r="W695653" s="30"/>
    </row>
    <row r="695654" spans="23:23">
      <c r="W695654" s="30"/>
    </row>
    <row r="695655" spans="23:23">
      <c r="W695655" s="30"/>
    </row>
    <row r="695656" spans="23:23">
      <c r="W695656" s="30"/>
    </row>
    <row r="695657" spans="23:23">
      <c r="W695657" s="30"/>
    </row>
    <row r="695658" spans="23:23">
      <c r="W695658" s="30"/>
    </row>
    <row r="695659" spans="23:23">
      <c r="W695659" s="30"/>
    </row>
    <row r="695660" spans="23:23">
      <c r="W695660" s="30"/>
    </row>
    <row r="695661" spans="23:23">
      <c r="W695661" s="30"/>
    </row>
    <row r="695662" spans="23:23">
      <c r="W695662" s="30"/>
    </row>
    <row r="695663" spans="23:23">
      <c r="W695663" s="30"/>
    </row>
    <row r="695664" spans="23:23">
      <c r="W695664" s="30"/>
    </row>
    <row r="695665" spans="23:23">
      <c r="W695665" s="30"/>
    </row>
    <row r="695666" spans="23:23">
      <c r="W695666" s="30"/>
    </row>
    <row r="695667" spans="23:23">
      <c r="W695667" s="30"/>
    </row>
    <row r="695668" spans="23:23">
      <c r="W695668" s="30"/>
    </row>
    <row r="695669" spans="23:23">
      <c r="W695669" s="30"/>
    </row>
    <row r="695670" spans="23:23">
      <c r="W695670" s="30"/>
    </row>
    <row r="695671" spans="23:23">
      <c r="W695671" s="30"/>
    </row>
    <row r="695672" spans="23:23">
      <c r="W695672" s="30"/>
    </row>
    <row r="695673" spans="23:23">
      <c r="W695673" s="30"/>
    </row>
    <row r="695674" spans="23:23">
      <c r="W695674" s="30"/>
    </row>
    <row r="695675" spans="23:23">
      <c r="W695675" s="30"/>
    </row>
    <row r="695676" spans="23:23">
      <c r="W695676" s="30"/>
    </row>
    <row r="695677" spans="23:23">
      <c r="W695677" s="30"/>
    </row>
    <row r="695678" spans="23:23">
      <c r="W695678" s="30"/>
    </row>
    <row r="695679" spans="23:23">
      <c r="W695679" s="30"/>
    </row>
    <row r="695680" spans="23:23">
      <c r="W695680" s="30"/>
    </row>
    <row r="695681" spans="23:23">
      <c r="W695681" s="30"/>
    </row>
    <row r="695682" spans="23:23">
      <c r="W695682" s="30"/>
    </row>
    <row r="695683" spans="23:23">
      <c r="W695683" s="30"/>
    </row>
    <row r="695684" spans="23:23">
      <c r="W695684" s="30"/>
    </row>
    <row r="695685" spans="23:23">
      <c r="W695685" s="30"/>
    </row>
    <row r="695686" spans="23:23">
      <c r="W695686" s="30"/>
    </row>
    <row r="695687" spans="23:23">
      <c r="W695687" s="30"/>
    </row>
    <row r="695688" spans="23:23">
      <c r="W695688" s="30"/>
    </row>
    <row r="695689" spans="23:23">
      <c r="W695689" s="30"/>
    </row>
    <row r="695690" spans="23:23">
      <c r="W695690" s="30"/>
    </row>
    <row r="695691" spans="23:23">
      <c r="W695691" s="30"/>
    </row>
    <row r="695692" spans="23:23">
      <c r="W695692" s="30"/>
    </row>
    <row r="695693" spans="23:23">
      <c r="W695693" s="30"/>
    </row>
    <row r="695694" spans="23:23">
      <c r="W695694" s="30"/>
    </row>
    <row r="695695" spans="23:23">
      <c r="W695695" s="30"/>
    </row>
    <row r="695696" spans="23:23">
      <c r="W695696" s="30"/>
    </row>
    <row r="695697" spans="23:23">
      <c r="W695697" s="30"/>
    </row>
    <row r="695698" spans="23:23">
      <c r="W695698" s="30"/>
    </row>
    <row r="695699" spans="23:23">
      <c r="W695699" s="30"/>
    </row>
    <row r="695700" spans="23:23">
      <c r="W695700" s="30"/>
    </row>
    <row r="695701" spans="23:23">
      <c r="W695701" s="30"/>
    </row>
    <row r="695702" spans="23:23">
      <c r="W695702" s="30"/>
    </row>
    <row r="695703" spans="23:23">
      <c r="W695703" s="30"/>
    </row>
    <row r="695704" spans="23:23">
      <c r="W695704" s="30"/>
    </row>
    <row r="695705" spans="23:23">
      <c r="W695705" s="30"/>
    </row>
    <row r="695706" spans="23:23">
      <c r="W695706" s="30"/>
    </row>
    <row r="695707" spans="23:23">
      <c r="W695707" s="30"/>
    </row>
    <row r="695708" spans="23:23">
      <c r="W695708" s="30"/>
    </row>
    <row r="695709" spans="23:23">
      <c r="W695709" s="30"/>
    </row>
    <row r="695710" spans="23:23">
      <c r="W695710" s="30"/>
    </row>
    <row r="695711" spans="23:23">
      <c r="W695711" s="30"/>
    </row>
    <row r="695712" spans="23:23">
      <c r="W695712" s="30"/>
    </row>
    <row r="695713" spans="23:23">
      <c r="W695713" s="30"/>
    </row>
    <row r="695714" spans="23:23">
      <c r="W695714" s="30"/>
    </row>
    <row r="695715" spans="23:23">
      <c r="W695715" s="30"/>
    </row>
    <row r="695716" spans="23:23">
      <c r="W695716" s="30"/>
    </row>
    <row r="695717" spans="23:23">
      <c r="W695717" s="30"/>
    </row>
    <row r="695718" spans="23:23">
      <c r="W695718" s="30"/>
    </row>
    <row r="695719" spans="23:23">
      <c r="W695719" s="30"/>
    </row>
    <row r="695720" spans="23:23">
      <c r="W695720" s="30"/>
    </row>
    <row r="695721" spans="23:23">
      <c r="W695721" s="30"/>
    </row>
    <row r="695722" spans="23:23">
      <c r="W695722" s="30"/>
    </row>
    <row r="695723" spans="23:23">
      <c r="W695723" s="30"/>
    </row>
    <row r="695724" spans="23:23">
      <c r="W695724" s="30"/>
    </row>
    <row r="695725" spans="23:23">
      <c r="W695725" s="30"/>
    </row>
    <row r="695726" spans="23:23">
      <c r="W695726" s="30"/>
    </row>
    <row r="695727" spans="23:23">
      <c r="W695727" s="30"/>
    </row>
    <row r="695728" spans="23:23">
      <c r="W695728" s="30"/>
    </row>
    <row r="695729" spans="23:23">
      <c r="W695729" s="30"/>
    </row>
    <row r="695730" spans="23:23">
      <c r="W695730" s="30"/>
    </row>
    <row r="695731" spans="23:23">
      <c r="W695731" s="30"/>
    </row>
    <row r="695732" spans="23:23">
      <c r="W695732" s="30"/>
    </row>
    <row r="695733" spans="23:23">
      <c r="W695733" s="30"/>
    </row>
    <row r="695734" spans="23:23">
      <c r="W695734" s="30"/>
    </row>
    <row r="695735" spans="23:23">
      <c r="W695735" s="30"/>
    </row>
    <row r="695736" spans="23:23">
      <c r="W695736" s="30"/>
    </row>
    <row r="695737" spans="23:23">
      <c r="W695737" s="30"/>
    </row>
    <row r="695738" spans="23:23">
      <c r="W695738" s="30"/>
    </row>
    <row r="695739" spans="23:23">
      <c r="W695739" s="30"/>
    </row>
    <row r="695740" spans="23:23">
      <c r="W695740" s="30"/>
    </row>
    <row r="695741" spans="23:23">
      <c r="W695741" s="30"/>
    </row>
    <row r="695742" spans="23:23">
      <c r="W695742" s="30"/>
    </row>
    <row r="695743" spans="23:23">
      <c r="W695743" s="30"/>
    </row>
    <row r="695744" spans="23:23">
      <c r="W695744" s="30"/>
    </row>
    <row r="695745" spans="23:23">
      <c r="W695745" s="30"/>
    </row>
    <row r="695746" spans="23:23">
      <c r="W695746" s="30"/>
    </row>
    <row r="695747" spans="23:23">
      <c r="W695747" s="30"/>
    </row>
    <row r="695748" spans="23:23">
      <c r="W695748" s="30"/>
    </row>
    <row r="695749" spans="23:23">
      <c r="W695749" s="30"/>
    </row>
    <row r="695750" spans="23:23">
      <c r="W695750" s="30"/>
    </row>
    <row r="695751" spans="23:23">
      <c r="W695751" s="30"/>
    </row>
    <row r="695752" spans="23:23">
      <c r="W695752" s="30"/>
    </row>
    <row r="695753" spans="23:23">
      <c r="W695753" s="30"/>
    </row>
    <row r="695754" spans="23:23">
      <c r="W695754" s="30"/>
    </row>
    <row r="695755" spans="23:23">
      <c r="W695755" s="30"/>
    </row>
    <row r="695756" spans="23:23">
      <c r="W695756" s="30"/>
    </row>
    <row r="695757" spans="23:23">
      <c r="W695757" s="30"/>
    </row>
    <row r="695758" spans="23:23">
      <c r="W695758" s="30"/>
    </row>
    <row r="695759" spans="23:23">
      <c r="W695759" s="30"/>
    </row>
    <row r="695760" spans="23:23">
      <c r="W695760" s="30"/>
    </row>
    <row r="695761" spans="23:23">
      <c r="W695761" s="30"/>
    </row>
    <row r="695762" spans="23:23">
      <c r="W695762" s="30"/>
    </row>
    <row r="695763" spans="23:23">
      <c r="W695763" s="30"/>
    </row>
    <row r="695764" spans="23:23">
      <c r="W695764" s="30"/>
    </row>
    <row r="695765" spans="23:23">
      <c r="W695765" s="30"/>
    </row>
    <row r="695766" spans="23:23">
      <c r="W695766" s="30"/>
    </row>
    <row r="695767" spans="23:23">
      <c r="W695767" s="30"/>
    </row>
    <row r="695768" spans="23:23">
      <c r="W695768" s="30"/>
    </row>
    <row r="695769" spans="23:23">
      <c r="W695769" s="30"/>
    </row>
    <row r="695770" spans="23:23">
      <c r="W695770" s="30"/>
    </row>
    <row r="695771" spans="23:23">
      <c r="W695771" s="30"/>
    </row>
    <row r="695772" spans="23:23">
      <c r="W695772" s="30"/>
    </row>
    <row r="695773" spans="23:23">
      <c r="W695773" s="30"/>
    </row>
    <row r="695774" spans="23:23">
      <c r="W695774" s="30"/>
    </row>
    <row r="695775" spans="23:23">
      <c r="W695775" s="30"/>
    </row>
    <row r="695776" spans="23:23">
      <c r="W695776" s="30"/>
    </row>
    <row r="695777" spans="23:23">
      <c r="W695777" s="30"/>
    </row>
    <row r="695778" spans="23:23">
      <c r="W695778" s="30"/>
    </row>
    <row r="695779" spans="23:23">
      <c r="W695779" s="30"/>
    </row>
    <row r="695780" spans="23:23">
      <c r="W695780" s="30"/>
    </row>
    <row r="695781" spans="23:23">
      <c r="W695781" s="30"/>
    </row>
    <row r="695782" spans="23:23">
      <c r="W695782" s="30"/>
    </row>
    <row r="695783" spans="23:23">
      <c r="W695783" s="30"/>
    </row>
    <row r="695784" spans="23:23">
      <c r="W695784" s="30"/>
    </row>
    <row r="695785" spans="23:23">
      <c r="W695785" s="30"/>
    </row>
    <row r="695786" spans="23:23">
      <c r="W695786" s="30"/>
    </row>
    <row r="695787" spans="23:23">
      <c r="W695787" s="30"/>
    </row>
    <row r="695788" spans="23:23">
      <c r="W695788" s="30"/>
    </row>
    <row r="695789" spans="23:23">
      <c r="W695789" s="30"/>
    </row>
    <row r="695790" spans="23:23">
      <c r="W695790" s="30"/>
    </row>
    <row r="695791" spans="23:23">
      <c r="W695791" s="30"/>
    </row>
    <row r="695792" spans="23:23">
      <c r="W695792" s="30"/>
    </row>
    <row r="695793" spans="23:23">
      <c r="W695793" s="30"/>
    </row>
    <row r="695794" spans="23:23">
      <c r="W695794" s="30"/>
    </row>
    <row r="695795" spans="23:23">
      <c r="W695795" s="30"/>
    </row>
    <row r="695796" spans="23:23">
      <c r="W695796" s="30"/>
    </row>
    <row r="695797" spans="23:23">
      <c r="W695797" s="30"/>
    </row>
    <row r="695798" spans="23:23">
      <c r="W695798" s="30"/>
    </row>
    <row r="695799" spans="23:23">
      <c r="W695799" s="30"/>
    </row>
    <row r="695800" spans="23:23">
      <c r="W695800" s="30"/>
    </row>
    <row r="695801" spans="23:23">
      <c r="W695801" s="30"/>
    </row>
    <row r="695802" spans="23:23">
      <c r="W695802" s="30"/>
    </row>
    <row r="695803" spans="23:23">
      <c r="W695803" s="30"/>
    </row>
    <row r="695804" spans="23:23">
      <c r="W695804" s="30"/>
    </row>
    <row r="695805" spans="23:23">
      <c r="W695805" s="30"/>
    </row>
    <row r="695806" spans="23:23">
      <c r="W695806" s="30"/>
    </row>
    <row r="695807" spans="23:23">
      <c r="W695807" s="30"/>
    </row>
    <row r="695808" spans="23:23">
      <c r="W695808" s="30"/>
    </row>
    <row r="695809" spans="23:23">
      <c r="W695809" s="30"/>
    </row>
    <row r="695810" spans="23:23">
      <c r="W695810" s="30"/>
    </row>
    <row r="695811" spans="23:23">
      <c r="W695811" s="30"/>
    </row>
    <row r="695812" spans="23:23">
      <c r="W695812" s="30"/>
    </row>
    <row r="695813" spans="23:23">
      <c r="W695813" s="30"/>
    </row>
    <row r="695814" spans="23:23">
      <c r="W695814" s="30"/>
    </row>
    <row r="695815" spans="23:23">
      <c r="W695815" s="30"/>
    </row>
    <row r="695816" spans="23:23">
      <c r="W695816" s="30"/>
    </row>
    <row r="695817" spans="23:23">
      <c r="W695817" s="30"/>
    </row>
    <row r="695818" spans="23:23">
      <c r="W695818" s="30"/>
    </row>
    <row r="695819" spans="23:23">
      <c r="W695819" s="30"/>
    </row>
    <row r="695820" spans="23:23">
      <c r="W695820" s="30"/>
    </row>
    <row r="695821" spans="23:23">
      <c r="W695821" s="30"/>
    </row>
    <row r="695822" spans="23:23">
      <c r="W695822" s="30"/>
    </row>
    <row r="695823" spans="23:23">
      <c r="W695823" s="30"/>
    </row>
    <row r="695824" spans="23:23">
      <c r="W695824" s="30"/>
    </row>
    <row r="695825" spans="23:23">
      <c r="W695825" s="30"/>
    </row>
    <row r="695826" spans="23:23">
      <c r="W695826" s="30"/>
    </row>
    <row r="695827" spans="23:23">
      <c r="W695827" s="30"/>
    </row>
    <row r="695828" spans="23:23">
      <c r="W695828" s="30"/>
    </row>
    <row r="695829" spans="23:23">
      <c r="W695829" s="30"/>
    </row>
    <row r="695830" spans="23:23">
      <c r="W695830" s="30"/>
    </row>
    <row r="695831" spans="23:23">
      <c r="W695831" s="30"/>
    </row>
    <row r="695832" spans="23:23">
      <c r="W695832" s="30"/>
    </row>
    <row r="695833" spans="23:23">
      <c r="W695833" s="30"/>
    </row>
    <row r="695834" spans="23:23">
      <c r="W695834" s="30"/>
    </row>
    <row r="695835" spans="23:23">
      <c r="W695835" s="30"/>
    </row>
    <row r="695836" spans="23:23">
      <c r="W695836" s="30"/>
    </row>
    <row r="695837" spans="23:23">
      <c r="W695837" s="30"/>
    </row>
    <row r="695838" spans="23:23">
      <c r="W695838" s="30"/>
    </row>
    <row r="695839" spans="23:23">
      <c r="W695839" s="30"/>
    </row>
    <row r="695840" spans="23:23">
      <c r="W695840" s="30"/>
    </row>
    <row r="695841" spans="23:23">
      <c r="W695841" s="30"/>
    </row>
    <row r="695842" spans="23:23">
      <c r="W695842" s="30"/>
    </row>
    <row r="695843" spans="23:23">
      <c r="W695843" s="30"/>
    </row>
    <row r="695844" spans="23:23">
      <c r="W695844" s="30"/>
    </row>
    <row r="695845" spans="23:23">
      <c r="W695845" s="30"/>
    </row>
    <row r="695846" spans="23:23">
      <c r="W695846" s="30"/>
    </row>
    <row r="695847" spans="23:23">
      <c r="W695847" s="30"/>
    </row>
    <row r="695848" spans="23:23">
      <c r="W695848" s="30"/>
    </row>
    <row r="695849" spans="23:23">
      <c r="W695849" s="30"/>
    </row>
    <row r="695850" spans="23:23">
      <c r="W695850" s="30"/>
    </row>
    <row r="695851" spans="23:23">
      <c r="W695851" s="30"/>
    </row>
    <row r="695852" spans="23:23">
      <c r="W695852" s="30"/>
    </row>
    <row r="695853" spans="23:23">
      <c r="W695853" s="30"/>
    </row>
    <row r="695854" spans="23:23">
      <c r="W695854" s="30"/>
    </row>
    <row r="695855" spans="23:23">
      <c r="W695855" s="30"/>
    </row>
    <row r="695856" spans="23:23">
      <c r="W695856" s="30"/>
    </row>
    <row r="695857" spans="23:23">
      <c r="W695857" s="30"/>
    </row>
    <row r="695858" spans="23:23">
      <c r="W695858" s="30"/>
    </row>
    <row r="695859" spans="23:23">
      <c r="W695859" s="30"/>
    </row>
    <row r="695860" spans="23:23">
      <c r="W695860" s="30"/>
    </row>
    <row r="695861" spans="23:23">
      <c r="W695861" s="30"/>
    </row>
    <row r="695862" spans="23:23">
      <c r="W695862" s="30"/>
    </row>
    <row r="695863" spans="23:23">
      <c r="W695863" s="30"/>
    </row>
    <row r="695864" spans="23:23">
      <c r="W695864" s="30"/>
    </row>
    <row r="695865" spans="23:23">
      <c r="W695865" s="30"/>
    </row>
    <row r="695866" spans="23:23">
      <c r="W695866" s="30"/>
    </row>
    <row r="695867" spans="23:23">
      <c r="W695867" s="30"/>
    </row>
    <row r="695868" spans="23:23">
      <c r="W695868" s="30"/>
    </row>
    <row r="695869" spans="23:23">
      <c r="W695869" s="30"/>
    </row>
    <row r="695870" spans="23:23">
      <c r="W695870" s="30"/>
    </row>
    <row r="695871" spans="23:23">
      <c r="W695871" s="30"/>
    </row>
    <row r="695872" spans="23:23">
      <c r="W695872" s="30"/>
    </row>
    <row r="695873" spans="23:23">
      <c r="W695873" s="30"/>
    </row>
    <row r="695874" spans="23:23">
      <c r="W695874" s="30"/>
    </row>
    <row r="695875" spans="23:23">
      <c r="W695875" s="30"/>
    </row>
    <row r="695876" spans="23:23">
      <c r="W695876" s="30"/>
    </row>
    <row r="695877" spans="23:23">
      <c r="W695877" s="30"/>
    </row>
    <row r="695878" spans="23:23">
      <c r="W695878" s="30"/>
    </row>
    <row r="695879" spans="23:23">
      <c r="W695879" s="30"/>
    </row>
    <row r="695880" spans="23:23">
      <c r="W695880" s="30"/>
    </row>
    <row r="695881" spans="23:23">
      <c r="W695881" s="30"/>
    </row>
    <row r="695882" spans="23:23">
      <c r="W695882" s="30"/>
    </row>
    <row r="695883" spans="23:23">
      <c r="W695883" s="30"/>
    </row>
    <row r="695884" spans="23:23">
      <c r="W695884" s="30"/>
    </row>
    <row r="695885" spans="23:23">
      <c r="W695885" s="30"/>
    </row>
    <row r="695886" spans="23:23">
      <c r="W695886" s="30"/>
    </row>
    <row r="695887" spans="23:23">
      <c r="W695887" s="30"/>
    </row>
    <row r="695888" spans="23:23">
      <c r="W695888" s="30"/>
    </row>
    <row r="695889" spans="23:23">
      <c r="W695889" s="30"/>
    </row>
    <row r="695890" spans="23:23">
      <c r="W695890" s="30"/>
    </row>
    <row r="695891" spans="23:23">
      <c r="W695891" s="30"/>
    </row>
    <row r="695892" spans="23:23">
      <c r="W695892" s="30"/>
    </row>
    <row r="695893" spans="23:23">
      <c r="W695893" s="30"/>
    </row>
    <row r="695894" spans="23:23">
      <c r="W695894" s="30"/>
    </row>
    <row r="695895" spans="23:23">
      <c r="W695895" s="30"/>
    </row>
    <row r="695896" spans="23:23">
      <c r="W695896" s="30"/>
    </row>
    <row r="695897" spans="23:23">
      <c r="W695897" s="30"/>
    </row>
    <row r="695898" spans="23:23">
      <c r="W695898" s="30"/>
    </row>
    <row r="695899" spans="23:23">
      <c r="W695899" s="30"/>
    </row>
    <row r="695900" spans="23:23">
      <c r="W695900" s="30"/>
    </row>
    <row r="695901" spans="23:23">
      <c r="W695901" s="30"/>
    </row>
    <row r="695902" spans="23:23">
      <c r="W695902" s="30"/>
    </row>
    <row r="695903" spans="23:23">
      <c r="W695903" s="30"/>
    </row>
    <row r="695904" spans="23:23">
      <c r="W695904" s="30"/>
    </row>
    <row r="695905" spans="23:23">
      <c r="W695905" s="30"/>
    </row>
    <row r="695906" spans="23:23">
      <c r="W695906" s="30"/>
    </row>
    <row r="695907" spans="23:23">
      <c r="W695907" s="30"/>
    </row>
    <row r="695908" spans="23:23">
      <c r="W695908" s="30"/>
    </row>
    <row r="695909" spans="23:23">
      <c r="W695909" s="30"/>
    </row>
    <row r="695910" spans="23:23">
      <c r="W695910" s="30"/>
    </row>
    <row r="695911" spans="23:23">
      <c r="W695911" s="30"/>
    </row>
    <row r="695912" spans="23:23">
      <c r="W695912" s="30"/>
    </row>
    <row r="695913" spans="23:23">
      <c r="W695913" s="30"/>
    </row>
    <row r="695914" spans="23:23">
      <c r="W695914" s="30"/>
    </row>
    <row r="695915" spans="23:23">
      <c r="W695915" s="30"/>
    </row>
    <row r="695916" spans="23:23">
      <c r="W695916" s="30"/>
    </row>
    <row r="695917" spans="23:23">
      <c r="W695917" s="30"/>
    </row>
    <row r="695918" spans="23:23">
      <c r="W695918" s="30"/>
    </row>
    <row r="695919" spans="23:23">
      <c r="W695919" s="30"/>
    </row>
    <row r="695920" spans="23:23">
      <c r="W695920" s="30"/>
    </row>
    <row r="695921" spans="23:23">
      <c r="W695921" s="30"/>
    </row>
    <row r="695922" spans="23:23">
      <c r="W695922" s="30"/>
    </row>
    <row r="695923" spans="23:23">
      <c r="W695923" s="30"/>
    </row>
    <row r="695924" spans="23:23">
      <c r="W695924" s="30"/>
    </row>
    <row r="695925" spans="23:23">
      <c r="W695925" s="30"/>
    </row>
    <row r="695926" spans="23:23">
      <c r="W695926" s="30"/>
    </row>
    <row r="695927" spans="23:23">
      <c r="W695927" s="30"/>
    </row>
    <row r="695928" spans="23:23">
      <c r="W695928" s="30"/>
    </row>
    <row r="695929" spans="23:23">
      <c r="W695929" s="30"/>
    </row>
    <row r="695930" spans="23:23">
      <c r="W695930" s="30"/>
    </row>
    <row r="695931" spans="23:23">
      <c r="W695931" s="30"/>
    </row>
    <row r="695932" spans="23:23">
      <c r="W695932" s="30"/>
    </row>
    <row r="695933" spans="23:23">
      <c r="W695933" s="30"/>
    </row>
    <row r="695934" spans="23:23">
      <c r="W695934" s="30"/>
    </row>
    <row r="695935" spans="23:23">
      <c r="W695935" s="30"/>
    </row>
    <row r="695936" spans="23:23">
      <c r="W695936" s="30"/>
    </row>
    <row r="695937" spans="23:23">
      <c r="W695937" s="30"/>
    </row>
    <row r="695938" spans="23:23">
      <c r="W695938" s="30"/>
    </row>
    <row r="695939" spans="23:23">
      <c r="W695939" s="30"/>
    </row>
    <row r="695940" spans="23:23">
      <c r="W695940" s="30"/>
    </row>
    <row r="695941" spans="23:23">
      <c r="W695941" s="30"/>
    </row>
    <row r="695942" spans="23:23">
      <c r="W695942" s="30"/>
    </row>
    <row r="695943" spans="23:23">
      <c r="W695943" s="30"/>
    </row>
    <row r="695944" spans="23:23">
      <c r="W695944" s="30"/>
    </row>
    <row r="695945" spans="23:23">
      <c r="W695945" s="30"/>
    </row>
    <row r="695946" spans="23:23">
      <c r="W695946" s="30"/>
    </row>
    <row r="695947" spans="23:23">
      <c r="W695947" s="30"/>
    </row>
    <row r="695948" spans="23:23">
      <c r="W695948" s="30"/>
    </row>
    <row r="695949" spans="23:23">
      <c r="W695949" s="30"/>
    </row>
    <row r="695950" spans="23:23">
      <c r="W695950" s="30"/>
    </row>
    <row r="695951" spans="23:23">
      <c r="W695951" s="30"/>
    </row>
    <row r="695952" spans="23:23">
      <c r="W695952" s="30"/>
    </row>
    <row r="695953" spans="23:23">
      <c r="W695953" s="30"/>
    </row>
    <row r="695954" spans="23:23">
      <c r="W695954" s="30"/>
    </row>
    <row r="695955" spans="23:23">
      <c r="W695955" s="30"/>
    </row>
    <row r="695956" spans="23:23">
      <c r="W695956" s="30"/>
    </row>
    <row r="695957" spans="23:23">
      <c r="W695957" s="30"/>
    </row>
    <row r="695958" spans="23:23">
      <c r="W695958" s="30"/>
    </row>
    <row r="695959" spans="23:23">
      <c r="W695959" s="30"/>
    </row>
    <row r="695960" spans="23:23">
      <c r="W695960" s="30"/>
    </row>
    <row r="695961" spans="23:23">
      <c r="W695961" s="30"/>
    </row>
    <row r="695962" spans="23:23">
      <c r="W695962" s="30"/>
    </row>
    <row r="695963" spans="23:23">
      <c r="W695963" s="30"/>
    </row>
    <row r="695964" spans="23:23">
      <c r="W695964" s="30"/>
    </row>
    <row r="695965" spans="23:23">
      <c r="W695965" s="30"/>
    </row>
    <row r="695966" spans="23:23">
      <c r="W695966" s="30"/>
    </row>
    <row r="695967" spans="23:23">
      <c r="W695967" s="30"/>
    </row>
    <row r="695968" spans="23:23">
      <c r="W695968" s="30"/>
    </row>
    <row r="695969" spans="23:23">
      <c r="W695969" s="30"/>
    </row>
    <row r="695970" spans="23:23">
      <c r="W695970" s="30"/>
    </row>
    <row r="695971" spans="23:23">
      <c r="W695971" s="30"/>
    </row>
    <row r="695972" spans="23:23">
      <c r="W695972" s="30"/>
    </row>
    <row r="695973" spans="23:23">
      <c r="W695973" s="30"/>
    </row>
    <row r="695974" spans="23:23">
      <c r="W695974" s="30"/>
    </row>
    <row r="695975" spans="23:23">
      <c r="W695975" s="30"/>
    </row>
    <row r="695976" spans="23:23">
      <c r="W695976" s="30"/>
    </row>
    <row r="695977" spans="23:23">
      <c r="W695977" s="30"/>
    </row>
    <row r="695978" spans="23:23">
      <c r="W695978" s="30"/>
    </row>
    <row r="695979" spans="23:23">
      <c r="W695979" s="30"/>
    </row>
    <row r="695980" spans="23:23">
      <c r="W695980" s="30"/>
    </row>
    <row r="695981" spans="23:23">
      <c r="W695981" s="30"/>
    </row>
    <row r="695982" spans="23:23">
      <c r="W695982" s="30"/>
    </row>
    <row r="695983" spans="23:23">
      <c r="W695983" s="30"/>
    </row>
    <row r="695984" spans="23:23">
      <c r="W695984" s="30"/>
    </row>
    <row r="695985" spans="23:23">
      <c r="W695985" s="30"/>
    </row>
    <row r="695986" spans="23:23">
      <c r="W695986" s="30"/>
    </row>
    <row r="695987" spans="23:23">
      <c r="W695987" s="30"/>
    </row>
    <row r="695988" spans="23:23">
      <c r="W695988" s="30"/>
    </row>
    <row r="695989" spans="23:23">
      <c r="W695989" s="30"/>
    </row>
    <row r="695990" spans="23:23">
      <c r="W695990" s="30"/>
    </row>
    <row r="695991" spans="23:23">
      <c r="W695991" s="30"/>
    </row>
    <row r="695992" spans="23:23">
      <c r="W695992" s="30"/>
    </row>
    <row r="695993" spans="23:23">
      <c r="W695993" s="30"/>
    </row>
    <row r="695994" spans="23:23">
      <c r="W695994" s="30"/>
    </row>
    <row r="695995" spans="23:23">
      <c r="W695995" s="30"/>
    </row>
    <row r="695996" spans="23:23">
      <c r="W695996" s="30"/>
    </row>
    <row r="695997" spans="23:23">
      <c r="W695997" s="30"/>
    </row>
    <row r="695998" spans="23:23">
      <c r="W695998" s="30"/>
    </row>
    <row r="695999" spans="23:23">
      <c r="W695999" s="30"/>
    </row>
    <row r="696000" spans="23:23">
      <c r="W696000" s="30"/>
    </row>
    <row r="696001" spans="23:23">
      <c r="W696001" s="30"/>
    </row>
    <row r="696002" spans="23:23">
      <c r="W696002" s="30"/>
    </row>
    <row r="696003" spans="23:23">
      <c r="W696003" s="30"/>
    </row>
    <row r="696004" spans="23:23">
      <c r="W696004" s="30"/>
    </row>
    <row r="696005" spans="23:23">
      <c r="W696005" s="30"/>
    </row>
    <row r="696006" spans="23:23">
      <c r="W696006" s="30"/>
    </row>
    <row r="696007" spans="23:23">
      <c r="W696007" s="30"/>
    </row>
    <row r="696008" spans="23:23">
      <c r="W696008" s="30"/>
    </row>
    <row r="696009" spans="23:23">
      <c r="W696009" s="30"/>
    </row>
    <row r="696010" spans="23:23">
      <c r="W696010" s="30"/>
    </row>
    <row r="696011" spans="23:23">
      <c r="W696011" s="30"/>
    </row>
    <row r="696012" spans="23:23">
      <c r="W696012" s="30"/>
    </row>
    <row r="696013" spans="23:23">
      <c r="W696013" s="30"/>
    </row>
    <row r="696014" spans="23:23">
      <c r="W696014" s="30"/>
    </row>
    <row r="696015" spans="23:23">
      <c r="W696015" s="30"/>
    </row>
    <row r="696016" spans="23:23">
      <c r="W696016" s="30"/>
    </row>
    <row r="696017" spans="23:23">
      <c r="W696017" s="30"/>
    </row>
    <row r="696018" spans="23:23">
      <c r="W696018" s="30"/>
    </row>
    <row r="696019" spans="23:23">
      <c r="W696019" s="30"/>
    </row>
    <row r="696020" spans="23:23">
      <c r="W696020" s="30"/>
    </row>
    <row r="696021" spans="23:23">
      <c r="W696021" s="30"/>
    </row>
    <row r="696022" spans="23:23">
      <c r="W696022" s="30"/>
    </row>
    <row r="696023" spans="23:23">
      <c r="W696023" s="30"/>
    </row>
    <row r="696024" spans="23:23">
      <c r="W696024" s="30"/>
    </row>
    <row r="696025" spans="23:23">
      <c r="W696025" s="30"/>
    </row>
    <row r="696026" spans="23:23">
      <c r="W696026" s="30"/>
    </row>
    <row r="696027" spans="23:23">
      <c r="W696027" s="30"/>
    </row>
    <row r="696028" spans="23:23">
      <c r="W696028" s="30"/>
    </row>
    <row r="696029" spans="23:23">
      <c r="W696029" s="30"/>
    </row>
    <row r="696030" spans="23:23">
      <c r="W696030" s="30"/>
    </row>
    <row r="696031" spans="23:23">
      <c r="W696031" s="30"/>
    </row>
    <row r="696032" spans="23:23">
      <c r="W696032" s="30"/>
    </row>
    <row r="696033" spans="23:23">
      <c r="W696033" s="30"/>
    </row>
    <row r="696034" spans="23:23">
      <c r="W696034" s="30"/>
    </row>
    <row r="696035" spans="23:23">
      <c r="W696035" s="30"/>
    </row>
    <row r="696036" spans="23:23">
      <c r="W696036" s="30"/>
    </row>
    <row r="696037" spans="23:23">
      <c r="W696037" s="30"/>
    </row>
    <row r="696038" spans="23:23">
      <c r="W696038" s="30"/>
    </row>
    <row r="696039" spans="23:23">
      <c r="W696039" s="30"/>
    </row>
    <row r="696040" spans="23:23">
      <c r="W696040" s="30"/>
    </row>
    <row r="696041" spans="23:23">
      <c r="W696041" s="30"/>
    </row>
    <row r="696042" spans="23:23">
      <c r="W696042" s="30"/>
    </row>
    <row r="696043" spans="23:23">
      <c r="W696043" s="30"/>
    </row>
    <row r="696044" spans="23:23">
      <c r="W696044" s="30"/>
    </row>
    <row r="696045" spans="23:23">
      <c r="W696045" s="30"/>
    </row>
    <row r="696046" spans="23:23">
      <c r="W696046" s="30"/>
    </row>
    <row r="696047" spans="23:23">
      <c r="W696047" s="30"/>
    </row>
    <row r="696048" spans="23:23">
      <c r="W696048" s="30"/>
    </row>
    <row r="696049" spans="23:23">
      <c r="W696049" s="30"/>
    </row>
    <row r="696050" spans="23:23">
      <c r="W696050" s="30"/>
    </row>
    <row r="696051" spans="23:23">
      <c r="W696051" s="30"/>
    </row>
    <row r="696052" spans="23:23">
      <c r="W696052" s="30"/>
    </row>
    <row r="696053" spans="23:23">
      <c r="W696053" s="30"/>
    </row>
    <row r="696054" spans="23:23">
      <c r="W696054" s="30"/>
    </row>
    <row r="696055" spans="23:23">
      <c r="W696055" s="30"/>
    </row>
    <row r="696056" spans="23:23">
      <c r="W696056" s="30"/>
    </row>
    <row r="696057" spans="23:23">
      <c r="W696057" s="30"/>
    </row>
    <row r="696058" spans="23:23">
      <c r="W696058" s="30"/>
    </row>
    <row r="696059" spans="23:23">
      <c r="W696059" s="30"/>
    </row>
    <row r="696060" spans="23:23">
      <c r="W696060" s="30"/>
    </row>
    <row r="696061" spans="23:23">
      <c r="W696061" s="30"/>
    </row>
    <row r="696062" spans="23:23">
      <c r="W696062" s="30"/>
    </row>
    <row r="696063" spans="23:23">
      <c r="W696063" s="30"/>
    </row>
    <row r="696064" spans="23:23">
      <c r="W696064" s="30"/>
    </row>
    <row r="696065" spans="23:23">
      <c r="W696065" s="30"/>
    </row>
    <row r="696066" spans="23:23">
      <c r="W696066" s="30"/>
    </row>
    <row r="696067" spans="23:23">
      <c r="W696067" s="30"/>
    </row>
    <row r="696068" spans="23:23">
      <c r="W696068" s="30"/>
    </row>
    <row r="696069" spans="23:23">
      <c r="W696069" s="30"/>
    </row>
    <row r="696070" spans="23:23">
      <c r="W696070" s="30"/>
    </row>
    <row r="696071" spans="23:23">
      <c r="W696071" s="30"/>
    </row>
    <row r="696072" spans="23:23">
      <c r="W696072" s="30"/>
    </row>
    <row r="696073" spans="23:23">
      <c r="W696073" s="30"/>
    </row>
    <row r="696074" spans="23:23">
      <c r="W696074" s="30"/>
    </row>
    <row r="696075" spans="23:23">
      <c r="W696075" s="30"/>
    </row>
    <row r="696076" spans="23:23">
      <c r="W696076" s="30"/>
    </row>
    <row r="696077" spans="23:23">
      <c r="W696077" s="30"/>
    </row>
    <row r="696078" spans="23:23">
      <c r="W696078" s="30"/>
    </row>
    <row r="696079" spans="23:23">
      <c r="W696079" s="30"/>
    </row>
    <row r="696080" spans="23:23">
      <c r="W696080" s="30"/>
    </row>
    <row r="696081" spans="23:23">
      <c r="W696081" s="30"/>
    </row>
    <row r="696082" spans="23:23">
      <c r="W696082" s="30"/>
    </row>
    <row r="696083" spans="23:23">
      <c r="W696083" s="30"/>
    </row>
    <row r="696084" spans="23:23">
      <c r="W696084" s="30"/>
    </row>
    <row r="696085" spans="23:23">
      <c r="W696085" s="30"/>
    </row>
    <row r="696086" spans="23:23">
      <c r="W696086" s="30"/>
    </row>
    <row r="696087" spans="23:23">
      <c r="W696087" s="30"/>
    </row>
    <row r="696088" spans="23:23">
      <c r="W696088" s="30"/>
    </row>
    <row r="696089" spans="23:23">
      <c r="W696089" s="30"/>
    </row>
    <row r="696090" spans="23:23">
      <c r="W696090" s="30"/>
    </row>
    <row r="696091" spans="23:23">
      <c r="W696091" s="30"/>
    </row>
    <row r="696092" spans="23:23">
      <c r="W696092" s="30"/>
    </row>
    <row r="696093" spans="23:23">
      <c r="W696093" s="30"/>
    </row>
    <row r="696094" spans="23:23">
      <c r="W696094" s="30"/>
    </row>
    <row r="696095" spans="23:23">
      <c r="W696095" s="30"/>
    </row>
    <row r="696096" spans="23:23">
      <c r="W696096" s="30"/>
    </row>
    <row r="696097" spans="23:23">
      <c r="W696097" s="30"/>
    </row>
    <row r="696098" spans="23:23">
      <c r="W696098" s="30"/>
    </row>
    <row r="696099" spans="23:23">
      <c r="W696099" s="30"/>
    </row>
    <row r="696100" spans="23:23">
      <c r="W696100" s="30"/>
    </row>
    <row r="696101" spans="23:23">
      <c r="W696101" s="30"/>
    </row>
    <row r="696102" spans="23:23">
      <c r="W696102" s="30"/>
    </row>
    <row r="696103" spans="23:23">
      <c r="W696103" s="30"/>
    </row>
    <row r="696104" spans="23:23">
      <c r="W696104" s="30"/>
    </row>
    <row r="696105" spans="23:23">
      <c r="W696105" s="30"/>
    </row>
    <row r="696106" spans="23:23">
      <c r="W696106" s="30"/>
    </row>
    <row r="696107" spans="23:23">
      <c r="W696107" s="30"/>
    </row>
    <row r="696108" spans="23:23">
      <c r="W696108" s="30"/>
    </row>
    <row r="696109" spans="23:23">
      <c r="W696109" s="30"/>
    </row>
    <row r="696110" spans="23:23">
      <c r="W696110" s="30"/>
    </row>
    <row r="696111" spans="23:23">
      <c r="W696111" s="30"/>
    </row>
    <row r="696112" spans="23:23">
      <c r="W696112" s="30"/>
    </row>
    <row r="696113" spans="23:23">
      <c r="W696113" s="30"/>
    </row>
    <row r="696114" spans="23:23">
      <c r="W696114" s="30"/>
    </row>
    <row r="696115" spans="23:23">
      <c r="W696115" s="30"/>
    </row>
    <row r="696116" spans="23:23">
      <c r="W696116" s="30"/>
    </row>
    <row r="696117" spans="23:23">
      <c r="W696117" s="30"/>
    </row>
    <row r="696118" spans="23:23">
      <c r="W696118" s="30"/>
    </row>
    <row r="696119" spans="23:23">
      <c r="W696119" s="30"/>
    </row>
    <row r="696120" spans="23:23">
      <c r="W696120" s="30"/>
    </row>
    <row r="696121" spans="23:23">
      <c r="W696121" s="30"/>
    </row>
    <row r="696122" spans="23:23">
      <c r="W696122" s="30"/>
    </row>
    <row r="696123" spans="23:23">
      <c r="W696123" s="30"/>
    </row>
    <row r="696124" spans="23:23">
      <c r="W696124" s="30"/>
    </row>
    <row r="696125" spans="23:23">
      <c r="W696125" s="30"/>
    </row>
    <row r="696126" spans="23:23">
      <c r="W696126" s="30"/>
    </row>
    <row r="696127" spans="23:23">
      <c r="W696127" s="30"/>
    </row>
    <row r="696128" spans="23:23">
      <c r="W696128" s="30"/>
    </row>
    <row r="696129" spans="23:23">
      <c r="W696129" s="30"/>
    </row>
    <row r="696130" spans="23:23">
      <c r="W696130" s="30"/>
    </row>
    <row r="696131" spans="23:23">
      <c r="W696131" s="30"/>
    </row>
    <row r="696132" spans="23:23">
      <c r="W696132" s="30"/>
    </row>
    <row r="696133" spans="23:23">
      <c r="W696133" s="30"/>
    </row>
    <row r="696134" spans="23:23">
      <c r="W696134" s="30"/>
    </row>
    <row r="696135" spans="23:23">
      <c r="W696135" s="30"/>
    </row>
    <row r="696136" spans="23:23">
      <c r="W696136" s="30"/>
    </row>
    <row r="696137" spans="23:23">
      <c r="W696137" s="30"/>
    </row>
    <row r="696138" spans="23:23">
      <c r="W696138" s="30"/>
    </row>
    <row r="696139" spans="23:23">
      <c r="W696139" s="30"/>
    </row>
    <row r="696140" spans="23:23">
      <c r="W696140" s="30"/>
    </row>
    <row r="696141" spans="23:23">
      <c r="W696141" s="30"/>
    </row>
    <row r="696142" spans="23:23">
      <c r="W696142" s="30"/>
    </row>
    <row r="696143" spans="23:23">
      <c r="W696143" s="30"/>
    </row>
    <row r="696144" spans="23:23">
      <c r="W696144" s="30"/>
    </row>
    <row r="696145" spans="23:23">
      <c r="W696145" s="30"/>
    </row>
    <row r="696146" spans="23:23">
      <c r="W696146" s="30"/>
    </row>
    <row r="696147" spans="23:23">
      <c r="W696147" s="30"/>
    </row>
    <row r="696148" spans="23:23">
      <c r="W696148" s="30"/>
    </row>
    <row r="696149" spans="23:23">
      <c r="W696149" s="30"/>
    </row>
    <row r="696150" spans="23:23">
      <c r="W696150" s="30"/>
    </row>
    <row r="696151" spans="23:23">
      <c r="W696151" s="30"/>
    </row>
    <row r="696152" spans="23:23">
      <c r="W696152" s="30"/>
    </row>
    <row r="696153" spans="23:23">
      <c r="W696153" s="30"/>
    </row>
    <row r="696154" spans="23:23">
      <c r="W696154" s="30"/>
    </row>
    <row r="696155" spans="23:23">
      <c r="W696155" s="30"/>
    </row>
    <row r="696156" spans="23:23">
      <c r="W696156" s="30"/>
    </row>
    <row r="696157" spans="23:23">
      <c r="W696157" s="30"/>
    </row>
    <row r="696158" spans="23:23">
      <c r="W696158" s="30"/>
    </row>
    <row r="696159" spans="23:23">
      <c r="W696159" s="30"/>
    </row>
    <row r="696160" spans="23:23">
      <c r="W696160" s="30"/>
    </row>
    <row r="696161" spans="23:23">
      <c r="W696161" s="30"/>
    </row>
    <row r="696162" spans="23:23">
      <c r="W696162" s="30"/>
    </row>
    <row r="696163" spans="23:23">
      <c r="W696163" s="30"/>
    </row>
    <row r="696164" spans="23:23">
      <c r="W696164" s="30"/>
    </row>
    <row r="696165" spans="23:23">
      <c r="W696165" s="30"/>
    </row>
    <row r="696166" spans="23:23">
      <c r="W696166" s="30"/>
    </row>
    <row r="696167" spans="23:23">
      <c r="W696167" s="30"/>
    </row>
    <row r="696168" spans="23:23">
      <c r="W696168" s="30"/>
    </row>
    <row r="696169" spans="23:23">
      <c r="W696169" s="30"/>
    </row>
    <row r="696170" spans="23:23">
      <c r="W696170" s="30"/>
    </row>
    <row r="696171" spans="23:23">
      <c r="W696171" s="30"/>
    </row>
    <row r="696172" spans="23:23">
      <c r="W696172" s="30"/>
    </row>
    <row r="696173" spans="23:23">
      <c r="W696173" s="30"/>
    </row>
    <row r="696174" spans="23:23">
      <c r="W696174" s="30"/>
    </row>
    <row r="696175" spans="23:23">
      <c r="W696175" s="30"/>
    </row>
    <row r="696176" spans="23:23">
      <c r="W696176" s="30"/>
    </row>
    <row r="696177" spans="23:23">
      <c r="W696177" s="30"/>
    </row>
    <row r="696178" spans="23:23">
      <c r="W696178" s="30"/>
    </row>
    <row r="696179" spans="23:23">
      <c r="W696179" s="30"/>
    </row>
    <row r="696180" spans="23:23">
      <c r="W696180" s="30"/>
    </row>
    <row r="696181" spans="23:23">
      <c r="W696181" s="30"/>
    </row>
    <row r="696182" spans="23:23">
      <c r="W696182" s="30"/>
    </row>
    <row r="696183" spans="23:23">
      <c r="W696183" s="30"/>
    </row>
    <row r="696184" spans="23:23">
      <c r="W696184" s="30"/>
    </row>
    <row r="696185" spans="23:23">
      <c r="W696185" s="30"/>
    </row>
    <row r="696186" spans="23:23">
      <c r="W696186" s="30"/>
    </row>
    <row r="696187" spans="23:23">
      <c r="W696187" s="30"/>
    </row>
    <row r="696188" spans="23:23">
      <c r="W696188" s="30"/>
    </row>
    <row r="696189" spans="23:23">
      <c r="W696189" s="30"/>
    </row>
    <row r="696190" spans="23:23">
      <c r="W696190" s="30"/>
    </row>
    <row r="696191" spans="23:23">
      <c r="W696191" s="30"/>
    </row>
    <row r="696192" spans="23:23">
      <c r="W696192" s="30"/>
    </row>
    <row r="696193" spans="23:23">
      <c r="W696193" s="30"/>
    </row>
    <row r="696194" spans="23:23">
      <c r="W696194" s="30"/>
    </row>
    <row r="696195" spans="23:23">
      <c r="W696195" s="30"/>
    </row>
    <row r="696196" spans="23:23">
      <c r="W696196" s="30"/>
    </row>
    <row r="696197" spans="23:23">
      <c r="W696197" s="30"/>
    </row>
    <row r="696198" spans="23:23">
      <c r="W696198" s="30"/>
    </row>
    <row r="696199" spans="23:23">
      <c r="W696199" s="30"/>
    </row>
    <row r="696200" spans="23:23">
      <c r="W696200" s="30"/>
    </row>
    <row r="696201" spans="23:23">
      <c r="W696201" s="30"/>
    </row>
    <row r="696202" spans="23:23">
      <c r="W696202" s="30"/>
    </row>
    <row r="696203" spans="23:23">
      <c r="W696203" s="30"/>
    </row>
    <row r="696204" spans="23:23">
      <c r="W696204" s="30"/>
    </row>
    <row r="696205" spans="23:23">
      <c r="W696205" s="30"/>
    </row>
    <row r="696206" spans="23:23">
      <c r="W696206" s="30"/>
    </row>
    <row r="696207" spans="23:23">
      <c r="W696207" s="30"/>
    </row>
    <row r="696208" spans="23:23">
      <c r="W696208" s="30"/>
    </row>
    <row r="696209" spans="23:23">
      <c r="W696209" s="30"/>
    </row>
    <row r="696210" spans="23:23">
      <c r="W696210" s="30"/>
    </row>
    <row r="696211" spans="23:23">
      <c r="W696211" s="30"/>
    </row>
    <row r="696212" spans="23:23">
      <c r="W696212" s="30"/>
    </row>
    <row r="696213" spans="23:23">
      <c r="W696213" s="30"/>
    </row>
    <row r="696214" spans="23:23">
      <c r="W696214" s="30"/>
    </row>
    <row r="696215" spans="23:23">
      <c r="W696215" s="30"/>
    </row>
    <row r="696216" spans="23:23">
      <c r="W696216" s="30"/>
    </row>
    <row r="696217" spans="23:23">
      <c r="W696217" s="30"/>
    </row>
    <row r="696218" spans="23:23">
      <c r="W696218" s="30"/>
    </row>
    <row r="696219" spans="23:23">
      <c r="W696219" s="30"/>
    </row>
    <row r="696220" spans="23:23">
      <c r="W696220" s="30"/>
    </row>
    <row r="696221" spans="23:23">
      <c r="W696221" s="30"/>
    </row>
    <row r="696222" spans="23:23">
      <c r="W696222" s="30"/>
    </row>
    <row r="696223" spans="23:23">
      <c r="W696223" s="30"/>
    </row>
    <row r="696224" spans="23:23">
      <c r="W696224" s="30"/>
    </row>
    <row r="696225" spans="23:23">
      <c r="W696225" s="30"/>
    </row>
    <row r="696226" spans="23:23">
      <c r="W696226" s="30"/>
    </row>
    <row r="696227" spans="23:23">
      <c r="W696227" s="30"/>
    </row>
    <row r="696228" spans="23:23">
      <c r="W696228" s="30"/>
    </row>
    <row r="696229" spans="23:23">
      <c r="W696229" s="30"/>
    </row>
    <row r="696230" spans="23:23">
      <c r="W696230" s="30"/>
    </row>
    <row r="696231" spans="23:23">
      <c r="W696231" s="30"/>
    </row>
    <row r="696232" spans="23:23">
      <c r="W696232" s="30"/>
    </row>
    <row r="696233" spans="23:23">
      <c r="W696233" s="30"/>
    </row>
    <row r="696234" spans="23:23">
      <c r="W696234" s="30"/>
    </row>
    <row r="696235" spans="23:23">
      <c r="W696235" s="30"/>
    </row>
    <row r="696236" spans="23:23">
      <c r="W696236" s="30"/>
    </row>
    <row r="696237" spans="23:23">
      <c r="W696237" s="30"/>
    </row>
    <row r="696238" spans="23:23">
      <c r="W696238" s="30"/>
    </row>
    <row r="696239" spans="23:23">
      <c r="W696239" s="30"/>
    </row>
    <row r="696240" spans="23:23">
      <c r="W696240" s="30"/>
    </row>
    <row r="696241" spans="23:23">
      <c r="W696241" s="30"/>
    </row>
    <row r="696242" spans="23:23">
      <c r="W696242" s="30"/>
    </row>
    <row r="696243" spans="23:23">
      <c r="W696243" s="30"/>
    </row>
    <row r="696244" spans="23:23">
      <c r="W696244" s="30"/>
    </row>
    <row r="696245" spans="23:23">
      <c r="W696245" s="30"/>
    </row>
    <row r="696246" spans="23:23">
      <c r="W696246" s="30"/>
    </row>
    <row r="696247" spans="23:23">
      <c r="W696247" s="30"/>
    </row>
    <row r="696248" spans="23:23">
      <c r="W696248" s="30"/>
    </row>
    <row r="696249" spans="23:23">
      <c r="W696249" s="30"/>
    </row>
    <row r="696250" spans="23:23">
      <c r="W696250" s="30"/>
    </row>
    <row r="696251" spans="23:23">
      <c r="W696251" s="30"/>
    </row>
    <row r="696252" spans="23:23">
      <c r="W696252" s="30"/>
    </row>
    <row r="696253" spans="23:23">
      <c r="W696253" s="30"/>
    </row>
    <row r="696254" spans="23:23">
      <c r="W696254" s="30"/>
    </row>
    <row r="696255" spans="23:23">
      <c r="W696255" s="30"/>
    </row>
    <row r="696256" spans="23:23">
      <c r="W696256" s="30"/>
    </row>
    <row r="696257" spans="23:23">
      <c r="W696257" s="30"/>
    </row>
    <row r="696258" spans="23:23">
      <c r="W696258" s="30"/>
    </row>
    <row r="696259" spans="23:23">
      <c r="W696259" s="30"/>
    </row>
    <row r="696260" spans="23:23">
      <c r="W696260" s="30"/>
    </row>
    <row r="696261" spans="23:23">
      <c r="W696261" s="30"/>
    </row>
    <row r="696262" spans="23:23">
      <c r="W696262" s="30"/>
    </row>
    <row r="696263" spans="23:23">
      <c r="W696263" s="30"/>
    </row>
    <row r="696264" spans="23:23">
      <c r="W696264" s="30"/>
    </row>
    <row r="696265" spans="23:23">
      <c r="W696265" s="30"/>
    </row>
    <row r="696266" spans="23:23">
      <c r="W696266" s="30"/>
    </row>
    <row r="696267" spans="23:23">
      <c r="W696267" s="30"/>
    </row>
    <row r="696268" spans="23:23">
      <c r="W696268" s="30"/>
    </row>
    <row r="696269" spans="23:23">
      <c r="W696269" s="30"/>
    </row>
    <row r="696270" spans="23:23">
      <c r="W696270" s="30"/>
    </row>
    <row r="696271" spans="23:23">
      <c r="W696271" s="30"/>
    </row>
    <row r="696272" spans="23:23">
      <c r="W696272" s="30"/>
    </row>
    <row r="696273" spans="23:23">
      <c r="W696273" s="30"/>
    </row>
    <row r="696274" spans="23:23">
      <c r="W696274" s="30"/>
    </row>
    <row r="696275" spans="23:23">
      <c r="W696275" s="30"/>
    </row>
    <row r="696276" spans="23:23">
      <c r="W696276" s="30"/>
    </row>
    <row r="696277" spans="23:23">
      <c r="W696277" s="30"/>
    </row>
    <row r="696278" spans="23:23">
      <c r="W696278" s="30"/>
    </row>
    <row r="696279" spans="23:23">
      <c r="W696279" s="30"/>
    </row>
    <row r="696280" spans="23:23">
      <c r="W696280" s="30"/>
    </row>
    <row r="696281" spans="23:23">
      <c r="W696281" s="30"/>
    </row>
    <row r="696282" spans="23:23">
      <c r="W696282" s="30"/>
    </row>
    <row r="696283" spans="23:23">
      <c r="W696283" s="30"/>
    </row>
    <row r="696284" spans="23:23">
      <c r="W696284" s="30"/>
    </row>
    <row r="696285" spans="23:23">
      <c r="W696285" s="30"/>
    </row>
    <row r="696286" spans="23:23">
      <c r="W696286" s="30"/>
    </row>
    <row r="696287" spans="23:23">
      <c r="W696287" s="30"/>
    </row>
    <row r="696288" spans="23:23">
      <c r="W696288" s="30"/>
    </row>
    <row r="696289" spans="23:23">
      <c r="W696289" s="30"/>
    </row>
    <row r="696290" spans="23:23">
      <c r="W696290" s="30"/>
    </row>
    <row r="696291" spans="23:23">
      <c r="W696291" s="30"/>
    </row>
    <row r="696292" spans="23:23">
      <c r="W696292" s="30"/>
    </row>
    <row r="696293" spans="23:23">
      <c r="W696293" s="30"/>
    </row>
    <row r="696294" spans="23:23">
      <c r="W696294" s="30"/>
    </row>
    <row r="696295" spans="23:23">
      <c r="W696295" s="30"/>
    </row>
    <row r="696296" spans="23:23">
      <c r="W696296" s="30"/>
    </row>
    <row r="696297" spans="23:23">
      <c r="W696297" s="30"/>
    </row>
    <row r="696298" spans="23:23">
      <c r="W696298" s="30"/>
    </row>
    <row r="696299" spans="23:23">
      <c r="W696299" s="30"/>
    </row>
    <row r="696300" spans="23:23">
      <c r="W696300" s="30"/>
    </row>
    <row r="696301" spans="23:23">
      <c r="W696301" s="30"/>
    </row>
    <row r="696302" spans="23:23">
      <c r="W696302" s="30"/>
    </row>
    <row r="696303" spans="23:23">
      <c r="W696303" s="30"/>
    </row>
    <row r="696304" spans="23:23">
      <c r="W696304" s="30"/>
    </row>
    <row r="696305" spans="23:23">
      <c r="W696305" s="30"/>
    </row>
    <row r="696306" spans="23:23">
      <c r="W696306" s="30"/>
    </row>
    <row r="696307" spans="23:23">
      <c r="W696307" s="30"/>
    </row>
    <row r="696308" spans="23:23">
      <c r="W696308" s="30"/>
    </row>
    <row r="696309" spans="23:23">
      <c r="W696309" s="30"/>
    </row>
    <row r="696310" spans="23:23">
      <c r="W696310" s="30"/>
    </row>
    <row r="696311" spans="23:23">
      <c r="W696311" s="30"/>
    </row>
    <row r="696312" spans="23:23">
      <c r="W696312" s="30"/>
    </row>
    <row r="696313" spans="23:23">
      <c r="W696313" s="30"/>
    </row>
    <row r="696314" spans="23:23">
      <c r="W696314" s="30"/>
    </row>
    <row r="696315" spans="23:23">
      <c r="W696315" s="30"/>
    </row>
    <row r="696316" spans="23:23">
      <c r="W696316" s="30"/>
    </row>
    <row r="696317" spans="23:23">
      <c r="W696317" s="30"/>
    </row>
    <row r="696318" spans="23:23">
      <c r="W696318" s="30"/>
    </row>
    <row r="696319" spans="23:23">
      <c r="W696319" s="30"/>
    </row>
    <row r="696320" spans="23:23">
      <c r="W696320" s="30"/>
    </row>
    <row r="696321" spans="23:23">
      <c r="W696321" s="30"/>
    </row>
    <row r="696322" spans="23:23">
      <c r="W696322" s="30"/>
    </row>
    <row r="696323" spans="23:23">
      <c r="W696323" s="30"/>
    </row>
    <row r="696324" spans="23:23">
      <c r="W696324" s="30"/>
    </row>
    <row r="696325" spans="23:23">
      <c r="W696325" s="30"/>
    </row>
    <row r="696326" spans="23:23">
      <c r="W696326" s="30"/>
    </row>
    <row r="696327" spans="23:23">
      <c r="W696327" s="30"/>
    </row>
    <row r="696328" spans="23:23">
      <c r="W696328" s="30"/>
    </row>
    <row r="696329" spans="23:23">
      <c r="W696329" s="30"/>
    </row>
    <row r="696330" spans="23:23">
      <c r="W696330" s="30"/>
    </row>
    <row r="696331" spans="23:23">
      <c r="W696331" s="30"/>
    </row>
    <row r="696332" spans="23:23">
      <c r="W696332" s="30"/>
    </row>
    <row r="696333" spans="23:23">
      <c r="W696333" s="30"/>
    </row>
    <row r="696334" spans="23:23">
      <c r="W696334" s="30"/>
    </row>
    <row r="696335" spans="23:23">
      <c r="W696335" s="30"/>
    </row>
    <row r="696336" spans="23:23">
      <c r="W696336" s="30"/>
    </row>
    <row r="696337" spans="23:23">
      <c r="W696337" s="30"/>
    </row>
    <row r="696338" spans="23:23">
      <c r="W696338" s="30"/>
    </row>
    <row r="696339" spans="23:23">
      <c r="W696339" s="30"/>
    </row>
    <row r="696340" spans="23:23">
      <c r="W696340" s="30"/>
    </row>
    <row r="696341" spans="23:23">
      <c r="W696341" s="30"/>
    </row>
    <row r="696342" spans="23:23">
      <c r="W696342" s="30"/>
    </row>
    <row r="696343" spans="23:23">
      <c r="W696343" s="30"/>
    </row>
    <row r="696344" spans="23:23">
      <c r="W696344" s="30"/>
    </row>
    <row r="696345" spans="23:23">
      <c r="W696345" s="30"/>
    </row>
    <row r="696346" spans="23:23">
      <c r="W696346" s="30"/>
    </row>
    <row r="696347" spans="23:23">
      <c r="W696347" s="30"/>
    </row>
    <row r="696348" spans="23:23">
      <c r="W696348" s="30"/>
    </row>
    <row r="696349" spans="23:23">
      <c r="W696349" s="30"/>
    </row>
    <row r="696350" spans="23:23">
      <c r="W696350" s="30"/>
    </row>
    <row r="696351" spans="23:23">
      <c r="W696351" s="30"/>
    </row>
    <row r="696352" spans="23:23">
      <c r="W696352" s="30"/>
    </row>
    <row r="696353" spans="23:23">
      <c r="W696353" s="30"/>
    </row>
    <row r="696354" spans="23:23">
      <c r="W696354" s="30"/>
    </row>
    <row r="696355" spans="23:23">
      <c r="W696355" s="30"/>
    </row>
    <row r="696356" spans="23:23">
      <c r="W696356" s="30"/>
    </row>
    <row r="696357" spans="23:23">
      <c r="W696357" s="30"/>
    </row>
    <row r="696358" spans="23:23">
      <c r="W696358" s="30"/>
    </row>
    <row r="696359" spans="23:23">
      <c r="W696359" s="30"/>
    </row>
    <row r="696360" spans="23:23">
      <c r="W696360" s="30"/>
    </row>
    <row r="696361" spans="23:23">
      <c r="W696361" s="30"/>
    </row>
    <row r="696362" spans="23:23">
      <c r="W696362" s="30"/>
    </row>
    <row r="696363" spans="23:23">
      <c r="W696363" s="30"/>
    </row>
    <row r="696364" spans="23:23">
      <c r="W696364" s="30"/>
    </row>
    <row r="696365" spans="23:23">
      <c r="W696365" s="30"/>
    </row>
    <row r="696366" spans="23:23">
      <c r="W696366" s="30"/>
    </row>
    <row r="696367" spans="23:23">
      <c r="W696367" s="30"/>
    </row>
    <row r="696368" spans="23:23">
      <c r="W696368" s="30"/>
    </row>
    <row r="696369" spans="23:23">
      <c r="W696369" s="30"/>
    </row>
    <row r="696370" spans="23:23">
      <c r="W696370" s="30"/>
    </row>
    <row r="696371" spans="23:23">
      <c r="W696371" s="30"/>
    </row>
    <row r="696372" spans="23:23">
      <c r="W696372" s="30"/>
    </row>
    <row r="696373" spans="23:23">
      <c r="W696373" s="30"/>
    </row>
    <row r="696374" spans="23:23">
      <c r="W696374" s="30"/>
    </row>
    <row r="696375" spans="23:23">
      <c r="W696375" s="30"/>
    </row>
    <row r="696376" spans="23:23">
      <c r="W696376" s="30"/>
    </row>
    <row r="696377" spans="23:23">
      <c r="W696377" s="30"/>
    </row>
    <row r="696378" spans="23:23">
      <c r="W696378" s="30"/>
    </row>
    <row r="696379" spans="23:23">
      <c r="W696379" s="30"/>
    </row>
    <row r="696380" spans="23:23">
      <c r="W696380" s="30"/>
    </row>
    <row r="696381" spans="23:23">
      <c r="W696381" s="30"/>
    </row>
    <row r="696382" spans="23:23">
      <c r="W696382" s="30"/>
    </row>
    <row r="696383" spans="23:23">
      <c r="W696383" s="30"/>
    </row>
    <row r="696384" spans="23:23">
      <c r="W696384" s="30"/>
    </row>
    <row r="696385" spans="23:23">
      <c r="W696385" s="30"/>
    </row>
    <row r="696386" spans="23:23">
      <c r="W696386" s="30"/>
    </row>
    <row r="696387" spans="23:23">
      <c r="W696387" s="30"/>
    </row>
    <row r="696388" spans="23:23">
      <c r="W696388" s="30"/>
    </row>
    <row r="696389" spans="23:23">
      <c r="W696389" s="30"/>
    </row>
    <row r="696390" spans="23:23">
      <c r="W696390" s="30"/>
    </row>
    <row r="696391" spans="23:23">
      <c r="W696391" s="30"/>
    </row>
    <row r="696392" spans="23:23">
      <c r="W696392" s="30"/>
    </row>
    <row r="696393" spans="23:23">
      <c r="W696393" s="30"/>
    </row>
    <row r="696394" spans="23:23">
      <c r="W696394" s="30"/>
    </row>
    <row r="696395" spans="23:23">
      <c r="W696395" s="30"/>
    </row>
    <row r="696396" spans="23:23">
      <c r="W696396" s="30"/>
    </row>
    <row r="696397" spans="23:23">
      <c r="W696397" s="30"/>
    </row>
    <row r="696398" spans="23:23">
      <c r="W696398" s="30"/>
    </row>
    <row r="696399" spans="23:23">
      <c r="W696399" s="30"/>
    </row>
    <row r="696400" spans="23:23">
      <c r="W696400" s="30"/>
    </row>
    <row r="696401" spans="23:23">
      <c r="W696401" s="30"/>
    </row>
    <row r="696402" spans="23:23">
      <c r="W696402" s="30"/>
    </row>
    <row r="696403" spans="23:23">
      <c r="W696403" s="30"/>
    </row>
    <row r="696404" spans="23:23">
      <c r="W696404" s="30"/>
    </row>
    <row r="696405" spans="23:23">
      <c r="W696405" s="30"/>
    </row>
    <row r="696406" spans="23:23">
      <c r="W696406" s="30"/>
    </row>
    <row r="696407" spans="23:23">
      <c r="W696407" s="30"/>
    </row>
    <row r="696408" spans="23:23">
      <c r="W696408" s="30"/>
    </row>
    <row r="696409" spans="23:23">
      <c r="W696409" s="30"/>
    </row>
    <row r="696410" spans="23:23">
      <c r="W696410" s="30"/>
    </row>
    <row r="696411" spans="23:23">
      <c r="W696411" s="30"/>
    </row>
    <row r="696412" spans="23:23">
      <c r="W696412" s="30"/>
    </row>
    <row r="696413" spans="23:23">
      <c r="W696413" s="30"/>
    </row>
    <row r="696414" spans="23:23">
      <c r="W696414" s="30"/>
    </row>
    <row r="696415" spans="23:23">
      <c r="W696415" s="30"/>
    </row>
    <row r="696416" spans="23:23">
      <c r="W696416" s="30"/>
    </row>
    <row r="696417" spans="23:23">
      <c r="W696417" s="30"/>
    </row>
    <row r="696418" spans="23:23">
      <c r="W696418" s="30"/>
    </row>
    <row r="696419" spans="23:23">
      <c r="W696419" s="30"/>
    </row>
    <row r="696420" spans="23:23">
      <c r="W696420" s="30"/>
    </row>
    <row r="696421" spans="23:23">
      <c r="W696421" s="30"/>
    </row>
    <row r="696422" spans="23:23">
      <c r="W696422" s="30"/>
    </row>
    <row r="696423" spans="23:23">
      <c r="W696423" s="30"/>
    </row>
    <row r="696424" spans="23:23">
      <c r="W696424" s="30"/>
    </row>
    <row r="696425" spans="23:23">
      <c r="W696425" s="30"/>
    </row>
    <row r="696426" spans="23:23">
      <c r="W696426" s="30"/>
    </row>
    <row r="696427" spans="23:23">
      <c r="W696427" s="30"/>
    </row>
    <row r="696428" spans="23:23">
      <c r="W696428" s="30"/>
    </row>
    <row r="696429" spans="23:23">
      <c r="W696429" s="30"/>
    </row>
    <row r="696430" spans="23:23">
      <c r="W696430" s="30"/>
    </row>
    <row r="696431" spans="23:23">
      <c r="W696431" s="30"/>
    </row>
    <row r="696432" spans="23:23">
      <c r="W696432" s="30"/>
    </row>
    <row r="696433" spans="23:23">
      <c r="W696433" s="30"/>
    </row>
    <row r="696434" spans="23:23">
      <c r="W696434" s="30"/>
    </row>
    <row r="696435" spans="23:23">
      <c r="W696435" s="30"/>
    </row>
    <row r="696436" spans="23:23">
      <c r="W696436" s="30"/>
    </row>
    <row r="696437" spans="23:23">
      <c r="W696437" s="30"/>
    </row>
    <row r="696438" spans="23:23">
      <c r="W696438" s="30"/>
    </row>
    <row r="696439" spans="23:23">
      <c r="W696439" s="30"/>
    </row>
    <row r="696440" spans="23:23">
      <c r="W696440" s="30"/>
    </row>
    <row r="696441" spans="23:23">
      <c r="W696441" s="30"/>
    </row>
    <row r="696442" spans="23:23">
      <c r="W696442" s="30"/>
    </row>
    <row r="696443" spans="23:23">
      <c r="W696443" s="30"/>
    </row>
    <row r="696444" spans="23:23">
      <c r="W696444" s="30"/>
    </row>
    <row r="696445" spans="23:23">
      <c r="W696445" s="30"/>
    </row>
    <row r="696446" spans="23:23">
      <c r="W696446" s="30"/>
    </row>
    <row r="696447" spans="23:23">
      <c r="W696447" s="30"/>
    </row>
    <row r="696448" spans="23:23">
      <c r="W696448" s="30"/>
    </row>
    <row r="696449" spans="23:23">
      <c r="W696449" s="30"/>
    </row>
    <row r="696450" spans="23:23">
      <c r="W696450" s="30"/>
    </row>
    <row r="696451" spans="23:23">
      <c r="W696451" s="30"/>
    </row>
    <row r="696452" spans="23:23">
      <c r="W696452" s="30"/>
    </row>
    <row r="696453" spans="23:23">
      <c r="W696453" s="30"/>
    </row>
    <row r="696454" spans="23:23">
      <c r="W696454" s="30"/>
    </row>
    <row r="696455" spans="23:23">
      <c r="W696455" s="30"/>
    </row>
    <row r="696456" spans="23:23">
      <c r="W696456" s="30"/>
    </row>
    <row r="696457" spans="23:23">
      <c r="W696457" s="30"/>
    </row>
    <row r="696458" spans="23:23">
      <c r="W696458" s="30"/>
    </row>
    <row r="696459" spans="23:23">
      <c r="W696459" s="30"/>
    </row>
    <row r="696460" spans="23:23">
      <c r="W696460" s="30"/>
    </row>
    <row r="696461" spans="23:23">
      <c r="W696461" s="30"/>
    </row>
    <row r="696462" spans="23:23">
      <c r="W696462" s="30"/>
    </row>
    <row r="696463" spans="23:23">
      <c r="W696463" s="30"/>
    </row>
    <row r="696464" spans="23:23">
      <c r="W696464" s="30"/>
    </row>
    <row r="696465" spans="23:23">
      <c r="W696465" s="30"/>
    </row>
    <row r="696466" spans="23:23">
      <c r="W696466" s="30"/>
    </row>
    <row r="696467" spans="23:23">
      <c r="W696467" s="30"/>
    </row>
    <row r="696468" spans="23:23">
      <c r="W696468" s="30"/>
    </row>
    <row r="696469" spans="23:23">
      <c r="W696469" s="30"/>
    </row>
    <row r="696470" spans="23:23">
      <c r="W696470" s="30"/>
    </row>
    <row r="696471" spans="23:23">
      <c r="W696471" s="30"/>
    </row>
    <row r="696472" spans="23:23">
      <c r="W696472" s="30"/>
    </row>
    <row r="696473" spans="23:23">
      <c r="W696473" s="30"/>
    </row>
    <row r="696474" spans="23:23">
      <c r="W696474" s="30"/>
    </row>
    <row r="696475" spans="23:23">
      <c r="W696475" s="30"/>
    </row>
    <row r="696476" spans="23:23">
      <c r="W696476" s="30"/>
    </row>
    <row r="696477" spans="23:23">
      <c r="W696477" s="30"/>
    </row>
    <row r="696478" spans="23:23">
      <c r="W696478" s="30"/>
    </row>
    <row r="696479" spans="23:23">
      <c r="W696479" s="30"/>
    </row>
    <row r="696480" spans="23:23">
      <c r="W696480" s="30"/>
    </row>
    <row r="696481" spans="23:23">
      <c r="W696481" s="30"/>
    </row>
    <row r="696482" spans="23:23">
      <c r="W696482" s="30"/>
    </row>
    <row r="696483" spans="23:23">
      <c r="W696483" s="30"/>
    </row>
    <row r="696484" spans="23:23">
      <c r="W696484" s="30"/>
    </row>
    <row r="696485" spans="23:23">
      <c r="W696485" s="30"/>
    </row>
    <row r="696486" spans="23:23">
      <c r="W696486" s="30"/>
    </row>
    <row r="696487" spans="23:23">
      <c r="W696487" s="30"/>
    </row>
    <row r="696488" spans="23:23">
      <c r="W696488" s="30"/>
    </row>
    <row r="696489" spans="23:23">
      <c r="W696489" s="30"/>
    </row>
    <row r="696490" spans="23:23">
      <c r="W696490" s="30"/>
    </row>
    <row r="696491" spans="23:23">
      <c r="W696491" s="30"/>
    </row>
    <row r="696492" spans="23:23">
      <c r="W696492" s="30"/>
    </row>
    <row r="696493" spans="23:23">
      <c r="W696493" s="30"/>
    </row>
    <row r="696494" spans="23:23">
      <c r="W696494" s="30"/>
    </row>
    <row r="696495" spans="23:23">
      <c r="W696495" s="30"/>
    </row>
    <row r="696496" spans="23:23">
      <c r="W696496" s="30"/>
    </row>
    <row r="696497" spans="23:23">
      <c r="W696497" s="30"/>
    </row>
    <row r="696498" spans="23:23">
      <c r="W696498" s="30"/>
    </row>
    <row r="696499" spans="23:23">
      <c r="W696499" s="30"/>
    </row>
    <row r="696500" spans="23:23">
      <c r="W696500" s="30"/>
    </row>
    <row r="696501" spans="23:23">
      <c r="W696501" s="30"/>
    </row>
    <row r="696502" spans="23:23">
      <c r="W696502" s="30"/>
    </row>
    <row r="696503" spans="23:23">
      <c r="W696503" s="30"/>
    </row>
    <row r="696504" spans="23:23">
      <c r="W696504" s="30"/>
    </row>
    <row r="696505" spans="23:23">
      <c r="W696505" s="30"/>
    </row>
    <row r="696506" spans="23:23">
      <c r="W696506" s="30"/>
    </row>
    <row r="696507" spans="23:23">
      <c r="W696507" s="30"/>
    </row>
    <row r="696508" spans="23:23">
      <c r="W696508" s="30"/>
    </row>
    <row r="696509" spans="23:23">
      <c r="W696509" s="30"/>
    </row>
    <row r="696510" spans="23:23">
      <c r="W696510" s="30"/>
    </row>
    <row r="696511" spans="23:23">
      <c r="W696511" s="30"/>
    </row>
    <row r="696512" spans="23:23">
      <c r="W696512" s="30"/>
    </row>
    <row r="696513" spans="23:23">
      <c r="W696513" s="30"/>
    </row>
    <row r="696514" spans="23:23">
      <c r="W696514" s="30"/>
    </row>
    <row r="696515" spans="23:23">
      <c r="W696515" s="30"/>
    </row>
    <row r="696516" spans="23:23">
      <c r="W696516" s="30"/>
    </row>
    <row r="696517" spans="23:23">
      <c r="W696517" s="30"/>
    </row>
    <row r="696518" spans="23:23">
      <c r="W696518" s="30"/>
    </row>
    <row r="696519" spans="23:23">
      <c r="W696519" s="30"/>
    </row>
    <row r="696520" spans="23:23">
      <c r="W696520" s="30"/>
    </row>
    <row r="696521" spans="23:23">
      <c r="W696521" s="30"/>
    </row>
    <row r="696522" spans="23:23">
      <c r="W696522" s="30"/>
    </row>
    <row r="696523" spans="23:23">
      <c r="W696523" s="30"/>
    </row>
    <row r="696524" spans="23:23">
      <c r="W696524" s="30"/>
    </row>
    <row r="696525" spans="23:23">
      <c r="W696525" s="30"/>
    </row>
    <row r="696526" spans="23:23">
      <c r="W696526" s="30"/>
    </row>
    <row r="696527" spans="23:23">
      <c r="W696527" s="30"/>
    </row>
    <row r="696528" spans="23:23">
      <c r="W696528" s="30"/>
    </row>
    <row r="696529" spans="23:23">
      <c r="W696529" s="30"/>
    </row>
    <row r="696530" spans="23:23">
      <c r="W696530" s="30"/>
    </row>
    <row r="696531" spans="23:23">
      <c r="W696531" s="30"/>
    </row>
    <row r="696532" spans="23:23">
      <c r="W696532" s="30"/>
    </row>
    <row r="696533" spans="23:23">
      <c r="W696533" s="30"/>
    </row>
    <row r="696534" spans="23:23">
      <c r="W696534" s="30"/>
    </row>
    <row r="696535" spans="23:23">
      <c r="W696535" s="30"/>
    </row>
    <row r="696536" spans="23:23">
      <c r="W696536" s="30"/>
    </row>
    <row r="696537" spans="23:23">
      <c r="W696537" s="30"/>
    </row>
    <row r="696538" spans="23:23">
      <c r="W696538" s="30"/>
    </row>
    <row r="696539" spans="23:23">
      <c r="W696539" s="30"/>
    </row>
    <row r="696540" spans="23:23">
      <c r="W696540" s="30"/>
    </row>
    <row r="696541" spans="23:23">
      <c r="W696541" s="30"/>
    </row>
    <row r="696542" spans="23:23">
      <c r="W696542" s="30"/>
    </row>
    <row r="696543" spans="23:23">
      <c r="W696543" s="30"/>
    </row>
    <row r="696544" spans="23:23">
      <c r="W696544" s="30"/>
    </row>
    <row r="696545" spans="23:23">
      <c r="W696545" s="30"/>
    </row>
    <row r="696546" spans="23:23">
      <c r="W696546" s="30"/>
    </row>
    <row r="696547" spans="23:23">
      <c r="W696547" s="30"/>
    </row>
    <row r="696548" spans="23:23">
      <c r="W696548" s="30"/>
    </row>
    <row r="696549" spans="23:23">
      <c r="W696549" s="30"/>
    </row>
    <row r="696550" spans="23:23">
      <c r="W696550" s="30"/>
    </row>
    <row r="696551" spans="23:23">
      <c r="W696551" s="30"/>
    </row>
    <row r="696552" spans="23:23">
      <c r="W696552" s="30"/>
    </row>
    <row r="696553" spans="23:23">
      <c r="W696553" s="30"/>
    </row>
    <row r="696554" spans="23:23">
      <c r="W696554" s="30"/>
    </row>
    <row r="696555" spans="23:23">
      <c r="W696555" s="30"/>
    </row>
    <row r="696556" spans="23:23">
      <c r="W696556" s="30"/>
    </row>
    <row r="696557" spans="23:23">
      <c r="W696557" s="30"/>
    </row>
    <row r="696558" spans="23:23">
      <c r="W696558" s="30"/>
    </row>
    <row r="696559" spans="23:23">
      <c r="W696559" s="30"/>
    </row>
    <row r="696560" spans="23:23">
      <c r="W696560" s="30"/>
    </row>
    <row r="696561" spans="23:23">
      <c r="W696561" s="30"/>
    </row>
    <row r="696562" spans="23:23">
      <c r="W696562" s="30"/>
    </row>
    <row r="696563" spans="23:23">
      <c r="W696563" s="30"/>
    </row>
    <row r="696564" spans="23:23">
      <c r="W696564" s="30"/>
    </row>
    <row r="696565" spans="23:23">
      <c r="W696565" s="30"/>
    </row>
    <row r="696566" spans="23:23">
      <c r="W696566" s="30"/>
    </row>
    <row r="696567" spans="23:23">
      <c r="W696567" s="30"/>
    </row>
    <row r="696568" spans="23:23">
      <c r="W696568" s="30"/>
    </row>
    <row r="696569" spans="23:23">
      <c r="W696569" s="30"/>
    </row>
    <row r="696570" spans="23:23">
      <c r="W696570" s="30"/>
    </row>
    <row r="696571" spans="23:23">
      <c r="W696571" s="30"/>
    </row>
    <row r="696572" spans="23:23">
      <c r="W696572" s="30"/>
    </row>
    <row r="696573" spans="23:23">
      <c r="W696573" s="30"/>
    </row>
    <row r="696574" spans="23:23">
      <c r="W696574" s="30"/>
    </row>
    <row r="696575" spans="23:23">
      <c r="W696575" s="30"/>
    </row>
    <row r="696576" spans="23:23">
      <c r="W696576" s="30"/>
    </row>
    <row r="696577" spans="23:23">
      <c r="W696577" s="30"/>
    </row>
    <row r="696578" spans="23:23">
      <c r="W696578" s="30"/>
    </row>
    <row r="696579" spans="23:23">
      <c r="W696579" s="30"/>
    </row>
    <row r="696580" spans="23:23">
      <c r="W696580" s="30"/>
    </row>
    <row r="696581" spans="23:23">
      <c r="W696581" s="30"/>
    </row>
    <row r="696582" spans="23:23">
      <c r="W696582" s="30"/>
    </row>
    <row r="696583" spans="23:23">
      <c r="W696583" s="30"/>
    </row>
    <row r="696584" spans="23:23">
      <c r="W696584" s="30"/>
    </row>
    <row r="696585" spans="23:23">
      <c r="W696585" s="30"/>
    </row>
    <row r="696586" spans="23:23">
      <c r="W696586" s="30"/>
    </row>
    <row r="696587" spans="23:23">
      <c r="W696587" s="30"/>
    </row>
    <row r="696588" spans="23:23">
      <c r="W696588" s="30"/>
    </row>
    <row r="696589" spans="23:23">
      <c r="W696589" s="30"/>
    </row>
    <row r="696590" spans="23:23">
      <c r="W696590" s="30"/>
    </row>
    <row r="696591" spans="23:23">
      <c r="W696591" s="30"/>
    </row>
    <row r="696592" spans="23:23">
      <c r="W696592" s="30"/>
    </row>
    <row r="696593" spans="23:23">
      <c r="W696593" s="30"/>
    </row>
    <row r="696594" spans="23:23">
      <c r="W696594" s="30"/>
    </row>
    <row r="696595" spans="23:23">
      <c r="W696595" s="30"/>
    </row>
    <row r="696596" spans="23:23">
      <c r="W696596" s="30"/>
    </row>
    <row r="696597" spans="23:23">
      <c r="W696597" s="30"/>
    </row>
    <row r="696598" spans="23:23">
      <c r="W696598" s="30"/>
    </row>
    <row r="696599" spans="23:23">
      <c r="W696599" s="30"/>
    </row>
    <row r="696600" spans="23:23">
      <c r="W696600" s="30"/>
    </row>
    <row r="696601" spans="23:23">
      <c r="W696601" s="30"/>
    </row>
    <row r="696602" spans="23:23">
      <c r="W696602" s="30"/>
    </row>
    <row r="696603" spans="23:23">
      <c r="W696603" s="30"/>
    </row>
    <row r="696604" spans="23:23">
      <c r="W696604" s="30"/>
    </row>
    <row r="696605" spans="23:23">
      <c r="W696605" s="30"/>
    </row>
    <row r="696606" spans="23:23">
      <c r="W696606" s="30"/>
    </row>
    <row r="696607" spans="23:23">
      <c r="W696607" s="30"/>
    </row>
    <row r="696608" spans="23:23">
      <c r="W696608" s="30"/>
    </row>
    <row r="696609" spans="23:23">
      <c r="W696609" s="30"/>
    </row>
    <row r="696610" spans="23:23">
      <c r="W696610" s="30"/>
    </row>
    <row r="696611" spans="23:23">
      <c r="W696611" s="30"/>
    </row>
    <row r="696612" spans="23:23">
      <c r="W696612" s="30"/>
    </row>
    <row r="696613" spans="23:23">
      <c r="W696613" s="30"/>
    </row>
    <row r="696614" spans="23:23">
      <c r="W696614" s="30"/>
    </row>
    <row r="696615" spans="23:23">
      <c r="W696615" s="30"/>
    </row>
    <row r="696616" spans="23:23">
      <c r="W696616" s="30"/>
    </row>
    <row r="696617" spans="23:23">
      <c r="W696617" s="30"/>
    </row>
    <row r="696618" spans="23:23">
      <c r="W696618" s="30"/>
    </row>
    <row r="696619" spans="23:23">
      <c r="W696619" s="30"/>
    </row>
    <row r="696620" spans="23:23">
      <c r="W696620" s="30"/>
    </row>
    <row r="696621" spans="23:23">
      <c r="W696621" s="30"/>
    </row>
    <row r="696622" spans="23:23">
      <c r="W696622" s="30"/>
    </row>
    <row r="696623" spans="23:23">
      <c r="W696623" s="30"/>
    </row>
    <row r="696624" spans="23:23">
      <c r="W696624" s="30"/>
    </row>
    <row r="696625" spans="23:23">
      <c r="W696625" s="30"/>
    </row>
    <row r="696626" spans="23:23">
      <c r="W696626" s="30"/>
    </row>
    <row r="696627" spans="23:23">
      <c r="W696627" s="30"/>
    </row>
    <row r="696628" spans="23:23">
      <c r="W696628" s="30"/>
    </row>
    <row r="696629" spans="23:23">
      <c r="W696629" s="30"/>
    </row>
    <row r="696630" spans="23:23">
      <c r="W696630" s="30"/>
    </row>
    <row r="696631" spans="23:23">
      <c r="W696631" s="30"/>
    </row>
    <row r="696632" spans="23:23">
      <c r="W696632" s="30"/>
    </row>
    <row r="696633" spans="23:23">
      <c r="W696633" s="30"/>
    </row>
    <row r="696634" spans="23:23">
      <c r="W696634" s="30"/>
    </row>
    <row r="696635" spans="23:23">
      <c r="W696635" s="30"/>
    </row>
    <row r="696636" spans="23:23">
      <c r="W696636" s="30"/>
    </row>
    <row r="696637" spans="23:23">
      <c r="W696637" s="30"/>
    </row>
    <row r="696638" spans="23:23">
      <c r="W696638" s="30"/>
    </row>
    <row r="696639" spans="23:23">
      <c r="W696639" s="30"/>
    </row>
    <row r="696640" spans="23:23">
      <c r="W696640" s="30"/>
    </row>
    <row r="696641" spans="23:23">
      <c r="W696641" s="30"/>
    </row>
    <row r="696642" spans="23:23">
      <c r="W696642" s="30"/>
    </row>
    <row r="696643" spans="23:23">
      <c r="W696643" s="30"/>
    </row>
    <row r="696644" spans="23:23">
      <c r="W696644" s="30"/>
    </row>
    <row r="696645" spans="23:23">
      <c r="W696645" s="30"/>
    </row>
    <row r="696646" spans="23:23">
      <c r="W696646" s="30"/>
    </row>
    <row r="696647" spans="23:23">
      <c r="W696647" s="30"/>
    </row>
    <row r="696648" spans="23:23">
      <c r="W696648" s="30"/>
    </row>
    <row r="696649" spans="23:23">
      <c r="W696649" s="30"/>
    </row>
    <row r="696650" spans="23:23">
      <c r="W696650" s="30"/>
    </row>
    <row r="696651" spans="23:23">
      <c r="W696651" s="30"/>
    </row>
    <row r="696652" spans="23:23">
      <c r="W696652" s="30"/>
    </row>
    <row r="696653" spans="23:23">
      <c r="W696653" s="30"/>
    </row>
    <row r="696654" spans="23:23">
      <c r="W696654" s="30"/>
    </row>
    <row r="696655" spans="23:23">
      <c r="W696655" s="30"/>
    </row>
    <row r="696656" spans="23:23">
      <c r="W696656" s="30"/>
    </row>
    <row r="696657" spans="23:23">
      <c r="W696657" s="30"/>
    </row>
    <row r="696658" spans="23:23">
      <c r="W696658" s="30"/>
    </row>
    <row r="696659" spans="23:23">
      <c r="W696659" s="30"/>
    </row>
    <row r="696660" spans="23:23">
      <c r="W696660" s="30"/>
    </row>
    <row r="696661" spans="23:23">
      <c r="W696661" s="30"/>
    </row>
    <row r="696662" spans="23:23">
      <c r="W696662" s="30"/>
    </row>
    <row r="696663" spans="23:23">
      <c r="W696663" s="30"/>
    </row>
    <row r="696664" spans="23:23">
      <c r="W696664" s="30"/>
    </row>
    <row r="696665" spans="23:23">
      <c r="W696665" s="30"/>
    </row>
    <row r="696666" spans="23:23">
      <c r="W696666" s="30"/>
    </row>
    <row r="696667" spans="23:23">
      <c r="W696667" s="30"/>
    </row>
    <row r="696668" spans="23:23">
      <c r="W696668" s="30"/>
    </row>
    <row r="696669" spans="23:23">
      <c r="W696669" s="30"/>
    </row>
    <row r="696670" spans="23:23">
      <c r="W696670" s="30"/>
    </row>
    <row r="696671" spans="23:23">
      <c r="W696671" s="30"/>
    </row>
    <row r="696672" spans="23:23">
      <c r="W696672" s="30"/>
    </row>
    <row r="696673" spans="23:23">
      <c r="W696673" s="30"/>
    </row>
    <row r="696674" spans="23:23">
      <c r="W696674" s="30"/>
    </row>
    <row r="696675" spans="23:23">
      <c r="W696675" s="30"/>
    </row>
    <row r="696676" spans="23:23">
      <c r="W696676" s="30"/>
    </row>
    <row r="696677" spans="23:23">
      <c r="W696677" s="30"/>
    </row>
    <row r="696678" spans="23:23">
      <c r="W696678" s="30"/>
    </row>
    <row r="696679" spans="23:23">
      <c r="W696679" s="30"/>
    </row>
    <row r="696680" spans="23:23">
      <c r="W696680" s="30"/>
    </row>
    <row r="696681" spans="23:23">
      <c r="W696681" s="30"/>
    </row>
    <row r="696682" spans="23:23">
      <c r="W696682" s="30"/>
    </row>
    <row r="696683" spans="23:23">
      <c r="W696683" s="30"/>
    </row>
    <row r="696684" spans="23:23">
      <c r="W696684" s="30"/>
    </row>
    <row r="696685" spans="23:23">
      <c r="W696685" s="30"/>
    </row>
    <row r="696686" spans="23:23">
      <c r="W696686" s="30"/>
    </row>
    <row r="696687" spans="23:23">
      <c r="W696687" s="30"/>
    </row>
    <row r="696688" spans="23:23">
      <c r="W696688" s="30"/>
    </row>
    <row r="696689" spans="23:23">
      <c r="W696689" s="30"/>
    </row>
    <row r="696690" spans="23:23">
      <c r="W696690" s="30"/>
    </row>
    <row r="696691" spans="23:23">
      <c r="W696691" s="30"/>
    </row>
    <row r="696692" spans="23:23">
      <c r="W696692" s="30"/>
    </row>
    <row r="696693" spans="23:23">
      <c r="W696693" s="30"/>
    </row>
    <row r="696694" spans="23:23">
      <c r="W696694" s="30"/>
    </row>
    <row r="696695" spans="23:23">
      <c r="W696695" s="30"/>
    </row>
    <row r="696696" spans="23:23">
      <c r="W696696" s="30"/>
    </row>
    <row r="696697" spans="23:23">
      <c r="W696697" s="30"/>
    </row>
    <row r="696698" spans="23:23">
      <c r="W696698" s="30"/>
    </row>
    <row r="696699" spans="23:23">
      <c r="W696699" s="30"/>
    </row>
    <row r="696700" spans="23:23">
      <c r="W696700" s="30"/>
    </row>
    <row r="696701" spans="23:23">
      <c r="W696701" s="30"/>
    </row>
    <row r="696702" spans="23:23">
      <c r="W696702" s="30"/>
    </row>
    <row r="696703" spans="23:23">
      <c r="W696703" s="30"/>
    </row>
    <row r="696704" spans="23:23">
      <c r="W696704" s="30"/>
    </row>
    <row r="696705" spans="23:23">
      <c r="W696705" s="30"/>
    </row>
    <row r="696706" spans="23:23">
      <c r="W696706" s="30"/>
    </row>
    <row r="696707" spans="23:23">
      <c r="W696707" s="30"/>
    </row>
    <row r="696708" spans="23:23">
      <c r="W696708" s="30"/>
    </row>
    <row r="696709" spans="23:23">
      <c r="W696709" s="30"/>
    </row>
    <row r="696710" spans="23:23">
      <c r="W696710" s="30"/>
    </row>
    <row r="696711" spans="23:23">
      <c r="W696711" s="30"/>
    </row>
    <row r="696712" spans="23:23">
      <c r="W696712" s="30"/>
    </row>
    <row r="696713" spans="23:23">
      <c r="W696713" s="30"/>
    </row>
    <row r="696714" spans="23:23">
      <c r="W696714" s="30"/>
    </row>
    <row r="696715" spans="23:23">
      <c r="W696715" s="30"/>
    </row>
    <row r="696716" spans="23:23">
      <c r="W696716" s="30"/>
    </row>
    <row r="696717" spans="23:23">
      <c r="W696717" s="30"/>
    </row>
    <row r="696718" spans="23:23">
      <c r="W696718" s="30"/>
    </row>
    <row r="696719" spans="23:23">
      <c r="W696719" s="30"/>
    </row>
    <row r="696720" spans="23:23">
      <c r="W696720" s="30"/>
    </row>
    <row r="696721" spans="23:23">
      <c r="W696721" s="30"/>
    </row>
    <row r="696722" spans="23:23">
      <c r="W696722" s="30"/>
    </row>
    <row r="696723" spans="23:23">
      <c r="W696723" s="30"/>
    </row>
    <row r="696724" spans="23:23">
      <c r="W696724" s="30"/>
    </row>
    <row r="696725" spans="23:23">
      <c r="W696725" s="30"/>
    </row>
    <row r="696726" spans="23:23">
      <c r="W696726" s="30"/>
    </row>
    <row r="696727" spans="23:23">
      <c r="W696727" s="30"/>
    </row>
    <row r="696728" spans="23:23">
      <c r="W696728" s="30"/>
    </row>
    <row r="696729" spans="23:23">
      <c r="W696729" s="30"/>
    </row>
    <row r="696730" spans="23:23">
      <c r="W696730" s="30"/>
    </row>
    <row r="696731" spans="23:23">
      <c r="W696731" s="30"/>
    </row>
    <row r="696732" spans="23:23">
      <c r="W696732" s="30"/>
    </row>
    <row r="696733" spans="23:23">
      <c r="W696733" s="30"/>
    </row>
    <row r="696734" spans="23:23">
      <c r="W696734" s="30"/>
    </row>
    <row r="696735" spans="23:23">
      <c r="W696735" s="30"/>
    </row>
    <row r="696736" spans="23:23">
      <c r="W696736" s="30"/>
    </row>
    <row r="696737" spans="23:23">
      <c r="W696737" s="30"/>
    </row>
    <row r="696738" spans="23:23">
      <c r="W696738" s="30"/>
    </row>
    <row r="696739" spans="23:23">
      <c r="W696739" s="30"/>
    </row>
    <row r="696740" spans="23:23">
      <c r="W696740" s="30"/>
    </row>
    <row r="696741" spans="23:23">
      <c r="W696741" s="30"/>
    </row>
    <row r="696742" spans="23:23">
      <c r="W696742" s="30"/>
    </row>
    <row r="696743" spans="23:23">
      <c r="W696743" s="30"/>
    </row>
    <row r="696744" spans="23:23">
      <c r="W696744" s="30"/>
    </row>
    <row r="696745" spans="23:23">
      <c r="W696745" s="30"/>
    </row>
    <row r="696746" spans="23:23">
      <c r="W696746" s="30"/>
    </row>
    <row r="696747" spans="23:23">
      <c r="W696747" s="30"/>
    </row>
    <row r="696748" spans="23:23">
      <c r="W696748" s="30"/>
    </row>
    <row r="696749" spans="23:23">
      <c r="W696749" s="30"/>
    </row>
    <row r="696750" spans="23:23">
      <c r="W696750" s="30"/>
    </row>
    <row r="696751" spans="23:23">
      <c r="W696751" s="30"/>
    </row>
    <row r="696752" spans="23:23">
      <c r="W696752" s="30"/>
    </row>
    <row r="696753" spans="23:23">
      <c r="W696753" s="30"/>
    </row>
    <row r="696754" spans="23:23">
      <c r="W696754" s="30"/>
    </row>
    <row r="696755" spans="23:23">
      <c r="W696755" s="30"/>
    </row>
    <row r="696756" spans="23:23">
      <c r="W696756" s="30"/>
    </row>
    <row r="696757" spans="23:23">
      <c r="W696757" s="30"/>
    </row>
    <row r="696758" spans="23:23">
      <c r="W696758" s="30"/>
    </row>
    <row r="696759" spans="23:23">
      <c r="W696759" s="30"/>
    </row>
    <row r="696760" spans="23:23">
      <c r="W696760" s="30"/>
    </row>
    <row r="696761" spans="23:23">
      <c r="W696761" s="30"/>
    </row>
    <row r="696762" spans="23:23">
      <c r="W696762" s="30"/>
    </row>
    <row r="696763" spans="23:23">
      <c r="W696763" s="30"/>
    </row>
    <row r="696764" spans="23:23">
      <c r="W696764" s="30"/>
    </row>
    <row r="696765" spans="23:23">
      <c r="W696765" s="30"/>
    </row>
    <row r="696766" spans="23:23">
      <c r="W696766" s="30"/>
    </row>
    <row r="696767" spans="23:23">
      <c r="W696767" s="30"/>
    </row>
    <row r="696768" spans="23:23">
      <c r="W696768" s="30"/>
    </row>
    <row r="696769" spans="23:23">
      <c r="W696769" s="30"/>
    </row>
    <row r="696770" spans="23:23">
      <c r="W696770" s="30"/>
    </row>
    <row r="696771" spans="23:23">
      <c r="W696771" s="30"/>
    </row>
    <row r="696772" spans="23:23">
      <c r="W696772" s="30"/>
    </row>
    <row r="696773" spans="23:23">
      <c r="W696773" s="30"/>
    </row>
    <row r="696774" spans="23:23">
      <c r="W696774" s="30"/>
    </row>
    <row r="696775" spans="23:23">
      <c r="W696775" s="30"/>
    </row>
    <row r="696776" spans="23:23">
      <c r="W696776" s="30"/>
    </row>
    <row r="696777" spans="23:23">
      <c r="W696777" s="30"/>
    </row>
    <row r="696778" spans="23:23">
      <c r="W696778" s="30"/>
    </row>
    <row r="696779" spans="23:23">
      <c r="W696779" s="30"/>
    </row>
    <row r="696780" spans="23:23">
      <c r="W696780" s="30"/>
    </row>
    <row r="696781" spans="23:23">
      <c r="W696781" s="30"/>
    </row>
    <row r="696782" spans="23:23">
      <c r="W696782" s="30"/>
    </row>
    <row r="696783" spans="23:23">
      <c r="W696783" s="30"/>
    </row>
    <row r="696784" spans="23:23">
      <c r="W696784" s="30"/>
    </row>
    <row r="696785" spans="23:23">
      <c r="W696785" s="30"/>
    </row>
    <row r="696786" spans="23:23">
      <c r="W696786" s="30"/>
    </row>
    <row r="696787" spans="23:23">
      <c r="W696787" s="30"/>
    </row>
    <row r="696788" spans="23:23">
      <c r="W696788" s="30"/>
    </row>
    <row r="696789" spans="23:23">
      <c r="W696789" s="30"/>
    </row>
    <row r="696790" spans="23:23">
      <c r="W696790" s="30"/>
    </row>
    <row r="696791" spans="23:23">
      <c r="W696791" s="30"/>
    </row>
    <row r="696792" spans="23:23">
      <c r="W696792" s="30"/>
    </row>
    <row r="696793" spans="23:23">
      <c r="W696793" s="30"/>
    </row>
    <row r="696794" spans="23:23">
      <c r="W696794" s="30"/>
    </row>
    <row r="696795" spans="23:23">
      <c r="W696795" s="30"/>
    </row>
    <row r="696796" spans="23:23">
      <c r="W696796" s="30"/>
    </row>
    <row r="696797" spans="23:23">
      <c r="W696797" s="30"/>
    </row>
    <row r="696798" spans="23:23">
      <c r="W696798" s="30"/>
    </row>
    <row r="696799" spans="23:23">
      <c r="W696799" s="30"/>
    </row>
    <row r="696800" spans="23:23">
      <c r="W696800" s="30"/>
    </row>
    <row r="696801" spans="23:23">
      <c r="W696801" s="30"/>
    </row>
    <row r="696802" spans="23:23">
      <c r="W696802" s="30"/>
    </row>
    <row r="696803" spans="23:23">
      <c r="W696803" s="30"/>
    </row>
    <row r="696804" spans="23:23">
      <c r="W696804" s="30"/>
    </row>
    <row r="696805" spans="23:23">
      <c r="W696805" s="30"/>
    </row>
    <row r="696806" spans="23:23">
      <c r="W696806" s="30"/>
    </row>
    <row r="696807" spans="23:23">
      <c r="W696807" s="30"/>
    </row>
    <row r="696808" spans="23:23">
      <c r="W696808" s="30"/>
    </row>
    <row r="696809" spans="23:23">
      <c r="W696809" s="30"/>
    </row>
    <row r="696810" spans="23:23">
      <c r="W696810" s="30"/>
    </row>
    <row r="696811" spans="23:23">
      <c r="W696811" s="30"/>
    </row>
    <row r="696812" spans="23:23">
      <c r="W696812" s="30"/>
    </row>
    <row r="696813" spans="23:23">
      <c r="W696813" s="30"/>
    </row>
    <row r="696814" spans="23:23">
      <c r="W696814" s="30"/>
    </row>
    <row r="696815" spans="23:23">
      <c r="W696815" s="30"/>
    </row>
    <row r="696816" spans="23:23">
      <c r="W696816" s="30"/>
    </row>
    <row r="696817" spans="23:23">
      <c r="W696817" s="30"/>
    </row>
    <row r="696818" spans="23:23">
      <c r="W696818" s="30"/>
    </row>
    <row r="696819" spans="23:23">
      <c r="W696819" s="30"/>
    </row>
    <row r="696820" spans="23:23">
      <c r="W696820" s="30"/>
    </row>
    <row r="696821" spans="23:23">
      <c r="W696821" s="30"/>
    </row>
    <row r="696822" spans="23:23">
      <c r="W696822" s="30"/>
    </row>
    <row r="696823" spans="23:23">
      <c r="W696823" s="30"/>
    </row>
    <row r="696824" spans="23:23">
      <c r="W696824" s="30"/>
    </row>
    <row r="696825" spans="23:23">
      <c r="W696825" s="30"/>
    </row>
    <row r="696826" spans="23:23">
      <c r="W696826" s="30"/>
    </row>
    <row r="696827" spans="23:23">
      <c r="W696827" s="30"/>
    </row>
    <row r="696828" spans="23:23">
      <c r="W696828" s="30"/>
    </row>
    <row r="696829" spans="23:23">
      <c r="W696829" s="30"/>
    </row>
    <row r="696830" spans="23:23">
      <c r="W696830" s="30"/>
    </row>
    <row r="696831" spans="23:23">
      <c r="W696831" s="30"/>
    </row>
    <row r="696832" spans="23:23">
      <c r="W696832" s="30"/>
    </row>
    <row r="696833" spans="23:23">
      <c r="W696833" s="30"/>
    </row>
    <row r="696834" spans="23:23">
      <c r="W696834" s="30"/>
    </row>
    <row r="696835" spans="23:23">
      <c r="W696835" s="30"/>
    </row>
    <row r="696836" spans="23:23">
      <c r="W696836" s="30"/>
    </row>
    <row r="696837" spans="23:23">
      <c r="W696837" s="30"/>
    </row>
    <row r="696838" spans="23:23">
      <c r="W696838" s="30"/>
    </row>
    <row r="696839" spans="23:23">
      <c r="W696839" s="30"/>
    </row>
    <row r="696840" spans="23:23">
      <c r="W696840" s="30"/>
    </row>
    <row r="696841" spans="23:23">
      <c r="W696841" s="30"/>
    </row>
    <row r="696842" spans="23:23">
      <c r="W696842" s="30"/>
    </row>
    <row r="696843" spans="23:23">
      <c r="W696843" s="30"/>
    </row>
    <row r="696844" spans="23:23">
      <c r="W696844" s="30"/>
    </row>
    <row r="696845" spans="23:23">
      <c r="W696845" s="30"/>
    </row>
    <row r="696846" spans="23:23">
      <c r="W696846" s="30"/>
    </row>
    <row r="696847" spans="23:23">
      <c r="W696847" s="30"/>
    </row>
    <row r="696848" spans="23:23">
      <c r="W696848" s="30"/>
    </row>
    <row r="696849" spans="23:23">
      <c r="W696849" s="30"/>
    </row>
    <row r="696850" spans="23:23">
      <c r="W696850" s="30"/>
    </row>
    <row r="696851" spans="23:23">
      <c r="W696851" s="30"/>
    </row>
    <row r="696852" spans="23:23">
      <c r="W696852" s="30"/>
    </row>
    <row r="696853" spans="23:23">
      <c r="W696853" s="30"/>
    </row>
    <row r="696854" spans="23:23">
      <c r="W696854" s="30"/>
    </row>
    <row r="696855" spans="23:23">
      <c r="W696855" s="30"/>
    </row>
    <row r="696856" spans="23:23">
      <c r="W696856" s="30"/>
    </row>
    <row r="696857" spans="23:23">
      <c r="W696857" s="30"/>
    </row>
    <row r="696858" spans="23:23">
      <c r="W696858" s="30"/>
    </row>
    <row r="696859" spans="23:23">
      <c r="W696859" s="30"/>
    </row>
    <row r="696860" spans="23:23">
      <c r="W696860" s="30"/>
    </row>
    <row r="696861" spans="23:23">
      <c r="W696861" s="30"/>
    </row>
    <row r="696862" spans="23:23">
      <c r="W696862" s="30"/>
    </row>
    <row r="696863" spans="23:23">
      <c r="W696863" s="30"/>
    </row>
    <row r="696864" spans="23:23">
      <c r="W696864" s="30"/>
    </row>
    <row r="696865" spans="23:23">
      <c r="W696865" s="30"/>
    </row>
    <row r="696866" spans="23:23">
      <c r="W696866" s="30"/>
    </row>
    <row r="696867" spans="23:23">
      <c r="W696867" s="30"/>
    </row>
    <row r="696868" spans="23:23">
      <c r="W696868" s="30"/>
    </row>
    <row r="696869" spans="23:23">
      <c r="W696869" s="30"/>
    </row>
    <row r="696870" spans="23:23">
      <c r="W696870" s="30"/>
    </row>
    <row r="696871" spans="23:23">
      <c r="W696871" s="30"/>
    </row>
    <row r="696872" spans="23:23">
      <c r="W696872" s="30"/>
    </row>
    <row r="696873" spans="23:23">
      <c r="W696873" s="30"/>
    </row>
    <row r="696874" spans="23:23">
      <c r="W696874" s="30"/>
    </row>
    <row r="696875" spans="23:23">
      <c r="W696875" s="30"/>
    </row>
    <row r="696876" spans="23:23">
      <c r="W696876" s="30"/>
    </row>
    <row r="696877" spans="23:23">
      <c r="W696877" s="30"/>
    </row>
    <row r="696878" spans="23:23">
      <c r="W696878" s="30"/>
    </row>
    <row r="696879" spans="23:23">
      <c r="W696879" s="30"/>
    </row>
    <row r="696880" spans="23:23">
      <c r="W696880" s="30"/>
    </row>
    <row r="696881" spans="23:23">
      <c r="W696881" s="30"/>
    </row>
    <row r="696882" spans="23:23">
      <c r="W696882" s="30"/>
    </row>
    <row r="696883" spans="23:23">
      <c r="W696883" s="30"/>
    </row>
    <row r="696884" spans="23:23">
      <c r="W696884" s="30"/>
    </row>
    <row r="696885" spans="23:23">
      <c r="W696885" s="30"/>
    </row>
    <row r="696886" spans="23:23">
      <c r="W696886" s="30"/>
    </row>
    <row r="696887" spans="23:23">
      <c r="W696887" s="30"/>
    </row>
    <row r="696888" spans="23:23">
      <c r="W696888" s="30"/>
    </row>
    <row r="696889" spans="23:23">
      <c r="W696889" s="30"/>
    </row>
    <row r="696890" spans="23:23">
      <c r="W696890" s="30"/>
    </row>
    <row r="696891" spans="23:23">
      <c r="W696891" s="30"/>
    </row>
    <row r="696892" spans="23:23">
      <c r="W696892" s="30"/>
    </row>
    <row r="696893" spans="23:23">
      <c r="W696893" s="30"/>
    </row>
    <row r="696894" spans="23:23">
      <c r="W696894" s="30"/>
    </row>
    <row r="696895" spans="23:23">
      <c r="W696895" s="30"/>
    </row>
    <row r="696896" spans="23:23">
      <c r="W696896" s="30"/>
    </row>
    <row r="696897" spans="23:23">
      <c r="W696897" s="30"/>
    </row>
    <row r="696898" spans="23:23">
      <c r="W696898" s="30"/>
    </row>
    <row r="696899" spans="23:23">
      <c r="W696899" s="30"/>
    </row>
    <row r="696900" spans="23:23">
      <c r="W696900" s="30"/>
    </row>
    <row r="696901" spans="23:23">
      <c r="W696901" s="30"/>
    </row>
    <row r="696902" spans="23:23">
      <c r="W696902" s="30"/>
    </row>
    <row r="696903" spans="23:23">
      <c r="W696903" s="30"/>
    </row>
    <row r="696904" spans="23:23">
      <c r="W696904" s="30"/>
    </row>
    <row r="696905" spans="23:23">
      <c r="W696905" s="30"/>
    </row>
    <row r="696906" spans="23:23">
      <c r="W696906" s="30"/>
    </row>
    <row r="696907" spans="23:23">
      <c r="W696907" s="30"/>
    </row>
    <row r="696908" spans="23:23">
      <c r="W696908" s="30"/>
    </row>
    <row r="696909" spans="23:23">
      <c r="W696909" s="30"/>
    </row>
    <row r="696910" spans="23:23">
      <c r="W696910" s="30"/>
    </row>
    <row r="696911" spans="23:23">
      <c r="W696911" s="30"/>
    </row>
    <row r="696912" spans="23:23">
      <c r="W696912" s="30"/>
    </row>
    <row r="696913" spans="23:23">
      <c r="W696913" s="30"/>
    </row>
    <row r="696914" spans="23:23">
      <c r="W696914" s="30"/>
    </row>
    <row r="696915" spans="23:23">
      <c r="W696915" s="30"/>
    </row>
    <row r="696916" spans="23:23">
      <c r="W696916" s="30"/>
    </row>
    <row r="696917" spans="23:23">
      <c r="W696917" s="30"/>
    </row>
    <row r="696918" spans="23:23">
      <c r="W696918" s="30"/>
    </row>
    <row r="696919" spans="23:23">
      <c r="W696919" s="30"/>
    </row>
    <row r="696920" spans="23:23">
      <c r="W696920" s="30"/>
    </row>
    <row r="696921" spans="23:23">
      <c r="W696921" s="30"/>
    </row>
    <row r="696922" spans="23:23">
      <c r="W696922" s="30"/>
    </row>
    <row r="696923" spans="23:23">
      <c r="W696923" s="30"/>
    </row>
    <row r="696924" spans="23:23">
      <c r="W696924" s="30"/>
    </row>
    <row r="696925" spans="23:23">
      <c r="W696925" s="30"/>
    </row>
    <row r="696926" spans="23:23">
      <c r="W696926" s="30"/>
    </row>
    <row r="696927" spans="23:23">
      <c r="W696927" s="30"/>
    </row>
    <row r="696928" spans="23:23">
      <c r="W696928" s="30"/>
    </row>
    <row r="696929" spans="23:23">
      <c r="W696929" s="30"/>
    </row>
    <row r="696930" spans="23:23">
      <c r="W696930" s="30"/>
    </row>
    <row r="696931" spans="23:23">
      <c r="W696931" s="30"/>
    </row>
    <row r="696932" spans="23:23">
      <c r="W696932" s="30"/>
    </row>
    <row r="696933" spans="23:23">
      <c r="W696933" s="30"/>
    </row>
    <row r="696934" spans="23:23">
      <c r="W696934" s="30"/>
    </row>
    <row r="696935" spans="23:23">
      <c r="W696935" s="30"/>
    </row>
    <row r="696936" spans="23:23">
      <c r="W696936" s="30"/>
    </row>
    <row r="696937" spans="23:23">
      <c r="W696937" s="30"/>
    </row>
    <row r="696938" spans="23:23">
      <c r="W696938" s="30"/>
    </row>
    <row r="696939" spans="23:23">
      <c r="W696939" s="30"/>
    </row>
    <row r="696940" spans="23:23">
      <c r="W696940" s="30"/>
    </row>
    <row r="696941" spans="23:23">
      <c r="W696941" s="30"/>
    </row>
    <row r="696942" spans="23:23">
      <c r="W696942" s="30"/>
    </row>
    <row r="696943" spans="23:23">
      <c r="W696943" s="30"/>
    </row>
    <row r="696944" spans="23:23">
      <c r="W696944" s="30"/>
    </row>
    <row r="696945" spans="23:23">
      <c r="W696945" s="30"/>
    </row>
    <row r="696946" spans="23:23">
      <c r="W696946" s="30"/>
    </row>
    <row r="696947" spans="23:23">
      <c r="W696947" s="30"/>
    </row>
    <row r="696948" spans="23:23">
      <c r="W696948" s="30"/>
    </row>
    <row r="696949" spans="23:23">
      <c r="W696949" s="30"/>
    </row>
    <row r="696950" spans="23:23">
      <c r="W696950" s="30"/>
    </row>
    <row r="696951" spans="23:23">
      <c r="W696951" s="30"/>
    </row>
    <row r="696952" spans="23:23">
      <c r="W696952" s="30"/>
    </row>
    <row r="696953" spans="23:23">
      <c r="W696953" s="30"/>
    </row>
    <row r="696954" spans="23:23">
      <c r="W696954" s="30"/>
    </row>
    <row r="696955" spans="23:23">
      <c r="W696955" s="30"/>
    </row>
    <row r="696956" spans="23:23">
      <c r="W696956" s="30"/>
    </row>
    <row r="696957" spans="23:23">
      <c r="W696957" s="30"/>
    </row>
    <row r="696958" spans="23:23">
      <c r="W696958" s="30"/>
    </row>
    <row r="696959" spans="23:23">
      <c r="W696959" s="30"/>
    </row>
    <row r="696960" spans="23:23">
      <c r="W696960" s="30"/>
    </row>
    <row r="696961" spans="23:23">
      <c r="W696961" s="30"/>
    </row>
    <row r="696962" spans="23:23">
      <c r="W696962" s="30"/>
    </row>
    <row r="696963" spans="23:23">
      <c r="W696963" s="30"/>
    </row>
    <row r="696964" spans="23:23">
      <c r="W696964" s="30"/>
    </row>
    <row r="696965" spans="23:23">
      <c r="W696965" s="30"/>
    </row>
    <row r="696966" spans="23:23">
      <c r="W696966" s="30"/>
    </row>
    <row r="696967" spans="23:23">
      <c r="W696967" s="30"/>
    </row>
    <row r="696968" spans="23:23">
      <c r="W696968" s="30"/>
    </row>
    <row r="696969" spans="23:23">
      <c r="W696969" s="30"/>
    </row>
    <row r="696970" spans="23:23">
      <c r="W696970" s="30"/>
    </row>
    <row r="696971" spans="23:23">
      <c r="W696971" s="30"/>
    </row>
    <row r="696972" spans="23:23">
      <c r="W696972" s="30"/>
    </row>
    <row r="696973" spans="23:23">
      <c r="W696973" s="30"/>
    </row>
    <row r="696974" spans="23:23">
      <c r="W696974" s="30"/>
    </row>
    <row r="696975" spans="23:23">
      <c r="W696975" s="30"/>
    </row>
    <row r="696976" spans="23:23">
      <c r="W696976" s="30"/>
    </row>
    <row r="696977" spans="23:23">
      <c r="W696977" s="30"/>
    </row>
    <row r="696978" spans="23:23">
      <c r="W696978" s="30"/>
    </row>
    <row r="696979" spans="23:23">
      <c r="W696979" s="30"/>
    </row>
    <row r="696980" spans="23:23">
      <c r="W696980" s="30"/>
    </row>
    <row r="696981" spans="23:23">
      <c r="W696981" s="30"/>
    </row>
    <row r="696982" spans="23:23">
      <c r="W696982" s="30"/>
    </row>
    <row r="696983" spans="23:23">
      <c r="W696983" s="30"/>
    </row>
    <row r="696984" spans="23:23">
      <c r="W696984" s="30"/>
    </row>
    <row r="696985" spans="23:23">
      <c r="W696985" s="30"/>
    </row>
    <row r="696986" spans="23:23">
      <c r="W696986" s="30"/>
    </row>
    <row r="696987" spans="23:23">
      <c r="W696987" s="30"/>
    </row>
    <row r="696988" spans="23:23">
      <c r="W696988" s="30"/>
    </row>
    <row r="696989" spans="23:23">
      <c r="W696989" s="30"/>
    </row>
    <row r="696990" spans="23:23">
      <c r="W696990" s="30"/>
    </row>
    <row r="696991" spans="23:23">
      <c r="W696991" s="30"/>
    </row>
    <row r="696992" spans="23:23">
      <c r="W696992" s="30"/>
    </row>
    <row r="696993" spans="23:23">
      <c r="W696993" s="30"/>
    </row>
    <row r="696994" spans="23:23">
      <c r="W696994" s="30"/>
    </row>
    <row r="696995" spans="23:23">
      <c r="W696995" s="30"/>
    </row>
    <row r="696996" spans="23:23">
      <c r="W696996" s="30"/>
    </row>
    <row r="696997" spans="23:23">
      <c r="W696997" s="30"/>
    </row>
    <row r="696998" spans="23:23">
      <c r="W696998" s="30"/>
    </row>
    <row r="696999" spans="23:23">
      <c r="W696999" s="30"/>
    </row>
    <row r="697000" spans="23:23">
      <c r="W697000" s="30"/>
    </row>
    <row r="697001" spans="23:23">
      <c r="W697001" s="30"/>
    </row>
    <row r="697002" spans="23:23">
      <c r="W697002" s="30"/>
    </row>
    <row r="697003" spans="23:23">
      <c r="W697003" s="30"/>
    </row>
    <row r="697004" spans="23:23">
      <c r="W697004" s="30"/>
    </row>
    <row r="697005" spans="23:23">
      <c r="W697005" s="30"/>
    </row>
    <row r="697006" spans="23:23">
      <c r="W697006" s="30"/>
    </row>
    <row r="697007" spans="23:23">
      <c r="W697007" s="30"/>
    </row>
    <row r="697008" spans="23:23">
      <c r="W697008" s="30"/>
    </row>
    <row r="697009" spans="23:23">
      <c r="W697009" s="30"/>
    </row>
    <row r="697010" spans="23:23">
      <c r="W697010" s="30"/>
    </row>
    <row r="697011" spans="23:23">
      <c r="W697011" s="30"/>
    </row>
    <row r="697012" spans="23:23">
      <c r="W697012" s="30"/>
    </row>
    <row r="697013" spans="23:23">
      <c r="W697013" s="30"/>
    </row>
    <row r="697014" spans="23:23">
      <c r="W697014" s="30"/>
    </row>
    <row r="697015" spans="23:23">
      <c r="W697015" s="30"/>
    </row>
    <row r="697016" spans="23:23">
      <c r="W697016" s="30"/>
    </row>
    <row r="697017" spans="23:23">
      <c r="W697017" s="30"/>
    </row>
    <row r="697018" spans="23:23">
      <c r="W697018" s="30"/>
    </row>
    <row r="697019" spans="23:23">
      <c r="W697019" s="30"/>
    </row>
    <row r="697020" spans="23:23">
      <c r="W697020" s="30"/>
    </row>
    <row r="697021" spans="23:23">
      <c r="W697021" s="30"/>
    </row>
    <row r="697022" spans="23:23">
      <c r="W697022" s="30"/>
    </row>
    <row r="697023" spans="23:23">
      <c r="W697023" s="30"/>
    </row>
    <row r="697024" spans="23:23">
      <c r="W697024" s="30"/>
    </row>
    <row r="697025" spans="23:23">
      <c r="W697025" s="30"/>
    </row>
    <row r="697026" spans="23:23">
      <c r="W697026" s="30"/>
    </row>
    <row r="697027" spans="23:23">
      <c r="W697027" s="30"/>
    </row>
    <row r="697028" spans="23:23">
      <c r="W697028" s="30"/>
    </row>
    <row r="697029" spans="23:23">
      <c r="W697029" s="30"/>
    </row>
    <row r="697030" spans="23:23">
      <c r="W697030" s="30"/>
    </row>
    <row r="697031" spans="23:23">
      <c r="W697031" s="30"/>
    </row>
    <row r="697032" spans="23:23">
      <c r="W697032" s="30"/>
    </row>
    <row r="697033" spans="23:23">
      <c r="W697033" s="30"/>
    </row>
    <row r="697034" spans="23:23">
      <c r="W697034" s="30"/>
    </row>
    <row r="697035" spans="23:23">
      <c r="W697035" s="30"/>
    </row>
    <row r="697036" spans="23:23">
      <c r="W697036" s="30"/>
    </row>
    <row r="697037" spans="23:23">
      <c r="W697037" s="30"/>
    </row>
    <row r="697038" spans="23:23">
      <c r="W697038" s="30"/>
    </row>
    <row r="697039" spans="23:23">
      <c r="W697039" s="30"/>
    </row>
    <row r="697040" spans="23:23">
      <c r="W697040" s="30"/>
    </row>
    <row r="697041" spans="23:23">
      <c r="W697041" s="30"/>
    </row>
    <row r="697042" spans="23:23">
      <c r="W697042" s="30"/>
    </row>
    <row r="697043" spans="23:23">
      <c r="W697043" s="30"/>
    </row>
    <row r="697044" spans="23:23">
      <c r="W697044" s="30"/>
    </row>
    <row r="697045" spans="23:23">
      <c r="W697045" s="30"/>
    </row>
    <row r="697046" spans="23:23">
      <c r="W697046" s="30"/>
    </row>
    <row r="697047" spans="23:23">
      <c r="W697047" s="30"/>
    </row>
    <row r="697048" spans="23:23">
      <c r="W697048" s="30"/>
    </row>
    <row r="697049" spans="23:23">
      <c r="W697049" s="30"/>
    </row>
    <row r="697050" spans="23:23">
      <c r="W697050" s="30"/>
    </row>
    <row r="697051" spans="23:23">
      <c r="W697051" s="30"/>
    </row>
    <row r="697052" spans="23:23">
      <c r="W697052" s="30"/>
    </row>
    <row r="697053" spans="23:23">
      <c r="W697053" s="30"/>
    </row>
    <row r="697054" spans="23:23">
      <c r="W697054" s="30"/>
    </row>
    <row r="697055" spans="23:23">
      <c r="W697055" s="30"/>
    </row>
    <row r="697056" spans="23:23">
      <c r="W697056" s="30"/>
    </row>
    <row r="697057" spans="23:23">
      <c r="W697057" s="30"/>
    </row>
    <row r="697058" spans="23:23">
      <c r="W697058" s="30"/>
    </row>
    <row r="697059" spans="23:23">
      <c r="W697059" s="30"/>
    </row>
    <row r="697060" spans="23:23">
      <c r="W697060" s="30"/>
    </row>
    <row r="697061" spans="23:23">
      <c r="W697061" s="30"/>
    </row>
    <row r="697062" spans="23:23">
      <c r="W697062" s="30"/>
    </row>
    <row r="697063" spans="23:23">
      <c r="W697063" s="30"/>
    </row>
    <row r="697064" spans="23:23">
      <c r="W697064" s="30"/>
    </row>
    <row r="697065" spans="23:23">
      <c r="W697065" s="30"/>
    </row>
    <row r="697066" spans="23:23">
      <c r="W697066" s="30"/>
    </row>
    <row r="697067" spans="23:23">
      <c r="W697067" s="30"/>
    </row>
    <row r="697068" spans="23:23">
      <c r="W697068" s="30"/>
    </row>
    <row r="697069" spans="23:23">
      <c r="W697069" s="30"/>
    </row>
    <row r="697070" spans="23:23">
      <c r="W697070" s="30"/>
    </row>
    <row r="697071" spans="23:23">
      <c r="W697071" s="30"/>
    </row>
    <row r="697072" spans="23:23">
      <c r="W697072" s="30"/>
    </row>
    <row r="697073" spans="23:23">
      <c r="W697073" s="30"/>
    </row>
    <row r="697074" spans="23:23">
      <c r="W697074" s="30"/>
    </row>
    <row r="697075" spans="23:23">
      <c r="W697075" s="30"/>
    </row>
    <row r="697076" spans="23:23">
      <c r="W697076" s="30"/>
    </row>
    <row r="697077" spans="23:23">
      <c r="W697077" s="30"/>
    </row>
    <row r="697078" spans="23:23">
      <c r="W697078" s="30"/>
    </row>
    <row r="697079" spans="23:23">
      <c r="W697079" s="30"/>
    </row>
    <row r="697080" spans="23:23">
      <c r="W697080" s="30"/>
    </row>
    <row r="697081" spans="23:23">
      <c r="W697081" s="30"/>
    </row>
    <row r="697082" spans="23:23">
      <c r="W697082" s="30"/>
    </row>
    <row r="697083" spans="23:23">
      <c r="W697083" s="30"/>
    </row>
    <row r="697084" spans="23:23">
      <c r="W697084" s="30"/>
    </row>
    <row r="697085" spans="23:23">
      <c r="W697085" s="30"/>
    </row>
    <row r="697086" spans="23:23">
      <c r="W697086" s="30"/>
    </row>
    <row r="697087" spans="23:23">
      <c r="W697087" s="30"/>
    </row>
    <row r="697088" spans="23:23">
      <c r="W697088" s="30"/>
    </row>
    <row r="697089" spans="23:23">
      <c r="W697089" s="30"/>
    </row>
    <row r="697090" spans="23:23">
      <c r="W697090" s="30"/>
    </row>
    <row r="697091" spans="23:23">
      <c r="W697091" s="30"/>
    </row>
    <row r="697092" spans="23:23">
      <c r="W697092" s="30"/>
    </row>
    <row r="697093" spans="23:23">
      <c r="W697093" s="30"/>
    </row>
    <row r="697094" spans="23:23">
      <c r="W697094" s="30"/>
    </row>
    <row r="697095" spans="23:23">
      <c r="W697095" s="30"/>
    </row>
    <row r="697096" spans="23:23">
      <c r="W697096" s="30"/>
    </row>
    <row r="697097" spans="23:23">
      <c r="W697097" s="30"/>
    </row>
    <row r="697098" spans="23:23">
      <c r="W697098" s="30"/>
    </row>
    <row r="697099" spans="23:23">
      <c r="W697099" s="30"/>
    </row>
    <row r="697100" spans="23:23">
      <c r="W697100" s="30"/>
    </row>
    <row r="697101" spans="23:23">
      <c r="W697101" s="30"/>
    </row>
    <row r="697102" spans="23:23">
      <c r="W697102" s="30"/>
    </row>
    <row r="697103" spans="23:23">
      <c r="W697103" s="30"/>
    </row>
    <row r="697104" spans="23:23">
      <c r="W697104" s="30"/>
    </row>
    <row r="697105" spans="23:23">
      <c r="W697105" s="30"/>
    </row>
    <row r="697106" spans="23:23">
      <c r="W697106" s="30"/>
    </row>
    <row r="697107" spans="23:23">
      <c r="W697107" s="30"/>
    </row>
    <row r="697108" spans="23:23">
      <c r="W697108" s="30"/>
    </row>
    <row r="697109" spans="23:23">
      <c r="W697109" s="30"/>
    </row>
    <row r="697110" spans="23:23">
      <c r="W697110" s="30"/>
    </row>
    <row r="697111" spans="23:23">
      <c r="W697111" s="30"/>
    </row>
    <row r="697112" spans="23:23">
      <c r="W697112" s="30"/>
    </row>
    <row r="697113" spans="23:23">
      <c r="W697113" s="30"/>
    </row>
    <row r="697114" spans="23:23">
      <c r="W697114" s="30"/>
    </row>
    <row r="697115" spans="23:23">
      <c r="W697115" s="30"/>
    </row>
    <row r="697116" spans="23:23">
      <c r="W697116" s="30"/>
    </row>
    <row r="697117" spans="23:23">
      <c r="W697117" s="30"/>
    </row>
    <row r="697118" spans="23:23">
      <c r="W697118" s="30"/>
    </row>
    <row r="697119" spans="23:23">
      <c r="W697119" s="30"/>
    </row>
    <row r="697120" spans="23:23">
      <c r="W697120" s="30"/>
    </row>
    <row r="697121" spans="23:23">
      <c r="W697121" s="30"/>
    </row>
    <row r="697122" spans="23:23">
      <c r="W697122" s="30"/>
    </row>
    <row r="697123" spans="23:23">
      <c r="W697123" s="30"/>
    </row>
    <row r="697124" spans="23:23">
      <c r="W697124" s="30"/>
    </row>
    <row r="697125" spans="23:23">
      <c r="W697125" s="30"/>
    </row>
    <row r="697126" spans="23:23">
      <c r="W697126" s="30"/>
    </row>
    <row r="697127" spans="23:23">
      <c r="W697127" s="30"/>
    </row>
    <row r="697128" spans="23:23">
      <c r="W697128" s="30"/>
    </row>
    <row r="697129" spans="23:23">
      <c r="W697129" s="30"/>
    </row>
    <row r="697130" spans="23:23">
      <c r="W697130" s="30"/>
    </row>
    <row r="697131" spans="23:23">
      <c r="W697131" s="30"/>
    </row>
    <row r="697132" spans="23:23">
      <c r="W697132" s="30"/>
    </row>
    <row r="697133" spans="23:23">
      <c r="W697133" s="30"/>
    </row>
    <row r="697134" spans="23:23">
      <c r="W697134" s="30"/>
    </row>
    <row r="697135" spans="23:23">
      <c r="W697135" s="30"/>
    </row>
    <row r="697136" spans="23:23">
      <c r="W697136" s="30"/>
    </row>
    <row r="697137" spans="23:23">
      <c r="W697137" s="30"/>
    </row>
    <row r="697138" spans="23:23">
      <c r="W697138" s="30"/>
    </row>
    <row r="697139" spans="23:23">
      <c r="W697139" s="30"/>
    </row>
    <row r="697140" spans="23:23">
      <c r="W697140" s="30"/>
    </row>
    <row r="697141" spans="23:23">
      <c r="W697141" s="30"/>
    </row>
    <row r="697142" spans="23:23">
      <c r="W697142" s="30"/>
    </row>
    <row r="697143" spans="23:23">
      <c r="W697143" s="30"/>
    </row>
    <row r="697144" spans="23:23">
      <c r="W697144" s="30"/>
    </row>
    <row r="697145" spans="23:23">
      <c r="W697145" s="30"/>
    </row>
    <row r="697146" spans="23:23">
      <c r="W697146" s="30"/>
    </row>
    <row r="697147" spans="23:23">
      <c r="W697147" s="30"/>
    </row>
    <row r="697148" spans="23:23">
      <c r="W697148" s="30"/>
    </row>
    <row r="697149" spans="23:23">
      <c r="W697149" s="30"/>
    </row>
    <row r="697150" spans="23:23">
      <c r="W697150" s="30"/>
    </row>
    <row r="697151" spans="23:23">
      <c r="W697151" s="30"/>
    </row>
    <row r="697152" spans="23:23">
      <c r="W697152" s="30"/>
    </row>
    <row r="697153" spans="23:23">
      <c r="W697153" s="30"/>
    </row>
    <row r="697154" spans="23:23">
      <c r="W697154" s="30"/>
    </row>
    <row r="697155" spans="23:23">
      <c r="W697155" s="30"/>
    </row>
    <row r="697156" spans="23:23">
      <c r="W697156" s="30"/>
    </row>
    <row r="697157" spans="23:23">
      <c r="W697157" s="30"/>
    </row>
    <row r="697158" spans="23:23">
      <c r="W697158" s="30"/>
    </row>
    <row r="697159" spans="23:23">
      <c r="W697159" s="30"/>
    </row>
    <row r="697160" spans="23:23">
      <c r="W697160" s="30"/>
    </row>
    <row r="697161" spans="23:23">
      <c r="W697161" s="30"/>
    </row>
    <row r="697162" spans="23:23">
      <c r="W697162" s="30"/>
    </row>
    <row r="697163" spans="23:23">
      <c r="W697163" s="30"/>
    </row>
    <row r="697164" spans="23:23">
      <c r="W697164" s="30"/>
    </row>
    <row r="697165" spans="23:23">
      <c r="W697165" s="30"/>
    </row>
    <row r="697166" spans="23:23">
      <c r="W697166" s="30"/>
    </row>
    <row r="697167" spans="23:23">
      <c r="W697167" s="30"/>
    </row>
    <row r="697168" spans="23:23">
      <c r="W697168" s="30"/>
    </row>
    <row r="697169" spans="23:23">
      <c r="W697169" s="30"/>
    </row>
    <row r="697170" spans="23:23">
      <c r="W697170" s="30"/>
    </row>
    <row r="697171" spans="23:23">
      <c r="W697171" s="30"/>
    </row>
    <row r="697172" spans="23:23">
      <c r="W697172" s="30"/>
    </row>
    <row r="697173" spans="23:23">
      <c r="W697173" s="30"/>
    </row>
    <row r="697174" spans="23:23">
      <c r="W697174" s="30"/>
    </row>
    <row r="697175" spans="23:23">
      <c r="W697175" s="30"/>
    </row>
    <row r="697176" spans="23:23">
      <c r="W697176" s="30"/>
    </row>
    <row r="697177" spans="23:23">
      <c r="W697177" s="30"/>
    </row>
    <row r="697178" spans="23:23">
      <c r="W697178" s="30"/>
    </row>
    <row r="697179" spans="23:23">
      <c r="W697179" s="30"/>
    </row>
    <row r="697180" spans="23:23">
      <c r="W697180" s="30"/>
    </row>
    <row r="697181" spans="23:23">
      <c r="W697181" s="30"/>
    </row>
    <row r="697182" spans="23:23">
      <c r="W697182" s="30"/>
    </row>
    <row r="697183" spans="23:23">
      <c r="W697183" s="30"/>
    </row>
    <row r="697184" spans="23:23">
      <c r="W697184" s="30"/>
    </row>
    <row r="697185" spans="23:23">
      <c r="W697185" s="30"/>
    </row>
    <row r="697186" spans="23:23">
      <c r="W697186" s="30"/>
    </row>
    <row r="697187" spans="23:23">
      <c r="W697187" s="30"/>
    </row>
    <row r="697188" spans="23:23">
      <c r="W697188" s="30"/>
    </row>
    <row r="697189" spans="23:23">
      <c r="W697189" s="30"/>
    </row>
    <row r="697190" spans="23:23">
      <c r="W697190" s="30"/>
    </row>
    <row r="697191" spans="23:23">
      <c r="W697191" s="30"/>
    </row>
    <row r="697192" spans="23:23">
      <c r="W697192" s="30"/>
    </row>
    <row r="697193" spans="23:23">
      <c r="W697193" s="30"/>
    </row>
    <row r="697194" spans="23:23">
      <c r="W697194" s="30"/>
    </row>
    <row r="697195" spans="23:23">
      <c r="W697195" s="30"/>
    </row>
    <row r="697196" spans="23:23">
      <c r="W697196" s="30"/>
    </row>
    <row r="697197" spans="23:23">
      <c r="W697197" s="30"/>
    </row>
    <row r="697198" spans="23:23">
      <c r="W697198" s="30"/>
    </row>
    <row r="697199" spans="23:23">
      <c r="W697199" s="30"/>
    </row>
    <row r="697200" spans="23:23">
      <c r="W697200" s="30"/>
    </row>
    <row r="697201" spans="23:23">
      <c r="W697201" s="30"/>
    </row>
    <row r="697202" spans="23:23">
      <c r="W697202" s="30"/>
    </row>
    <row r="697203" spans="23:23">
      <c r="W697203" s="30"/>
    </row>
    <row r="697204" spans="23:23">
      <c r="W697204" s="30"/>
    </row>
    <row r="697205" spans="23:23">
      <c r="W697205" s="30"/>
    </row>
    <row r="697206" spans="23:23">
      <c r="W697206" s="30"/>
    </row>
    <row r="697207" spans="23:23">
      <c r="W697207" s="30"/>
    </row>
    <row r="697208" spans="23:23">
      <c r="W697208" s="30"/>
    </row>
    <row r="697209" spans="23:23">
      <c r="W697209" s="30"/>
    </row>
    <row r="697210" spans="23:23">
      <c r="W697210" s="30"/>
    </row>
    <row r="697211" spans="23:23">
      <c r="W697211" s="30"/>
    </row>
    <row r="697212" spans="23:23">
      <c r="W697212" s="30"/>
    </row>
    <row r="697213" spans="23:23">
      <c r="W697213" s="30"/>
    </row>
    <row r="697214" spans="23:23">
      <c r="W697214" s="30"/>
    </row>
    <row r="697215" spans="23:23">
      <c r="W697215" s="30"/>
    </row>
    <row r="697216" spans="23:23">
      <c r="W697216" s="30"/>
    </row>
    <row r="697217" spans="23:23">
      <c r="W697217" s="30"/>
    </row>
    <row r="697218" spans="23:23">
      <c r="W697218" s="30"/>
    </row>
    <row r="697219" spans="23:23">
      <c r="W697219" s="30"/>
    </row>
    <row r="697220" spans="23:23">
      <c r="W697220" s="30"/>
    </row>
    <row r="697221" spans="23:23">
      <c r="W697221" s="30"/>
    </row>
    <row r="697222" spans="23:23">
      <c r="W697222" s="30"/>
    </row>
    <row r="697223" spans="23:23">
      <c r="W697223" s="30"/>
    </row>
    <row r="697224" spans="23:23">
      <c r="W697224" s="30"/>
    </row>
    <row r="697225" spans="23:23">
      <c r="W697225" s="30"/>
    </row>
    <row r="697226" spans="23:23">
      <c r="W697226" s="30"/>
    </row>
    <row r="697227" spans="23:23">
      <c r="W697227" s="30"/>
    </row>
    <row r="697228" spans="23:23">
      <c r="W697228" s="30"/>
    </row>
    <row r="697229" spans="23:23">
      <c r="W697229" s="30"/>
    </row>
    <row r="697230" spans="23:23">
      <c r="W697230" s="30"/>
    </row>
    <row r="697231" spans="23:23">
      <c r="W697231" s="30"/>
    </row>
    <row r="697232" spans="23:23">
      <c r="W697232" s="30"/>
    </row>
    <row r="697233" spans="23:23">
      <c r="W697233" s="30"/>
    </row>
    <row r="697234" spans="23:23">
      <c r="W697234" s="30"/>
    </row>
    <row r="697235" spans="23:23">
      <c r="W697235" s="30"/>
    </row>
    <row r="697236" spans="23:23">
      <c r="W697236" s="30"/>
    </row>
    <row r="697237" spans="23:23">
      <c r="W697237" s="30"/>
    </row>
    <row r="697238" spans="23:23">
      <c r="W697238" s="30"/>
    </row>
    <row r="697239" spans="23:23">
      <c r="W697239" s="30"/>
    </row>
    <row r="697240" spans="23:23">
      <c r="W697240" s="30"/>
    </row>
    <row r="697241" spans="23:23">
      <c r="W697241" s="30"/>
    </row>
    <row r="697242" spans="23:23">
      <c r="W697242" s="30"/>
    </row>
    <row r="697243" spans="23:23">
      <c r="W697243" s="30"/>
    </row>
    <row r="697244" spans="23:23">
      <c r="W697244" s="30"/>
    </row>
    <row r="697245" spans="23:23">
      <c r="W697245" s="30"/>
    </row>
    <row r="697246" spans="23:23">
      <c r="W697246" s="30"/>
    </row>
    <row r="697247" spans="23:23">
      <c r="W697247" s="30"/>
    </row>
    <row r="697248" spans="23:23">
      <c r="W697248" s="30"/>
    </row>
    <row r="697249" spans="23:23">
      <c r="W697249" s="30"/>
    </row>
    <row r="697250" spans="23:23">
      <c r="W697250" s="30"/>
    </row>
    <row r="697251" spans="23:23">
      <c r="W697251" s="30"/>
    </row>
    <row r="697252" spans="23:23">
      <c r="W697252" s="30"/>
    </row>
    <row r="697253" spans="23:23">
      <c r="W697253" s="30"/>
    </row>
    <row r="697254" spans="23:23">
      <c r="W697254" s="30"/>
    </row>
    <row r="697255" spans="23:23">
      <c r="W697255" s="30"/>
    </row>
    <row r="697256" spans="23:23">
      <c r="W697256" s="30"/>
    </row>
    <row r="697257" spans="23:23">
      <c r="W697257" s="30"/>
    </row>
    <row r="697258" spans="23:23">
      <c r="W697258" s="30"/>
    </row>
    <row r="697259" spans="23:23">
      <c r="W697259" s="30"/>
    </row>
    <row r="697260" spans="23:23">
      <c r="W697260" s="30"/>
    </row>
    <row r="697261" spans="23:23">
      <c r="W697261" s="30"/>
    </row>
    <row r="697262" spans="23:23">
      <c r="W697262" s="30"/>
    </row>
    <row r="697263" spans="23:23">
      <c r="W697263" s="30"/>
    </row>
    <row r="697264" spans="23:23">
      <c r="W697264" s="30"/>
    </row>
    <row r="697265" spans="23:23">
      <c r="W697265" s="30"/>
    </row>
    <row r="697266" spans="23:23">
      <c r="W697266" s="30"/>
    </row>
    <row r="697267" spans="23:23">
      <c r="W697267" s="30"/>
    </row>
    <row r="697268" spans="23:23">
      <c r="W697268" s="30"/>
    </row>
    <row r="697269" spans="23:23">
      <c r="W697269" s="30"/>
    </row>
    <row r="697270" spans="23:23">
      <c r="W697270" s="30"/>
    </row>
    <row r="697271" spans="23:23">
      <c r="W697271" s="30"/>
    </row>
    <row r="697272" spans="23:23">
      <c r="W697272" s="30"/>
    </row>
    <row r="697273" spans="23:23">
      <c r="W697273" s="30"/>
    </row>
    <row r="697274" spans="23:23">
      <c r="W697274" s="30"/>
    </row>
    <row r="697275" spans="23:23">
      <c r="W697275" s="30"/>
    </row>
    <row r="697276" spans="23:23">
      <c r="W697276" s="30"/>
    </row>
    <row r="697277" spans="23:23">
      <c r="W697277" s="30"/>
    </row>
    <row r="697278" spans="23:23">
      <c r="W697278" s="30"/>
    </row>
    <row r="697279" spans="23:23">
      <c r="W697279" s="30"/>
    </row>
    <row r="697280" spans="23:23">
      <c r="W697280" s="30"/>
    </row>
    <row r="697281" spans="23:23">
      <c r="W697281" s="30"/>
    </row>
    <row r="697282" spans="23:23">
      <c r="W697282" s="30"/>
    </row>
    <row r="697283" spans="23:23">
      <c r="W697283" s="30"/>
    </row>
    <row r="697284" spans="23:23">
      <c r="W697284" s="30"/>
    </row>
    <row r="697285" spans="23:23">
      <c r="W697285" s="30"/>
    </row>
    <row r="697286" spans="23:23">
      <c r="W697286" s="30"/>
    </row>
    <row r="697287" spans="23:23">
      <c r="W697287" s="30"/>
    </row>
    <row r="697288" spans="23:23">
      <c r="W697288" s="30"/>
    </row>
    <row r="697289" spans="23:23">
      <c r="W697289" s="30"/>
    </row>
    <row r="697290" spans="23:23">
      <c r="W697290" s="30"/>
    </row>
    <row r="697291" spans="23:23">
      <c r="W697291" s="30"/>
    </row>
    <row r="697292" spans="23:23">
      <c r="W697292" s="30"/>
    </row>
    <row r="697293" spans="23:23">
      <c r="W697293" s="30"/>
    </row>
    <row r="697294" spans="23:23">
      <c r="W697294" s="30"/>
    </row>
    <row r="697295" spans="23:23">
      <c r="W697295" s="30"/>
    </row>
    <row r="697296" spans="23:23">
      <c r="W697296" s="30"/>
    </row>
    <row r="697297" spans="23:23">
      <c r="W697297" s="30"/>
    </row>
    <row r="697298" spans="23:23">
      <c r="W697298" s="30"/>
    </row>
    <row r="697299" spans="23:23">
      <c r="W697299" s="30"/>
    </row>
    <row r="697300" spans="23:23">
      <c r="W697300" s="30"/>
    </row>
    <row r="697301" spans="23:23">
      <c r="W697301" s="30"/>
    </row>
    <row r="697302" spans="23:23">
      <c r="W697302" s="30"/>
    </row>
    <row r="697303" spans="23:23">
      <c r="W697303" s="30"/>
    </row>
    <row r="697304" spans="23:23">
      <c r="W697304" s="30"/>
    </row>
    <row r="697305" spans="23:23">
      <c r="W697305" s="30"/>
    </row>
    <row r="697306" spans="23:23">
      <c r="W697306" s="30"/>
    </row>
    <row r="697307" spans="23:23">
      <c r="W697307" s="30"/>
    </row>
    <row r="697308" spans="23:23">
      <c r="W697308" s="30"/>
    </row>
    <row r="697309" spans="23:23">
      <c r="W697309" s="30"/>
    </row>
    <row r="697310" spans="23:23">
      <c r="W697310" s="30"/>
    </row>
    <row r="697311" spans="23:23">
      <c r="W697311" s="30"/>
    </row>
    <row r="697312" spans="23:23">
      <c r="W697312" s="30"/>
    </row>
    <row r="697313" spans="23:23">
      <c r="W697313" s="30"/>
    </row>
    <row r="697314" spans="23:23">
      <c r="W697314" s="30"/>
    </row>
    <row r="697315" spans="23:23">
      <c r="W697315" s="30"/>
    </row>
    <row r="697316" spans="23:23">
      <c r="W697316" s="30"/>
    </row>
    <row r="697317" spans="23:23">
      <c r="W697317" s="30"/>
    </row>
    <row r="697318" spans="23:23">
      <c r="W697318" s="30"/>
    </row>
    <row r="697319" spans="23:23">
      <c r="W697319" s="30"/>
    </row>
    <row r="697320" spans="23:23">
      <c r="W697320" s="30"/>
    </row>
    <row r="697321" spans="23:23">
      <c r="W697321" s="30"/>
    </row>
    <row r="697322" spans="23:23">
      <c r="W697322" s="30"/>
    </row>
    <row r="697323" spans="23:23">
      <c r="W697323" s="30"/>
    </row>
    <row r="697324" spans="23:23">
      <c r="W697324" s="30"/>
    </row>
    <row r="697325" spans="23:23">
      <c r="W697325" s="30"/>
    </row>
    <row r="697326" spans="23:23">
      <c r="W697326" s="30"/>
    </row>
    <row r="697327" spans="23:23">
      <c r="W697327" s="30"/>
    </row>
    <row r="697328" spans="23:23">
      <c r="W697328" s="30"/>
    </row>
    <row r="697329" spans="23:23">
      <c r="W697329" s="30"/>
    </row>
    <row r="697330" spans="23:23">
      <c r="W697330" s="30"/>
    </row>
    <row r="697331" spans="23:23">
      <c r="W697331" s="30"/>
    </row>
    <row r="697332" spans="23:23">
      <c r="W697332" s="30"/>
    </row>
    <row r="697333" spans="23:23">
      <c r="W697333" s="30"/>
    </row>
    <row r="697334" spans="23:23">
      <c r="W697334" s="30"/>
    </row>
    <row r="697335" spans="23:23">
      <c r="W697335" s="30"/>
    </row>
    <row r="697336" spans="23:23">
      <c r="W697336" s="30"/>
    </row>
    <row r="697337" spans="23:23">
      <c r="W697337" s="30"/>
    </row>
    <row r="697338" spans="23:23">
      <c r="W697338" s="30"/>
    </row>
    <row r="697339" spans="23:23">
      <c r="W697339" s="30"/>
    </row>
    <row r="697340" spans="23:23">
      <c r="W697340" s="30"/>
    </row>
    <row r="697341" spans="23:23">
      <c r="W697341" s="30"/>
    </row>
    <row r="697342" spans="23:23">
      <c r="W697342" s="30"/>
    </row>
    <row r="697343" spans="23:23">
      <c r="W697343" s="30"/>
    </row>
    <row r="697344" spans="23:23">
      <c r="W697344" s="30"/>
    </row>
    <row r="697345" spans="23:23">
      <c r="W697345" s="30"/>
    </row>
    <row r="697346" spans="23:23">
      <c r="W697346" s="30"/>
    </row>
    <row r="697347" spans="23:23">
      <c r="W697347" s="30"/>
    </row>
    <row r="697348" spans="23:23">
      <c r="W697348" s="30"/>
    </row>
    <row r="697349" spans="23:23">
      <c r="W697349" s="30"/>
    </row>
    <row r="697350" spans="23:23">
      <c r="W697350" s="30"/>
    </row>
    <row r="697351" spans="23:23">
      <c r="W697351" s="30"/>
    </row>
    <row r="697352" spans="23:23">
      <c r="W697352" s="30"/>
    </row>
    <row r="697353" spans="23:23">
      <c r="W697353" s="30"/>
    </row>
    <row r="697354" spans="23:23">
      <c r="W697354" s="30"/>
    </row>
    <row r="697355" spans="23:23">
      <c r="W697355" s="30"/>
    </row>
    <row r="697356" spans="23:23">
      <c r="W697356" s="30"/>
    </row>
    <row r="697357" spans="23:23">
      <c r="W697357" s="30"/>
    </row>
    <row r="697358" spans="23:23">
      <c r="W697358" s="30"/>
    </row>
    <row r="697359" spans="23:23">
      <c r="W697359" s="30"/>
    </row>
    <row r="697360" spans="23:23">
      <c r="W697360" s="30"/>
    </row>
    <row r="697361" spans="23:23">
      <c r="W697361" s="30"/>
    </row>
    <row r="697362" spans="23:23">
      <c r="W697362" s="30"/>
    </row>
    <row r="697363" spans="23:23">
      <c r="W697363" s="30"/>
    </row>
    <row r="697364" spans="23:23">
      <c r="W697364" s="30"/>
    </row>
    <row r="697365" spans="23:23">
      <c r="W697365" s="30"/>
    </row>
    <row r="697366" spans="23:23">
      <c r="W697366" s="30"/>
    </row>
    <row r="697367" spans="23:23">
      <c r="W697367" s="30"/>
    </row>
    <row r="697368" spans="23:23">
      <c r="W697368" s="30"/>
    </row>
    <row r="697369" spans="23:23">
      <c r="W697369" s="30"/>
    </row>
    <row r="697370" spans="23:23">
      <c r="W697370" s="30"/>
    </row>
    <row r="697371" spans="23:23">
      <c r="W697371" s="30"/>
    </row>
    <row r="697372" spans="23:23">
      <c r="W697372" s="30"/>
    </row>
    <row r="697373" spans="23:23">
      <c r="W697373" s="30"/>
    </row>
    <row r="697374" spans="23:23">
      <c r="W697374" s="30"/>
    </row>
    <row r="697375" spans="23:23">
      <c r="W697375" s="30"/>
    </row>
    <row r="697376" spans="23:23">
      <c r="W697376" s="30"/>
    </row>
    <row r="697377" spans="23:23">
      <c r="W697377" s="30"/>
    </row>
    <row r="697378" spans="23:23">
      <c r="W697378" s="30"/>
    </row>
    <row r="697379" spans="23:23">
      <c r="W697379" s="30"/>
    </row>
    <row r="697380" spans="23:23">
      <c r="W697380" s="30"/>
    </row>
    <row r="697381" spans="23:23">
      <c r="W697381" s="30"/>
    </row>
    <row r="697382" spans="23:23">
      <c r="W697382" s="30"/>
    </row>
    <row r="697383" spans="23:23">
      <c r="W697383" s="30"/>
    </row>
    <row r="697384" spans="23:23">
      <c r="W697384" s="30"/>
    </row>
    <row r="697385" spans="23:23">
      <c r="W697385" s="30"/>
    </row>
    <row r="697386" spans="23:23">
      <c r="W697386" s="30"/>
    </row>
    <row r="697387" spans="23:23">
      <c r="W697387" s="30"/>
    </row>
    <row r="697388" spans="23:23">
      <c r="W697388" s="30"/>
    </row>
    <row r="697389" spans="23:23">
      <c r="W697389" s="30"/>
    </row>
    <row r="697390" spans="23:23">
      <c r="W697390" s="30"/>
    </row>
    <row r="697391" spans="23:23">
      <c r="W697391" s="30"/>
    </row>
    <row r="697392" spans="23:23">
      <c r="W697392" s="30"/>
    </row>
    <row r="697393" spans="23:23">
      <c r="W697393" s="30"/>
    </row>
    <row r="697394" spans="23:23">
      <c r="W697394" s="30"/>
    </row>
    <row r="697395" spans="23:23">
      <c r="W697395" s="30"/>
    </row>
    <row r="697396" spans="23:23">
      <c r="W697396" s="30"/>
    </row>
    <row r="697397" spans="23:23">
      <c r="W697397" s="30"/>
    </row>
    <row r="697398" spans="23:23">
      <c r="W697398" s="30"/>
    </row>
    <row r="697399" spans="23:23">
      <c r="W697399" s="30"/>
    </row>
    <row r="697400" spans="23:23">
      <c r="W697400" s="30"/>
    </row>
    <row r="697401" spans="23:23">
      <c r="W697401" s="30"/>
    </row>
    <row r="697402" spans="23:23">
      <c r="W697402" s="30"/>
    </row>
    <row r="697403" spans="23:23">
      <c r="W697403" s="30"/>
    </row>
    <row r="697404" spans="23:23">
      <c r="W697404" s="30"/>
    </row>
    <row r="697405" spans="23:23">
      <c r="W697405" s="30"/>
    </row>
    <row r="697406" spans="23:23">
      <c r="W697406" s="30"/>
    </row>
    <row r="697407" spans="23:23">
      <c r="W697407" s="30"/>
    </row>
    <row r="697408" spans="23:23">
      <c r="W697408" s="30"/>
    </row>
    <row r="697409" spans="23:23">
      <c r="W697409" s="30"/>
    </row>
    <row r="697410" spans="23:23">
      <c r="W697410" s="30"/>
    </row>
    <row r="697411" spans="23:23">
      <c r="W697411" s="30"/>
    </row>
    <row r="697412" spans="23:23">
      <c r="W697412" s="30"/>
    </row>
    <row r="697413" spans="23:23">
      <c r="W697413" s="30"/>
    </row>
    <row r="697414" spans="23:23">
      <c r="W697414" s="30"/>
    </row>
    <row r="697415" spans="23:23">
      <c r="W697415" s="30"/>
    </row>
    <row r="697416" spans="23:23">
      <c r="W697416" s="30"/>
    </row>
    <row r="697417" spans="23:23">
      <c r="W697417" s="30"/>
    </row>
    <row r="697418" spans="23:23">
      <c r="W697418" s="30"/>
    </row>
    <row r="697419" spans="23:23">
      <c r="W697419" s="30"/>
    </row>
    <row r="697420" spans="23:23">
      <c r="W697420" s="30"/>
    </row>
    <row r="697421" spans="23:23">
      <c r="W697421" s="30"/>
    </row>
    <row r="697422" spans="23:23">
      <c r="W697422" s="30"/>
    </row>
    <row r="697423" spans="23:23">
      <c r="W697423" s="30"/>
    </row>
    <row r="697424" spans="23:23">
      <c r="W697424" s="30"/>
    </row>
    <row r="697425" spans="23:23">
      <c r="W697425" s="30"/>
    </row>
    <row r="697426" spans="23:23">
      <c r="W697426" s="30"/>
    </row>
    <row r="697427" spans="23:23">
      <c r="W697427" s="30"/>
    </row>
    <row r="697428" spans="23:23">
      <c r="W697428" s="30"/>
    </row>
    <row r="697429" spans="23:23">
      <c r="W697429" s="30"/>
    </row>
    <row r="697430" spans="23:23">
      <c r="W697430" s="30"/>
    </row>
    <row r="697431" spans="23:23">
      <c r="W697431" s="30"/>
    </row>
    <row r="697432" spans="23:23">
      <c r="W697432" s="30"/>
    </row>
    <row r="697433" spans="23:23">
      <c r="W697433" s="30"/>
    </row>
    <row r="697434" spans="23:23">
      <c r="W697434" s="30"/>
    </row>
    <row r="697435" spans="23:23">
      <c r="W697435" s="30"/>
    </row>
    <row r="697436" spans="23:23">
      <c r="W697436" s="30"/>
    </row>
    <row r="697437" spans="23:23">
      <c r="W697437" s="30"/>
    </row>
    <row r="697438" spans="23:23">
      <c r="W697438" s="30"/>
    </row>
    <row r="697439" spans="23:23">
      <c r="W697439" s="30"/>
    </row>
    <row r="697440" spans="23:23">
      <c r="W697440" s="30"/>
    </row>
    <row r="697441" spans="23:23">
      <c r="W697441" s="30"/>
    </row>
    <row r="697442" spans="23:23">
      <c r="W697442" s="30"/>
    </row>
    <row r="697443" spans="23:23">
      <c r="W697443" s="30"/>
    </row>
    <row r="697444" spans="23:23">
      <c r="W697444" s="30"/>
    </row>
    <row r="697445" spans="23:23">
      <c r="W697445" s="30"/>
    </row>
    <row r="697446" spans="23:23">
      <c r="W697446" s="30"/>
    </row>
    <row r="697447" spans="23:23">
      <c r="W697447" s="30"/>
    </row>
    <row r="697448" spans="23:23">
      <c r="W697448" s="30"/>
    </row>
    <row r="697449" spans="23:23">
      <c r="W697449" s="30"/>
    </row>
    <row r="697450" spans="23:23">
      <c r="W697450" s="30"/>
    </row>
    <row r="697451" spans="23:23">
      <c r="W697451" s="30"/>
    </row>
    <row r="697452" spans="23:23">
      <c r="W697452" s="30"/>
    </row>
    <row r="697453" spans="23:23">
      <c r="W697453" s="30"/>
    </row>
    <row r="697454" spans="23:23">
      <c r="W697454" s="30"/>
    </row>
    <row r="697455" spans="23:23">
      <c r="W697455" s="30"/>
    </row>
    <row r="697456" spans="23:23">
      <c r="W697456" s="30"/>
    </row>
    <row r="697457" spans="23:23">
      <c r="W697457" s="30"/>
    </row>
    <row r="697458" spans="23:23">
      <c r="W697458" s="30"/>
    </row>
    <row r="697459" spans="23:23">
      <c r="W697459" s="30"/>
    </row>
    <row r="697460" spans="23:23">
      <c r="W697460" s="30"/>
    </row>
    <row r="697461" spans="23:23">
      <c r="W697461" s="30"/>
    </row>
    <row r="697462" spans="23:23">
      <c r="W697462" s="30"/>
    </row>
    <row r="697463" spans="23:23">
      <c r="W697463" s="30"/>
    </row>
    <row r="697464" spans="23:23">
      <c r="W697464" s="30"/>
    </row>
    <row r="697465" spans="23:23">
      <c r="W697465" s="30"/>
    </row>
    <row r="697466" spans="23:23">
      <c r="W697466" s="30"/>
    </row>
    <row r="697467" spans="23:23">
      <c r="W697467" s="30"/>
    </row>
    <row r="697468" spans="23:23">
      <c r="W697468" s="30"/>
    </row>
    <row r="697469" spans="23:23">
      <c r="W697469" s="30"/>
    </row>
    <row r="697470" spans="23:23">
      <c r="W697470" s="30"/>
    </row>
    <row r="697471" spans="23:23">
      <c r="W697471" s="30"/>
    </row>
    <row r="697472" spans="23:23">
      <c r="W697472" s="30"/>
    </row>
    <row r="697473" spans="23:23">
      <c r="W697473" s="30"/>
    </row>
    <row r="697474" spans="23:23">
      <c r="W697474" s="30"/>
    </row>
    <row r="697475" spans="23:23">
      <c r="W697475" s="30"/>
    </row>
    <row r="697476" spans="23:23">
      <c r="W697476" s="30"/>
    </row>
    <row r="697477" spans="23:23">
      <c r="W697477" s="30"/>
    </row>
    <row r="697478" spans="23:23">
      <c r="W697478" s="30"/>
    </row>
    <row r="697479" spans="23:23">
      <c r="W697479" s="30"/>
    </row>
    <row r="697480" spans="23:23">
      <c r="W697480" s="30"/>
    </row>
    <row r="697481" spans="23:23">
      <c r="W697481" s="30"/>
    </row>
    <row r="697482" spans="23:23">
      <c r="W697482" s="30"/>
    </row>
    <row r="697483" spans="23:23">
      <c r="W697483" s="30"/>
    </row>
    <row r="697484" spans="23:23">
      <c r="W697484" s="30"/>
    </row>
    <row r="697485" spans="23:23">
      <c r="W697485" s="30"/>
    </row>
    <row r="697486" spans="23:23">
      <c r="W697486" s="30"/>
    </row>
    <row r="697487" spans="23:23">
      <c r="W697487" s="30"/>
    </row>
    <row r="697488" spans="23:23">
      <c r="W697488" s="30"/>
    </row>
    <row r="697489" spans="23:23">
      <c r="W697489" s="30"/>
    </row>
    <row r="697490" spans="23:23">
      <c r="W697490" s="30"/>
    </row>
    <row r="697491" spans="23:23">
      <c r="W697491" s="30"/>
    </row>
    <row r="697492" spans="23:23">
      <c r="W697492" s="30"/>
    </row>
    <row r="697493" spans="23:23">
      <c r="W697493" s="30"/>
    </row>
    <row r="697494" spans="23:23">
      <c r="W697494" s="30"/>
    </row>
    <row r="697495" spans="23:23">
      <c r="W697495" s="30"/>
    </row>
    <row r="697496" spans="23:23">
      <c r="W697496" s="30"/>
    </row>
    <row r="697497" spans="23:23">
      <c r="W697497" s="30"/>
    </row>
    <row r="697498" spans="23:23">
      <c r="W697498" s="30"/>
    </row>
    <row r="697499" spans="23:23">
      <c r="W697499" s="30"/>
    </row>
    <row r="697500" spans="23:23">
      <c r="W697500" s="30"/>
    </row>
    <row r="697501" spans="23:23">
      <c r="W697501" s="30"/>
    </row>
    <row r="697502" spans="23:23">
      <c r="W697502" s="30"/>
    </row>
    <row r="697503" spans="23:23">
      <c r="W697503" s="30"/>
    </row>
    <row r="697504" spans="23:23">
      <c r="W697504" s="30"/>
    </row>
    <row r="697505" spans="23:23">
      <c r="W697505" s="30"/>
    </row>
    <row r="697506" spans="23:23">
      <c r="W697506" s="30"/>
    </row>
    <row r="697507" spans="23:23">
      <c r="W697507" s="30"/>
    </row>
    <row r="697508" spans="23:23">
      <c r="W697508" s="30"/>
    </row>
    <row r="697509" spans="23:23">
      <c r="W697509" s="30"/>
    </row>
    <row r="697510" spans="23:23">
      <c r="W697510" s="30"/>
    </row>
    <row r="697511" spans="23:23">
      <c r="W697511" s="30"/>
    </row>
    <row r="697512" spans="23:23">
      <c r="W697512" s="30"/>
    </row>
    <row r="697513" spans="23:23">
      <c r="W697513" s="30"/>
    </row>
    <row r="697514" spans="23:23">
      <c r="W697514" s="30"/>
    </row>
    <row r="697515" spans="23:23">
      <c r="W697515" s="30"/>
    </row>
    <row r="697516" spans="23:23">
      <c r="W697516" s="30"/>
    </row>
    <row r="697517" spans="23:23">
      <c r="W697517" s="30"/>
    </row>
    <row r="697518" spans="23:23">
      <c r="W697518" s="30"/>
    </row>
    <row r="697519" spans="23:23">
      <c r="W697519" s="30"/>
    </row>
    <row r="697520" spans="23:23">
      <c r="W697520" s="30"/>
    </row>
    <row r="697521" spans="23:23">
      <c r="W697521" s="30"/>
    </row>
    <row r="697522" spans="23:23">
      <c r="W697522" s="30"/>
    </row>
    <row r="697523" spans="23:23">
      <c r="W697523" s="30"/>
    </row>
    <row r="697524" spans="23:23">
      <c r="W697524" s="30"/>
    </row>
    <row r="697525" spans="23:23">
      <c r="W697525" s="30"/>
    </row>
    <row r="697526" spans="23:23">
      <c r="W697526" s="30"/>
    </row>
    <row r="697527" spans="23:23">
      <c r="W697527" s="30"/>
    </row>
    <row r="697528" spans="23:23">
      <c r="W697528" s="30"/>
    </row>
    <row r="697529" spans="23:23">
      <c r="W697529" s="30"/>
    </row>
    <row r="697530" spans="23:23">
      <c r="W697530" s="30"/>
    </row>
    <row r="697531" spans="23:23">
      <c r="W697531" s="30"/>
    </row>
    <row r="697532" spans="23:23">
      <c r="W697532" s="30"/>
    </row>
    <row r="697533" spans="23:23">
      <c r="W697533" s="30"/>
    </row>
    <row r="697534" spans="23:23">
      <c r="W697534" s="30"/>
    </row>
    <row r="697535" spans="23:23">
      <c r="W697535" s="30"/>
    </row>
    <row r="697536" spans="23:23">
      <c r="W697536" s="30"/>
    </row>
    <row r="697537" spans="23:23">
      <c r="W697537" s="30"/>
    </row>
    <row r="697538" spans="23:23">
      <c r="W697538" s="30"/>
    </row>
    <row r="697539" spans="23:23">
      <c r="W697539" s="30"/>
    </row>
    <row r="697540" spans="23:23">
      <c r="W697540" s="30"/>
    </row>
    <row r="697541" spans="23:23">
      <c r="W697541" s="30"/>
    </row>
    <row r="697542" spans="23:23">
      <c r="W697542" s="30"/>
    </row>
    <row r="697543" spans="23:23">
      <c r="W697543" s="30"/>
    </row>
    <row r="697544" spans="23:23">
      <c r="W697544" s="30"/>
    </row>
    <row r="697545" spans="23:23">
      <c r="W697545" s="30"/>
    </row>
    <row r="697546" spans="23:23">
      <c r="W697546" s="30"/>
    </row>
    <row r="697547" spans="23:23">
      <c r="W697547" s="30"/>
    </row>
    <row r="697548" spans="23:23">
      <c r="W697548" s="30"/>
    </row>
    <row r="697549" spans="23:23">
      <c r="W697549" s="30"/>
    </row>
    <row r="697550" spans="23:23">
      <c r="W697550" s="30"/>
    </row>
    <row r="697551" spans="23:23">
      <c r="W697551" s="30"/>
    </row>
    <row r="697552" spans="23:23">
      <c r="W697552" s="30"/>
    </row>
    <row r="697553" spans="23:23">
      <c r="W697553" s="30"/>
    </row>
    <row r="697554" spans="23:23">
      <c r="W697554" s="30"/>
    </row>
    <row r="697555" spans="23:23">
      <c r="W697555" s="30"/>
    </row>
    <row r="697556" spans="23:23">
      <c r="W697556" s="30"/>
    </row>
    <row r="697557" spans="23:23">
      <c r="W697557" s="30"/>
    </row>
    <row r="697558" spans="23:23">
      <c r="W697558" s="30"/>
    </row>
    <row r="697559" spans="23:23">
      <c r="W697559" s="30"/>
    </row>
    <row r="697560" spans="23:23">
      <c r="W697560" s="30"/>
    </row>
    <row r="697561" spans="23:23">
      <c r="W697561" s="30"/>
    </row>
    <row r="697562" spans="23:23">
      <c r="W697562" s="30"/>
    </row>
    <row r="697563" spans="23:23">
      <c r="W697563" s="30"/>
    </row>
    <row r="697564" spans="23:23">
      <c r="W697564" s="30"/>
    </row>
    <row r="697565" spans="23:23">
      <c r="W697565" s="30"/>
    </row>
    <row r="697566" spans="23:23">
      <c r="W697566" s="30"/>
    </row>
    <row r="697567" spans="23:23">
      <c r="W697567" s="30"/>
    </row>
    <row r="697568" spans="23:23">
      <c r="W697568" s="30"/>
    </row>
    <row r="697569" spans="23:23">
      <c r="W697569" s="30"/>
    </row>
    <row r="697570" spans="23:23">
      <c r="W697570" s="30"/>
    </row>
    <row r="697571" spans="23:23">
      <c r="W697571" s="30"/>
    </row>
    <row r="697572" spans="23:23">
      <c r="W697572" s="30"/>
    </row>
    <row r="697573" spans="23:23">
      <c r="W697573" s="30"/>
    </row>
    <row r="697574" spans="23:23">
      <c r="W697574" s="30"/>
    </row>
    <row r="697575" spans="23:23">
      <c r="W697575" s="30"/>
    </row>
    <row r="697576" spans="23:23">
      <c r="W697576" s="30"/>
    </row>
    <row r="697577" spans="23:23">
      <c r="W697577" s="30"/>
    </row>
    <row r="697578" spans="23:23">
      <c r="W697578" s="30"/>
    </row>
    <row r="697579" spans="23:23">
      <c r="W697579" s="30"/>
    </row>
    <row r="697580" spans="23:23">
      <c r="W697580" s="30"/>
    </row>
    <row r="697581" spans="23:23">
      <c r="W697581" s="30"/>
    </row>
    <row r="697582" spans="23:23">
      <c r="W697582" s="30"/>
    </row>
    <row r="697583" spans="23:23">
      <c r="W697583" s="30"/>
    </row>
    <row r="697584" spans="23:23">
      <c r="W697584" s="30"/>
    </row>
    <row r="697585" spans="23:23">
      <c r="W697585" s="30"/>
    </row>
    <row r="697586" spans="23:23">
      <c r="W697586" s="30"/>
    </row>
    <row r="697587" spans="23:23">
      <c r="W697587" s="30"/>
    </row>
    <row r="697588" spans="23:23">
      <c r="W697588" s="30"/>
    </row>
    <row r="697589" spans="23:23">
      <c r="W697589" s="30"/>
    </row>
    <row r="697590" spans="23:23">
      <c r="W697590" s="30"/>
    </row>
    <row r="697591" spans="23:23">
      <c r="W697591" s="30"/>
    </row>
    <row r="697592" spans="23:23">
      <c r="W697592" s="30"/>
    </row>
    <row r="697593" spans="23:23">
      <c r="W697593" s="30"/>
    </row>
    <row r="697594" spans="23:23">
      <c r="W697594" s="30"/>
    </row>
    <row r="697595" spans="23:23">
      <c r="W697595" s="30"/>
    </row>
    <row r="697596" spans="23:23">
      <c r="W697596" s="30"/>
    </row>
    <row r="697597" spans="23:23">
      <c r="W697597" s="30"/>
    </row>
    <row r="697598" spans="23:23">
      <c r="W697598" s="30"/>
    </row>
    <row r="697599" spans="23:23">
      <c r="W697599" s="30"/>
    </row>
    <row r="697600" spans="23:23">
      <c r="W697600" s="30"/>
    </row>
    <row r="697601" spans="23:23">
      <c r="W697601" s="30"/>
    </row>
    <row r="697602" spans="23:23">
      <c r="W697602" s="30"/>
    </row>
    <row r="697603" spans="23:23">
      <c r="W697603" s="30"/>
    </row>
    <row r="697604" spans="23:23">
      <c r="W697604" s="30"/>
    </row>
    <row r="697605" spans="23:23">
      <c r="W697605" s="30"/>
    </row>
    <row r="697606" spans="23:23">
      <c r="W697606" s="30"/>
    </row>
    <row r="697607" spans="23:23">
      <c r="W697607" s="30"/>
    </row>
    <row r="697608" spans="23:23">
      <c r="W697608" s="30"/>
    </row>
    <row r="697609" spans="23:23">
      <c r="W697609" s="30"/>
    </row>
    <row r="697610" spans="23:23">
      <c r="W697610" s="30"/>
    </row>
    <row r="697611" spans="23:23">
      <c r="W697611" s="30"/>
    </row>
    <row r="697612" spans="23:23">
      <c r="W697612" s="30"/>
    </row>
    <row r="697613" spans="23:23">
      <c r="W697613" s="30"/>
    </row>
    <row r="697614" spans="23:23">
      <c r="W697614" s="30"/>
    </row>
    <row r="697615" spans="23:23">
      <c r="W697615" s="30"/>
    </row>
    <row r="697616" spans="23:23">
      <c r="W697616" s="30"/>
    </row>
    <row r="697617" spans="23:23">
      <c r="W697617" s="30"/>
    </row>
    <row r="697618" spans="23:23">
      <c r="W697618" s="30"/>
    </row>
    <row r="697619" spans="23:23">
      <c r="W697619" s="30"/>
    </row>
    <row r="697620" spans="23:23">
      <c r="W697620" s="30"/>
    </row>
    <row r="697621" spans="23:23">
      <c r="W697621" s="30"/>
    </row>
    <row r="697622" spans="23:23">
      <c r="W697622" s="30"/>
    </row>
    <row r="697623" spans="23:23">
      <c r="W697623" s="30"/>
    </row>
    <row r="697624" spans="23:23">
      <c r="W697624" s="30"/>
    </row>
    <row r="697625" spans="23:23">
      <c r="W697625" s="30"/>
    </row>
    <row r="697626" spans="23:23">
      <c r="W697626" s="30"/>
    </row>
    <row r="697627" spans="23:23">
      <c r="W697627" s="30"/>
    </row>
    <row r="697628" spans="23:23">
      <c r="W697628" s="30"/>
    </row>
    <row r="697629" spans="23:23">
      <c r="W697629" s="30"/>
    </row>
    <row r="697630" spans="23:23">
      <c r="W697630" s="30"/>
    </row>
    <row r="697631" spans="23:23">
      <c r="W697631" s="30"/>
    </row>
    <row r="697632" spans="23:23">
      <c r="W697632" s="30"/>
    </row>
    <row r="697633" spans="23:23">
      <c r="W697633" s="30"/>
    </row>
    <row r="697634" spans="23:23">
      <c r="W697634" s="30"/>
    </row>
    <row r="697635" spans="23:23">
      <c r="W697635" s="30"/>
    </row>
    <row r="697636" spans="23:23">
      <c r="W697636" s="30"/>
    </row>
    <row r="697637" spans="23:23">
      <c r="W697637" s="30"/>
    </row>
    <row r="697638" spans="23:23">
      <c r="W697638" s="30"/>
    </row>
    <row r="697639" spans="23:23">
      <c r="W697639" s="30"/>
    </row>
    <row r="697640" spans="23:23">
      <c r="W697640" s="30"/>
    </row>
    <row r="697641" spans="23:23">
      <c r="W697641" s="30"/>
    </row>
    <row r="697642" spans="23:23">
      <c r="W697642" s="30"/>
    </row>
    <row r="697643" spans="23:23">
      <c r="W697643" s="30"/>
    </row>
    <row r="697644" spans="23:23">
      <c r="W697644" s="30"/>
    </row>
    <row r="697645" spans="23:23">
      <c r="W697645" s="30"/>
    </row>
    <row r="697646" spans="23:23">
      <c r="W697646" s="30"/>
    </row>
    <row r="697647" spans="23:23">
      <c r="W697647" s="30"/>
    </row>
    <row r="697648" spans="23:23">
      <c r="W697648" s="30"/>
    </row>
    <row r="697649" spans="23:23">
      <c r="W697649" s="30"/>
    </row>
    <row r="697650" spans="23:23">
      <c r="W697650" s="30"/>
    </row>
    <row r="697651" spans="23:23">
      <c r="W697651" s="30"/>
    </row>
    <row r="697652" spans="23:23">
      <c r="W697652" s="30"/>
    </row>
    <row r="697653" spans="23:23">
      <c r="W697653" s="30"/>
    </row>
    <row r="697654" spans="23:23">
      <c r="W697654" s="30"/>
    </row>
    <row r="697655" spans="23:23">
      <c r="W697655" s="30"/>
    </row>
    <row r="697656" spans="23:23">
      <c r="W697656" s="30"/>
    </row>
    <row r="697657" spans="23:23">
      <c r="W697657" s="30"/>
    </row>
    <row r="697658" spans="23:23">
      <c r="W697658" s="30"/>
    </row>
    <row r="697659" spans="23:23">
      <c r="W697659" s="30"/>
    </row>
    <row r="697660" spans="23:23">
      <c r="W697660" s="30"/>
    </row>
    <row r="697661" spans="23:23">
      <c r="W697661" s="30"/>
    </row>
    <row r="697662" spans="23:23">
      <c r="W697662" s="30"/>
    </row>
    <row r="697663" spans="23:23">
      <c r="W697663" s="30"/>
    </row>
    <row r="697664" spans="23:23">
      <c r="W697664" s="30"/>
    </row>
    <row r="697665" spans="23:23">
      <c r="W697665" s="30"/>
    </row>
    <row r="697666" spans="23:23">
      <c r="W697666" s="30"/>
    </row>
    <row r="697667" spans="23:23">
      <c r="W697667" s="30"/>
    </row>
    <row r="697668" spans="23:23">
      <c r="W697668" s="30"/>
    </row>
    <row r="697669" spans="23:23">
      <c r="W697669" s="30"/>
    </row>
    <row r="697670" spans="23:23">
      <c r="W697670" s="30"/>
    </row>
    <row r="697671" spans="23:23">
      <c r="W697671" s="30"/>
    </row>
    <row r="697672" spans="23:23">
      <c r="W697672" s="30"/>
    </row>
    <row r="697673" spans="23:23">
      <c r="W697673" s="30"/>
    </row>
    <row r="697674" spans="23:23">
      <c r="W697674" s="30"/>
    </row>
    <row r="697675" spans="23:23">
      <c r="W697675" s="30"/>
    </row>
    <row r="697676" spans="23:23">
      <c r="W697676" s="30"/>
    </row>
    <row r="697677" spans="23:23">
      <c r="W697677" s="30"/>
    </row>
    <row r="697678" spans="23:23">
      <c r="W697678" s="30"/>
    </row>
    <row r="697679" spans="23:23">
      <c r="W697679" s="30"/>
    </row>
    <row r="697680" spans="23:23">
      <c r="W697680" s="30"/>
    </row>
    <row r="697681" spans="23:23">
      <c r="W697681" s="30"/>
    </row>
    <row r="697682" spans="23:23">
      <c r="W697682" s="30"/>
    </row>
    <row r="697683" spans="23:23">
      <c r="W697683" s="30"/>
    </row>
    <row r="697684" spans="23:23">
      <c r="W697684" s="30"/>
    </row>
    <row r="697685" spans="23:23">
      <c r="W697685" s="30"/>
    </row>
    <row r="697686" spans="23:23">
      <c r="W697686" s="30"/>
    </row>
    <row r="697687" spans="23:23">
      <c r="W697687" s="30"/>
    </row>
    <row r="697688" spans="23:23">
      <c r="W697688" s="30"/>
    </row>
    <row r="697689" spans="23:23">
      <c r="W697689" s="30"/>
    </row>
    <row r="697690" spans="23:23">
      <c r="W697690" s="30"/>
    </row>
    <row r="697691" spans="23:23">
      <c r="W697691" s="30"/>
    </row>
    <row r="697692" spans="23:23">
      <c r="W697692" s="30"/>
    </row>
    <row r="697693" spans="23:23">
      <c r="W697693" s="30"/>
    </row>
    <row r="697694" spans="23:23">
      <c r="W697694" s="30"/>
    </row>
    <row r="697695" spans="23:23">
      <c r="W697695" s="30"/>
    </row>
    <row r="697696" spans="23:23">
      <c r="W697696" s="30"/>
    </row>
    <row r="697697" spans="23:23">
      <c r="W697697" s="30"/>
    </row>
    <row r="697698" spans="23:23">
      <c r="W697698" s="30"/>
    </row>
    <row r="697699" spans="23:23">
      <c r="W697699" s="30"/>
    </row>
    <row r="697700" spans="23:23">
      <c r="W697700" s="30"/>
    </row>
    <row r="697701" spans="23:23">
      <c r="W697701" s="30"/>
    </row>
    <row r="697702" spans="23:23">
      <c r="W697702" s="30"/>
    </row>
    <row r="697703" spans="23:23">
      <c r="W697703" s="30"/>
    </row>
    <row r="697704" spans="23:23">
      <c r="W697704" s="30"/>
    </row>
    <row r="697705" spans="23:23">
      <c r="W697705" s="30"/>
    </row>
    <row r="697706" spans="23:23">
      <c r="W697706" s="30"/>
    </row>
    <row r="697707" spans="23:23">
      <c r="W697707" s="30"/>
    </row>
    <row r="697708" spans="23:23">
      <c r="W697708" s="30"/>
    </row>
    <row r="697709" spans="23:23">
      <c r="W697709" s="30"/>
    </row>
    <row r="697710" spans="23:23">
      <c r="W697710" s="30"/>
    </row>
    <row r="697711" spans="23:23">
      <c r="W697711" s="30"/>
    </row>
    <row r="697712" spans="23:23">
      <c r="W697712" s="30"/>
    </row>
    <row r="697713" spans="23:23">
      <c r="W697713" s="30"/>
    </row>
    <row r="697714" spans="23:23">
      <c r="W697714" s="30"/>
    </row>
    <row r="697715" spans="23:23">
      <c r="W697715" s="30"/>
    </row>
    <row r="697716" spans="23:23">
      <c r="W697716" s="30"/>
    </row>
    <row r="697717" spans="23:23">
      <c r="W697717" s="30"/>
    </row>
    <row r="697718" spans="23:23">
      <c r="W697718" s="30"/>
    </row>
    <row r="697719" spans="23:23">
      <c r="W697719" s="30"/>
    </row>
    <row r="697720" spans="23:23">
      <c r="W697720" s="30"/>
    </row>
    <row r="697721" spans="23:23">
      <c r="W697721" s="30"/>
    </row>
    <row r="697722" spans="23:23">
      <c r="W697722" s="30"/>
    </row>
    <row r="697723" spans="23:23">
      <c r="W697723" s="30"/>
    </row>
    <row r="697724" spans="23:23">
      <c r="W697724" s="30"/>
    </row>
    <row r="697725" spans="23:23">
      <c r="W697725" s="30"/>
    </row>
    <row r="697726" spans="23:23">
      <c r="W697726" s="30"/>
    </row>
    <row r="697727" spans="23:23">
      <c r="W697727" s="30"/>
    </row>
    <row r="697728" spans="23:23">
      <c r="W697728" s="30"/>
    </row>
    <row r="697729" spans="23:23">
      <c r="W697729" s="30"/>
    </row>
    <row r="697730" spans="23:23">
      <c r="W697730" s="30"/>
    </row>
    <row r="697731" spans="23:23">
      <c r="W697731" s="30"/>
    </row>
    <row r="697732" spans="23:23">
      <c r="W697732" s="30"/>
    </row>
    <row r="697733" spans="23:23">
      <c r="W697733" s="30"/>
    </row>
    <row r="697734" spans="23:23">
      <c r="W697734" s="30"/>
    </row>
    <row r="697735" spans="23:23">
      <c r="W697735" s="30"/>
    </row>
    <row r="697736" spans="23:23">
      <c r="W697736" s="30"/>
    </row>
    <row r="697737" spans="23:23">
      <c r="W697737" s="30"/>
    </row>
    <row r="697738" spans="23:23">
      <c r="W697738" s="30"/>
    </row>
    <row r="697739" spans="23:23">
      <c r="W697739" s="30"/>
    </row>
    <row r="697740" spans="23:23">
      <c r="W697740" s="30"/>
    </row>
    <row r="697741" spans="23:23">
      <c r="W697741" s="30"/>
    </row>
    <row r="697742" spans="23:23">
      <c r="W697742" s="30"/>
    </row>
    <row r="697743" spans="23:23">
      <c r="W697743" s="30"/>
    </row>
    <row r="697744" spans="23:23">
      <c r="W697744" s="30"/>
    </row>
    <row r="697745" spans="23:23">
      <c r="W697745" s="30"/>
    </row>
    <row r="697746" spans="23:23">
      <c r="W697746" s="30"/>
    </row>
    <row r="697747" spans="23:23">
      <c r="W697747" s="30"/>
    </row>
    <row r="697748" spans="23:23">
      <c r="W697748" s="30"/>
    </row>
    <row r="697749" spans="23:23">
      <c r="W697749" s="30"/>
    </row>
    <row r="697750" spans="23:23">
      <c r="W697750" s="30"/>
    </row>
    <row r="697751" spans="23:23">
      <c r="W697751" s="30"/>
    </row>
    <row r="697752" spans="23:23">
      <c r="W697752" s="30"/>
    </row>
    <row r="697753" spans="23:23">
      <c r="W697753" s="30"/>
    </row>
    <row r="697754" spans="23:23">
      <c r="W697754" s="30"/>
    </row>
    <row r="697755" spans="23:23">
      <c r="W697755" s="30"/>
    </row>
    <row r="697756" spans="23:23">
      <c r="W697756" s="30"/>
    </row>
    <row r="697757" spans="23:23">
      <c r="W697757" s="30"/>
    </row>
    <row r="697758" spans="23:23">
      <c r="W697758" s="30"/>
    </row>
    <row r="697759" spans="23:23">
      <c r="W697759" s="30"/>
    </row>
    <row r="697760" spans="23:23">
      <c r="W697760" s="30"/>
    </row>
    <row r="697761" spans="23:23">
      <c r="W697761" s="30"/>
    </row>
    <row r="697762" spans="23:23">
      <c r="W697762" s="30"/>
    </row>
    <row r="697763" spans="23:23">
      <c r="W697763" s="30"/>
    </row>
    <row r="697764" spans="23:23">
      <c r="W697764" s="30"/>
    </row>
    <row r="697765" spans="23:23">
      <c r="W697765" s="30"/>
    </row>
    <row r="697766" spans="23:23">
      <c r="W697766" s="30"/>
    </row>
    <row r="697767" spans="23:23">
      <c r="W697767" s="30"/>
    </row>
    <row r="697768" spans="23:23">
      <c r="W697768" s="30"/>
    </row>
    <row r="697769" spans="23:23">
      <c r="W697769" s="30"/>
    </row>
    <row r="697770" spans="23:23">
      <c r="W697770" s="30"/>
    </row>
    <row r="697771" spans="23:23">
      <c r="W697771" s="30"/>
    </row>
    <row r="697772" spans="23:23">
      <c r="W697772" s="30"/>
    </row>
    <row r="697773" spans="23:23">
      <c r="W697773" s="30"/>
    </row>
    <row r="697774" spans="23:23">
      <c r="W697774" s="30"/>
    </row>
    <row r="697775" spans="23:23">
      <c r="W697775" s="30"/>
    </row>
    <row r="697776" spans="23:23">
      <c r="W697776" s="30"/>
    </row>
    <row r="697777" spans="23:23">
      <c r="W697777" s="30"/>
    </row>
    <row r="697778" spans="23:23">
      <c r="W697778" s="30"/>
    </row>
    <row r="697779" spans="23:23">
      <c r="W697779" s="30"/>
    </row>
    <row r="697780" spans="23:23">
      <c r="W697780" s="30"/>
    </row>
    <row r="697781" spans="23:23">
      <c r="W697781" s="30"/>
    </row>
    <row r="697782" spans="23:23">
      <c r="W697782" s="30"/>
    </row>
    <row r="697783" spans="23:23">
      <c r="W697783" s="30"/>
    </row>
    <row r="697784" spans="23:23">
      <c r="W697784" s="30"/>
    </row>
    <row r="697785" spans="23:23">
      <c r="W697785" s="30"/>
    </row>
    <row r="697786" spans="23:23">
      <c r="W697786" s="30"/>
    </row>
    <row r="697787" spans="23:23">
      <c r="W697787" s="30"/>
    </row>
    <row r="697788" spans="23:23">
      <c r="W697788" s="30"/>
    </row>
    <row r="697789" spans="23:23">
      <c r="W697789" s="30"/>
    </row>
    <row r="697790" spans="23:23">
      <c r="W697790" s="30"/>
    </row>
    <row r="697791" spans="23:23">
      <c r="W697791" s="30"/>
    </row>
    <row r="697792" spans="23:23">
      <c r="W697792" s="30"/>
    </row>
    <row r="697793" spans="23:23">
      <c r="W697793" s="30"/>
    </row>
    <row r="697794" spans="23:23">
      <c r="W697794" s="30"/>
    </row>
    <row r="697795" spans="23:23">
      <c r="W697795" s="30"/>
    </row>
    <row r="697796" spans="23:23">
      <c r="W697796" s="30"/>
    </row>
    <row r="697797" spans="23:23">
      <c r="W697797" s="30"/>
    </row>
    <row r="697798" spans="23:23">
      <c r="W697798" s="30"/>
    </row>
    <row r="697799" spans="23:23">
      <c r="W697799" s="30"/>
    </row>
    <row r="697800" spans="23:23">
      <c r="W697800" s="30"/>
    </row>
    <row r="697801" spans="23:23">
      <c r="W697801" s="30"/>
    </row>
    <row r="697802" spans="23:23">
      <c r="W697802" s="30"/>
    </row>
    <row r="697803" spans="23:23">
      <c r="W697803" s="30"/>
    </row>
    <row r="697804" spans="23:23">
      <c r="W697804" s="30"/>
    </row>
    <row r="697805" spans="23:23">
      <c r="W697805" s="30"/>
    </row>
    <row r="697806" spans="23:23">
      <c r="W697806" s="30"/>
    </row>
    <row r="697807" spans="23:23">
      <c r="W697807" s="30"/>
    </row>
    <row r="697808" spans="23:23">
      <c r="W697808" s="30"/>
    </row>
    <row r="697809" spans="23:23">
      <c r="W697809" s="30"/>
    </row>
    <row r="697810" spans="23:23">
      <c r="W697810" s="30"/>
    </row>
    <row r="697811" spans="23:23">
      <c r="W697811" s="30"/>
    </row>
    <row r="697812" spans="23:23">
      <c r="W697812" s="30"/>
    </row>
    <row r="697813" spans="23:23">
      <c r="W697813" s="30"/>
    </row>
    <row r="697814" spans="23:23">
      <c r="W697814" s="30"/>
    </row>
    <row r="697815" spans="23:23">
      <c r="W697815" s="30"/>
    </row>
    <row r="697816" spans="23:23">
      <c r="W697816" s="30"/>
    </row>
    <row r="697817" spans="23:23">
      <c r="W697817" s="30"/>
    </row>
    <row r="697818" spans="23:23">
      <c r="W697818" s="30"/>
    </row>
    <row r="697819" spans="23:23">
      <c r="W697819" s="30"/>
    </row>
    <row r="697820" spans="23:23">
      <c r="W697820" s="30"/>
    </row>
    <row r="697821" spans="23:23">
      <c r="W697821" s="30"/>
    </row>
    <row r="697822" spans="23:23">
      <c r="W697822" s="30"/>
    </row>
    <row r="697823" spans="23:23">
      <c r="W697823" s="30"/>
    </row>
    <row r="697824" spans="23:23">
      <c r="W697824" s="30"/>
    </row>
    <row r="697825" spans="23:23">
      <c r="W697825" s="30"/>
    </row>
    <row r="697826" spans="23:23">
      <c r="W697826" s="30"/>
    </row>
    <row r="697827" spans="23:23">
      <c r="W697827" s="30"/>
    </row>
    <row r="697828" spans="23:23">
      <c r="W697828" s="30"/>
    </row>
    <row r="697829" spans="23:23">
      <c r="W697829" s="30"/>
    </row>
    <row r="697830" spans="23:23">
      <c r="W697830" s="30"/>
    </row>
    <row r="697831" spans="23:23">
      <c r="W697831" s="30"/>
    </row>
    <row r="697832" spans="23:23">
      <c r="W697832" s="30"/>
    </row>
    <row r="697833" spans="23:23">
      <c r="W697833" s="30"/>
    </row>
    <row r="697834" spans="23:23">
      <c r="W697834" s="30"/>
    </row>
    <row r="697835" spans="23:23">
      <c r="W697835" s="30"/>
    </row>
    <row r="697836" spans="23:23">
      <c r="W697836" s="30"/>
    </row>
    <row r="697837" spans="23:23">
      <c r="W697837" s="30"/>
    </row>
    <row r="697838" spans="23:23">
      <c r="W697838" s="30"/>
    </row>
    <row r="697839" spans="23:23">
      <c r="W697839" s="30"/>
    </row>
    <row r="697840" spans="23:23">
      <c r="W697840" s="30"/>
    </row>
    <row r="697841" spans="23:23">
      <c r="W697841" s="30"/>
    </row>
    <row r="697842" spans="23:23">
      <c r="W697842" s="30"/>
    </row>
    <row r="697843" spans="23:23">
      <c r="W697843" s="30"/>
    </row>
    <row r="697844" spans="23:23">
      <c r="W697844" s="30"/>
    </row>
    <row r="697845" spans="23:23">
      <c r="W697845" s="30"/>
    </row>
    <row r="697846" spans="23:23">
      <c r="W697846" s="30"/>
    </row>
    <row r="697847" spans="23:23">
      <c r="W697847" s="30"/>
    </row>
    <row r="697848" spans="23:23">
      <c r="W697848" s="30"/>
    </row>
    <row r="697849" spans="23:23">
      <c r="W697849" s="30"/>
    </row>
    <row r="697850" spans="23:23">
      <c r="W697850" s="30"/>
    </row>
    <row r="697851" spans="23:23">
      <c r="W697851" s="30"/>
    </row>
    <row r="697852" spans="23:23">
      <c r="W697852" s="30"/>
    </row>
    <row r="697853" spans="23:23">
      <c r="W697853" s="30"/>
    </row>
    <row r="697854" spans="23:23">
      <c r="W697854" s="30"/>
    </row>
    <row r="697855" spans="23:23">
      <c r="W697855" s="30"/>
    </row>
    <row r="697856" spans="23:23">
      <c r="W697856" s="30"/>
    </row>
    <row r="697857" spans="23:23">
      <c r="W697857" s="30"/>
    </row>
    <row r="697858" spans="23:23">
      <c r="W697858" s="30"/>
    </row>
    <row r="697859" spans="23:23">
      <c r="W697859" s="30"/>
    </row>
    <row r="697860" spans="23:23">
      <c r="W697860" s="30"/>
    </row>
    <row r="697861" spans="23:23">
      <c r="W697861" s="30"/>
    </row>
    <row r="697862" spans="23:23">
      <c r="W697862" s="30"/>
    </row>
    <row r="697863" spans="23:23">
      <c r="W697863" s="30"/>
    </row>
    <row r="697864" spans="23:23">
      <c r="W697864" s="30"/>
    </row>
    <row r="697865" spans="23:23">
      <c r="W697865" s="30"/>
    </row>
    <row r="697866" spans="23:23">
      <c r="W697866" s="30"/>
    </row>
    <row r="697867" spans="23:23">
      <c r="W697867" s="30"/>
    </row>
    <row r="697868" spans="23:23">
      <c r="W697868" s="30"/>
    </row>
    <row r="697869" spans="23:23">
      <c r="W697869" s="30"/>
    </row>
    <row r="697870" spans="23:23">
      <c r="W697870" s="30"/>
    </row>
    <row r="697871" spans="23:23">
      <c r="W697871" s="30"/>
    </row>
    <row r="697872" spans="23:23">
      <c r="W697872" s="30"/>
    </row>
    <row r="697873" spans="23:23">
      <c r="W697873" s="30"/>
    </row>
    <row r="697874" spans="23:23">
      <c r="W697874" s="30"/>
    </row>
    <row r="697875" spans="23:23">
      <c r="W697875" s="30"/>
    </row>
    <row r="697876" spans="23:23">
      <c r="W697876" s="30"/>
    </row>
    <row r="697877" spans="23:23">
      <c r="W697877" s="30"/>
    </row>
    <row r="697878" spans="23:23">
      <c r="W697878" s="30"/>
    </row>
    <row r="697879" spans="23:23">
      <c r="W697879" s="30"/>
    </row>
    <row r="697880" spans="23:23">
      <c r="W697880" s="30"/>
    </row>
    <row r="697881" spans="23:23">
      <c r="W697881" s="30"/>
    </row>
    <row r="697882" spans="23:23">
      <c r="W697882" s="30"/>
    </row>
    <row r="697883" spans="23:23">
      <c r="W697883" s="30"/>
    </row>
    <row r="697884" spans="23:23">
      <c r="W697884" s="30"/>
    </row>
    <row r="697885" spans="23:23">
      <c r="W697885" s="30"/>
    </row>
    <row r="697886" spans="23:23">
      <c r="W697886" s="30"/>
    </row>
    <row r="697887" spans="23:23">
      <c r="W697887" s="30"/>
    </row>
    <row r="697888" spans="23:23">
      <c r="W697888" s="30"/>
    </row>
    <row r="697889" spans="23:23">
      <c r="W697889" s="30"/>
    </row>
    <row r="697890" spans="23:23">
      <c r="W697890" s="30"/>
    </row>
    <row r="697891" spans="23:23">
      <c r="W697891" s="30"/>
    </row>
    <row r="697892" spans="23:23">
      <c r="W697892" s="30"/>
    </row>
    <row r="697893" spans="23:23">
      <c r="W697893" s="30"/>
    </row>
    <row r="697894" spans="23:23">
      <c r="W697894" s="30"/>
    </row>
    <row r="697895" spans="23:23">
      <c r="W697895" s="30"/>
    </row>
    <row r="697896" spans="23:23">
      <c r="W697896" s="30"/>
    </row>
    <row r="697897" spans="23:23">
      <c r="W697897" s="30"/>
    </row>
    <row r="697898" spans="23:23">
      <c r="W697898" s="30"/>
    </row>
    <row r="697899" spans="23:23">
      <c r="W697899" s="30"/>
    </row>
    <row r="697900" spans="23:23">
      <c r="W697900" s="30"/>
    </row>
    <row r="697901" spans="23:23">
      <c r="W697901" s="30"/>
    </row>
    <row r="697902" spans="23:23">
      <c r="W697902" s="30"/>
    </row>
    <row r="697903" spans="23:23">
      <c r="W697903" s="30"/>
    </row>
    <row r="697904" spans="23:23">
      <c r="W697904" s="30"/>
    </row>
    <row r="697905" spans="23:23">
      <c r="W697905" s="30"/>
    </row>
    <row r="697906" spans="23:23">
      <c r="W697906" s="30"/>
    </row>
    <row r="697907" spans="23:23">
      <c r="W697907" s="30"/>
    </row>
    <row r="697908" spans="23:23">
      <c r="W697908" s="30"/>
    </row>
    <row r="697909" spans="23:23">
      <c r="W697909" s="30"/>
    </row>
    <row r="697910" spans="23:23">
      <c r="W697910" s="30"/>
    </row>
    <row r="697911" spans="23:23">
      <c r="W697911" s="30"/>
    </row>
    <row r="697912" spans="23:23">
      <c r="W697912" s="30"/>
    </row>
    <row r="697913" spans="23:23">
      <c r="W697913" s="30"/>
    </row>
    <row r="697914" spans="23:23">
      <c r="W697914" s="30"/>
    </row>
    <row r="697915" spans="23:23">
      <c r="W697915" s="30"/>
    </row>
    <row r="697916" spans="23:23">
      <c r="W697916" s="30"/>
    </row>
    <row r="697917" spans="23:23">
      <c r="W697917" s="30"/>
    </row>
    <row r="697918" spans="23:23">
      <c r="W697918" s="30"/>
    </row>
    <row r="697919" spans="23:23">
      <c r="W697919" s="30"/>
    </row>
    <row r="697920" spans="23:23">
      <c r="W697920" s="30"/>
    </row>
    <row r="697921" spans="23:23">
      <c r="W697921" s="30"/>
    </row>
    <row r="697922" spans="23:23">
      <c r="W697922" s="30"/>
    </row>
    <row r="697923" spans="23:23">
      <c r="W697923" s="30"/>
    </row>
    <row r="697924" spans="23:23">
      <c r="W697924" s="30"/>
    </row>
    <row r="697925" spans="23:23">
      <c r="W697925" s="30"/>
    </row>
    <row r="697926" spans="23:23">
      <c r="W697926" s="30"/>
    </row>
    <row r="697927" spans="23:23">
      <c r="W697927" s="30"/>
    </row>
    <row r="697928" spans="23:23">
      <c r="W697928" s="30"/>
    </row>
    <row r="697929" spans="23:23">
      <c r="W697929" s="30"/>
    </row>
    <row r="697930" spans="23:23">
      <c r="W697930" s="30"/>
    </row>
    <row r="697931" spans="23:23">
      <c r="W697931" s="30"/>
    </row>
    <row r="697932" spans="23:23">
      <c r="W697932" s="30"/>
    </row>
    <row r="697933" spans="23:23">
      <c r="W697933" s="30"/>
    </row>
    <row r="697934" spans="23:23">
      <c r="W697934" s="30"/>
    </row>
    <row r="697935" spans="23:23">
      <c r="W697935" s="30"/>
    </row>
    <row r="697936" spans="23:23">
      <c r="W697936" s="30"/>
    </row>
    <row r="697937" spans="23:23">
      <c r="W697937" s="30"/>
    </row>
    <row r="697938" spans="23:23">
      <c r="W697938" s="30"/>
    </row>
    <row r="697939" spans="23:23">
      <c r="W697939" s="30"/>
    </row>
    <row r="697940" spans="23:23">
      <c r="W697940" s="30"/>
    </row>
    <row r="697941" spans="23:23">
      <c r="W697941" s="30"/>
    </row>
    <row r="697942" spans="23:23">
      <c r="W697942" s="30"/>
    </row>
    <row r="697943" spans="23:23">
      <c r="W697943" s="30"/>
    </row>
    <row r="697944" spans="23:23">
      <c r="W697944" s="30"/>
    </row>
    <row r="697945" spans="23:23">
      <c r="W697945" s="30"/>
    </row>
    <row r="697946" spans="23:23">
      <c r="W697946" s="30"/>
    </row>
    <row r="697947" spans="23:23">
      <c r="W697947" s="30"/>
    </row>
    <row r="697948" spans="23:23">
      <c r="W697948" s="30"/>
    </row>
    <row r="697949" spans="23:23">
      <c r="W697949" s="30"/>
    </row>
    <row r="697950" spans="23:23">
      <c r="W697950" s="30"/>
    </row>
    <row r="697951" spans="23:23">
      <c r="W697951" s="30"/>
    </row>
    <row r="697952" spans="23:23">
      <c r="W697952" s="30"/>
    </row>
    <row r="697953" spans="23:23">
      <c r="W697953" s="30"/>
    </row>
    <row r="697954" spans="23:23">
      <c r="W697954" s="30"/>
    </row>
    <row r="697955" spans="23:23">
      <c r="W697955" s="30"/>
    </row>
    <row r="697956" spans="23:23">
      <c r="W697956" s="30"/>
    </row>
    <row r="697957" spans="23:23">
      <c r="W697957" s="30"/>
    </row>
    <row r="697958" spans="23:23">
      <c r="W697958" s="30"/>
    </row>
    <row r="697959" spans="23:23">
      <c r="W697959" s="30"/>
    </row>
    <row r="697960" spans="23:23">
      <c r="W697960" s="30"/>
    </row>
    <row r="697961" spans="23:23">
      <c r="W697961" s="30"/>
    </row>
    <row r="697962" spans="23:23">
      <c r="W697962" s="30"/>
    </row>
    <row r="697963" spans="23:23">
      <c r="W697963" s="30"/>
    </row>
    <row r="697964" spans="23:23">
      <c r="W697964" s="30"/>
    </row>
    <row r="697965" spans="23:23">
      <c r="W697965" s="30"/>
    </row>
    <row r="697966" spans="23:23">
      <c r="W697966" s="30"/>
    </row>
    <row r="697967" spans="23:23">
      <c r="W697967" s="30"/>
    </row>
    <row r="697968" spans="23:23">
      <c r="W697968" s="30"/>
    </row>
    <row r="697969" spans="23:23">
      <c r="W697969" s="30"/>
    </row>
    <row r="697970" spans="23:23">
      <c r="W697970" s="30"/>
    </row>
    <row r="697971" spans="23:23">
      <c r="W697971" s="30"/>
    </row>
    <row r="697972" spans="23:23">
      <c r="W697972" s="30"/>
    </row>
    <row r="697973" spans="23:23">
      <c r="W697973" s="30"/>
    </row>
    <row r="697974" spans="23:23">
      <c r="W697974" s="30"/>
    </row>
    <row r="697975" spans="23:23">
      <c r="W697975" s="30"/>
    </row>
    <row r="697976" spans="23:23">
      <c r="W697976" s="30"/>
    </row>
    <row r="697977" spans="23:23">
      <c r="W697977" s="30"/>
    </row>
    <row r="697978" spans="23:23">
      <c r="W697978" s="30"/>
    </row>
    <row r="697979" spans="23:23">
      <c r="W697979" s="30"/>
    </row>
    <row r="697980" spans="23:23">
      <c r="W697980" s="30"/>
    </row>
    <row r="697981" spans="23:23">
      <c r="W697981" s="30"/>
    </row>
    <row r="697982" spans="23:23">
      <c r="W697982" s="30"/>
    </row>
    <row r="697983" spans="23:23">
      <c r="W697983" s="30"/>
    </row>
    <row r="697984" spans="23:23">
      <c r="W697984" s="30"/>
    </row>
    <row r="697985" spans="23:23">
      <c r="W697985" s="30"/>
    </row>
    <row r="697986" spans="23:23">
      <c r="W697986" s="30"/>
    </row>
    <row r="697987" spans="23:23">
      <c r="W697987" s="30"/>
    </row>
    <row r="697988" spans="23:23">
      <c r="W697988" s="30"/>
    </row>
    <row r="697989" spans="23:23">
      <c r="W697989" s="30"/>
    </row>
    <row r="697990" spans="23:23">
      <c r="W697990" s="30"/>
    </row>
    <row r="697991" spans="23:23">
      <c r="W697991" s="30"/>
    </row>
    <row r="697992" spans="23:23">
      <c r="W697992" s="30"/>
    </row>
    <row r="697993" spans="23:23">
      <c r="W697993" s="30"/>
    </row>
    <row r="697994" spans="23:23">
      <c r="W697994" s="30"/>
    </row>
    <row r="697995" spans="23:23">
      <c r="W697995" s="30"/>
    </row>
    <row r="697996" spans="23:23">
      <c r="W697996" s="30"/>
    </row>
    <row r="697997" spans="23:23">
      <c r="W697997" s="30"/>
    </row>
    <row r="697998" spans="23:23">
      <c r="W697998" s="30"/>
    </row>
    <row r="697999" spans="23:23">
      <c r="W697999" s="30"/>
    </row>
    <row r="698000" spans="23:23">
      <c r="W698000" s="30"/>
    </row>
    <row r="698001" spans="23:23">
      <c r="W698001" s="30"/>
    </row>
    <row r="698002" spans="23:23">
      <c r="W698002" s="30"/>
    </row>
    <row r="698003" spans="23:23">
      <c r="W698003" s="30"/>
    </row>
    <row r="698004" spans="23:23">
      <c r="W698004" s="30"/>
    </row>
    <row r="698005" spans="23:23">
      <c r="W698005" s="30"/>
    </row>
    <row r="698006" spans="23:23">
      <c r="W698006" s="30"/>
    </row>
    <row r="698007" spans="23:23">
      <c r="W698007" s="30"/>
    </row>
    <row r="698008" spans="23:23">
      <c r="W698008" s="30"/>
    </row>
    <row r="698009" spans="23:23">
      <c r="W698009" s="30"/>
    </row>
    <row r="698010" spans="23:23">
      <c r="W698010" s="30"/>
    </row>
    <row r="698011" spans="23:23">
      <c r="W698011" s="30"/>
    </row>
    <row r="698012" spans="23:23">
      <c r="W698012" s="30"/>
    </row>
    <row r="698013" spans="23:23">
      <c r="W698013" s="30"/>
    </row>
    <row r="698014" spans="23:23">
      <c r="W698014" s="30"/>
    </row>
    <row r="698015" spans="23:23">
      <c r="W698015" s="30"/>
    </row>
    <row r="698016" spans="23:23">
      <c r="W698016" s="30"/>
    </row>
    <row r="698017" spans="23:23">
      <c r="W698017" s="30"/>
    </row>
    <row r="698018" spans="23:23">
      <c r="W698018" s="30"/>
    </row>
    <row r="698019" spans="23:23">
      <c r="W698019" s="30"/>
    </row>
    <row r="698020" spans="23:23">
      <c r="W698020" s="30"/>
    </row>
    <row r="698021" spans="23:23">
      <c r="W698021" s="30"/>
    </row>
    <row r="698022" spans="23:23">
      <c r="W698022" s="30"/>
    </row>
    <row r="698023" spans="23:23">
      <c r="W698023" s="30"/>
    </row>
    <row r="698024" spans="23:23">
      <c r="W698024" s="30"/>
    </row>
    <row r="698025" spans="23:23">
      <c r="W698025" s="30"/>
    </row>
    <row r="698026" spans="23:23">
      <c r="W698026" s="30"/>
    </row>
    <row r="698027" spans="23:23">
      <c r="W698027" s="30"/>
    </row>
    <row r="698028" spans="23:23">
      <c r="W698028" s="30"/>
    </row>
    <row r="698029" spans="23:23">
      <c r="W698029" s="30"/>
    </row>
    <row r="698030" spans="23:23">
      <c r="W698030" s="30"/>
    </row>
    <row r="698031" spans="23:23">
      <c r="W698031" s="30"/>
    </row>
    <row r="698032" spans="23:23">
      <c r="W698032" s="30"/>
    </row>
    <row r="698033" spans="23:23">
      <c r="W698033" s="30"/>
    </row>
    <row r="698034" spans="23:23">
      <c r="W698034" s="30"/>
    </row>
    <row r="698035" spans="23:23">
      <c r="W698035" s="30"/>
    </row>
    <row r="698036" spans="23:23">
      <c r="W698036" s="30"/>
    </row>
    <row r="698037" spans="23:23">
      <c r="W698037" s="30"/>
    </row>
    <row r="698038" spans="23:23">
      <c r="W698038" s="30"/>
    </row>
    <row r="698039" spans="23:23">
      <c r="W698039" s="30"/>
    </row>
    <row r="698040" spans="23:23">
      <c r="W698040" s="30"/>
    </row>
    <row r="698041" spans="23:23">
      <c r="W698041" s="30"/>
    </row>
    <row r="698042" spans="23:23">
      <c r="W698042" s="30"/>
    </row>
    <row r="698043" spans="23:23">
      <c r="W698043" s="30"/>
    </row>
    <row r="698044" spans="23:23">
      <c r="W698044" s="30"/>
    </row>
    <row r="698045" spans="23:23">
      <c r="W698045" s="30"/>
    </row>
    <row r="698046" spans="23:23">
      <c r="W698046" s="30"/>
    </row>
    <row r="698047" spans="23:23">
      <c r="W698047" s="30"/>
    </row>
    <row r="698048" spans="23:23">
      <c r="W698048" s="30"/>
    </row>
    <row r="698049" spans="23:23">
      <c r="W698049" s="30"/>
    </row>
    <row r="698050" spans="23:23">
      <c r="W698050" s="30"/>
    </row>
    <row r="698051" spans="23:23">
      <c r="W698051" s="30"/>
    </row>
    <row r="698052" spans="23:23">
      <c r="W698052" s="30"/>
    </row>
    <row r="698053" spans="23:23">
      <c r="W698053" s="30"/>
    </row>
    <row r="698054" spans="23:23">
      <c r="W698054" s="30"/>
    </row>
    <row r="698055" spans="23:23">
      <c r="W698055" s="30"/>
    </row>
    <row r="698056" spans="23:23">
      <c r="W698056" s="30"/>
    </row>
    <row r="698057" spans="23:23">
      <c r="W698057" s="30"/>
    </row>
    <row r="698058" spans="23:23">
      <c r="W698058" s="30"/>
    </row>
    <row r="698059" spans="23:23">
      <c r="W698059" s="30"/>
    </row>
    <row r="698060" spans="23:23">
      <c r="W698060" s="30"/>
    </row>
    <row r="698061" spans="23:23">
      <c r="W698061" s="30"/>
    </row>
    <row r="698062" spans="23:23">
      <c r="W698062" s="30"/>
    </row>
    <row r="698063" spans="23:23">
      <c r="W698063" s="30"/>
    </row>
    <row r="698064" spans="23:23">
      <c r="W698064" s="30"/>
    </row>
    <row r="698065" spans="23:23">
      <c r="W698065" s="30"/>
    </row>
    <row r="698066" spans="23:23">
      <c r="W698066" s="30"/>
    </row>
    <row r="698067" spans="23:23">
      <c r="W698067" s="30"/>
    </row>
    <row r="698068" spans="23:23">
      <c r="W698068" s="30"/>
    </row>
    <row r="698069" spans="23:23">
      <c r="W698069" s="30"/>
    </row>
    <row r="698070" spans="23:23">
      <c r="W698070" s="30"/>
    </row>
    <row r="698071" spans="23:23">
      <c r="W698071" s="30"/>
    </row>
    <row r="698072" spans="23:23">
      <c r="W698072" s="30"/>
    </row>
    <row r="698073" spans="23:23">
      <c r="W698073" s="30"/>
    </row>
    <row r="698074" spans="23:23">
      <c r="W698074" s="30"/>
    </row>
    <row r="698075" spans="23:23">
      <c r="W698075" s="30"/>
    </row>
    <row r="698076" spans="23:23">
      <c r="W698076" s="30"/>
    </row>
    <row r="698077" spans="23:23">
      <c r="W698077" s="30"/>
    </row>
    <row r="698078" spans="23:23">
      <c r="W698078" s="30"/>
    </row>
    <row r="698079" spans="23:23">
      <c r="W698079" s="30"/>
    </row>
    <row r="698080" spans="23:23">
      <c r="W698080" s="30"/>
    </row>
    <row r="698081" spans="23:23">
      <c r="W698081" s="30"/>
    </row>
    <row r="698082" spans="23:23">
      <c r="W698082" s="30"/>
    </row>
    <row r="698083" spans="23:23">
      <c r="W698083" s="30"/>
    </row>
    <row r="698084" spans="23:23">
      <c r="W698084" s="30"/>
    </row>
    <row r="698085" spans="23:23">
      <c r="W698085" s="30"/>
    </row>
    <row r="698086" spans="23:23">
      <c r="W698086" s="30"/>
    </row>
    <row r="698087" spans="23:23">
      <c r="W698087" s="30"/>
    </row>
    <row r="698088" spans="23:23">
      <c r="W698088" s="30"/>
    </row>
    <row r="698089" spans="23:23">
      <c r="W698089" s="30"/>
    </row>
    <row r="698090" spans="23:23">
      <c r="W698090" s="30"/>
    </row>
    <row r="698091" spans="23:23">
      <c r="W698091" s="30"/>
    </row>
    <row r="698092" spans="23:23">
      <c r="W698092" s="30"/>
    </row>
    <row r="698093" spans="23:23">
      <c r="W698093" s="30"/>
    </row>
    <row r="698094" spans="23:23">
      <c r="W698094" s="30"/>
    </row>
    <row r="698095" spans="23:23">
      <c r="W698095" s="30"/>
    </row>
    <row r="698096" spans="23:23">
      <c r="W698096" s="30"/>
    </row>
    <row r="698097" spans="23:23">
      <c r="W698097" s="30"/>
    </row>
    <row r="698098" spans="23:23">
      <c r="W698098" s="30"/>
    </row>
    <row r="698099" spans="23:23">
      <c r="W698099" s="30"/>
    </row>
    <row r="698100" spans="23:23">
      <c r="W698100" s="30"/>
    </row>
    <row r="698101" spans="23:23">
      <c r="W698101" s="30"/>
    </row>
    <row r="698102" spans="23:23">
      <c r="W698102" s="30"/>
    </row>
    <row r="698103" spans="23:23">
      <c r="W698103" s="30"/>
    </row>
    <row r="698104" spans="23:23">
      <c r="W698104" s="30"/>
    </row>
    <row r="698105" spans="23:23">
      <c r="W698105" s="30"/>
    </row>
    <row r="698106" spans="23:23">
      <c r="W698106" s="30"/>
    </row>
    <row r="698107" spans="23:23">
      <c r="W698107" s="30"/>
    </row>
    <row r="698108" spans="23:23">
      <c r="W698108" s="30"/>
    </row>
    <row r="698109" spans="23:23">
      <c r="W698109" s="30"/>
    </row>
    <row r="698110" spans="23:23">
      <c r="W698110" s="30"/>
    </row>
    <row r="698111" spans="23:23">
      <c r="W698111" s="30"/>
    </row>
    <row r="698112" spans="23:23">
      <c r="W698112" s="30"/>
    </row>
    <row r="698113" spans="23:23">
      <c r="W698113" s="30"/>
    </row>
    <row r="698114" spans="23:23">
      <c r="W698114" s="30"/>
    </row>
    <row r="698115" spans="23:23">
      <c r="W698115" s="30"/>
    </row>
    <row r="698116" spans="23:23">
      <c r="W698116" s="30"/>
    </row>
    <row r="698117" spans="23:23">
      <c r="W698117" s="30"/>
    </row>
    <row r="698118" spans="23:23">
      <c r="W698118" s="30"/>
    </row>
    <row r="698119" spans="23:23">
      <c r="W698119" s="30"/>
    </row>
    <row r="698120" spans="23:23">
      <c r="W698120" s="30"/>
    </row>
    <row r="698121" spans="23:23">
      <c r="W698121" s="30"/>
    </row>
    <row r="698122" spans="23:23">
      <c r="W698122" s="30"/>
    </row>
    <row r="698123" spans="23:23">
      <c r="W698123" s="30"/>
    </row>
    <row r="698124" spans="23:23">
      <c r="W698124" s="30"/>
    </row>
    <row r="698125" spans="23:23">
      <c r="W698125" s="30"/>
    </row>
    <row r="698126" spans="23:23">
      <c r="W698126" s="30"/>
    </row>
    <row r="698127" spans="23:23">
      <c r="W698127" s="30"/>
    </row>
    <row r="698128" spans="23:23">
      <c r="W698128" s="30"/>
    </row>
    <row r="698129" spans="23:23">
      <c r="W698129" s="30"/>
    </row>
    <row r="698130" spans="23:23">
      <c r="W698130" s="30"/>
    </row>
    <row r="698131" spans="23:23">
      <c r="W698131" s="30"/>
    </row>
    <row r="698132" spans="23:23">
      <c r="W698132" s="30"/>
    </row>
    <row r="698133" spans="23:23">
      <c r="W698133" s="30"/>
    </row>
    <row r="698134" spans="23:23">
      <c r="W698134" s="30"/>
    </row>
    <row r="698135" spans="23:23">
      <c r="W698135" s="30"/>
    </row>
    <row r="698136" spans="23:23">
      <c r="W698136" s="30"/>
    </row>
    <row r="698137" spans="23:23">
      <c r="W698137" s="30"/>
    </row>
    <row r="698138" spans="23:23">
      <c r="W698138" s="30"/>
    </row>
    <row r="698139" spans="23:23">
      <c r="W698139" s="30"/>
    </row>
    <row r="698140" spans="23:23">
      <c r="W698140" s="30"/>
    </row>
    <row r="698141" spans="23:23">
      <c r="W698141" s="30"/>
    </row>
    <row r="698142" spans="23:23">
      <c r="W698142" s="30"/>
    </row>
    <row r="698143" spans="23:23">
      <c r="W698143" s="30"/>
    </row>
    <row r="698144" spans="23:23">
      <c r="W698144" s="30"/>
    </row>
    <row r="698145" spans="23:23">
      <c r="W698145" s="30"/>
    </row>
    <row r="698146" spans="23:23">
      <c r="W698146" s="30"/>
    </row>
    <row r="698147" spans="23:23">
      <c r="W698147" s="30"/>
    </row>
    <row r="698148" spans="23:23">
      <c r="W698148" s="30"/>
    </row>
    <row r="698149" spans="23:23">
      <c r="W698149" s="30"/>
    </row>
    <row r="698150" spans="23:23">
      <c r="W698150" s="30"/>
    </row>
    <row r="698151" spans="23:23">
      <c r="W698151" s="30"/>
    </row>
    <row r="698152" spans="23:23">
      <c r="W698152" s="30"/>
    </row>
    <row r="698153" spans="23:23">
      <c r="W698153" s="30"/>
    </row>
    <row r="698154" spans="23:23">
      <c r="W698154" s="30"/>
    </row>
    <row r="698155" spans="23:23">
      <c r="W698155" s="30"/>
    </row>
    <row r="698156" spans="23:23">
      <c r="W698156" s="30"/>
    </row>
    <row r="698157" spans="23:23">
      <c r="W698157" s="30"/>
    </row>
    <row r="698158" spans="23:23">
      <c r="W698158" s="30"/>
    </row>
    <row r="698159" spans="23:23">
      <c r="W698159" s="30"/>
    </row>
    <row r="698160" spans="23:23">
      <c r="W698160" s="30"/>
    </row>
    <row r="698161" spans="23:23">
      <c r="W698161" s="30"/>
    </row>
    <row r="698162" spans="23:23">
      <c r="W698162" s="30"/>
    </row>
    <row r="698163" spans="23:23">
      <c r="W698163" s="30"/>
    </row>
    <row r="698164" spans="23:23">
      <c r="W698164" s="30"/>
    </row>
    <row r="698165" spans="23:23">
      <c r="W698165" s="30"/>
    </row>
    <row r="698166" spans="23:23">
      <c r="W698166" s="30"/>
    </row>
    <row r="698167" spans="23:23">
      <c r="W698167" s="30"/>
    </row>
    <row r="698168" spans="23:23">
      <c r="W698168" s="30"/>
    </row>
    <row r="698169" spans="23:23">
      <c r="W698169" s="30"/>
    </row>
    <row r="698170" spans="23:23">
      <c r="W698170" s="30"/>
    </row>
    <row r="698171" spans="23:23">
      <c r="W698171" s="30"/>
    </row>
    <row r="698172" spans="23:23">
      <c r="W698172" s="30"/>
    </row>
    <row r="698173" spans="23:23">
      <c r="W698173" s="30"/>
    </row>
    <row r="698174" spans="23:23">
      <c r="W698174" s="30"/>
    </row>
    <row r="698175" spans="23:23">
      <c r="W698175" s="30"/>
    </row>
    <row r="698176" spans="23:23">
      <c r="W698176" s="30"/>
    </row>
    <row r="698177" spans="23:23">
      <c r="W698177" s="30"/>
    </row>
    <row r="698178" spans="23:23">
      <c r="W698178" s="30"/>
    </row>
    <row r="698179" spans="23:23">
      <c r="W698179" s="30"/>
    </row>
    <row r="698180" spans="23:23">
      <c r="W698180" s="30"/>
    </row>
    <row r="698181" spans="23:23">
      <c r="W698181" s="30"/>
    </row>
    <row r="698182" spans="23:23">
      <c r="W698182" s="30"/>
    </row>
    <row r="698183" spans="23:23">
      <c r="W698183" s="30"/>
    </row>
    <row r="698184" spans="23:23">
      <c r="W698184" s="30"/>
    </row>
    <row r="698185" spans="23:23">
      <c r="W698185" s="30"/>
    </row>
    <row r="698186" spans="23:23">
      <c r="W698186" s="30"/>
    </row>
    <row r="698187" spans="23:23">
      <c r="W698187" s="30"/>
    </row>
    <row r="698188" spans="23:23">
      <c r="W698188" s="30"/>
    </row>
    <row r="698189" spans="23:23">
      <c r="W698189" s="30"/>
    </row>
    <row r="698190" spans="23:23">
      <c r="W698190" s="30"/>
    </row>
    <row r="698191" spans="23:23">
      <c r="W698191" s="30"/>
    </row>
    <row r="698192" spans="23:23">
      <c r="W698192" s="30"/>
    </row>
    <row r="698193" spans="23:23">
      <c r="W698193" s="30"/>
    </row>
    <row r="698194" spans="23:23">
      <c r="W698194" s="30"/>
    </row>
    <row r="698195" spans="23:23">
      <c r="W698195" s="30"/>
    </row>
    <row r="698196" spans="23:23">
      <c r="W698196" s="30"/>
    </row>
    <row r="698197" spans="23:23">
      <c r="W698197" s="30"/>
    </row>
    <row r="698198" spans="23:23">
      <c r="W698198" s="30"/>
    </row>
    <row r="698199" spans="23:23">
      <c r="W698199" s="30"/>
    </row>
    <row r="698200" spans="23:23">
      <c r="W698200" s="30"/>
    </row>
    <row r="698201" spans="23:23">
      <c r="W698201" s="30"/>
    </row>
    <row r="698202" spans="23:23">
      <c r="W698202" s="30"/>
    </row>
    <row r="698203" spans="23:23">
      <c r="W698203" s="30"/>
    </row>
    <row r="698204" spans="23:23">
      <c r="W698204" s="30"/>
    </row>
    <row r="698205" spans="23:23">
      <c r="W698205" s="30"/>
    </row>
    <row r="698206" spans="23:23">
      <c r="W698206" s="30"/>
    </row>
    <row r="698207" spans="23:23">
      <c r="W698207" s="30"/>
    </row>
    <row r="698208" spans="23:23">
      <c r="W698208" s="30"/>
    </row>
    <row r="698209" spans="23:23">
      <c r="W698209" s="30"/>
    </row>
    <row r="698210" spans="23:23">
      <c r="W698210" s="30"/>
    </row>
    <row r="698211" spans="23:23">
      <c r="W698211" s="30"/>
    </row>
    <row r="698212" spans="23:23">
      <c r="W698212" s="30"/>
    </row>
    <row r="698213" spans="23:23">
      <c r="W698213" s="30"/>
    </row>
    <row r="698214" spans="23:23">
      <c r="W698214" s="30"/>
    </row>
    <row r="698215" spans="23:23">
      <c r="W698215" s="30"/>
    </row>
    <row r="698216" spans="23:23">
      <c r="W698216" s="30"/>
    </row>
    <row r="698217" spans="23:23">
      <c r="W698217" s="30"/>
    </row>
    <row r="698218" spans="23:23">
      <c r="W698218" s="30"/>
    </row>
    <row r="698219" spans="23:23">
      <c r="W698219" s="30"/>
    </row>
    <row r="698220" spans="23:23">
      <c r="W698220" s="30"/>
    </row>
    <row r="698221" spans="23:23">
      <c r="W698221" s="30"/>
    </row>
    <row r="698222" spans="23:23">
      <c r="W698222" s="30"/>
    </row>
    <row r="698223" spans="23:23">
      <c r="W698223" s="30"/>
    </row>
    <row r="698224" spans="23:23">
      <c r="W698224" s="30"/>
    </row>
    <row r="698225" spans="23:23">
      <c r="W698225" s="30"/>
    </row>
    <row r="698226" spans="23:23">
      <c r="W698226" s="30"/>
    </row>
    <row r="698227" spans="23:23">
      <c r="W698227" s="30"/>
    </row>
    <row r="698228" spans="23:23">
      <c r="W698228" s="30"/>
    </row>
    <row r="698229" spans="23:23">
      <c r="W698229" s="30"/>
    </row>
    <row r="698230" spans="23:23">
      <c r="W698230" s="30"/>
    </row>
    <row r="698231" spans="23:23">
      <c r="W698231" s="30"/>
    </row>
    <row r="698232" spans="23:23">
      <c r="W698232" s="30"/>
    </row>
    <row r="698233" spans="23:23">
      <c r="W698233" s="30"/>
    </row>
    <row r="698234" spans="23:23">
      <c r="W698234" s="30"/>
    </row>
    <row r="698235" spans="23:23">
      <c r="W698235" s="30"/>
    </row>
    <row r="698236" spans="23:23">
      <c r="W698236" s="30"/>
    </row>
    <row r="698237" spans="23:23">
      <c r="W698237" s="30"/>
    </row>
    <row r="698238" spans="23:23">
      <c r="W698238" s="30"/>
    </row>
    <row r="698239" spans="23:23">
      <c r="W698239" s="30"/>
    </row>
    <row r="698240" spans="23:23">
      <c r="W698240" s="30"/>
    </row>
    <row r="698241" spans="23:23">
      <c r="W698241" s="30"/>
    </row>
    <row r="698242" spans="23:23">
      <c r="W698242" s="30"/>
    </row>
    <row r="698243" spans="23:23">
      <c r="W698243" s="30"/>
    </row>
    <row r="698244" spans="23:23">
      <c r="W698244" s="30"/>
    </row>
    <row r="698245" spans="23:23">
      <c r="W698245" s="30"/>
    </row>
    <row r="698246" spans="23:23">
      <c r="W698246" s="30"/>
    </row>
    <row r="698247" spans="23:23">
      <c r="W698247" s="30"/>
    </row>
    <row r="698248" spans="23:23">
      <c r="W698248" s="30"/>
    </row>
    <row r="698249" spans="23:23">
      <c r="W698249" s="30"/>
    </row>
    <row r="698250" spans="23:23">
      <c r="W698250" s="30"/>
    </row>
    <row r="698251" spans="23:23">
      <c r="W698251" s="30"/>
    </row>
    <row r="698252" spans="23:23">
      <c r="W698252" s="30"/>
    </row>
    <row r="698253" spans="23:23">
      <c r="W698253" s="30"/>
    </row>
    <row r="698254" spans="23:23">
      <c r="W698254" s="30"/>
    </row>
    <row r="698255" spans="23:23">
      <c r="W698255" s="30"/>
    </row>
    <row r="698256" spans="23:23">
      <c r="W698256" s="30"/>
    </row>
    <row r="698257" spans="23:23">
      <c r="W698257" s="30"/>
    </row>
    <row r="698258" spans="23:23">
      <c r="W698258" s="30"/>
    </row>
    <row r="698259" spans="23:23">
      <c r="W698259" s="30"/>
    </row>
    <row r="698260" spans="23:23">
      <c r="W698260" s="30"/>
    </row>
    <row r="698261" spans="23:23">
      <c r="W698261" s="30"/>
    </row>
    <row r="698262" spans="23:23">
      <c r="W698262" s="30"/>
    </row>
    <row r="698263" spans="23:23">
      <c r="W698263" s="30"/>
    </row>
    <row r="698264" spans="23:23">
      <c r="W698264" s="30"/>
    </row>
    <row r="698265" spans="23:23">
      <c r="W698265" s="30"/>
    </row>
    <row r="698266" spans="23:23">
      <c r="W698266" s="30"/>
    </row>
    <row r="698267" spans="23:23">
      <c r="W698267" s="30"/>
    </row>
    <row r="698268" spans="23:23">
      <c r="W698268" s="30"/>
    </row>
    <row r="698269" spans="23:23">
      <c r="W698269" s="30"/>
    </row>
    <row r="698270" spans="23:23">
      <c r="W698270" s="30"/>
    </row>
    <row r="698271" spans="23:23">
      <c r="W698271" s="30"/>
    </row>
    <row r="698272" spans="23:23">
      <c r="W698272" s="30"/>
    </row>
    <row r="698273" spans="23:23">
      <c r="W698273" s="30"/>
    </row>
    <row r="698274" spans="23:23">
      <c r="W698274" s="30"/>
    </row>
    <row r="698275" spans="23:23">
      <c r="W698275" s="30"/>
    </row>
    <row r="698276" spans="23:23">
      <c r="W698276" s="30"/>
    </row>
    <row r="698277" spans="23:23">
      <c r="W698277" s="30"/>
    </row>
    <row r="698278" spans="23:23">
      <c r="W698278" s="30"/>
    </row>
    <row r="698279" spans="23:23">
      <c r="W698279" s="30"/>
    </row>
    <row r="698280" spans="23:23">
      <c r="W698280" s="30"/>
    </row>
    <row r="698281" spans="23:23">
      <c r="W698281" s="30"/>
    </row>
    <row r="698282" spans="23:23">
      <c r="W698282" s="30"/>
    </row>
    <row r="698283" spans="23:23">
      <c r="W698283" s="30"/>
    </row>
    <row r="698284" spans="23:23">
      <c r="W698284" s="30"/>
    </row>
    <row r="698285" spans="23:23">
      <c r="W698285" s="30"/>
    </row>
    <row r="698286" spans="23:23">
      <c r="W698286" s="30"/>
    </row>
    <row r="698287" spans="23:23">
      <c r="W698287" s="30"/>
    </row>
    <row r="698288" spans="23:23">
      <c r="W698288" s="30"/>
    </row>
    <row r="698289" spans="23:23">
      <c r="W698289" s="30"/>
    </row>
    <row r="698290" spans="23:23">
      <c r="W698290" s="30"/>
    </row>
    <row r="698291" spans="23:23">
      <c r="W698291" s="30"/>
    </row>
    <row r="698292" spans="23:23">
      <c r="W698292" s="30"/>
    </row>
    <row r="698293" spans="23:23">
      <c r="W698293" s="30"/>
    </row>
    <row r="698294" spans="23:23">
      <c r="W698294" s="30"/>
    </row>
    <row r="698295" spans="23:23">
      <c r="W698295" s="30"/>
    </row>
    <row r="698296" spans="23:23">
      <c r="W698296" s="30"/>
    </row>
    <row r="698297" spans="23:23">
      <c r="W698297" s="30"/>
    </row>
    <row r="698298" spans="23:23">
      <c r="W698298" s="30"/>
    </row>
    <row r="698299" spans="23:23">
      <c r="W698299" s="30"/>
    </row>
    <row r="698300" spans="23:23">
      <c r="W698300" s="30"/>
    </row>
    <row r="698301" spans="23:23">
      <c r="W698301" s="30"/>
    </row>
    <row r="698302" spans="23:23">
      <c r="W698302" s="30"/>
    </row>
    <row r="698303" spans="23:23">
      <c r="W698303" s="30"/>
    </row>
    <row r="698304" spans="23:23">
      <c r="W698304" s="30"/>
    </row>
    <row r="698305" spans="23:23">
      <c r="W698305" s="30"/>
    </row>
    <row r="698306" spans="23:23">
      <c r="W698306" s="30"/>
    </row>
    <row r="698307" spans="23:23">
      <c r="W698307" s="30"/>
    </row>
    <row r="698308" spans="23:23">
      <c r="W698308" s="30"/>
    </row>
    <row r="698309" spans="23:23">
      <c r="W698309" s="30"/>
    </row>
    <row r="698310" spans="23:23">
      <c r="W698310" s="30"/>
    </row>
    <row r="698311" spans="23:23">
      <c r="W698311" s="30"/>
    </row>
    <row r="698312" spans="23:23">
      <c r="W698312" s="30"/>
    </row>
    <row r="698313" spans="23:23">
      <c r="W698313" s="30"/>
    </row>
    <row r="698314" spans="23:23">
      <c r="W698314" s="30"/>
    </row>
    <row r="698315" spans="23:23">
      <c r="W698315" s="30"/>
    </row>
    <row r="698316" spans="23:23">
      <c r="W698316" s="30"/>
    </row>
    <row r="698317" spans="23:23">
      <c r="W698317" s="30"/>
    </row>
    <row r="698318" spans="23:23">
      <c r="W698318" s="30"/>
    </row>
    <row r="698319" spans="23:23">
      <c r="W698319" s="30"/>
    </row>
    <row r="698320" spans="23:23">
      <c r="W698320" s="30"/>
    </row>
    <row r="698321" spans="23:23">
      <c r="W698321" s="30"/>
    </row>
    <row r="698322" spans="23:23">
      <c r="W698322" s="30"/>
    </row>
    <row r="698323" spans="23:23">
      <c r="W698323" s="30"/>
    </row>
    <row r="698324" spans="23:23">
      <c r="W698324" s="30"/>
    </row>
    <row r="698325" spans="23:23">
      <c r="W698325" s="30"/>
    </row>
    <row r="698326" spans="23:23">
      <c r="W698326" s="30"/>
    </row>
    <row r="698327" spans="23:23">
      <c r="W698327" s="30"/>
    </row>
    <row r="698328" spans="23:23">
      <c r="W698328" s="30"/>
    </row>
    <row r="698329" spans="23:23">
      <c r="W698329" s="30"/>
    </row>
    <row r="698330" spans="23:23">
      <c r="W698330" s="30"/>
    </row>
    <row r="698331" spans="23:23">
      <c r="W698331" s="30"/>
    </row>
    <row r="698332" spans="23:23">
      <c r="W698332" s="30"/>
    </row>
    <row r="698333" spans="23:23">
      <c r="W698333" s="30"/>
    </row>
    <row r="698334" spans="23:23">
      <c r="W698334" s="30"/>
    </row>
    <row r="698335" spans="23:23">
      <c r="W698335" s="30"/>
    </row>
    <row r="698336" spans="23:23">
      <c r="W698336" s="30"/>
    </row>
    <row r="698337" spans="23:23">
      <c r="W698337" s="30"/>
    </row>
    <row r="698338" spans="23:23">
      <c r="W698338" s="30"/>
    </row>
    <row r="698339" spans="23:23">
      <c r="W698339" s="30"/>
    </row>
    <row r="698340" spans="23:23">
      <c r="W698340" s="30"/>
    </row>
    <row r="698341" spans="23:23">
      <c r="W698341" s="30"/>
    </row>
    <row r="698342" spans="23:23">
      <c r="W698342" s="30"/>
    </row>
    <row r="698343" spans="23:23">
      <c r="W698343" s="30"/>
    </row>
    <row r="698344" spans="23:23">
      <c r="W698344" s="30"/>
    </row>
    <row r="698345" spans="23:23">
      <c r="W698345" s="30"/>
    </row>
    <row r="698346" spans="23:23">
      <c r="W698346" s="30"/>
    </row>
    <row r="698347" spans="23:23">
      <c r="W698347" s="30"/>
    </row>
    <row r="698348" spans="23:23">
      <c r="W698348" s="30"/>
    </row>
    <row r="698349" spans="23:23">
      <c r="W698349" s="30"/>
    </row>
    <row r="698350" spans="23:23">
      <c r="W698350" s="30"/>
    </row>
    <row r="698351" spans="23:23">
      <c r="W698351" s="30"/>
    </row>
    <row r="698352" spans="23:23">
      <c r="W698352" s="30"/>
    </row>
    <row r="698353" spans="23:23">
      <c r="W698353" s="30"/>
    </row>
    <row r="698354" spans="23:23">
      <c r="W698354" s="30"/>
    </row>
    <row r="698355" spans="23:23">
      <c r="W698355" s="30"/>
    </row>
    <row r="698356" spans="23:23">
      <c r="W698356" s="30"/>
    </row>
    <row r="698357" spans="23:23">
      <c r="W698357" s="30"/>
    </row>
    <row r="698358" spans="23:23">
      <c r="W698358" s="30"/>
    </row>
    <row r="698359" spans="23:23">
      <c r="W698359" s="30"/>
    </row>
    <row r="698360" spans="23:23">
      <c r="W698360" s="30"/>
    </row>
    <row r="698361" spans="23:23">
      <c r="W698361" s="30"/>
    </row>
    <row r="698362" spans="23:23">
      <c r="W698362" s="30"/>
    </row>
    <row r="698363" spans="23:23">
      <c r="W698363" s="30"/>
    </row>
    <row r="698364" spans="23:23">
      <c r="W698364" s="30"/>
    </row>
    <row r="698365" spans="23:23">
      <c r="W698365" s="30"/>
    </row>
    <row r="698366" spans="23:23">
      <c r="W698366" s="30"/>
    </row>
    <row r="698367" spans="23:23">
      <c r="W698367" s="30"/>
    </row>
    <row r="698368" spans="23:23">
      <c r="W698368" s="30"/>
    </row>
    <row r="698369" spans="23:23">
      <c r="W698369" s="30"/>
    </row>
    <row r="698370" spans="23:23">
      <c r="W698370" s="30"/>
    </row>
    <row r="698371" spans="23:23">
      <c r="W698371" s="30"/>
    </row>
    <row r="698372" spans="23:23">
      <c r="W698372" s="30"/>
    </row>
    <row r="698373" spans="23:23">
      <c r="W698373" s="30"/>
    </row>
    <row r="698374" spans="23:23">
      <c r="W698374" s="30"/>
    </row>
    <row r="698375" spans="23:23">
      <c r="W698375" s="30"/>
    </row>
    <row r="698376" spans="23:23">
      <c r="W698376" s="30"/>
    </row>
    <row r="698377" spans="23:23">
      <c r="W698377" s="30"/>
    </row>
    <row r="698378" spans="23:23">
      <c r="W698378" s="30"/>
    </row>
    <row r="698379" spans="23:23">
      <c r="W698379" s="30"/>
    </row>
    <row r="698380" spans="23:23">
      <c r="W698380" s="30"/>
    </row>
    <row r="698381" spans="23:23">
      <c r="W698381" s="30"/>
    </row>
    <row r="698382" spans="23:23">
      <c r="W698382" s="30"/>
    </row>
    <row r="698383" spans="23:23">
      <c r="W698383" s="30"/>
    </row>
    <row r="698384" spans="23:23">
      <c r="W698384" s="30"/>
    </row>
    <row r="698385" spans="23:23">
      <c r="W698385" s="30"/>
    </row>
    <row r="698386" spans="23:23">
      <c r="W698386" s="30"/>
    </row>
    <row r="698387" spans="23:23">
      <c r="W698387" s="30"/>
    </row>
    <row r="698388" spans="23:23">
      <c r="W698388" s="30"/>
    </row>
    <row r="698389" spans="23:23">
      <c r="W698389" s="30"/>
    </row>
    <row r="698390" spans="23:23">
      <c r="W698390" s="30"/>
    </row>
    <row r="698391" spans="23:23">
      <c r="W698391" s="30"/>
    </row>
    <row r="698392" spans="23:23">
      <c r="W698392" s="30"/>
    </row>
    <row r="698393" spans="23:23">
      <c r="W698393" s="30"/>
    </row>
    <row r="698394" spans="23:23">
      <c r="W698394" s="30"/>
    </row>
    <row r="698395" spans="23:23">
      <c r="W698395" s="30"/>
    </row>
    <row r="698396" spans="23:23">
      <c r="W698396" s="30"/>
    </row>
    <row r="698397" spans="23:23">
      <c r="W698397" s="30"/>
    </row>
    <row r="698398" spans="23:23">
      <c r="W698398" s="30"/>
    </row>
    <row r="698399" spans="23:23">
      <c r="W698399" s="30"/>
    </row>
    <row r="698400" spans="23:23">
      <c r="W698400" s="30"/>
    </row>
    <row r="698401" spans="23:23">
      <c r="W698401" s="30"/>
    </row>
    <row r="698402" spans="23:23">
      <c r="W698402" s="30"/>
    </row>
    <row r="698403" spans="23:23">
      <c r="W698403" s="30"/>
    </row>
    <row r="698404" spans="23:23">
      <c r="W698404" s="30"/>
    </row>
    <row r="698405" spans="23:23">
      <c r="W698405" s="30"/>
    </row>
    <row r="698406" spans="23:23">
      <c r="W698406" s="30"/>
    </row>
    <row r="698407" spans="23:23">
      <c r="W698407" s="30"/>
    </row>
    <row r="698408" spans="23:23">
      <c r="W698408" s="30"/>
    </row>
    <row r="698409" spans="23:23">
      <c r="W698409" s="30"/>
    </row>
    <row r="698410" spans="23:23">
      <c r="W698410" s="30"/>
    </row>
    <row r="698411" spans="23:23">
      <c r="W698411" s="30"/>
    </row>
    <row r="698412" spans="23:23">
      <c r="W698412" s="30"/>
    </row>
    <row r="698413" spans="23:23">
      <c r="W698413" s="30"/>
    </row>
    <row r="698414" spans="23:23">
      <c r="W698414" s="30"/>
    </row>
    <row r="698415" spans="23:23">
      <c r="W698415" s="30"/>
    </row>
    <row r="698416" spans="23:23">
      <c r="W698416" s="30"/>
    </row>
    <row r="698417" spans="23:23">
      <c r="W698417" s="30"/>
    </row>
    <row r="698418" spans="23:23">
      <c r="W698418" s="30"/>
    </row>
    <row r="698419" spans="23:23">
      <c r="W698419" s="30"/>
    </row>
    <row r="698420" spans="23:23">
      <c r="W698420" s="30"/>
    </row>
    <row r="698421" spans="23:23">
      <c r="W698421" s="30"/>
    </row>
    <row r="698422" spans="23:23">
      <c r="W698422" s="30"/>
    </row>
    <row r="698423" spans="23:23">
      <c r="W698423" s="30"/>
    </row>
    <row r="698424" spans="23:23">
      <c r="W698424" s="30"/>
    </row>
    <row r="698425" spans="23:23">
      <c r="W698425" s="30"/>
    </row>
    <row r="698426" spans="23:23">
      <c r="W698426" s="30"/>
    </row>
    <row r="698427" spans="23:23">
      <c r="W698427" s="30"/>
    </row>
    <row r="698428" spans="23:23">
      <c r="W698428" s="30"/>
    </row>
    <row r="698429" spans="23:23">
      <c r="W698429" s="30"/>
    </row>
    <row r="698430" spans="23:23">
      <c r="W698430" s="30"/>
    </row>
    <row r="698431" spans="23:23">
      <c r="W698431" s="30"/>
    </row>
    <row r="698432" spans="23:23">
      <c r="W698432" s="30"/>
    </row>
    <row r="698433" spans="23:23">
      <c r="W698433" s="30"/>
    </row>
    <row r="698434" spans="23:23">
      <c r="W698434" s="30"/>
    </row>
    <row r="698435" spans="23:23">
      <c r="W698435" s="30"/>
    </row>
    <row r="698436" spans="23:23">
      <c r="W698436" s="30"/>
    </row>
    <row r="698437" spans="23:23">
      <c r="W698437" s="30"/>
    </row>
    <row r="698438" spans="23:23">
      <c r="W698438" s="30"/>
    </row>
    <row r="698439" spans="23:23">
      <c r="W698439" s="30"/>
    </row>
    <row r="698440" spans="23:23">
      <c r="W698440" s="30"/>
    </row>
    <row r="698441" spans="23:23">
      <c r="W698441" s="30"/>
    </row>
    <row r="698442" spans="23:23">
      <c r="W698442" s="30"/>
    </row>
    <row r="698443" spans="23:23">
      <c r="W698443" s="30"/>
    </row>
    <row r="698444" spans="23:23">
      <c r="W698444" s="30"/>
    </row>
    <row r="698445" spans="23:23">
      <c r="W698445" s="30"/>
    </row>
    <row r="698446" spans="23:23">
      <c r="W698446" s="30"/>
    </row>
    <row r="698447" spans="23:23">
      <c r="W698447" s="30"/>
    </row>
    <row r="698448" spans="23:23">
      <c r="W698448" s="30"/>
    </row>
    <row r="698449" spans="23:23">
      <c r="W698449" s="30"/>
    </row>
    <row r="698450" spans="23:23">
      <c r="W698450" s="30"/>
    </row>
    <row r="698451" spans="23:23">
      <c r="W698451" s="30"/>
    </row>
    <row r="698452" spans="23:23">
      <c r="W698452" s="30"/>
    </row>
    <row r="698453" spans="23:23">
      <c r="W698453" s="30"/>
    </row>
    <row r="698454" spans="23:23">
      <c r="W698454" s="30"/>
    </row>
    <row r="698455" spans="23:23">
      <c r="W698455" s="30"/>
    </row>
    <row r="698456" spans="23:23">
      <c r="W698456" s="30"/>
    </row>
    <row r="698457" spans="23:23">
      <c r="W698457" s="30"/>
    </row>
    <row r="698458" spans="23:23">
      <c r="W698458" s="30"/>
    </row>
    <row r="698459" spans="23:23">
      <c r="W698459" s="30"/>
    </row>
    <row r="698460" spans="23:23">
      <c r="W698460" s="30"/>
    </row>
    <row r="698461" spans="23:23">
      <c r="W698461" s="30"/>
    </row>
    <row r="698462" spans="23:23">
      <c r="W698462" s="30"/>
    </row>
    <row r="698463" spans="23:23">
      <c r="W698463" s="30"/>
    </row>
    <row r="698464" spans="23:23">
      <c r="W698464" s="30"/>
    </row>
    <row r="698465" spans="23:23">
      <c r="W698465" s="30"/>
    </row>
    <row r="698466" spans="23:23">
      <c r="W698466" s="30"/>
    </row>
    <row r="698467" spans="23:23">
      <c r="W698467" s="30"/>
    </row>
    <row r="698468" spans="23:23">
      <c r="W698468" s="30"/>
    </row>
    <row r="698469" spans="23:23">
      <c r="W698469" s="30"/>
    </row>
    <row r="698470" spans="23:23">
      <c r="W698470" s="30"/>
    </row>
    <row r="698471" spans="23:23">
      <c r="W698471" s="30"/>
    </row>
    <row r="698472" spans="23:23">
      <c r="W698472" s="30"/>
    </row>
    <row r="698473" spans="23:23">
      <c r="W698473" s="30"/>
    </row>
    <row r="698474" spans="23:23">
      <c r="W698474" s="30"/>
    </row>
    <row r="698475" spans="23:23">
      <c r="W698475" s="30"/>
    </row>
    <row r="698476" spans="23:23">
      <c r="W698476" s="30"/>
    </row>
    <row r="698477" spans="23:23">
      <c r="W698477" s="30"/>
    </row>
    <row r="698478" spans="23:23">
      <c r="W698478" s="30"/>
    </row>
    <row r="698479" spans="23:23">
      <c r="W698479" s="30"/>
    </row>
    <row r="698480" spans="23:23">
      <c r="W698480" s="30"/>
    </row>
    <row r="698481" spans="23:23">
      <c r="W698481" s="30"/>
    </row>
    <row r="698482" spans="23:23">
      <c r="W698482" s="30"/>
    </row>
    <row r="698483" spans="23:23">
      <c r="W698483" s="30"/>
    </row>
    <row r="698484" spans="23:23">
      <c r="W698484" s="30"/>
    </row>
    <row r="698485" spans="23:23">
      <c r="W698485" s="30"/>
    </row>
    <row r="698486" spans="23:23">
      <c r="W698486" s="30"/>
    </row>
    <row r="698487" spans="23:23">
      <c r="W698487" s="30"/>
    </row>
    <row r="698488" spans="23:23">
      <c r="W698488" s="30"/>
    </row>
    <row r="698489" spans="23:23">
      <c r="W698489" s="30"/>
    </row>
    <row r="698490" spans="23:23">
      <c r="W698490" s="30"/>
    </row>
    <row r="698491" spans="23:23">
      <c r="W698491" s="30"/>
    </row>
    <row r="698492" spans="23:23">
      <c r="W698492" s="30"/>
    </row>
    <row r="698493" spans="23:23">
      <c r="W698493" s="30"/>
    </row>
    <row r="698494" spans="23:23">
      <c r="W698494" s="30"/>
    </row>
    <row r="698495" spans="23:23">
      <c r="W698495" s="30"/>
    </row>
    <row r="698496" spans="23:23">
      <c r="W698496" s="30"/>
    </row>
    <row r="698497" spans="23:23">
      <c r="W698497" s="30"/>
    </row>
    <row r="698498" spans="23:23">
      <c r="W698498" s="30"/>
    </row>
    <row r="698499" spans="23:23">
      <c r="W698499" s="30"/>
    </row>
    <row r="698500" spans="23:23">
      <c r="W698500" s="30"/>
    </row>
    <row r="698501" spans="23:23">
      <c r="W698501" s="30"/>
    </row>
    <row r="698502" spans="23:23">
      <c r="W698502" s="30"/>
    </row>
    <row r="698503" spans="23:23">
      <c r="W698503" s="30"/>
    </row>
    <row r="698504" spans="23:23">
      <c r="W698504" s="30"/>
    </row>
    <row r="698505" spans="23:23">
      <c r="W698505" s="30"/>
    </row>
    <row r="698506" spans="23:23">
      <c r="W698506" s="30"/>
    </row>
    <row r="698507" spans="23:23">
      <c r="W698507" s="30"/>
    </row>
    <row r="698508" spans="23:23">
      <c r="W698508" s="30"/>
    </row>
    <row r="698509" spans="23:23">
      <c r="W698509" s="30"/>
    </row>
    <row r="698510" spans="23:23">
      <c r="W698510" s="30"/>
    </row>
    <row r="698511" spans="23:23">
      <c r="W698511" s="30"/>
    </row>
    <row r="698512" spans="23:23">
      <c r="W698512" s="30"/>
    </row>
    <row r="698513" spans="23:23">
      <c r="W698513" s="30"/>
    </row>
    <row r="698514" spans="23:23">
      <c r="W698514" s="30"/>
    </row>
    <row r="698515" spans="23:23">
      <c r="W698515" s="30"/>
    </row>
    <row r="698516" spans="23:23">
      <c r="W698516" s="30"/>
    </row>
    <row r="698517" spans="23:23">
      <c r="W698517" s="30"/>
    </row>
    <row r="698518" spans="23:23">
      <c r="W698518" s="30"/>
    </row>
    <row r="698519" spans="23:23">
      <c r="W698519" s="30"/>
    </row>
    <row r="698520" spans="23:23">
      <c r="W698520" s="30"/>
    </row>
    <row r="698521" spans="23:23">
      <c r="W698521" s="30"/>
    </row>
    <row r="698522" spans="23:23">
      <c r="W698522" s="30"/>
    </row>
    <row r="698523" spans="23:23">
      <c r="W698523" s="30"/>
    </row>
    <row r="698524" spans="23:23">
      <c r="W698524" s="30"/>
    </row>
    <row r="698525" spans="23:23">
      <c r="W698525" s="30"/>
    </row>
    <row r="698526" spans="23:23">
      <c r="W698526" s="30"/>
    </row>
    <row r="698527" spans="23:23">
      <c r="W698527" s="30"/>
    </row>
    <row r="698528" spans="23:23">
      <c r="W698528" s="30"/>
    </row>
    <row r="698529" spans="23:23">
      <c r="W698529" s="30"/>
    </row>
    <row r="698530" spans="23:23">
      <c r="W698530" s="30"/>
    </row>
    <row r="698531" spans="23:23">
      <c r="W698531" s="30"/>
    </row>
    <row r="698532" spans="23:23">
      <c r="W698532" s="30"/>
    </row>
    <row r="698533" spans="23:23">
      <c r="W698533" s="30"/>
    </row>
    <row r="698534" spans="23:23">
      <c r="W698534" s="30"/>
    </row>
    <row r="698535" spans="23:23">
      <c r="W698535" s="30"/>
    </row>
    <row r="698536" spans="23:23">
      <c r="W698536" s="30"/>
    </row>
    <row r="698537" spans="23:23">
      <c r="W698537" s="30"/>
    </row>
    <row r="698538" spans="23:23">
      <c r="W698538" s="30"/>
    </row>
    <row r="698539" spans="23:23">
      <c r="W698539" s="30"/>
    </row>
    <row r="698540" spans="23:23">
      <c r="W698540" s="30"/>
    </row>
    <row r="698541" spans="23:23">
      <c r="W698541" s="30"/>
    </row>
    <row r="698542" spans="23:23">
      <c r="W698542" s="30"/>
    </row>
    <row r="698543" spans="23:23">
      <c r="W698543" s="30"/>
    </row>
    <row r="698544" spans="23:23">
      <c r="W698544" s="30"/>
    </row>
    <row r="698545" spans="23:23">
      <c r="W698545" s="30"/>
    </row>
    <row r="698546" spans="23:23">
      <c r="W698546" s="30"/>
    </row>
    <row r="698547" spans="23:23">
      <c r="W698547" s="30"/>
    </row>
    <row r="698548" spans="23:23">
      <c r="W698548" s="30"/>
    </row>
    <row r="698549" spans="23:23">
      <c r="W698549" s="30"/>
    </row>
    <row r="698550" spans="23:23">
      <c r="W698550" s="30"/>
    </row>
    <row r="698551" spans="23:23">
      <c r="W698551" s="30"/>
    </row>
    <row r="698552" spans="23:23">
      <c r="W698552" s="30"/>
    </row>
    <row r="698553" spans="23:23">
      <c r="W698553" s="30"/>
    </row>
    <row r="698554" spans="23:23">
      <c r="W698554" s="30"/>
    </row>
    <row r="698555" spans="23:23">
      <c r="W698555" s="30"/>
    </row>
    <row r="698556" spans="23:23">
      <c r="W698556" s="30"/>
    </row>
    <row r="698557" spans="23:23">
      <c r="W698557" s="30"/>
    </row>
    <row r="698558" spans="23:23">
      <c r="W698558" s="30"/>
    </row>
    <row r="698559" spans="23:23">
      <c r="W698559" s="30"/>
    </row>
    <row r="698560" spans="23:23">
      <c r="W698560" s="30"/>
    </row>
    <row r="698561" spans="23:23">
      <c r="W698561" s="30"/>
    </row>
    <row r="698562" spans="23:23">
      <c r="W698562" s="30"/>
    </row>
    <row r="698563" spans="23:23">
      <c r="W698563" s="30"/>
    </row>
    <row r="698564" spans="23:23">
      <c r="W698564" s="30"/>
    </row>
    <row r="698565" spans="23:23">
      <c r="W698565" s="30"/>
    </row>
    <row r="698566" spans="23:23">
      <c r="W698566" s="30"/>
    </row>
    <row r="698567" spans="23:23">
      <c r="W698567" s="30"/>
    </row>
    <row r="698568" spans="23:23">
      <c r="W698568" s="30"/>
    </row>
    <row r="698569" spans="23:23">
      <c r="W698569" s="30"/>
    </row>
    <row r="698570" spans="23:23">
      <c r="W698570" s="30"/>
    </row>
    <row r="698571" spans="23:23">
      <c r="W698571" s="30"/>
    </row>
    <row r="698572" spans="23:23">
      <c r="W698572" s="30"/>
    </row>
    <row r="698573" spans="23:23">
      <c r="W698573" s="30"/>
    </row>
    <row r="698574" spans="23:23">
      <c r="W698574" s="30"/>
    </row>
    <row r="698575" spans="23:23">
      <c r="W698575" s="30"/>
    </row>
    <row r="698576" spans="23:23">
      <c r="W698576" s="30"/>
    </row>
    <row r="698577" spans="23:23">
      <c r="W698577" s="30"/>
    </row>
    <row r="698578" spans="23:23">
      <c r="W698578" s="30"/>
    </row>
    <row r="698579" spans="23:23">
      <c r="W698579" s="30"/>
    </row>
    <row r="698580" spans="23:23">
      <c r="W698580" s="30"/>
    </row>
    <row r="698581" spans="23:23">
      <c r="W698581" s="30"/>
    </row>
    <row r="698582" spans="23:23">
      <c r="W698582" s="30"/>
    </row>
    <row r="698583" spans="23:23">
      <c r="W698583" s="30"/>
    </row>
    <row r="698584" spans="23:23">
      <c r="W698584" s="30"/>
    </row>
    <row r="698585" spans="23:23">
      <c r="W698585" s="30"/>
    </row>
    <row r="698586" spans="23:23">
      <c r="W698586" s="30"/>
    </row>
    <row r="698587" spans="23:23">
      <c r="W698587" s="30"/>
    </row>
    <row r="698588" spans="23:23">
      <c r="W698588" s="30"/>
    </row>
    <row r="698589" spans="23:23">
      <c r="W698589" s="30"/>
    </row>
    <row r="698590" spans="23:23">
      <c r="W698590" s="30"/>
    </row>
    <row r="698591" spans="23:23">
      <c r="W698591" s="30"/>
    </row>
    <row r="698592" spans="23:23">
      <c r="W698592" s="30"/>
    </row>
    <row r="698593" spans="23:23">
      <c r="W698593" s="30"/>
    </row>
    <row r="698594" spans="23:23">
      <c r="W698594" s="30"/>
    </row>
    <row r="698595" spans="23:23">
      <c r="W698595" s="30"/>
    </row>
    <row r="698596" spans="23:23">
      <c r="W698596" s="30"/>
    </row>
    <row r="698597" spans="23:23">
      <c r="W698597" s="30"/>
    </row>
    <row r="698598" spans="23:23">
      <c r="W698598" s="30"/>
    </row>
    <row r="698599" spans="23:23">
      <c r="W698599" s="30"/>
    </row>
    <row r="698600" spans="23:23">
      <c r="W698600" s="30"/>
    </row>
    <row r="698601" spans="23:23">
      <c r="W698601" s="30"/>
    </row>
    <row r="698602" spans="23:23">
      <c r="W698602" s="30"/>
    </row>
    <row r="698603" spans="23:23">
      <c r="W698603" s="30"/>
    </row>
    <row r="698604" spans="23:23">
      <c r="W698604" s="30"/>
    </row>
    <row r="698605" spans="23:23">
      <c r="W698605" s="30"/>
    </row>
    <row r="698606" spans="23:23">
      <c r="W698606" s="30"/>
    </row>
    <row r="698607" spans="23:23">
      <c r="W698607" s="30"/>
    </row>
    <row r="698608" spans="23:23">
      <c r="W698608" s="30"/>
    </row>
    <row r="698609" spans="23:23">
      <c r="W698609" s="30"/>
    </row>
    <row r="698610" spans="23:23">
      <c r="W698610" s="30"/>
    </row>
    <row r="698611" spans="23:23">
      <c r="W698611" s="30"/>
    </row>
    <row r="698612" spans="23:23">
      <c r="W698612" s="30"/>
    </row>
    <row r="698613" spans="23:23">
      <c r="W698613" s="30"/>
    </row>
    <row r="698614" spans="23:23">
      <c r="W698614" s="30"/>
    </row>
    <row r="698615" spans="23:23">
      <c r="W698615" s="30"/>
    </row>
    <row r="698616" spans="23:23">
      <c r="W698616" s="30"/>
    </row>
    <row r="698617" spans="23:23">
      <c r="W698617" s="30"/>
    </row>
    <row r="698618" spans="23:23">
      <c r="W698618" s="30"/>
    </row>
    <row r="698619" spans="23:23">
      <c r="W698619" s="30"/>
    </row>
    <row r="698620" spans="23:23">
      <c r="W698620" s="30"/>
    </row>
    <row r="698621" spans="23:23">
      <c r="W698621" s="30"/>
    </row>
    <row r="698622" spans="23:23">
      <c r="W698622" s="30"/>
    </row>
    <row r="698623" spans="23:23">
      <c r="W698623" s="30"/>
    </row>
    <row r="698624" spans="23:23">
      <c r="W698624" s="30"/>
    </row>
    <row r="698625" spans="23:23">
      <c r="W698625" s="30"/>
    </row>
    <row r="698626" spans="23:23">
      <c r="W698626" s="30"/>
    </row>
    <row r="698627" spans="23:23">
      <c r="W698627" s="30"/>
    </row>
    <row r="698628" spans="23:23">
      <c r="W698628" s="30"/>
    </row>
    <row r="698629" spans="23:23">
      <c r="W698629" s="30"/>
    </row>
    <row r="698630" spans="23:23">
      <c r="W698630" s="30"/>
    </row>
    <row r="698631" spans="23:23">
      <c r="W698631" s="30"/>
    </row>
    <row r="698632" spans="23:23">
      <c r="W698632" s="30"/>
    </row>
    <row r="698633" spans="23:23">
      <c r="W698633" s="30"/>
    </row>
    <row r="698634" spans="23:23">
      <c r="W698634" s="30"/>
    </row>
    <row r="698635" spans="23:23">
      <c r="W698635" s="30"/>
    </row>
    <row r="698636" spans="23:23">
      <c r="W698636" s="30"/>
    </row>
    <row r="698637" spans="23:23">
      <c r="W698637" s="30"/>
    </row>
    <row r="698638" spans="23:23">
      <c r="W698638" s="30"/>
    </row>
    <row r="698639" spans="23:23">
      <c r="W698639" s="30"/>
    </row>
    <row r="698640" spans="23:23">
      <c r="W698640" s="30"/>
    </row>
    <row r="698641" spans="23:23">
      <c r="W698641" s="30"/>
    </row>
    <row r="698642" spans="23:23">
      <c r="W698642" s="30"/>
    </row>
    <row r="698643" spans="23:23">
      <c r="W698643" s="30"/>
    </row>
    <row r="698644" spans="23:23">
      <c r="W698644" s="30"/>
    </row>
    <row r="698645" spans="23:23">
      <c r="W698645" s="30"/>
    </row>
    <row r="698646" spans="23:23">
      <c r="W698646" s="30"/>
    </row>
    <row r="698647" spans="23:23">
      <c r="W698647" s="30"/>
    </row>
    <row r="698648" spans="23:23">
      <c r="W698648" s="30"/>
    </row>
    <row r="698649" spans="23:23">
      <c r="W698649" s="30"/>
    </row>
    <row r="698650" spans="23:23">
      <c r="W698650" s="30"/>
    </row>
    <row r="698651" spans="23:23">
      <c r="W698651" s="30"/>
    </row>
    <row r="698652" spans="23:23">
      <c r="W698652" s="30"/>
    </row>
    <row r="698653" spans="23:23">
      <c r="W698653" s="30"/>
    </row>
    <row r="698654" spans="23:23">
      <c r="W698654" s="30"/>
    </row>
    <row r="698655" spans="23:23">
      <c r="W698655" s="30"/>
    </row>
    <row r="698656" spans="23:23">
      <c r="W698656" s="30"/>
    </row>
    <row r="698657" spans="23:23">
      <c r="W698657" s="30"/>
    </row>
    <row r="698658" spans="23:23">
      <c r="W698658" s="30"/>
    </row>
    <row r="698659" spans="23:23">
      <c r="W698659" s="30"/>
    </row>
    <row r="698660" spans="23:23">
      <c r="W698660" s="30"/>
    </row>
    <row r="698661" spans="23:23">
      <c r="W698661" s="30"/>
    </row>
    <row r="698662" spans="23:23">
      <c r="W698662" s="30"/>
    </row>
    <row r="698663" spans="23:23">
      <c r="W698663" s="30"/>
    </row>
    <row r="698664" spans="23:23">
      <c r="W698664" s="30"/>
    </row>
    <row r="698665" spans="23:23">
      <c r="W698665" s="30"/>
    </row>
    <row r="698666" spans="23:23">
      <c r="W698666" s="30"/>
    </row>
    <row r="698667" spans="23:23">
      <c r="W698667" s="30"/>
    </row>
    <row r="698668" spans="23:23">
      <c r="W698668" s="30"/>
    </row>
    <row r="698669" spans="23:23">
      <c r="W698669" s="30"/>
    </row>
    <row r="698670" spans="23:23">
      <c r="W698670" s="30"/>
    </row>
    <row r="698671" spans="23:23">
      <c r="W698671" s="30"/>
    </row>
    <row r="698672" spans="23:23">
      <c r="W698672" s="30"/>
    </row>
    <row r="698673" spans="23:23">
      <c r="W698673" s="30"/>
    </row>
    <row r="698674" spans="23:23">
      <c r="W698674" s="30"/>
    </row>
    <row r="698675" spans="23:23">
      <c r="W698675" s="30"/>
    </row>
    <row r="698676" spans="23:23">
      <c r="W698676" s="30"/>
    </row>
    <row r="698677" spans="23:23">
      <c r="W698677" s="30"/>
    </row>
    <row r="698678" spans="23:23">
      <c r="W698678" s="30"/>
    </row>
    <row r="698679" spans="23:23">
      <c r="W698679" s="30"/>
    </row>
    <row r="698680" spans="23:23">
      <c r="W698680" s="30"/>
    </row>
    <row r="698681" spans="23:23">
      <c r="W698681" s="30"/>
    </row>
    <row r="698682" spans="23:23">
      <c r="W698682" s="30"/>
    </row>
    <row r="698683" spans="23:23">
      <c r="W698683" s="30"/>
    </row>
    <row r="698684" spans="23:23">
      <c r="W698684" s="30"/>
    </row>
    <row r="698685" spans="23:23">
      <c r="W698685" s="30"/>
    </row>
    <row r="698686" spans="23:23">
      <c r="W698686" s="30"/>
    </row>
    <row r="698687" spans="23:23">
      <c r="W698687" s="30"/>
    </row>
    <row r="698688" spans="23:23">
      <c r="W698688" s="30"/>
    </row>
    <row r="698689" spans="23:23">
      <c r="W698689" s="30"/>
    </row>
    <row r="698690" spans="23:23">
      <c r="W698690" s="30"/>
    </row>
    <row r="698691" spans="23:23">
      <c r="W698691" s="30"/>
    </row>
    <row r="698692" spans="23:23">
      <c r="W698692" s="30"/>
    </row>
    <row r="698693" spans="23:23">
      <c r="W698693" s="30"/>
    </row>
    <row r="698694" spans="23:23">
      <c r="W698694" s="30"/>
    </row>
    <row r="698695" spans="23:23">
      <c r="W698695" s="30"/>
    </row>
    <row r="698696" spans="23:23">
      <c r="W698696" s="30"/>
    </row>
    <row r="698697" spans="23:23">
      <c r="W698697" s="30"/>
    </row>
    <row r="698698" spans="23:23">
      <c r="W698698" s="30"/>
    </row>
    <row r="698699" spans="23:23">
      <c r="W698699" s="30"/>
    </row>
    <row r="698700" spans="23:23">
      <c r="W698700" s="30"/>
    </row>
    <row r="698701" spans="23:23">
      <c r="W698701" s="30"/>
    </row>
    <row r="698702" spans="23:23">
      <c r="W698702" s="30"/>
    </row>
    <row r="698703" spans="23:23">
      <c r="W698703" s="30"/>
    </row>
    <row r="698704" spans="23:23">
      <c r="W698704" s="30"/>
    </row>
    <row r="698705" spans="23:23">
      <c r="W698705" s="30"/>
    </row>
    <row r="698706" spans="23:23">
      <c r="W698706" s="30"/>
    </row>
    <row r="698707" spans="23:23">
      <c r="W698707" s="30"/>
    </row>
    <row r="698708" spans="23:23">
      <c r="W698708" s="30"/>
    </row>
    <row r="698709" spans="23:23">
      <c r="W698709" s="30"/>
    </row>
    <row r="698710" spans="23:23">
      <c r="W698710" s="30"/>
    </row>
    <row r="698711" spans="23:23">
      <c r="W698711" s="30"/>
    </row>
    <row r="698712" spans="23:23">
      <c r="W698712" s="30"/>
    </row>
    <row r="698713" spans="23:23">
      <c r="W698713" s="30"/>
    </row>
    <row r="698714" spans="23:23">
      <c r="W698714" s="30"/>
    </row>
    <row r="698715" spans="23:23">
      <c r="W698715" s="30"/>
    </row>
    <row r="698716" spans="23:23">
      <c r="W698716" s="30"/>
    </row>
    <row r="698717" spans="23:23">
      <c r="W698717" s="30"/>
    </row>
    <row r="698718" spans="23:23">
      <c r="W698718" s="30"/>
    </row>
    <row r="698719" spans="23:23">
      <c r="W698719" s="30"/>
    </row>
    <row r="698720" spans="23:23">
      <c r="W698720" s="30"/>
    </row>
    <row r="698721" spans="23:23">
      <c r="W698721" s="30"/>
    </row>
    <row r="698722" spans="23:23">
      <c r="W698722" s="30"/>
    </row>
    <row r="698723" spans="23:23">
      <c r="W698723" s="30"/>
    </row>
    <row r="698724" spans="23:23">
      <c r="W698724" s="30"/>
    </row>
    <row r="698725" spans="23:23">
      <c r="W698725" s="30"/>
    </row>
    <row r="698726" spans="23:23">
      <c r="W698726" s="30"/>
    </row>
    <row r="698727" spans="23:23">
      <c r="W698727" s="30"/>
    </row>
    <row r="698728" spans="23:23">
      <c r="W698728" s="30"/>
    </row>
    <row r="698729" spans="23:23">
      <c r="W698729" s="30"/>
    </row>
    <row r="698730" spans="23:23">
      <c r="W698730" s="30"/>
    </row>
    <row r="698731" spans="23:23">
      <c r="W698731" s="30"/>
    </row>
    <row r="698732" spans="23:23">
      <c r="W698732" s="30"/>
    </row>
    <row r="698733" spans="23:23">
      <c r="W698733" s="30"/>
    </row>
    <row r="698734" spans="23:23">
      <c r="W698734" s="30"/>
    </row>
    <row r="698735" spans="23:23">
      <c r="W698735" s="30"/>
    </row>
    <row r="698736" spans="23:23">
      <c r="W698736" s="30"/>
    </row>
    <row r="698737" spans="23:23">
      <c r="W698737" s="30"/>
    </row>
    <row r="698738" spans="23:23">
      <c r="W698738" s="30"/>
    </row>
    <row r="698739" spans="23:23">
      <c r="W698739" s="30"/>
    </row>
    <row r="698740" spans="23:23">
      <c r="W698740" s="30"/>
    </row>
    <row r="698741" spans="23:23">
      <c r="W698741" s="30"/>
    </row>
    <row r="698742" spans="23:23">
      <c r="W698742" s="30"/>
    </row>
    <row r="698743" spans="23:23">
      <c r="W698743" s="30"/>
    </row>
    <row r="698744" spans="23:23">
      <c r="W698744" s="30"/>
    </row>
    <row r="698745" spans="23:23">
      <c r="W698745" s="30"/>
    </row>
    <row r="698746" spans="23:23">
      <c r="W698746" s="30"/>
    </row>
    <row r="698747" spans="23:23">
      <c r="W698747" s="30"/>
    </row>
    <row r="698748" spans="23:23">
      <c r="W698748" s="30"/>
    </row>
    <row r="698749" spans="23:23">
      <c r="W698749" s="30"/>
    </row>
    <row r="698750" spans="23:23">
      <c r="W698750" s="30"/>
    </row>
    <row r="698751" spans="23:23">
      <c r="W698751" s="30"/>
    </row>
    <row r="698752" spans="23:23">
      <c r="W698752" s="30"/>
    </row>
    <row r="698753" spans="23:23">
      <c r="W698753" s="30"/>
    </row>
    <row r="698754" spans="23:23">
      <c r="W698754" s="30"/>
    </row>
    <row r="698755" spans="23:23">
      <c r="W698755" s="30"/>
    </row>
    <row r="698756" spans="23:23">
      <c r="W698756" s="30"/>
    </row>
    <row r="698757" spans="23:23">
      <c r="W698757" s="30"/>
    </row>
    <row r="698758" spans="23:23">
      <c r="W698758" s="30"/>
    </row>
    <row r="698759" spans="23:23">
      <c r="W698759" s="30"/>
    </row>
    <row r="698760" spans="23:23">
      <c r="W698760" s="30"/>
    </row>
    <row r="698761" spans="23:23">
      <c r="W698761" s="30"/>
    </row>
    <row r="698762" spans="23:23">
      <c r="W698762" s="30"/>
    </row>
    <row r="698763" spans="23:23">
      <c r="W698763" s="30"/>
    </row>
    <row r="698764" spans="23:23">
      <c r="W698764" s="30"/>
    </row>
    <row r="698765" spans="23:23">
      <c r="W698765" s="30"/>
    </row>
    <row r="698766" spans="23:23">
      <c r="W698766" s="30"/>
    </row>
    <row r="698767" spans="23:23">
      <c r="W698767" s="30"/>
    </row>
    <row r="698768" spans="23:23">
      <c r="W698768" s="30"/>
    </row>
    <row r="698769" spans="23:23">
      <c r="W698769" s="30"/>
    </row>
    <row r="698770" spans="23:23">
      <c r="W698770" s="30"/>
    </row>
    <row r="698771" spans="23:23">
      <c r="W698771" s="30"/>
    </row>
    <row r="698772" spans="23:23">
      <c r="W698772" s="30"/>
    </row>
    <row r="698773" spans="23:23">
      <c r="W698773" s="30"/>
    </row>
    <row r="698774" spans="23:23">
      <c r="W698774" s="30"/>
    </row>
    <row r="698775" spans="23:23">
      <c r="W698775" s="30"/>
    </row>
    <row r="698776" spans="23:23">
      <c r="W698776" s="30"/>
    </row>
    <row r="698777" spans="23:23">
      <c r="W698777" s="30"/>
    </row>
    <row r="698778" spans="23:23">
      <c r="W698778" s="30"/>
    </row>
    <row r="698779" spans="23:23">
      <c r="W698779" s="30"/>
    </row>
    <row r="698780" spans="23:23">
      <c r="W698780" s="30"/>
    </row>
    <row r="698781" spans="23:23">
      <c r="W698781" s="30"/>
    </row>
    <row r="698782" spans="23:23">
      <c r="W698782" s="30"/>
    </row>
    <row r="698783" spans="23:23">
      <c r="W698783" s="30"/>
    </row>
    <row r="698784" spans="23:23">
      <c r="W698784" s="30"/>
    </row>
    <row r="698785" spans="23:23">
      <c r="W698785" s="30"/>
    </row>
    <row r="698786" spans="23:23">
      <c r="W698786" s="30"/>
    </row>
    <row r="698787" spans="23:23">
      <c r="W698787" s="30"/>
    </row>
    <row r="698788" spans="23:23">
      <c r="W698788" s="30"/>
    </row>
    <row r="698789" spans="23:23">
      <c r="W698789" s="30"/>
    </row>
    <row r="698790" spans="23:23">
      <c r="W698790" s="30"/>
    </row>
    <row r="698791" spans="23:23">
      <c r="W698791" s="30"/>
    </row>
    <row r="698792" spans="23:23">
      <c r="W698792" s="30"/>
    </row>
    <row r="698793" spans="23:23">
      <c r="W698793" s="30"/>
    </row>
    <row r="698794" spans="23:23">
      <c r="W698794" s="30"/>
    </row>
    <row r="698795" spans="23:23">
      <c r="W698795" s="30"/>
    </row>
    <row r="698796" spans="23:23">
      <c r="W698796" s="30"/>
    </row>
    <row r="698797" spans="23:23">
      <c r="W698797" s="30"/>
    </row>
    <row r="698798" spans="23:23">
      <c r="W698798" s="30"/>
    </row>
    <row r="698799" spans="23:23">
      <c r="W698799" s="30"/>
    </row>
    <row r="698800" spans="23:23">
      <c r="W698800" s="30"/>
    </row>
    <row r="698801" spans="23:23">
      <c r="W698801" s="30"/>
    </row>
    <row r="698802" spans="23:23">
      <c r="W698802" s="30"/>
    </row>
    <row r="698803" spans="23:23">
      <c r="W698803" s="30"/>
    </row>
    <row r="698804" spans="23:23">
      <c r="W698804" s="30"/>
    </row>
    <row r="698805" spans="23:23">
      <c r="W698805" s="30"/>
    </row>
    <row r="698806" spans="23:23">
      <c r="W698806" s="30"/>
    </row>
    <row r="698807" spans="23:23">
      <c r="W698807" s="30"/>
    </row>
    <row r="698808" spans="23:23">
      <c r="W698808" s="30"/>
    </row>
    <row r="698809" spans="23:23">
      <c r="W698809" s="30"/>
    </row>
    <row r="698810" spans="23:23">
      <c r="W698810" s="30"/>
    </row>
    <row r="698811" spans="23:23">
      <c r="W698811" s="30"/>
    </row>
    <row r="698812" spans="23:23">
      <c r="W698812" s="30"/>
    </row>
    <row r="698813" spans="23:23">
      <c r="W698813" s="30"/>
    </row>
    <row r="698814" spans="23:23">
      <c r="W698814" s="30"/>
    </row>
    <row r="698815" spans="23:23">
      <c r="W698815" s="30"/>
    </row>
    <row r="698816" spans="23:23">
      <c r="W698816" s="30"/>
    </row>
    <row r="698817" spans="23:23">
      <c r="W698817" s="30"/>
    </row>
    <row r="698818" spans="23:23">
      <c r="W698818" s="30"/>
    </row>
    <row r="698819" spans="23:23">
      <c r="W698819" s="30"/>
    </row>
    <row r="698820" spans="23:23">
      <c r="W698820" s="30"/>
    </row>
    <row r="698821" spans="23:23">
      <c r="W698821" s="30"/>
    </row>
    <row r="698822" spans="23:23">
      <c r="W698822" s="30"/>
    </row>
    <row r="698823" spans="23:23">
      <c r="W698823" s="30"/>
    </row>
    <row r="698824" spans="23:23">
      <c r="W698824" s="30"/>
    </row>
    <row r="698825" spans="23:23">
      <c r="W698825" s="30"/>
    </row>
    <row r="698826" spans="23:23">
      <c r="W698826" s="30"/>
    </row>
    <row r="698827" spans="23:23">
      <c r="W698827" s="30"/>
    </row>
    <row r="698828" spans="23:23">
      <c r="W698828" s="30"/>
    </row>
    <row r="698829" spans="23:23">
      <c r="W698829" s="30"/>
    </row>
    <row r="698830" spans="23:23">
      <c r="W698830" s="30"/>
    </row>
    <row r="698831" spans="23:23">
      <c r="W698831" s="30"/>
    </row>
    <row r="698832" spans="23:23">
      <c r="W698832" s="30"/>
    </row>
    <row r="698833" spans="23:23">
      <c r="W698833" s="30"/>
    </row>
    <row r="698834" spans="23:23">
      <c r="W698834" s="30"/>
    </row>
    <row r="698835" spans="23:23">
      <c r="W698835" s="30"/>
    </row>
    <row r="698836" spans="23:23">
      <c r="W698836" s="30"/>
    </row>
    <row r="698837" spans="23:23">
      <c r="W698837" s="30"/>
    </row>
    <row r="698838" spans="23:23">
      <c r="W698838" s="30"/>
    </row>
    <row r="698839" spans="23:23">
      <c r="W698839" s="30"/>
    </row>
    <row r="698840" spans="23:23">
      <c r="W698840" s="30"/>
    </row>
    <row r="698841" spans="23:23">
      <c r="W698841" s="30"/>
    </row>
    <row r="698842" spans="23:23">
      <c r="W698842" s="30"/>
    </row>
    <row r="698843" spans="23:23">
      <c r="W698843" s="30"/>
    </row>
    <row r="698844" spans="23:23">
      <c r="W698844" s="30"/>
    </row>
    <row r="698845" spans="23:23">
      <c r="W698845" s="30"/>
    </row>
    <row r="698846" spans="23:23">
      <c r="W698846" s="30"/>
    </row>
    <row r="698847" spans="23:23">
      <c r="W698847" s="30"/>
    </row>
    <row r="698848" spans="23:23">
      <c r="W698848" s="30"/>
    </row>
    <row r="698849" spans="23:23">
      <c r="W698849" s="30"/>
    </row>
    <row r="698850" spans="23:23">
      <c r="W698850" s="30"/>
    </row>
    <row r="698851" spans="23:23">
      <c r="W698851" s="30"/>
    </row>
    <row r="698852" spans="23:23">
      <c r="W698852" s="30"/>
    </row>
    <row r="698853" spans="23:23">
      <c r="W698853" s="30"/>
    </row>
    <row r="698854" spans="23:23">
      <c r="W698854" s="30"/>
    </row>
    <row r="698855" spans="23:23">
      <c r="W698855" s="30"/>
    </row>
    <row r="698856" spans="23:23">
      <c r="W698856" s="30"/>
    </row>
    <row r="698857" spans="23:23">
      <c r="W698857" s="30"/>
    </row>
    <row r="698858" spans="23:23">
      <c r="W698858" s="30"/>
    </row>
    <row r="698859" spans="23:23">
      <c r="W698859" s="30"/>
    </row>
    <row r="698860" spans="23:23">
      <c r="W698860" s="30"/>
    </row>
    <row r="698861" spans="23:23">
      <c r="W698861" s="30"/>
    </row>
    <row r="698862" spans="23:23">
      <c r="W698862" s="30"/>
    </row>
    <row r="698863" spans="23:23">
      <c r="W698863" s="30"/>
    </row>
    <row r="698864" spans="23:23">
      <c r="W698864" s="30"/>
    </row>
    <row r="698865" spans="23:23">
      <c r="W698865" s="30"/>
    </row>
    <row r="698866" spans="23:23">
      <c r="W698866" s="30"/>
    </row>
    <row r="698867" spans="23:23">
      <c r="W698867" s="30"/>
    </row>
    <row r="698868" spans="23:23">
      <c r="W698868" s="30"/>
    </row>
    <row r="698869" spans="23:23">
      <c r="W698869" s="30"/>
    </row>
    <row r="698870" spans="23:23">
      <c r="W698870" s="30"/>
    </row>
    <row r="698871" spans="23:23">
      <c r="W698871" s="30"/>
    </row>
    <row r="698872" spans="23:23">
      <c r="W698872" s="30"/>
    </row>
    <row r="698873" spans="23:23">
      <c r="W698873" s="30"/>
    </row>
    <row r="698874" spans="23:23">
      <c r="W698874" s="30"/>
    </row>
    <row r="698875" spans="23:23">
      <c r="W698875" s="30"/>
    </row>
    <row r="698876" spans="23:23">
      <c r="W698876" s="30"/>
    </row>
    <row r="698877" spans="23:23">
      <c r="W698877" s="30"/>
    </row>
    <row r="698878" spans="23:23">
      <c r="W698878" s="30"/>
    </row>
    <row r="698879" spans="23:23">
      <c r="W698879" s="30"/>
    </row>
    <row r="698880" spans="23:23">
      <c r="W698880" s="30"/>
    </row>
    <row r="698881" spans="23:23">
      <c r="W698881" s="30"/>
    </row>
    <row r="698882" spans="23:23">
      <c r="W698882" s="30"/>
    </row>
    <row r="698883" spans="23:23">
      <c r="W698883" s="30"/>
    </row>
    <row r="698884" spans="23:23">
      <c r="W698884" s="30"/>
    </row>
    <row r="698885" spans="23:23">
      <c r="W698885" s="30"/>
    </row>
    <row r="698886" spans="23:23">
      <c r="W698886" s="30"/>
    </row>
    <row r="698887" spans="23:23">
      <c r="W698887" s="30"/>
    </row>
    <row r="698888" spans="23:23">
      <c r="W698888" s="30"/>
    </row>
    <row r="698889" spans="23:23">
      <c r="W698889" s="30"/>
    </row>
    <row r="698890" spans="23:23">
      <c r="W698890" s="30"/>
    </row>
    <row r="698891" spans="23:23">
      <c r="W698891" s="30"/>
    </row>
    <row r="698892" spans="23:23">
      <c r="W698892" s="30"/>
    </row>
    <row r="698893" spans="23:23">
      <c r="W698893" s="30"/>
    </row>
    <row r="698894" spans="23:23">
      <c r="W698894" s="30"/>
    </row>
    <row r="698895" spans="23:23">
      <c r="W698895" s="30"/>
    </row>
    <row r="698896" spans="23:23">
      <c r="W698896" s="30"/>
    </row>
    <row r="698897" spans="23:23">
      <c r="W698897" s="30"/>
    </row>
    <row r="698898" spans="23:23">
      <c r="W698898" s="30"/>
    </row>
    <row r="698899" spans="23:23">
      <c r="W698899" s="30"/>
    </row>
    <row r="698900" spans="23:23">
      <c r="W698900" s="30"/>
    </row>
    <row r="698901" spans="23:23">
      <c r="W698901" s="30"/>
    </row>
    <row r="698902" spans="23:23">
      <c r="W698902" s="30"/>
    </row>
    <row r="698903" spans="23:23">
      <c r="W698903" s="30"/>
    </row>
    <row r="698904" spans="23:23">
      <c r="W698904" s="30"/>
    </row>
    <row r="698905" spans="23:23">
      <c r="W698905" s="30"/>
    </row>
    <row r="698906" spans="23:23">
      <c r="W698906" s="30"/>
    </row>
    <row r="698907" spans="23:23">
      <c r="W698907" s="30"/>
    </row>
    <row r="698908" spans="23:23">
      <c r="W698908" s="30"/>
    </row>
    <row r="698909" spans="23:23">
      <c r="W698909" s="30"/>
    </row>
    <row r="698910" spans="23:23">
      <c r="W698910" s="30"/>
    </row>
    <row r="698911" spans="23:23">
      <c r="W698911" s="30"/>
    </row>
    <row r="698912" spans="23:23">
      <c r="W698912" s="30"/>
    </row>
    <row r="698913" spans="23:23">
      <c r="W698913" s="30"/>
    </row>
    <row r="698914" spans="23:23">
      <c r="W698914" s="30"/>
    </row>
    <row r="698915" spans="23:23">
      <c r="W698915" s="30"/>
    </row>
    <row r="698916" spans="23:23">
      <c r="W698916" s="30"/>
    </row>
    <row r="698917" spans="23:23">
      <c r="W698917" s="30"/>
    </row>
    <row r="698918" spans="23:23">
      <c r="W698918" s="30"/>
    </row>
    <row r="698919" spans="23:23">
      <c r="W698919" s="30"/>
    </row>
    <row r="698920" spans="23:23">
      <c r="W698920" s="30"/>
    </row>
    <row r="698921" spans="23:23">
      <c r="W698921" s="30"/>
    </row>
    <row r="698922" spans="23:23">
      <c r="W698922" s="30"/>
    </row>
    <row r="698923" spans="23:23">
      <c r="W698923" s="30"/>
    </row>
    <row r="698924" spans="23:23">
      <c r="W698924" s="30"/>
    </row>
    <row r="698925" spans="23:23">
      <c r="W698925" s="30"/>
    </row>
    <row r="698926" spans="23:23">
      <c r="W698926" s="30"/>
    </row>
    <row r="698927" spans="23:23">
      <c r="W698927" s="30"/>
    </row>
    <row r="698928" spans="23:23">
      <c r="W698928" s="30"/>
    </row>
    <row r="698929" spans="23:23">
      <c r="W698929" s="30"/>
    </row>
    <row r="698930" spans="23:23">
      <c r="W698930" s="30"/>
    </row>
    <row r="698931" spans="23:23">
      <c r="W698931" s="30"/>
    </row>
    <row r="698932" spans="23:23">
      <c r="W698932" s="30"/>
    </row>
    <row r="698933" spans="23:23">
      <c r="W698933" s="30"/>
    </row>
    <row r="698934" spans="23:23">
      <c r="W698934" s="30"/>
    </row>
    <row r="698935" spans="23:23">
      <c r="W698935" s="30"/>
    </row>
    <row r="698936" spans="23:23">
      <c r="W698936" s="30"/>
    </row>
    <row r="698937" spans="23:23">
      <c r="W698937" s="30"/>
    </row>
    <row r="698938" spans="23:23">
      <c r="W698938" s="30"/>
    </row>
    <row r="698939" spans="23:23">
      <c r="W698939" s="30"/>
    </row>
    <row r="698940" spans="23:23">
      <c r="W698940" s="30"/>
    </row>
    <row r="698941" spans="23:23">
      <c r="W698941" s="30"/>
    </row>
    <row r="698942" spans="23:23">
      <c r="W698942" s="30"/>
    </row>
    <row r="698943" spans="23:23">
      <c r="W698943" s="30"/>
    </row>
    <row r="698944" spans="23:23">
      <c r="W698944" s="30"/>
    </row>
    <row r="698945" spans="23:23">
      <c r="W698945" s="30"/>
    </row>
    <row r="698946" spans="23:23">
      <c r="W698946" s="30"/>
    </row>
    <row r="698947" spans="23:23">
      <c r="W698947" s="30"/>
    </row>
    <row r="698948" spans="23:23">
      <c r="W698948" s="30"/>
    </row>
    <row r="698949" spans="23:23">
      <c r="W698949" s="30"/>
    </row>
    <row r="698950" spans="23:23">
      <c r="W698950" s="30"/>
    </row>
    <row r="698951" spans="23:23">
      <c r="W698951" s="30"/>
    </row>
    <row r="698952" spans="23:23">
      <c r="W698952" s="30"/>
    </row>
    <row r="698953" spans="23:23">
      <c r="W698953" s="30"/>
    </row>
    <row r="698954" spans="23:23">
      <c r="W698954" s="30"/>
    </row>
    <row r="698955" spans="23:23">
      <c r="W698955" s="30"/>
    </row>
    <row r="698956" spans="23:23">
      <c r="W698956" s="30"/>
    </row>
    <row r="698957" spans="23:23">
      <c r="W698957" s="30"/>
    </row>
    <row r="698958" spans="23:23">
      <c r="W698958" s="30"/>
    </row>
    <row r="698959" spans="23:23">
      <c r="W698959" s="30"/>
    </row>
    <row r="698960" spans="23:23">
      <c r="W698960" s="30"/>
    </row>
    <row r="698961" spans="23:23">
      <c r="W698961" s="30"/>
    </row>
    <row r="698962" spans="23:23">
      <c r="W698962" s="30"/>
    </row>
    <row r="698963" spans="23:23">
      <c r="W698963" s="30"/>
    </row>
    <row r="698964" spans="23:23">
      <c r="W698964" s="30"/>
    </row>
    <row r="698965" spans="23:23">
      <c r="W698965" s="30"/>
    </row>
    <row r="698966" spans="23:23">
      <c r="W698966" s="30"/>
    </row>
    <row r="698967" spans="23:23">
      <c r="W698967" s="30"/>
    </row>
    <row r="698968" spans="23:23">
      <c r="W698968" s="30"/>
    </row>
    <row r="698969" spans="23:23">
      <c r="W698969" s="30"/>
    </row>
    <row r="698970" spans="23:23">
      <c r="W698970" s="30"/>
    </row>
    <row r="698971" spans="23:23">
      <c r="W698971" s="30"/>
    </row>
    <row r="698972" spans="23:23">
      <c r="W698972" s="30"/>
    </row>
    <row r="698973" spans="23:23">
      <c r="W698973" s="30"/>
    </row>
    <row r="698974" spans="23:23">
      <c r="W698974" s="30"/>
    </row>
    <row r="698975" spans="23:23">
      <c r="W698975" s="30"/>
    </row>
    <row r="698976" spans="23:23">
      <c r="W698976" s="30"/>
    </row>
    <row r="698977" spans="23:23">
      <c r="W698977" s="30"/>
    </row>
    <row r="698978" spans="23:23">
      <c r="W698978" s="30"/>
    </row>
    <row r="698979" spans="23:23">
      <c r="W698979" s="30"/>
    </row>
    <row r="698980" spans="23:23">
      <c r="W698980" s="30"/>
    </row>
    <row r="698981" spans="23:23">
      <c r="W698981" s="30"/>
    </row>
    <row r="698982" spans="23:23">
      <c r="W698982" s="30"/>
    </row>
    <row r="698983" spans="23:23">
      <c r="W698983" s="30"/>
    </row>
    <row r="698984" spans="23:23">
      <c r="W698984" s="30"/>
    </row>
    <row r="698985" spans="23:23">
      <c r="W698985" s="30"/>
    </row>
    <row r="698986" spans="23:23">
      <c r="W698986" s="30"/>
    </row>
    <row r="698987" spans="23:23">
      <c r="W698987" s="30"/>
    </row>
    <row r="698988" spans="23:23">
      <c r="W698988" s="30"/>
    </row>
    <row r="698989" spans="23:23">
      <c r="W698989" s="30"/>
    </row>
    <row r="698990" spans="23:23">
      <c r="W698990" s="30"/>
    </row>
    <row r="698991" spans="23:23">
      <c r="W698991" s="30"/>
    </row>
    <row r="698992" spans="23:23">
      <c r="W698992" s="30"/>
    </row>
    <row r="698993" spans="23:23">
      <c r="W698993" s="30"/>
    </row>
    <row r="698994" spans="23:23">
      <c r="W698994" s="30"/>
    </row>
    <row r="698995" spans="23:23">
      <c r="W698995" s="30"/>
    </row>
    <row r="698996" spans="23:23">
      <c r="W698996" s="30"/>
    </row>
    <row r="698997" spans="23:23">
      <c r="W698997" s="30"/>
    </row>
    <row r="698998" spans="23:23">
      <c r="W698998" s="30"/>
    </row>
    <row r="698999" spans="23:23">
      <c r="W698999" s="30"/>
    </row>
    <row r="699000" spans="23:23">
      <c r="W699000" s="30"/>
    </row>
    <row r="699001" spans="23:23">
      <c r="W699001" s="30"/>
    </row>
    <row r="699002" spans="23:23">
      <c r="W699002" s="30"/>
    </row>
    <row r="699003" spans="23:23">
      <c r="W699003" s="30"/>
    </row>
    <row r="699004" spans="23:23">
      <c r="W699004" s="30"/>
    </row>
    <row r="699005" spans="23:23">
      <c r="W699005" s="30"/>
    </row>
    <row r="699006" spans="23:23">
      <c r="W699006" s="30"/>
    </row>
    <row r="699007" spans="23:23">
      <c r="W699007" s="30"/>
    </row>
    <row r="699008" spans="23:23">
      <c r="W699008" s="30"/>
    </row>
    <row r="699009" spans="23:23">
      <c r="W699009" s="30"/>
    </row>
    <row r="699010" spans="23:23">
      <c r="W699010" s="30"/>
    </row>
    <row r="699011" spans="23:23">
      <c r="W699011" s="30"/>
    </row>
    <row r="699012" spans="23:23">
      <c r="W699012" s="30"/>
    </row>
    <row r="699013" spans="23:23">
      <c r="W699013" s="30"/>
    </row>
    <row r="699014" spans="23:23">
      <c r="W699014" s="30"/>
    </row>
    <row r="699015" spans="23:23">
      <c r="W699015" s="30"/>
    </row>
    <row r="699016" spans="23:23">
      <c r="W699016" s="30"/>
    </row>
    <row r="699017" spans="23:23">
      <c r="W699017" s="30"/>
    </row>
    <row r="699018" spans="23:23">
      <c r="W699018" s="30"/>
    </row>
    <row r="699019" spans="23:23">
      <c r="W699019" s="30"/>
    </row>
    <row r="699020" spans="23:23">
      <c r="W699020" s="30"/>
    </row>
    <row r="699021" spans="23:23">
      <c r="W699021" s="30"/>
    </row>
    <row r="699022" spans="23:23">
      <c r="W699022" s="30"/>
    </row>
    <row r="699023" spans="23:23">
      <c r="W699023" s="30"/>
    </row>
    <row r="699024" spans="23:23">
      <c r="W699024" s="30"/>
    </row>
    <row r="699025" spans="23:23">
      <c r="W699025" s="30"/>
    </row>
    <row r="699026" spans="23:23">
      <c r="W699026" s="30"/>
    </row>
    <row r="699027" spans="23:23">
      <c r="W699027" s="30"/>
    </row>
    <row r="699028" spans="23:23">
      <c r="W699028" s="30"/>
    </row>
    <row r="699029" spans="23:23">
      <c r="W699029" s="30"/>
    </row>
    <row r="699030" spans="23:23">
      <c r="W699030" s="30"/>
    </row>
    <row r="699031" spans="23:23">
      <c r="W699031" s="30"/>
    </row>
    <row r="699032" spans="23:23">
      <c r="W699032" s="30"/>
    </row>
    <row r="699033" spans="23:23">
      <c r="W699033" s="30"/>
    </row>
    <row r="699034" spans="23:23">
      <c r="W699034" s="30"/>
    </row>
    <row r="699035" spans="23:23">
      <c r="W699035" s="30"/>
    </row>
    <row r="699036" spans="23:23">
      <c r="W699036" s="30"/>
    </row>
    <row r="699037" spans="23:23">
      <c r="W699037" s="30"/>
    </row>
    <row r="699038" spans="23:23">
      <c r="W699038" s="30"/>
    </row>
    <row r="699039" spans="23:23">
      <c r="W699039" s="30"/>
    </row>
    <row r="699040" spans="23:23">
      <c r="W699040" s="30"/>
    </row>
    <row r="699041" spans="23:23">
      <c r="W699041" s="30"/>
    </row>
    <row r="699042" spans="23:23">
      <c r="W699042" s="30"/>
    </row>
    <row r="699043" spans="23:23">
      <c r="W699043" s="30"/>
    </row>
    <row r="699044" spans="23:23">
      <c r="W699044" s="30"/>
    </row>
    <row r="699045" spans="23:23">
      <c r="W699045" s="30"/>
    </row>
    <row r="699046" spans="23:23">
      <c r="W699046" s="30"/>
    </row>
    <row r="699047" spans="23:23">
      <c r="W699047" s="30"/>
    </row>
    <row r="699048" spans="23:23">
      <c r="W699048" s="30"/>
    </row>
    <row r="699049" spans="23:23">
      <c r="W699049" s="30"/>
    </row>
    <row r="699050" spans="23:23">
      <c r="W699050" s="30"/>
    </row>
    <row r="699051" spans="23:23">
      <c r="W699051" s="30"/>
    </row>
    <row r="699052" spans="23:23">
      <c r="W699052" s="30"/>
    </row>
    <row r="699053" spans="23:23">
      <c r="W699053" s="30"/>
    </row>
    <row r="699054" spans="23:23">
      <c r="W699054" s="30"/>
    </row>
    <row r="699055" spans="23:23">
      <c r="W699055" s="30"/>
    </row>
    <row r="699056" spans="23:23">
      <c r="W699056" s="30"/>
    </row>
    <row r="699057" spans="23:23">
      <c r="W699057" s="30"/>
    </row>
    <row r="699058" spans="23:23">
      <c r="W699058" s="30"/>
    </row>
    <row r="699059" spans="23:23">
      <c r="W699059" s="30"/>
    </row>
    <row r="699060" spans="23:23">
      <c r="W699060" s="30"/>
    </row>
    <row r="699061" spans="23:23">
      <c r="W699061" s="30"/>
    </row>
    <row r="699062" spans="23:23">
      <c r="W699062" s="30"/>
    </row>
    <row r="699063" spans="23:23">
      <c r="W699063" s="30"/>
    </row>
    <row r="699064" spans="23:23">
      <c r="W699064" s="30"/>
    </row>
    <row r="699065" spans="23:23">
      <c r="W699065" s="30"/>
    </row>
    <row r="699066" spans="23:23">
      <c r="W699066" s="30"/>
    </row>
    <row r="699067" spans="23:23">
      <c r="W699067" s="30"/>
    </row>
    <row r="699068" spans="23:23">
      <c r="W699068" s="30"/>
    </row>
    <row r="699069" spans="23:23">
      <c r="W699069" s="30"/>
    </row>
    <row r="699070" spans="23:23">
      <c r="W699070" s="30"/>
    </row>
    <row r="699071" spans="23:23">
      <c r="W699071" s="30"/>
    </row>
    <row r="699072" spans="23:23">
      <c r="W699072" s="30"/>
    </row>
    <row r="699073" spans="23:23">
      <c r="W699073" s="30"/>
    </row>
    <row r="699074" spans="23:23">
      <c r="W699074" s="30"/>
    </row>
    <row r="699075" spans="23:23">
      <c r="W699075" s="30"/>
    </row>
    <row r="699076" spans="23:23">
      <c r="W699076" s="30"/>
    </row>
    <row r="699077" spans="23:23">
      <c r="W699077" s="30"/>
    </row>
    <row r="699078" spans="23:23">
      <c r="W699078" s="30"/>
    </row>
    <row r="699079" spans="23:23">
      <c r="W699079" s="30"/>
    </row>
    <row r="699080" spans="23:23">
      <c r="W699080" s="30"/>
    </row>
    <row r="699081" spans="23:23">
      <c r="W699081" s="30"/>
    </row>
    <row r="699082" spans="23:23">
      <c r="W699082" s="30"/>
    </row>
    <row r="699083" spans="23:23">
      <c r="W699083" s="30"/>
    </row>
    <row r="699084" spans="23:23">
      <c r="W699084" s="30"/>
    </row>
    <row r="699085" spans="23:23">
      <c r="W699085" s="30"/>
    </row>
    <row r="699086" spans="23:23">
      <c r="W699086" s="30"/>
    </row>
    <row r="699087" spans="23:23">
      <c r="W699087" s="30"/>
    </row>
    <row r="699088" spans="23:23">
      <c r="W699088" s="30"/>
    </row>
    <row r="699089" spans="23:23">
      <c r="W699089" s="30"/>
    </row>
    <row r="699090" spans="23:23">
      <c r="W699090" s="30"/>
    </row>
    <row r="699091" spans="23:23">
      <c r="W699091" s="30"/>
    </row>
    <row r="699092" spans="23:23">
      <c r="W699092" s="30"/>
    </row>
    <row r="699093" spans="23:23">
      <c r="W699093" s="30"/>
    </row>
    <row r="699094" spans="23:23">
      <c r="W699094" s="30"/>
    </row>
    <row r="699095" spans="23:23">
      <c r="W699095" s="30"/>
    </row>
    <row r="699096" spans="23:23">
      <c r="W699096" s="30"/>
    </row>
    <row r="699097" spans="23:23">
      <c r="W699097" s="30"/>
    </row>
    <row r="699098" spans="23:23">
      <c r="W699098" s="30"/>
    </row>
    <row r="699099" spans="23:23">
      <c r="W699099" s="30"/>
    </row>
    <row r="699100" spans="23:23">
      <c r="W699100" s="30"/>
    </row>
    <row r="699101" spans="23:23">
      <c r="W699101" s="30"/>
    </row>
    <row r="699102" spans="23:23">
      <c r="W699102" s="30"/>
    </row>
    <row r="699103" spans="23:23">
      <c r="W699103" s="30"/>
    </row>
    <row r="699104" spans="23:23">
      <c r="W699104" s="30"/>
    </row>
    <row r="699105" spans="23:23">
      <c r="W699105" s="30"/>
    </row>
    <row r="699106" spans="23:23">
      <c r="W699106" s="30"/>
    </row>
    <row r="699107" spans="23:23">
      <c r="W699107" s="30"/>
    </row>
    <row r="699108" spans="23:23">
      <c r="W699108" s="30"/>
    </row>
    <row r="699109" spans="23:23">
      <c r="W699109" s="30"/>
    </row>
    <row r="699110" spans="23:23">
      <c r="W699110" s="30"/>
    </row>
    <row r="699111" spans="23:23">
      <c r="W699111" s="30"/>
    </row>
    <row r="699112" spans="23:23">
      <c r="W699112" s="30"/>
    </row>
    <row r="699113" spans="23:23">
      <c r="W699113" s="30"/>
    </row>
    <row r="699114" spans="23:23">
      <c r="W699114" s="30"/>
    </row>
    <row r="699115" spans="23:23">
      <c r="W699115" s="30"/>
    </row>
    <row r="699116" spans="23:23">
      <c r="W699116" s="30"/>
    </row>
    <row r="699117" spans="23:23">
      <c r="W699117" s="30"/>
    </row>
    <row r="699118" spans="23:23">
      <c r="W699118" s="30"/>
    </row>
    <row r="699119" spans="23:23">
      <c r="W699119" s="30"/>
    </row>
    <row r="699120" spans="23:23">
      <c r="W699120" s="30"/>
    </row>
    <row r="699121" spans="23:23">
      <c r="W699121" s="30"/>
    </row>
    <row r="699122" spans="23:23">
      <c r="W699122" s="30"/>
    </row>
    <row r="699123" spans="23:23">
      <c r="W699123" s="30"/>
    </row>
    <row r="699124" spans="23:23">
      <c r="W699124" s="30"/>
    </row>
    <row r="699125" spans="23:23">
      <c r="W699125" s="30"/>
    </row>
    <row r="699126" spans="23:23">
      <c r="W699126" s="30"/>
    </row>
    <row r="699127" spans="23:23">
      <c r="W699127" s="30"/>
    </row>
    <row r="699128" spans="23:23">
      <c r="W699128" s="30"/>
    </row>
    <row r="699129" spans="23:23">
      <c r="W699129" s="30"/>
    </row>
    <row r="699130" spans="23:23">
      <c r="W699130" s="30"/>
    </row>
    <row r="699131" spans="23:23">
      <c r="W699131" s="30"/>
    </row>
    <row r="699132" spans="23:23">
      <c r="W699132" s="30"/>
    </row>
    <row r="699133" spans="23:23">
      <c r="W699133" s="30"/>
    </row>
    <row r="699134" spans="23:23">
      <c r="W699134" s="30"/>
    </row>
    <row r="699135" spans="23:23">
      <c r="W699135" s="30"/>
    </row>
    <row r="699136" spans="23:23">
      <c r="W699136" s="30"/>
    </row>
    <row r="699137" spans="23:23">
      <c r="W699137" s="30"/>
    </row>
    <row r="699138" spans="23:23">
      <c r="W699138" s="30"/>
    </row>
    <row r="699139" spans="23:23">
      <c r="W699139" s="30"/>
    </row>
    <row r="699140" spans="23:23">
      <c r="W699140" s="30"/>
    </row>
    <row r="699141" spans="23:23">
      <c r="W699141" s="30"/>
    </row>
    <row r="699142" spans="23:23">
      <c r="W699142" s="30"/>
    </row>
    <row r="699143" spans="23:23">
      <c r="W699143" s="30"/>
    </row>
    <row r="699144" spans="23:23">
      <c r="W699144" s="30"/>
    </row>
    <row r="699145" spans="23:23">
      <c r="W699145" s="30"/>
    </row>
    <row r="699146" spans="23:23">
      <c r="W699146" s="30"/>
    </row>
    <row r="699147" spans="23:23">
      <c r="W699147" s="30"/>
    </row>
    <row r="699148" spans="23:23">
      <c r="W699148" s="30"/>
    </row>
    <row r="699149" spans="23:23">
      <c r="W699149" s="30"/>
    </row>
    <row r="699150" spans="23:23">
      <c r="W699150" s="30"/>
    </row>
    <row r="699151" spans="23:23">
      <c r="W699151" s="30"/>
    </row>
    <row r="699152" spans="23:23">
      <c r="W699152" s="30"/>
    </row>
    <row r="699153" spans="23:23">
      <c r="W699153" s="30"/>
    </row>
    <row r="699154" spans="23:23">
      <c r="W699154" s="30"/>
    </row>
    <row r="699155" spans="23:23">
      <c r="W699155" s="30"/>
    </row>
    <row r="699156" spans="23:23">
      <c r="W699156" s="30"/>
    </row>
    <row r="699157" spans="23:23">
      <c r="W699157" s="30"/>
    </row>
    <row r="699158" spans="23:23">
      <c r="W699158" s="30"/>
    </row>
    <row r="699159" spans="23:23">
      <c r="W699159" s="30"/>
    </row>
    <row r="699160" spans="23:23">
      <c r="W699160" s="30"/>
    </row>
    <row r="699161" spans="23:23">
      <c r="W699161" s="30"/>
    </row>
    <row r="699162" spans="23:23">
      <c r="W699162" s="30"/>
    </row>
    <row r="699163" spans="23:23">
      <c r="W699163" s="30"/>
    </row>
    <row r="699164" spans="23:23">
      <c r="W699164" s="30"/>
    </row>
    <row r="699165" spans="23:23">
      <c r="W699165" s="30"/>
    </row>
    <row r="699166" spans="23:23">
      <c r="W699166" s="30"/>
    </row>
    <row r="699167" spans="23:23">
      <c r="W699167" s="30"/>
    </row>
    <row r="699168" spans="23:23">
      <c r="W699168" s="30"/>
    </row>
    <row r="699169" spans="23:23">
      <c r="W699169" s="30"/>
    </row>
    <row r="699170" spans="23:23">
      <c r="W699170" s="30"/>
    </row>
    <row r="699171" spans="23:23">
      <c r="W699171" s="30"/>
    </row>
    <row r="699172" spans="23:23">
      <c r="W699172" s="30"/>
    </row>
    <row r="699173" spans="23:23">
      <c r="W699173" s="30"/>
    </row>
    <row r="699174" spans="23:23">
      <c r="W699174" s="30"/>
    </row>
    <row r="699175" spans="23:23">
      <c r="W699175" s="30"/>
    </row>
    <row r="699176" spans="23:23">
      <c r="W699176" s="30"/>
    </row>
    <row r="699177" spans="23:23">
      <c r="W699177" s="30"/>
    </row>
    <row r="699178" spans="23:23">
      <c r="W699178" s="30"/>
    </row>
    <row r="699179" spans="23:23">
      <c r="W699179" s="30"/>
    </row>
    <row r="699180" spans="23:23">
      <c r="W699180" s="30"/>
    </row>
    <row r="699181" spans="23:23">
      <c r="W699181" s="30"/>
    </row>
    <row r="699182" spans="23:23">
      <c r="W699182" s="30"/>
    </row>
    <row r="699183" spans="23:23">
      <c r="W699183" s="30"/>
    </row>
    <row r="699184" spans="23:23">
      <c r="W699184" s="30"/>
    </row>
    <row r="699185" spans="23:23">
      <c r="W699185" s="30"/>
    </row>
    <row r="699186" spans="23:23">
      <c r="W699186" s="30"/>
    </row>
    <row r="699187" spans="23:23">
      <c r="W699187" s="30"/>
    </row>
    <row r="699188" spans="23:23">
      <c r="W699188" s="30"/>
    </row>
    <row r="699189" spans="23:23">
      <c r="W699189" s="30"/>
    </row>
    <row r="699190" spans="23:23">
      <c r="W699190" s="30"/>
    </row>
    <row r="699191" spans="23:23">
      <c r="W699191" s="30"/>
    </row>
    <row r="699192" spans="23:23">
      <c r="W699192" s="30"/>
    </row>
    <row r="699193" spans="23:23">
      <c r="W699193" s="30"/>
    </row>
    <row r="699194" spans="23:23">
      <c r="W699194" s="30"/>
    </row>
    <row r="699195" spans="23:23">
      <c r="W699195" s="30"/>
    </row>
    <row r="699196" spans="23:23">
      <c r="W699196" s="30"/>
    </row>
    <row r="699197" spans="23:23">
      <c r="W699197" s="30"/>
    </row>
    <row r="699198" spans="23:23">
      <c r="W699198" s="30"/>
    </row>
    <row r="699199" spans="23:23">
      <c r="W699199" s="30"/>
    </row>
    <row r="699200" spans="23:23">
      <c r="W699200" s="30"/>
    </row>
    <row r="699201" spans="23:23">
      <c r="W699201" s="30"/>
    </row>
    <row r="699202" spans="23:23">
      <c r="W699202" s="30"/>
    </row>
    <row r="699203" spans="23:23">
      <c r="W699203" s="30"/>
    </row>
    <row r="699204" spans="23:23">
      <c r="W699204" s="30"/>
    </row>
    <row r="699205" spans="23:23">
      <c r="W699205" s="30"/>
    </row>
    <row r="699206" spans="23:23">
      <c r="W699206" s="30"/>
    </row>
    <row r="699207" spans="23:23">
      <c r="W699207" s="30"/>
    </row>
    <row r="699208" spans="23:23">
      <c r="W699208" s="30"/>
    </row>
    <row r="699209" spans="23:23">
      <c r="W699209" s="30"/>
    </row>
    <row r="699210" spans="23:23">
      <c r="W699210" s="30"/>
    </row>
    <row r="699211" spans="23:23">
      <c r="W699211" s="30"/>
    </row>
    <row r="699212" spans="23:23">
      <c r="W699212" s="30"/>
    </row>
    <row r="699213" spans="23:23">
      <c r="W699213" s="30"/>
    </row>
    <row r="699214" spans="23:23">
      <c r="W699214" s="30"/>
    </row>
    <row r="699215" spans="23:23">
      <c r="W699215" s="30"/>
    </row>
    <row r="699216" spans="23:23">
      <c r="W699216" s="30"/>
    </row>
    <row r="699217" spans="23:23">
      <c r="W699217" s="30"/>
    </row>
    <row r="699218" spans="23:23">
      <c r="W699218" s="30"/>
    </row>
    <row r="699219" spans="23:23">
      <c r="W699219" s="30"/>
    </row>
    <row r="699220" spans="23:23">
      <c r="W699220" s="30"/>
    </row>
    <row r="699221" spans="23:23">
      <c r="W699221" s="30"/>
    </row>
    <row r="699222" spans="23:23">
      <c r="W699222" s="30"/>
    </row>
    <row r="699223" spans="23:23">
      <c r="W699223" s="30"/>
    </row>
    <row r="699224" spans="23:23">
      <c r="W699224" s="30"/>
    </row>
    <row r="699225" spans="23:23">
      <c r="W699225" s="30"/>
    </row>
    <row r="699226" spans="23:23">
      <c r="W699226" s="30"/>
    </row>
    <row r="699227" spans="23:23">
      <c r="W699227" s="30"/>
    </row>
    <row r="699228" spans="23:23">
      <c r="W699228" s="30"/>
    </row>
    <row r="699229" spans="23:23">
      <c r="W699229" s="30"/>
    </row>
    <row r="699230" spans="23:23">
      <c r="W699230" s="30"/>
    </row>
    <row r="699231" spans="23:23">
      <c r="W699231" s="30"/>
    </row>
    <row r="699232" spans="23:23">
      <c r="W699232" s="30"/>
    </row>
    <row r="699233" spans="23:23">
      <c r="W699233" s="30"/>
    </row>
    <row r="699234" spans="23:23">
      <c r="W699234" s="30"/>
    </row>
    <row r="699235" spans="23:23">
      <c r="W699235" s="30"/>
    </row>
    <row r="699236" spans="23:23">
      <c r="W699236" s="30"/>
    </row>
    <row r="699237" spans="23:23">
      <c r="W699237" s="30"/>
    </row>
    <row r="699238" spans="23:23">
      <c r="W699238" s="30"/>
    </row>
    <row r="699239" spans="23:23">
      <c r="W699239" s="30"/>
    </row>
    <row r="699240" spans="23:23">
      <c r="W699240" s="30"/>
    </row>
    <row r="699241" spans="23:23">
      <c r="W699241" s="30"/>
    </row>
    <row r="699242" spans="23:23">
      <c r="W699242" s="30"/>
    </row>
    <row r="699243" spans="23:23">
      <c r="W699243" s="30"/>
    </row>
    <row r="699244" spans="23:23">
      <c r="W699244" s="30"/>
    </row>
    <row r="699245" spans="23:23">
      <c r="W699245" s="30"/>
    </row>
    <row r="699246" spans="23:23">
      <c r="W699246" s="30"/>
    </row>
    <row r="699247" spans="23:23">
      <c r="W699247" s="30"/>
    </row>
    <row r="699248" spans="23:23">
      <c r="W699248" s="30"/>
    </row>
    <row r="699249" spans="23:23">
      <c r="W699249" s="30"/>
    </row>
    <row r="699250" spans="23:23">
      <c r="W699250" s="30"/>
    </row>
    <row r="699251" spans="23:23">
      <c r="W699251" s="30"/>
    </row>
    <row r="699252" spans="23:23">
      <c r="W699252" s="30"/>
    </row>
    <row r="699253" spans="23:23">
      <c r="W699253" s="30"/>
    </row>
    <row r="699254" spans="23:23">
      <c r="W699254" s="30"/>
    </row>
    <row r="699255" spans="23:23">
      <c r="W699255" s="30"/>
    </row>
    <row r="699256" spans="23:23">
      <c r="W699256" s="30"/>
    </row>
    <row r="699257" spans="23:23">
      <c r="W699257" s="30"/>
    </row>
    <row r="699258" spans="23:23">
      <c r="W699258" s="30"/>
    </row>
    <row r="699259" spans="23:23">
      <c r="W699259" s="30"/>
    </row>
    <row r="699260" spans="23:23">
      <c r="W699260" s="30"/>
    </row>
    <row r="699261" spans="23:23">
      <c r="W699261" s="30"/>
    </row>
    <row r="699262" spans="23:23">
      <c r="W699262" s="30"/>
    </row>
    <row r="699263" spans="23:23">
      <c r="W699263" s="30"/>
    </row>
    <row r="699264" spans="23:23">
      <c r="W699264" s="30"/>
    </row>
    <row r="699265" spans="23:23">
      <c r="W699265" s="30"/>
    </row>
    <row r="699266" spans="23:23">
      <c r="W699266" s="30"/>
    </row>
    <row r="699267" spans="23:23">
      <c r="W699267" s="30"/>
    </row>
    <row r="699268" spans="23:23">
      <c r="W699268" s="30"/>
    </row>
    <row r="699269" spans="23:23">
      <c r="W699269" s="30"/>
    </row>
    <row r="699270" spans="23:23">
      <c r="W699270" s="30"/>
    </row>
    <row r="699271" spans="23:23">
      <c r="W699271" s="30"/>
    </row>
    <row r="699272" spans="23:23">
      <c r="W699272" s="30"/>
    </row>
    <row r="699273" spans="23:23">
      <c r="W699273" s="30"/>
    </row>
    <row r="699274" spans="23:23">
      <c r="W699274" s="30"/>
    </row>
    <row r="699275" spans="23:23">
      <c r="W699275" s="30"/>
    </row>
    <row r="699276" spans="23:23">
      <c r="W699276" s="30"/>
    </row>
    <row r="699277" spans="23:23">
      <c r="W699277" s="30"/>
    </row>
    <row r="699278" spans="23:23">
      <c r="W699278" s="30"/>
    </row>
    <row r="699279" spans="23:23">
      <c r="W699279" s="30"/>
    </row>
    <row r="699280" spans="23:23">
      <c r="W699280" s="30"/>
    </row>
    <row r="699281" spans="23:23">
      <c r="W699281" s="30"/>
    </row>
    <row r="699282" spans="23:23">
      <c r="W699282" s="30"/>
    </row>
    <row r="699283" spans="23:23">
      <c r="W699283" s="30"/>
    </row>
    <row r="699284" spans="23:23">
      <c r="W699284" s="30"/>
    </row>
    <row r="699285" spans="23:23">
      <c r="W699285" s="30"/>
    </row>
    <row r="699286" spans="23:23">
      <c r="W699286" s="30"/>
    </row>
    <row r="699287" spans="23:23">
      <c r="W699287" s="30"/>
    </row>
    <row r="699288" spans="23:23">
      <c r="W699288" s="30"/>
    </row>
    <row r="699289" spans="23:23">
      <c r="W699289" s="30"/>
    </row>
    <row r="699290" spans="23:23">
      <c r="W699290" s="30"/>
    </row>
    <row r="699291" spans="23:23">
      <c r="W699291" s="30"/>
    </row>
    <row r="699292" spans="23:23">
      <c r="W699292" s="30"/>
    </row>
    <row r="699293" spans="23:23">
      <c r="W699293" s="30"/>
    </row>
    <row r="699294" spans="23:23">
      <c r="W699294" s="30"/>
    </row>
    <row r="699295" spans="23:23">
      <c r="W699295" s="30"/>
    </row>
    <row r="699296" spans="23:23">
      <c r="W699296" s="30"/>
    </row>
    <row r="699297" spans="23:23">
      <c r="W699297" s="30"/>
    </row>
    <row r="699298" spans="23:23">
      <c r="W699298" s="30"/>
    </row>
    <row r="699299" spans="23:23">
      <c r="W699299" s="30"/>
    </row>
    <row r="699300" spans="23:23">
      <c r="W699300" s="30"/>
    </row>
    <row r="699301" spans="23:23">
      <c r="W699301" s="30"/>
    </row>
    <row r="699302" spans="23:23">
      <c r="W699302" s="30"/>
    </row>
    <row r="699303" spans="23:23">
      <c r="W699303" s="30"/>
    </row>
    <row r="699304" spans="23:23">
      <c r="W699304" s="30"/>
    </row>
    <row r="699305" spans="23:23">
      <c r="W699305" s="30"/>
    </row>
    <row r="699306" spans="23:23">
      <c r="W699306" s="30"/>
    </row>
    <row r="699307" spans="23:23">
      <c r="W699307" s="30"/>
    </row>
    <row r="699308" spans="23:23">
      <c r="W699308" s="30"/>
    </row>
    <row r="699309" spans="23:23">
      <c r="W699309" s="30"/>
    </row>
    <row r="699310" spans="23:23">
      <c r="W699310" s="30"/>
    </row>
    <row r="699311" spans="23:23">
      <c r="W699311" s="30"/>
    </row>
    <row r="699312" spans="23:23">
      <c r="W699312" s="30"/>
    </row>
    <row r="699313" spans="23:23">
      <c r="W699313" s="30"/>
    </row>
    <row r="699314" spans="23:23">
      <c r="W699314" s="30"/>
    </row>
    <row r="699315" spans="23:23">
      <c r="W699315" s="30"/>
    </row>
    <row r="699316" spans="23:23">
      <c r="W699316" s="30"/>
    </row>
    <row r="699317" spans="23:23">
      <c r="W699317" s="30"/>
    </row>
    <row r="699318" spans="23:23">
      <c r="W699318" s="30"/>
    </row>
    <row r="699319" spans="23:23">
      <c r="W699319" s="30"/>
    </row>
    <row r="699320" spans="23:23">
      <c r="W699320" s="30"/>
    </row>
    <row r="699321" spans="23:23">
      <c r="W699321" s="30"/>
    </row>
    <row r="699322" spans="23:23">
      <c r="W699322" s="30"/>
    </row>
    <row r="699323" spans="23:23">
      <c r="W699323" s="30"/>
    </row>
    <row r="699324" spans="23:23">
      <c r="W699324" s="30"/>
    </row>
    <row r="699325" spans="23:23">
      <c r="W699325" s="30"/>
    </row>
    <row r="699326" spans="23:23">
      <c r="W699326" s="30"/>
    </row>
    <row r="699327" spans="23:23">
      <c r="W699327" s="30"/>
    </row>
    <row r="699328" spans="23:23">
      <c r="W699328" s="30"/>
    </row>
    <row r="699329" spans="23:23">
      <c r="W699329" s="30"/>
    </row>
    <row r="699330" spans="23:23">
      <c r="W699330" s="30"/>
    </row>
    <row r="699331" spans="23:23">
      <c r="W699331" s="30"/>
    </row>
    <row r="699332" spans="23:23">
      <c r="W699332" s="30"/>
    </row>
    <row r="699333" spans="23:23">
      <c r="W699333" s="30"/>
    </row>
    <row r="699334" spans="23:23">
      <c r="W699334" s="30"/>
    </row>
    <row r="699335" spans="23:23">
      <c r="W699335" s="30"/>
    </row>
    <row r="699336" spans="23:23">
      <c r="W699336" s="30"/>
    </row>
    <row r="699337" spans="23:23">
      <c r="W699337" s="30"/>
    </row>
    <row r="699338" spans="23:23">
      <c r="W699338" s="30"/>
    </row>
    <row r="699339" spans="23:23">
      <c r="W699339" s="30"/>
    </row>
    <row r="699340" spans="23:23">
      <c r="W699340" s="30"/>
    </row>
    <row r="699341" spans="23:23">
      <c r="W699341" s="30"/>
    </row>
    <row r="699342" spans="23:23">
      <c r="W699342" s="30"/>
    </row>
    <row r="699343" spans="23:23">
      <c r="W699343" s="30"/>
    </row>
    <row r="699344" spans="23:23">
      <c r="W699344" s="30"/>
    </row>
    <row r="699345" spans="23:23">
      <c r="W699345" s="30"/>
    </row>
    <row r="699346" spans="23:23">
      <c r="W699346" s="30"/>
    </row>
    <row r="699347" spans="23:23">
      <c r="W699347" s="30"/>
    </row>
    <row r="699348" spans="23:23">
      <c r="W699348" s="30"/>
    </row>
    <row r="699349" spans="23:23">
      <c r="W699349" s="30"/>
    </row>
    <row r="699350" spans="23:23">
      <c r="W699350" s="30"/>
    </row>
    <row r="699351" spans="23:23">
      <c r="W699351" s="30"/>
    </row>
    <row r="699352" spans="23:23">
      <c r="W699352" s="30"/>
    </row>
    <row r="699353" spans="23:23">
      <c r="W699353" s="30"/>
    </row>
    <row r="699354" spans="23:23">
      <c r="W699354" s="30"/>
    </row>
    <row r="699355" spans="23:23">
      <c r="W699355" s="30"/>
    </row>
    <row r="699356" spans="23:23">
      <c r="W699356" s="30"/>
    </row>
    <row r="699357" spans="23:23">
      <c r="W699357" s="30"/>
    </row>
    <row r="699358" spans="23:23">
      <c r="W699358" s="30"/>
    </row>
    <row r="699359" spans="23:23">
      <c r="W699359" s="30"/>
    </row>
    <row r="699360" spans="23:23">
      <c r="W699360" s="30"/>
    </row>
    <row r="699361" spans="23:23">
      <c r="W699361" s="30"/>
    </row>
    <row r="699362" spans="23:23">
      <c r="W699362" s="30"/>
    </row>
    <row r="699363" spans="23:23">
      <c r="W699363" s="30"/>
    </row>
    <row r="699364" spans="23:23">
      <c r="W699364" s="30"/>
    </row>
    <row r="699365" spans="23:23">
      <c r="W699365" s="30"/>
    </row>
    <row r="699366" spans="23:23">
      <c r="W699366" s="30"/>
    </row>
    <row r="699367" spans="23:23">
      <c r="W699367" s="30"/>
    </row>
    <row r="699368" spans="23:23">
      <c r="W699368" s="30"/>
    </row>
    <row r="699369" spans="23:23">
      <c r="W699369" s="30"/>
    </row>
    <row r="699370" spans="23:23">
      <c r="W699370" s="30"/>
    </row>
    <row r="699371" spans="23:23">
      <c r="W699371" s="30"/>
    </row>
    <row r="699372" spans="23:23">
      <c r="W699372" s="30"/>
    </row>
    <row r="699373" spans="23:23">
      <c r="W699373" s="30"/>
    </row>
    <row r="699374" spans="23:23">
      <c r="W699374" s="30"/>
    </row>
    <row r="699375" spans="23:23">
      <c r="W699375" s="30"/>
    </row>
    <row r="699376" spans="23:23">
      <c r="W699376" s="30"/>
    </row>
    <row r="699377" spans="23:23">
      <c r="W699377" s="30"/>
    </row>
    <row r="699378" spans="23:23">
      <c r="W699378" s="30"/>
    </row>
    <row r="699379" spans="23:23">
      <c r="W699379" s="30"/>
    </row>
    <row r="699380" spans="23:23">
      <c r="W699380" s="30"/>
    </row>
    <row r="699381" spans="23:23">
      <c r="W699381" s="30"/>
    </row>
    <row r="699382" spans="23:23">
      <c r="W699382" s="30"/>
    </row>
    <row r="699383" spans="23:23">
      <c r="W699383" s="30"/>
    </row>
    <row r="699384" spans="23:23">
      <c r="W699384" s="30"/>
    </row>
    <row r="699385" spans="23:23">
      <c r="W699385" s="30"/>
    </row>
    <row r="699386" spans="23:23">
      <c r="W699386" s="30"/>
    </row>
    <row r="699387" spans="23:23">
      <c r="W699387" s="30"/>
    </row>
    <row r="699388" spans="23:23">
      <c r="W699388" s="30"/>
    </row>
    <row r="699389" spans="23:23">
      <c r="W699389" s="30"/>
    </row>
    <row r="699390" spans="23:23">
      <c r="W699390" s="30"/>
    </row>
    <row r="699391" spans="23:23">
      <c r="W699391" s="30"/>
    </row>
    <row r="699392" spans="23:23">
      <c r="W699392" s="30"/>
    </row>
    <row r="699393" spans="23:23">
      <c r="W699393" s="30"/>
    </row>
    <row r="699394" spans="23:23">
      <c r="W699394" s="30"/>
    </row>
    <row r="699395" spans="23:23">
      <c r="W699395" s="30"/>
    </row>
    <row r="699396" spans="23:23">
      <c r="W699396" s="30"/>
    </row>
    <row r="699397" spans="23:23">
      <c r="W699397" s="30"/>
    </row>
    <row r="699398" spans="23:23">
      <c r="W699398" s="30"/>
    </row>
    <row r="699399" spans="23:23">
      <c r="W699399" s="30"/>
    </row>
    <row r="699400" spans="23:23">
      <c r="W699400" s="30"/>
    </row>
    <row r="699401" spans="23:23">
      <c r="W699401" s="30"/>
    </row>
    <row r="699402" spans="23:23">
      <c r="W699402" s="30"/>
    </row>
    <row r="699403" spans="23:23">
      <c r="W699403" s="30"/>
    </row>
    <row r="699404" spans="23:23">
      <c r="W699404" s="30"/>
    </row>
    <row r="699405" spans="23:23">
      <c r="W699405" s="30"/>
    </row>
    <row r="699406" spans="23:23">
      <c r="W699406" s="30"/>
    </row>
    <row r="699407" spans="23:23">
      <c r="W699407" s="30"/>
    </row>
    <row r="699408" spans="23:23">
      <c r="W699408" s="30"/>
    </row>
    <row r="699409" spans="23:23">
      <c r="W699409" s="30"/>
    </row>
    <row r="699410" spans="23:23">
      <c r="W699410" s="30"/>
    </row>
    <row r="699411" spans="23:23">
      <c r="W699411" s="30"/>
    </row>
    <row r="699412" spans="23:23">
      <c r="W699412" s="30"/>
    </row>
    <row r="699413" spans="23:23">
      <c r="W699413" s="30"/>
    </row>
    <row r="699414" spans="23:23">
      <c r="W699414" s="30"/>
    </row>
    <row r="699415" spans="23:23">
      <c r="W699415" s="30"/>
    </row>
    <row r="699416" spans="23:23">
      <c r="W699416" s="30"/>
    </row>
    <row r="699417" spans="23:23">
      <c r="W699417" s="30"/>
    </row>
    <row r="699418" spans="23:23">
      <c r="W699418" s="30"/>
    </row>
    <row r="699419" spans="23:23">
      <c r="W699419" s="30"/>
    </row>
    <row r="699420" spans="23:23">
      <c r="W699420" s="30"/>
    </row>
    <row r="699421" spans="23:23">
      <c r="W699421" s="30"/>
    </row>
    <row r="699422" spans="23:23">
      <c r="W699422" s="30"/>
    </row>
    <row r="699423" spans="23:23">
      <c r="W699423" s="30"/>
    </row>
    <row r="699424" spans="23:23">
      <c r="W699424" s="30"/>
    </row>
    <row r="699425" spans="23:23">
      <c r="W699425" s="30"/>
    </row>
    <row r="699426" spans="23:23">
      <c r="W699426" s="30"/>
    </row>
    <row r="699427" spans="23:23">
      <c r="W699427" s="30"/>
    </row>
    <row r="699428" spans="23:23">
      <c r="W699428" s="30"/>
    </row>
    <row r="699429" spans="23:23">
      <c r="W699429" s="30"/>
    </row>
    <row r="699430" spans="23:23">
      <c r="W699430" s="30"/>
    </row>
    <row r="699431" spans="23:23">
      <c r="W699431" s="30"/>
    </row>
    <row r="699432" spans="23:23">
      <c r="W699432" s="30"/>
    </row>
    <row r="699433" spans="23:23">
      <c r="W699433" s="30"/>
    </row>
    <row r="699434" spans="23:23">
      <c r="W699434" s="30"/>
    </row>
    <row r="699435" spans="23:23">
      <c r="W699435" s="30"/>
    </row>
    <row r="699436" spans="23:23">
      <c r="W699436" s="30"/>
    </row>
    <row r="699437" spans="23:23">
      <c r="W699437" s="30"/>
    </row>
    <row r="699438" spans="23:23">
      <c r="W699438" s="30"/>
    </row>
    <row r="699439" spans="23:23">
      <c r="W699439" s="30"/>
    </row>
    <row r="699440" spans="23:23">
      <c r="W699440" s="30"/>
    </row>
    <row r="699441" spans="23:23">
      <c r="W699441" s="30"/>
    </row>
    <row r="699442" spans="23:23">
      <c r="W699442" s="30"/>
    </row>
    <row r="699443" spans="23:23">
      <c r="W699443" s="30"/>
    </row>
    <row r="699444" spans="23:23">
      <c r="W699444" s="30"/>
    </row>
    <row r="699445" spans="23:23">
      <c r="W699445" s="30"/>
    </row>
    <row r="699446" spans="23:23">
      <c r="W699446" s="30"/>
    </row>
    <row r="699447" spans="23:23">
      <c r="W699447" s="30"/>
    </row>
    <row r="699448" spans="23:23">
      <c r="W699448" s="30"/>
    </row>
    <row r="699449" spans="23:23">
      <c r="W699449" s="30"/>
    </row>
    <row r="699450" spans="23:23">
      <c r="W699450" s="30"/>
    </row>
    <row r="699451" spans="23:23">
      <c r="W699451" s="30"/>
    </row>
    <row r="699452" spans="23:23">
      <c r="W699452" s="30"/>
    </row>
    <row r="699453" spans="23:23">
      <c r="W699453" s="30"/>
    </row>
    <row r="699454" spans="23:23">
      <c r="W699454" s="30"/>
    </row>
    <row r="699455" spans="23:23">
      <c r="W699455" s="30"/>
    </row>
    <row r="699456" spans="23:23">
      <c r="W699456" s="30"/>
    </row>
    <row r="699457" spans="23:23">
      <c r="W699457" s="30"/>
    </row>
    <row r="699458" spans="23:23">
      <c r="W699458" s="30"/>
    </row>
    <row r="699459" spans="23:23">
      <c r="W699459" s="30"/>
    </row>
    <row r="699460" spans="23:23">
      <c r="W699460" s="30"/>
    </row>
    <row r="699461" spans="23:23">
      <c r="W699461" s="30"/>
    </row>
    <row r="699462" spans="23:23">
      <c r="W699462" s="30"/>
    </row>
    <row r="699463" spans="23:23">
      <c r="W699463" s="30"/>
    </row>
    <row r="699464" spans="23:23">
      <c r="W699464" s="30"/>
    </row>
    <row r="699465" spans="23:23">
      <c r="W699465" s="30"/>
    </row>
    <row r="699466" spans="23:23">
      <c r="W699466" s="30"/>
    </row>
    <row r="699467" spans="23:23">
      <c r="W699467" s="30"/>
    </row>
    <row r="699468" spans="23:23">
      <c r="W699468" s="30"/>
    </row>
    <row r="699469" spans="23:23">
      <c r="W699469" s="30"/>
    </row>
    <row r="699470" spans="23:23">
      <c r="W699470" s="30"/>
    </row>
    <row r="699471" spans="23:23">
      <c r="W699471" s="30"/>
    </row>
    <row r="699472" spans="23:23">
      <c r="W699472" s="30"/>
    </row>
    <row r="699473" spans="23:23">
      <c r="W699473" s="30"/>
    </row>
    <row r="699474" spans="23:23">
      <c r="W699474" s="30"/>
    </row>
    <row r="699475" spans="23:23">
      <c r="W699475" s="30"/>
    </row>
    <row r="699476" spans="23:23">
      <c r="W699476" s="30"/>
    </row>
    <row r="699477" spans="23:23">
      <c r="W699477" s="30"/>
    </row>
    <row r="699478" spans="23:23">
      <c r="W699478" s="30"/>
    </row>
    <row r="699479" spans="23:23">
      <c r="W699479" s="30"/>
    </row>
    <row r="699480" spans="23:23">
      <c r="W699480" s="30"/>
    </row>
    <row r="699481" spans="23:23">
      <c r="W699481" s="30"/>
    </row>
    <row r="699482" spans="23:23">
      <c r="W699482" s="30"/>
    </row>
    <row r="699483" spans="23:23">
      <c r="W699483" s="30"/>
    </row>
    <row r="699484" spans="23:23">
      <c r="W699484" s="30"/>
    </row>
    <row r="699485" spans="23:23">
      <c r="W699485" s="30"/>
    </row>
    <row r="699486" spans="23:23">
      <c r="W699486" s="30"/>
    </row>
    <row r="699487" spans="23:23">
      <c r="W699487" s="30"/>
    </row>
    <row r="699488" spans="23:23">
      <c r="W699488" s="30"/>
    </row>
    <row r="699489" spans="23:23">
      <c r="W699489" s="30"/>
    </row>
    <row r="699490" spans="23:23">
      <c r="W699490" s="30"/>
    </row>
    <row r="699491" spans="23:23">
      <c r="W699491" s="30"/>
    </row>
    <row r="699492" spans="23:23">
      <c r="W699492" s="30"/>
    </row>
    <row r="699493" spans="23:23">
      <c r="W699493" s="30"/>
    </row>
    <row r="699494" spans="23:23">
      <c r="W699494" s="30"/>
    </row>
    <row r="699495" spans="23:23">
      <c r="W699495" s="30"/>
    </row>
    <row r="699496" spans="23:23">
      <c r="W699496" s="30"/>
    </row>
    <row r="699497" spans="23:23">
      <c r="W699497" s="30"/>
    </row>
    <row r="699498" spans="23:23">
      <c r="W699498" s="30"/>
    </row>
    <row r="699499" spans="23:23">
      <c r="W699499" s="30"/>
    </row>
    <row r="699500" spans="23:23">
      <c r="W699500" s="30"/>
    </row>
    <row r="699501" spans="23:23">
      <c r="W699501" s="30"/>
    </row>
    <row r="699502" spans="23:23">
      <c r="W699502" s="30"/>
    </row>
    <row r="699503" spans="23:23">
      <c r="W699503" s="30"/>
    </row>
    <row r="699504" spans="23:23">
      <c r="W699504" s="30"/>
    </row>
    <row r="699505" spans="23:23">
      <c r="W699505" s="30"/>
    </row>
    <row r="699506" spans="23:23">
      <c r="W699506" s="30"/>
    </row>
    <row r="699507" spans="23:23">
      <c r="W699507" s="30"/>
    </row>
    <row r="699508" spans="23:23">
      <c r="W699508" s="30"/>
    </row>
    <row r="699509" spans="23:23">
      <c r="W699509" s="30"/>
    </row>
    <row r="699510" spans="23:23">
      <c r="W699510" s="30"/>
    </row>
    <row r="699511" spans="23:23">
      <c r="W699511" s="30"/>
    </row>
    <row r="699512" spans="23:23">
      <c r="W699512" s="30"/>
    </row>
    <row r="699513" spans="23:23">
      <c r="W699513" s="30"/>
    </row>
    <row r="699514" spans="23:23">
      <c r="W699514" s="30"/>
    </row>
    <row r="699515" spans="23:23">
      <c r="W699515" s="30"/>
    </row>
    <row r="699516" spans="23:23">
      <c r="W699516" s="30"/>
    </row>
    <row r="699517" spans="23:23">
      <c r="W699517" s="30"/>
    </row>
    <row r="699518" spans="23:23">
      <c r="W699518" s="30"/>
    </row>
    <row r="699519" spans="23:23">
      <c r="W699519" s="30"/>
    </row>
    <row r="699520" spans="23:23">
      <c r="W699520" s="30"/>
    </row>
    <row r="699521" spans="23:23">
      <c r="W699521" s="30"/>
    </row>
    <row r="699522" spans="23:23">
      <c r="W699522" s="30"/>
    </row>
    <row r="699523" spans="23:23">
      <c r="W699523" s="30"/>
    </row>
    <row r="699524" spans="23:23">
      <c r="W699524" s="30"/>
    </row>
    <row r="699525" spans="23:23">
      <c r="W699525" s="30"/>
    </row>
    <row r="699526" spans="23:23">
      <c r="W699526" s="30"/>
    </row>
    <row r="699527" spans="23:23">
      <c r="W699527" s="30"/>
    </row>
    <row r="699528" spans="23:23">
      <c r="W699528" s="30"/>
    </row>
    <row r="699529" spans="23:23">
      <c r="W699529" s="30"/>
    </row>
    <row r="699530" spans="23:23">
      <c r="W699530" s="30"/>
    </row>
    <row r="699531" spans="23:23">
      <c r="W699531" s="30"/>
    </row>
    <row r="699532" spans="23:23">
      <c r="W699532" s="30"/>
    </row>
    <row r="699533" spans="23:23">
      <c r="W699533" s="30"/>
    </row>
    <row r="699534" spans="23:23">
      <c r="W699534" s="30"/>
    </row>
    <row r="699535" spans="23:23">
      <c r="W699535" s="30"/>
    </row>
    <row r="699536" spans="23:23">
      <c r="W699536" s="30"/>
    </row>
    <row r="699537" spans="23:23">
      <c r="W699537" s="30"/>
    </row>
    <row r="699538" spans="23:23">
      <c r="W699538" s="30"/>
    </row>
    <row r="699539" spans="23:23">
      <c r="W699539" s="30"/>
    </row>
    <row r="699540" spans="23:23">
      <c r="W699540" s="30"/>
    </row>
    <row r="699541" spans="23:23">
      <c r="W699541" s="30"/>
    </row>
    <row r="699542" spans="23:23">
      <c r="W699542" s="30"/>
    </row>
    <row r="699543" spans="23:23">
      <c r="W699543" s="30"/>
    </row>
    <row r="699544" spans="23:23">
      <c r="W699544" s="30"/>
    </row>
    <row r="699545" spans="23:23">
      <c r="W699545" s="30"/>
    </row>
    <row r="699546" spans="23:23">
      <c r="W699546" s="30"/>
    </row>
    <row r="699547" spans="23:23">
      <c r="W699547" s="30"/>
    </row>
    <row r="699548" spans="23:23">
      <c r="W699548" s="30"/>
    </row>
    <row r="699549" spans="23:23">
      <c r="W699549" s="30"/>
    </row>
    <row r="699550" spans="23:23">
      <c r="W699550" s="30"/>
    </row>
    <row r="699551" spans="23:23">
      <c r="W699551" s="30"/>
    </row>
    <row r="699552" spans="23:23">
      <c r="W699552" s="30"/>
    </row>
    <row r="699553" spans="23:23">
      <c r="W699553" s="30"/>
    </row>
    <row r="699554" spans="23:23">
      <c r="W699554" s="30"/>
    </row>
    <row r="699555" spans="23:23">
      <c r="W699555" s="30"/>
    </row>
    <row r="699556" spans="23:23">
      <c r="W699556" s="30"/>
    </row>
    <row r="699557" spans="23:23">
      <c r="W699557" s="30"/>
    </row>
    <row r="699558" spans="23:23">
      <c r="W699558" s="30"/>
    </row>
    <row r="699559" spans="23:23">
      <c r="W699559" s="30"/>
    </row>
    <row r="699560" spans="23:23">
      <c r="W699560" s="30"/>
    </row>
    <row r="699561" spans="23:23">
      <c r="W699561" s="30"/>
    </row>
    <row r="699562" spans="23:23">
      <c r="W699562" s="30"/>
    </row>
    <row r="699563" spans="23:23">
      <c r="W699563" s="30"/>
    </row>
    <row r="699564" spans="23:23">
      <c r="W699564" s="30"/>
    </row>
    <row r="699565" spans="23:23">
      <c r="W699565" s="30"/>
    </row>
    <row r="699566" spans="23:23">
      <c r="W699566" s="30"/>
    </row>
    <row r="699567" spans="23:23">
      <c r="W699567" s="30"/>
    </row>
    <row r="699568" spans="23:23">
      <c r="W699568" s="30"/>
    </row>
    <row r="699569" spans="23:23">
      <c r="W699569" s="30"/>
    </row>
    <row r="699570" spans="23:23">
      <c r="W699570" s="30"/>
    </row>
    <row r="699571" spans="23:23">
      <c r="W699571" s="30"/>
    </row>
    <row r="699572" spans="23:23">
      <c r="W699572" s="30"/>
    </row>
    <row r="699573" spans="23:23">
      <c r="W699573" s="30"/>
    </row>
    <row r="699574" spans="23:23">
      <c r="W699574" s="30"/>
    </row>
    <row r="699575" spans="23:23">
      <c r="W699575" s="30"/>
    </row>
    <row r="699576" spans="23:23">
      <c r="W699576" s="30"/>
    </row>
    <row r="699577" spans="23:23">
      <c r="W699577" s="30"/>
    </row>
    <row r="699578" spans="23:23">
      <c r="W699578" s="30"/>
    </row>
    <row r="699579" spans="23:23">
      <c r="W699579" s="30"/>
    </row>
    <row r="699580" spans="23:23">
      <c r="W699580" s="30"/>
    </row>
    <row r="699581" spans="23:23">
      <c r="W699581" s="30"/>
    </row>
    <row r="699582" spans="23:23">
      <c r="W699582" s="30"/>
    </row>
    <row r="699583" spans="23:23">
      <c r="W699583" s="30"/>
    </row>
    <row r="699584" spans="23:23">
      <c r="W699584" s="30"/>
    </row>
    <row r="699585" spans="23:23">
      <c r="W699585" s="30"/>
    </row>
    <row r="699586" spans="23:23">
      <c r="W699586" s="30"/>
    </row>
    <row r="699587" spans="23:23">
      <c r="W699587" s="30"/>
    </row>
    <row r="699588" spans="23:23">
      <c r="W699588" s="30"/>
    </row>
    <row r="699589" spans="23:23">
      <c r="W699589" s="30"/>
    </row>
    <row r="699590" spans="23:23">
      <c r="W699590" s="30"/>
    </row>
    <row r="699591" spans="23:23">
      <c r="W699591" s="30"/>
    </row>
    <row r="699592" spans="23:23">
      <c r="W699592" s="30"/>
    </row>
    <row r="699593" spans="23:23">
      <c r="W699593" s="30"/>
    </row>
    <row r="699594" spans="23:23">
      <c r="W699594" s="30"/>
    </row>
    <row r="699595" spans="23:23">
      <c r="W699595" s="30"/>
    </row>
    <row r="699596" spans="23:23">
      <c r="W699596" s="30"/>
    </row>
    <row r="699597" spans="23:23">
      <c r="W699597" s="30"/>
    </row>
    <row r="699598" spans="23:23">
      <c r="W699598" s="30"/>
    </row>
    <row r="699599" spans="23:23">
      <c r="W699599" s="30"/>
    </row>
    <row r="699600" spans="23:23">
      <c r="W699600" s="30"/>
    </row>
    <row r="699601" spans="23:23">
      <c r="W699601" s="30"/>
    </row>
    <row r="699602" spans="23:23">
      <c r="W699602" s="30"/>
    </row>
    <row r="699603" spans="23:23">
      <c r="W699603" s="30"/>
    </row>
    <row r="699604" spans="23:23">
      <c r="W699604" s="30"/>
    </row>
    <row r="699605" spans="23:23">
      <c r="W699605" s="30"/>
    </row>
    <row r="699606" spans="23:23">
      <c r="W699606" s="30"/>
    </row>
    <row r="699607" spans="23:23">
      <c r="W699607" s="30"/>
    </row>
    <row r="699608" spans="23:23">
      <c r="W699608" s="30"/>
    </row>
    <row r="699609" spans="23:23">
      <c r="W699609" s="30"/>
    </row>
    <row r="699610" spans="23:23">
      <c r="W699610" s="30"/>
    </row>
    <row r="699611" spans="23:23">
      <c r="W699611" s="30"/>
    </row>
    <row r="699612" spans="23:23">
      <c r="W699612" s="30"/>
    </row>
    <row r="699613" spans="23:23">
      <c r="W699613" s="30"/>
    </row>
    <row r="699614" spans="23:23">
      <c r="W699614" s="30"/>
    </row>
    <row r="699615" spans="23:23">
      <c r="W699615" s="30"/>
    </row>
    <row r="699616" spans="23:23">
      <c r="W699616" s="30"/>
    </row>
    <row r="699617" spans="23:23">
      <c r="W699617" s="30"/>
    </row>
    <row r="699618" spans="23:23">
      <c r="W699618" s="30"/>
    </row>
    <row r="699619" spans="23:23">
      <c r="W699619" s="30"/>
    </row>
    <row r="699620" spans="23:23">
      <c r="W699620" s="30"/>
    </row>
    <row r="699621" spans="23:23">
      <c r="W699621" s="30"/>
    </row>
    <row r="699622" spans="23:23">
      <c r="W699622" s="30"/>
    </row>
    <row r="699623" spans="23:23">
      <c r="W699623" s="30"/>
    </row>
    <row r="699624" spans="23:23">
      <c r="W699624" s="30"/>
    </row>
    <row r="699625" spans="23:23">
      <c r="W699625" s="30"/>
    </row>
    <row r="699626" spans="23:23">
      <c r="W699626" s="30"/>
    </row>
    <row r="699627" spans="23:23">
      <c r="W699627" s="30"/>
    </row>
    <row r="699628" spans="23:23">
      <c r="W699628" s="30"/>
    </row>
    <row r="699629" spans="23:23">
      <c r="W699629" s="30"/>
    </row>
    <row r="699630" spans="23:23">
      <c r="W699630" s="30"/>
    </row>
    <row r="699631" spans="23:23">
      <c r="W699631" s="30"/>
    </row>
    <row r="699632" spans="23:23">
      <c r="W699632" s="30"/>
    </row>
    <row r="699633" spans="23:23">
      <c r="W699633" s="30"/>
    </row>
    <row r="699634" spans="23:23">
      <c r="W699634" s="30"/>
    </row>
    <row r="699635" spans="23:23">
      <c r="W699635" s="30"/>
    </row>
    <row r="699636" spans="23:23">
      <c r="W699636" s="30"/>
    </row>
    <row r="699637" spans="23:23">
      <c r="W699637" s="30"/>
    </row>
    <row r="699638" spans="23:23">
      <c r="W699638" s="30"/>
    </row>
    <row r="699639" spans="23:23">
      <c r="W699639" s="30"/>
    </row>
    <row r="699640" spans="23:23">
      <c r="W699640" s="30"/>
    </row>
    <row r="699641" spans="23:23">
      <c r="W699641" s="30"/>
    </row>
    <row r="699642" spans="23:23">
      <c r="W699642" s="30"/>
    </row>
    <row r="699643" spans="23:23">
      <c r="W699643" s="30"/>
    </row>
    <row r="699644" spans="23:23">
      <c r="W699644" s="30"/>
    </row>
    <row r="699645" spans="23:23">
      <c r="W699645" s="30"/>
    </row>
    <row r="699646" spans="23:23">
      <c r="W699646" s="30"/>
    </row>
    <row r="699647" spans="23:23">
      <c r="W699647" s="30"/>
    </row>
    <row r="699648" spans="23:23">
      <c r="W699648" s="30"/>
    </row>
    <row r="699649" spans="23:23">
      <c r="W699649" s="30"/>
    </row>
    <row r="699650" spans="23:23">
      <c r="W699650" s="30"/>
    </row>
    <row r="699651" spans="23:23">
      <c r="W699651" s="30"/>
    </row>
    <row r="699652" spans="23:23">
      <c r="W699652" s="30"/>
    </row>
    <row r="699653" spans="23:23">
      <c r="W699653" s="30"/>
    </row>
    <row r="699654" spans="23:23">
      <c r="W699654" s="30"/>
    </row>
    <row r="699655" spans="23:23">
      <c r="W699655" s="30"/>
    </row>
    <row r="699656" spans="23:23">
      <c r="W699656" s="30"/>
    </row>
    <row r="699657" spans="23:23">
      <c r="W699657" s="30"/>
    </row>
    <row r="699658" spans="23:23">
      <c r="W699658" s="30"/>
    </row>
    <row r="699659" spans="23:23">
      <c r="W699659" s="30"/>
    </row>
    <row r="699660" spans="23:23">
      <c r="W699660" s="30"/>
    </row>
    <row r="699661" spans="23:23">
      <c r="W699661" s="30"/>
    </row>
    <row r="699662" spans="23:23">
      <c r="W699662" s="30"/>
    </row>
    <row r="699663" spans="23:23">
      <c r="W699663" s="30"/>
    </row>
    <row r="699664" spans="23:23">
      <c r="W699664" s="30"/>
    </row>
    <row r="699665" spans="23:23">
      <c r="W699665" s="30"/>
    </row>
    <row r="699666" spans="23:23">
      <c r="W699666" s="30"/>
    </row>
    <row r="699667" spans="23:23">
      <c r="W699667" s="30"/>
    </row>
    <row r="699668" spans="23:23">
      <c r="W699668" s="30"/>
    </row>
    <row r="699669" spans="23:23">
      <c r="W699669" s="30"/>
    </row>
    <row r="699670" spans="23:23">
      <c r="W699670" s="30"/>
    </row>
    <row r="699671" spans="23:23">
      <c r="W699671" s="30"/>
    </row>
    <row r="699672" spans="23:23">
      <c r="W699672" s="30"/>
    </row>
    <row r="699673" spans="23:23">
      <c r="W699673" s="30"/>
    </row>
    <row r="699674" spans="23:23">
      <c r="W699674" s="30"/>
    </row>
    <row r="699675" spans="23:23">
      <c r="W699675" s="30"/>
    </row>
    <row r="699676" spans="23:23">
      <c r="W699676" s="30"/>
    </row>
    <row r="699677" spans="23:23">
      <c r="W699677" s="30"/>
    </row>
    <row r="699678" spans="23:23">
      <c r="W699678" s="30"/>
    </row>
    <row r="699679" spans="23:23">
      <c r="W699679" s="30"/>
    </row>
    <row r="699680" spans="23:23">
      <c r="W699680" s="30"/>
    </row>
    <row r="699681" spans="23:23">
      <c r="W699681" s="30"/>
    </row>
    <row r="699682" spans="23:23">
      <c r="W699682" s="30"/>
    </row>
    <row r="699683" spans="23:23">
      <c r="W699683" s="30"/>
    </row>
    <row r="699684" spans="23:23">
      <c r="W699684" s="30"/>
    </row>
    <row r="699685" spans="23:23">
      <c r="W699685" s="30"/>
    </row>
    <row r="699686" spans="23:23">
      <c r="W699686" s="30"/>
    </row>
    <row r="699687" spans="23:23">
      <c r="W699687" s="30"/>
    </row>
    <row r="699688" spans="23:23">
      <c r="W699688" s="30"/>
    </row>
    <row r="699689" spans="23:23">
      <c r="W699689" s="30"/>
    </row>
    <row r="699690" spans="23:23">
      <c r="W699690" s="30"/>
    </row>
    <row r="699691" spans="23:23">
      <c r="W699691" s="30"/>
    </row>
    <row r="699692" spans="23:23">
      <c r="W699692" s="30"/>
    </row>
    <row r="699693" spans="23:23">
      <c r="W699693" s="30"/>
    </row>
    <row r="699694" spans="23:23">
      <c r="W699694" s="30"/>
    </row>
    <row r="699695" spans="23:23">
      <c r="W699695" s="30"/>
    </row>
    <row r="699696" spans="23:23">
      <c r="W699696" s="30"/>
    </row>
    <row r="699697" spans="23:23">
      <c r="W699697" s="30"/>
    </row>
    <row r="699698" spans="23:23">
      <c r="W699698" s="30"/>
    </row>
    <row r="699699" spans="23:23">
      <c r="W699699" s="30"/>
    </row>
    <row r="699700" spans="23:23">
      <c r="W699700" s="30"/>
    </row>
    <row r="699701" spans="23:23">
      <c r="W699701" s="30"/>
    </row>
    <row r="699702" spans="23:23">
      <c r="W699702" s="30"/>
    </row>
    <row r="699703" spans="23:23">
      <c r="W699703" s="30"/>
    </row>
    <row r="699704" spans="23:23">
      <c r="W699704" s="30"/>
    </row>
    <row r="699705" spans="23:23">
      <c r="W699705" s="30"/>
    </row>
    <row r="699706" spans="23:23">
      <c r="W699706" s="30"/>
    </row>
    <row r="699707" spans="23:23">
      <c r="W699707" s="30"/>
    </row>
    <row r="699708" spans="23:23">
      <c r="W699708" s="30"/>
    </row>
    <row r="699709" spans="23:23">
      <c r="W699709" s="30"/>
    </row>
    <row r="699710" spans="23:23">
      <c r="W699710" s="30"/>
    </row>
    <row r="699711" spans="23:23">
      <c r="W699711" s="30"/>
    </row>
    <row r="699712" spans="23:23">
      <c r="W699712" s="30"/>
    </row>
    <row r="699713" spans="23:23">
      <c r="W699713" s="30"/>
    </row>
    <row r="699714" spans="23:23">
      <c r="W699714" s="30"/>
    </row>
    <row r="699715" spans="23:23">
      <c r="W699715" s="30"/>
    </row>
    <row r="699716" spans="23:23">
      <c r="W699716" s="30"/>
    </row>
    <row r="699717" spans="23:23">
      <c r="W699717" s="30"/>
    </row>
    <row r="699718" spans="23:23">
      <c r="W699718" s="30"/>
    </row>
    <row r="699719" spans="23:23">
      <c r="W699719" s="30"/>
    </row>
    <row r="699720" spans="23:23">
      <c r="W699720" s="30"/>
    </row>
    <row r="699721" spans="23:23">
      <c r="W699721" s="30"/>
    </row>
    <row r="699722" spans="23:23">
      <c r="W699722" s="30"/>
    </row>
    <row r="699723" spans="23:23">
      <c r="W699723" s="30"/>
    </row>
    <row r="699724" spans="23:23">
      <c r="W699724" s="30"/>
    </row>
    <row r="699725" spans="23:23">
      <c r="W699725" s="30"/>
    </row>
    <row r="699726" spans="23:23">
      <c r="W699726" s="30"/>
    </row>
    <row r="699727" spans="23:23">
      <c r="W699727" s="30"/>
    </row>
    <row r="699728" spans="23:23">
      <c r="W699728" s="30"/>
    </row>
    <row r="699729" spans="23:23">
      <c r="W699729" s="30"/>
    </row>
    <row r="699730" spans="23:23">
      <c r="W699730" s="30"/>
    </row>
    <row r="699731" spans="23:23">
      <c r="W699731" s="30"/>
    </row>
    <row r="699732" spans="23:23">
      <c r="W699732" s="30"/>
    </row>
    <row r="699733" spans="23:23">
      <c r="W699733" s="30"/>
    </row>
    <row r="699734" spans="23:23">
      <c r="W699734" s="30"/>
    </row>
    <row r="699735" spans="23:23">
      <c r="W699735" s="30"/>
    </row>
    <row r="699736" spans="23:23">
      <c r="W699736" s="30"/>
    </row>
    <row r="699737" spans="23:23">
      <c r="W699737" s="30"/>
    </row>
    <row r="699738" spans="23:23">
      <c r="W699738" s="30"/>
    </row>
    <row r="699739" spans="23:23">
      <c r="W699739" s="30"/>
    </row>
    <row r="699740" spans="23:23">
      <c r="W699740" s="30"/>
    </row>
    <row r="699741" spans="23:23">
      <c r="W699741" s="30"/>
    </row>
    <row r="699742" spans="23:23">
      <c r="W699742" s="30"/>
    </row>
    <row r="699743" spans="23:23">
      <c r="W699743" s="30"/>
    </row>
    <row r="699744" spans="23:23">
      <c r="W699744" s="30"/>
    </row>
    <row r="699745" spans="23:23">
      <c r="W699745" s="30"/>
    </row>
    <row r="699746" spans="23:23">
      <c r="W699746" s="30"/>
    </row>
    <row r="699747" spans="23:23">
      <c r="W699747" s="30"/>
    </row>
    <row r="699748" spans="23:23">
      <c r="W699748" s="30"/>
    </row>
    <row r="699749" spans="23:23">
      <c r="W699749" s="30"/>
    </row>
    <row r="699750" spans="23:23">
      <c r="W699750" s="30"/>
    </row>
    <row r="699751" spans="23:23">
      <c r="W699751" s="30"/>
    </row>
    <row r="699752" spans="23:23">
      <c r="W699752" s="30"/>
    </row>
    <row r="699753" spans="23:23">
      <c r="W699753" s="30"/>
    </row>
    <row r="699754" spans="23:23">
      <c r="W699754" s="30"/>
    </row>
    <row r="699755" spans="23:23">
      <c r="W699755" s="30"/>
    </row>
    <row r="699756" spans="23:23">
      <c r="W699756" s="30"/>
    </row>
    <row r="699757" spans="23:23">
      <c r="W699757" s="30"/>
    </row>
    <row r="699758" spans="23:23">
      <c r="W699758" s="30"/>
    </row>
    <row r="699759" spans="23:23">
      <c r="W699759" s="30"/>
    </row>
    <row r="699760" spans="23:23">
      <c r="W699760" s="30"/>
    </row>
    <row r="699761" spans="23:23">
      <c r="W699761" s="30"/>
    </row>
    <row r="699762" spans="23:23">
      <c r="W699762" s="30"/>
    </row>
    <row r="699763" spans="23:23">
      <c r="W699763" s="30"/>
    </row>
    <row r="699764" spans="23:23">
      <c r="W699764" s="30"/>
    </row>
    <row r="699765" spans="23:23">
      <c r="W699765" s="30"/>
    </row>
    <row r="699766" spans="23:23">
      <c r="W699766" s="30"/>
    </row>
    <row r="699767" spans="23:23">
      <c r="W699767" s="30"/>
    </row>
    <row r="699768" spans="23:23">
      <c r="W699768" s="30"/>
    </row>
    <row r="699769" spans="23:23">
      <c r="W699769" s="30"/>
    </row>
    <row r="699770" spans="23:23">
      <c r="W699770" s="30"/>
    </row>
    <row r="699771" spans="23:23">
      <c r="W699771" s="30"/>
    </row>
    <row r="699772" spans="23:23">
      <c r="W699772" s="30"/>
    </row>
    <row r="699773" spans="23:23">
      <c r="W699773" s="30"/>
    </row>
    <row r="699774" spans="23:23">
      <c r="W699774" s="30"/>
    </row>
    <row r="699775" spans="23:23">
      <c r="W699775" s="30"/>
    </row>
    <row r="699776" spans="23:23">
      <c r="W699776" s="30"/>
    </row>
    <row r="699777" spans="23:23">
      <c r="W699777" s="30"/>
    </row>
    <row r="699778" spans="23:23">
      <c r="W699778" s="30"/>
    </row>
    <row r="699779" spans="23:23">
      <c r="W699779" s="30"/>
    </row>
    <row r="699780" spans="23:23">
      <c r="W699780" s="30"/>
    </row>
    <row r="699781" spans="23:23">
      <c r="W699781" s="30"/>
    </row>
    <row r="699782" spans="23:23">
      <c r="W699782" s="30"/>
    </row>
    <row r="699783" spans="23:23">
      <c r="W699783" s="30"/>
    </row>
    <row r="699784" spans="23:23">
      <c r="W699784" s="30"/>
    </row>
    <row r="699785" spans="23:23">
      <c r="W699785" s="30"/>
    </row>
    <row r="699786" spans="23:23">
      <c r="W699786" s="30"/>
    </row>
    <row r="699787" spans="23:23">
      <c r="W699787" s="30"/>
    </row>
    <row r="699788" spans="23:23">
      <c r="W699788" s="30"/>
    </row>
    <row r="699789" spans="23:23">
      <c r="W699789" s="30"/>
    </row>
    <row r="699790" spans="23:23">
      <c r="W699790" s="30"/>
    </row>
    <row r="699791" spans="23:23">
      <c r="W699791" s="30"/>
    </row>
    <row r="699792" spans="23:23">
      <c r="W699792" s="30"/>
    </row>
    <row r="699793" spans="23:23">
      <c r="W699793" s="30"/>
    </row>
    <row r="699794" spans="23:23">
      <c r="W699794" s="30"/>
    </row>
    <row r="699795" spans="23:23">
      <c r="W699795" s="30"/>
    </row>
    <row r="699796" spans="23:23">
      <c r="W699796" s="30"/>
    </row>
    <row r="699797" spans="23:23">
      <c r="W699797" s="30"/>
    </row>
    <row r="699798" spans="23:23">
      <c r="W699798" s="30"/>
    </row>
    <row r="699799" spans="23:23">
      <c r="W699799" s="30"/>
    </row>
    <row r="699800" spans="23:23">
      <c r="W699800" s="30"/>
    </row>
    <row r="699801" spans="23:23">
      <c r="W699801" s="30"/>
    </row>
    <row r="699802" spans="23:23">
      <c r="W699802" s="30"/>
    </row>
    <row r="699803" spans="23:23">
      <c r="W699803" s="30"/>
    </row>
    <row r="699804" spans="23:23">
      <c r="W699804" s="30"/>
    </row>
    <row r="699805" spans="23:23">
      <c r="W699805" s="30"/>
    </row>
    <row r="699806" spans="23:23">
      <c r="W699806" s="30"/>
    </row>
    <row r="699807" spans="23:23">
      <c r="W699807" s="30"/>
    </row>
    <row r="699808" spans="23:23">
      <c r="W699808" s="30"/>
    </row>
    <row r="699809" spans="23:23">
      <c r="W699809" s="30"/>
    </row>
    <row r="699810" spans="23:23">
      <c r="W699810" s="30"/>
    </row>
    <row r="699811" spans="23:23">
      <c r="W699811" s="30"/>
    </row>
    <row r="699812" spans="23:23">
      <c r="W699812" s="30"/>
    </row>
    <row r="699813" spans="23:23">
      <c r="W699813" s="30"/>
    </row>
    <row r="699814" spans="23:23">
      <c r="W699814" s="30"/>
    </row>
    <row r="699815" spans="23:23">
      <c r="W699815" s="30"/>
    </row>
    <row r="699816" spans="23:23">
      <c r="W699816" s="30"/>
    </row>
    <row r="699817" spans="23:23">
      <c r="W699817" s="30"/>
    </row>
    <row r="699818" spans="23:23">
      <c r="W699818" s="30"/>
    </row>
    <row r="699819" spans="23:23">
      <c r="W699819" s="30"/>
    </row>
    <row r="699820" spans="23:23">
      <c r="W699820" s="30"/>
    </row>
    <row r="699821" spans="23:23">
      <c r="W699821" s="30"/>
    </row>
    <row r="699822" spans="23:23">
      <c r="W699822" s="30"/>
    </row>
    <row r="699823" spans="23:23">
      <c r="W699823" s="30"/>
    </row>
    <row r="699824" spans="23:23">
      <c r="W699824" s="30"/>
    </row>
    <row r="699825" spans="23:23">
      <c r="W699825" s="30"/>
    </row>
    <row r="699826" spans="23:23">
      <c r="W699826" s="30"/>
    </row>
    <row r="699827" spans="23:23">
      <c r="W699827" s="30"/>
    </row>
    <row r="699828" spans="23:23">
      <c r="W699828" s="30"/>
    </row>
    <row r="699829" spans="23:23">
      <c r="W699829" s="30"/>
    </row>
    <row r="699830" spans="23:23">
      <c r="W699830" s="30"/>
    </row>
    <row r="699831" spans="23:23">
      <c r="W699831" s="30"/>
    </row>
    <row r="699832" spans="23:23">
      <c r="W699832" s="30"/>
    </row>
    <row r="699833" spans="23:23">
      <c r="W699833" s="30"/>
    </row>
    <row r="699834" spans="23:23">
      <c r="W699834" s="30"/>
    </row>
    <row r="699835" spans="23:23">
      <c r="W699835" s="30"/>
    </row>
    <row r="699836" spans="23:23">
      <c r="W699836" s="30"/>
    </row>
    <row r="699837" spans="23:23">
      <c r="W699837" s="30"/>
    </row>
    <row r="699838" spans="23:23">
      <c r="W699838" s="30"/>
    </row>
    <row r="699839" spans="23:23">
      <c r="W699839" s="30"/>
    </row>
    <row r="699840" spans="23:23">
      <c r="W699840" s="30"/>
    </row>
    <row r="699841" spans="23:23">
      <c r="W699841" s="30"/>
    </row>
    <row r="699842" spans="23:23">
      <c r="W699842" s="30"/>
    </row>
    <row r="699843" spans="23:23">
      <c r="W699843" s="30"/>
    </row>
    <row r="699844" spans="23:23">
      <c r="W699844" s="30"/>
    </row>
    <row r="699845" spans="23:23">
      <c r="W699845" s="30"/>
    </row>
    <row r="699846" spans="23:23">
      <c r="W699846" s="30"/>
    </row>
    <row r="699847" spans="23:23">
      <c r="W699847" s="30"/>
    </row>
    <row r="699848" spans="23:23">
      <c r="W699848" s="30"/>
    </row>
    <row r="699849" spans="23:23">
      <c r="W699849" s="30"/>
    </row>
    <row r="699850" spans="23:23">
      <c r="W699850" s="30"/>
    </row>
    <row r="699851" spans="23:23">
      <c r="W699851" s="30"/>
    </row>
    <row r="699852" spans="23:23">
      <c r="W699852" s="30"/>
    </row>
    <row r="699853" spans="23:23">
      <c r="W699853" s="30"/>
    </row>
    <row r="699854" spans="23:23">
      <c r="W699854" s="30"/>
    </row>
    <row r="699855" spans="23:23">
      <c r="W699855" s="30"/>
    </row>
    <row r="699856" spans="23:23">
      <c r="W699856" s="30"/>
    </row>
    <row r="699857" spans="23:23">
      <c r="W699857" s="30"/>
    </row>
    <row r="699858" spans="23:23">
      <c r="W699858" s="30"/>
    </row>
    <row r="699859" spans="23:23">
      <c r="W699859" s="30"/>
    </row>
    <row r="699860" spans="23:23">
      <c r="W699860" s="30"/>
    </row>
    <row r="699861" spans="23:23">
      <c r="W699861" s="30"/>
    </row>
    <row r="699862" spans="23:23">
      <c r="W699862" s="30"/>
    </row>
    <row r="699863" spans="23:23">
      <c r="W699863" s="30"/>
    </row>
    <row r="699864" spans="23:23">
      <c r="W699864" s="30"/>
    </row>
    <row r="699865" spans="23:23">
      <c r="W699865" s="30"/>
    </row>
    <row r="699866" spans="23:23">
      <c r="W699866" s="30"/>
    </row>
    <row r="699867" spans="23:23">
      <c r="W699867" s="30"/>
    </row>
    <row r="699868" spans="23:23">
      <c r="W699868" s="30"/>
    </row>
    <row r="699869" spans="23:23">
      <c r="W699869" s="30"/>
    </row>
    <row r="699870" spans="23:23">
      <c r="W699870" s="30"/>
    </row>
    <row r="699871" spans="23:23">
      <c r="W699871" s="30"/>
    </row>
    <row r="699872" spans="23:23">
      <c r="W699872" s="30"/>
    </row>
    <row r="699873" spans="23:23">
      <c r="W699873" s="30"/>
    </row>
    <row r="699874" spans="23:23">
      <c r="W699874" s="30"/>
    </row>
    <row r="699875" spans="23:23">
      <c r="W699875" s="30"/>
    </row>
    <row r="699876" spans="23:23">
      <c r="W699876" s="30"/>
    </row>
    <row r="699877" spans="23:23">
      <c r="W699877" s="30"/>
    </row>
    <row r="699878" spans="23:23">
      <c r="W699878" s="30"/>
    </row>
    <row r="699879" spans="23:23">
      <c r="W699879" s="30"/>
    </row>
    <row r="699880" spans="23:23">
      <c r="W699880" s="30"/>
    </row>
    <row r="699881" spans="23:23">
      <c r="W699881" s="30"/>
    </row>
    <row r="699882" spans="23:23">
      <c r="W699882" s="30"/>
    </row>
    <row r="699883" spans="23:23">
      <c r="W699883" s="30"/>
    </row>
    <row r="699884" spans="23:23">
      <c r="W699884" s="30"/>
    </row>
    <row r="699885" spans="23:23">
      <c r="W699885" s="30"/>
    </row>
    <row r="699886" spans="23:23">
      <c r="W699886" s="30"/>
    </row>
    <row r="699887" spans="23:23">
      <c r="W699887" s="30"/>
    </row>
    <row r="699888" spans="23:23">
      <c r="W699888" s="30"/>
    </row>
    <row r="699889" spans="23:23">
      <c r="W699889" s="30"/>
    </row>
    <row r="699890" spans="23:23">
      <c r="W699890" s="30"/>
    </row>
    <row r="699891" spans="23:23">
      <c r="W699891" s="30"/>
    </row>
    <row r="699892" spans="23:23">
      <c r="W699892" s="30"/>
    </row>
    <row r="699893" spans="23:23">
      <c r="W699893" s="30"/>
    </row>
    <row r="699894" spans="23:23">
      <c r="W699894" s="30"/>
    </row>
    <row r="699895" spans="23:23">
      <c r="W699895" s="30"/>
    </row>
    <row r="699896" spans="23:23">
      <c r="W699896" s="30"/>
    </row>
    <row r="699897" spans="23:23">
      <c r="W699897" s="30"/>
    </row>
    <row r="699898" spans="23:23">
      <c r="W699898" s="30"/>
    </row>
    <row r="699899" spans="23:23">
      <c r="W699899" s="30"/>
    </row>
    <row r="699900" spans="23:23">
      <c r="W699900" s="30"/>
    </row>
    <row r="699901" spans="23:23">
      <c r="W699901" s="30"/>
    </row>
    <row r="699902" spans="23:23">
      <c r="W699902" s="30"/>
    </row>
    <row r="699903" spans="23:23">
      <c r="W699903" s="30"/>
    </row>
    <row r="699904" spans="23:23">
      <c r="W699904" s="30"/>
    </row>
    <row r="699905" spans="23:23">
      <c r="W699905" s="30"/>
    </row>
    <row r="699906" spans="23:23">
      <c r="W699906" s="30"/>
    </row>
    <row r="699907" spans="23:23">
      <c r="W699907" s="30"/>
    </row>
    <row r="699908" spans="23:23">
      <c r="W699908" s="30"/>
    </row>
    <row r="699909" spans="23:23">
      <c r="W699909" s="30"/>
    </row>
    <row r="699910" spans="23:23">
      <c r="W699910" s="30"/>
    </row>
    <row r="699911" spans="23:23">
      <c r="W699911" s="30"/>
    </row>
    <row r="699912" spans="23:23">
      <c r="W699912" s="30"/>
    </row>
    <row r="699913" spans="23:23">
      <c r="W699913" s="30"/>
    </row>
    <row r="699914" spans="23:23">
      <c r="W699914" s="30"/>
    </row>
    <row r="699915" spans="23:23">
      <c r="W699915" s="30"/>
    </row>
    <row r="699916" spans="23:23">
      <c r="W699916" s="30"/>
    </row>
    <row r="699917" spans="23:23">
      <c r="W699917" s="30"/>
    </row>
    <row r="699918" spans="23:23">
      <c r="W699918" s="30"/>
    </row>
    <row r="699919" spans="23:23">
      <c r="W699919" s="30"/>
    </row>
    <row r="699920" spans="23:23">
      <c r="W699920" s="30"/>
    </row>
    <row r="699921" spans="23:23">
      <c r="W699921" s="30"/>
    </row>
    <row r="699922" spans="23:23">
      <c r="W699922" s="30"/>
    </row>
    <row r="699923" spans="23:23">
      <c r="W699923" s="30"/>
    </row>
    <row r="699924" spans="23:23">
      <c r="W699924" s="30"/>
    </row>
    <row r="699925" spans="23:23">
      <c r="W699925" s="30"/>
    </row>
    <row r="699926" spans="23:23">
      <c r="W699926" s="30"/>
    </row>
    <row r="699927" spans="23:23">
      <c r="W699927" s="30"/>
    </row>
    <row r="699928" spans="23:23">
      <c r="W699928" s="30"/>
    </row>
    <row r="699929" spans="23:23">
      <c r="W699929" s="30"/>
    </row>
    <row r="699930" spans="23:23">
      <c r="W699930" s="30"/>
    </row>
    <row r="699931" spans="23:23">
      <c r="W699931" s="30"/>
    </row>
    <row r="699932" spans="23:23">
      <c r="W699932" s="30"/>
    </row>
    <row r="699933" spans="23:23">
      <c r="W699933" s="30"/>
    </row>
    <row r="699934" spans="23:23">
      <c r="W699934" s="30"/>
    </row>
    <row r="699935" spans="23:23">
      <c r="W699935" s="30"/>
    </row>
    <row r="699936" spans="23:23">
      <c r="W699936" s="30"/>
    </row>
    <row r="699937" spans="23:23">
      <c r="W699937" s="30"/>
    </row>
    <row r="699938" spans="23:23">
      <c r="W699938" s="30"/>
    </row>
    <row r="699939" spans="23:23">
      <c r="W699939" s="30"/>
    </row>
    <row r="699940" spans="23:23">
      <c r="W699940" s="30"/>
    </row>
    <row r="699941" spans="23:23">
      <c r="W699941" s="30"/>
    </row>
    <row r="699942" spans="23:23">
      <c r="W699942" s="30"/>
    </row>
    <row r="699943" spans="23:23">
      <c r="W699943" s="30"/>
    </row>
    <row r="699944" spans="23:23">
      <c r="W699944" s="30"/>
    </row>
    <row r="699945" spans="23:23">
      <c r="W699945" s="30"/>
    </row>
    <row r="699946" spans="23:23">
      <c r="W699946" s="30"/>
    </row>
    <row r="699947" spans="23:23">
      <c r="W699947" s="30"/>
    </row>
    <row r="699948" spans="23:23">
      <c r="W699948" s="30"/>
    </row>
    <row r="699949" spans="23:23">
      <c r="W699949" s="30"/>
    </row>
    <row r="699950" spans="23:23">
      <c r="W699950" s="30"/>
    </row>
    <row r="699951" spans="23:23">
      <c r="W699951" s="30"/>
    </row>
    <row r="699952" spans="23:23">
      <c r="W699952" s="30"/>
    </row>
    <row r="699953" spans="23:23">
      <c r="W699953" s="30"/>
    </row>
    <row r="699954" spans="23:23">
      <c r="W699954" s="30"/>
    </row>
    <row r="699955" spans="23:23">
      <c r="W699955" s="30"/>
    </row>
    <row r="699956" spans="23:23">
      <c r="W699956" s="30"/>
    </row>
    <row r="699957" spans="23:23">
      <c r="W699957" s="30"/>
    </row>
    <row r="699958" spans="23:23">
      <c r="W699958" s="30"/>
    </row>
    <row r="699959" spans="23:23">
      <c r="W699959" s="30"/>
    </row>
    <row r="699960" spans="23:23">
      <c r="W699960" s="30"/>
    </row>
    <row r="699961" spans="23:23">
      <c r="W699961" s="30"/>
    </row>
    <row r="699962" spans="23:23">
      <c r="W699962" s="30"/>
    </row>
    <row r="699963" spans="23:23">
      <c r="W699963" s="30"/>
    </row>
    <row r="699964" spans="23:23">
      <c r="W699964" s="30"/>
    </row>
    <row r="699965" spans="23:23">
      <c r="W699965" s="30"/>
    </row>
    <row r="699966" spans="23:23">
      <c r="W699966" s="30"/>
    </row>
    <row r="699967" spans="23:23">
      <c r="W699967" s="30"/>
    </row>
    <row r="699968" spans="23:23">
      <c r="W699968" s="30"/>
    </row>
    <row r="699969" spans="23:23">
      <c r="W699969" s="30"/>
    </row>
    <row r="699970" spans="23:23">
      <c r="W699970" s="30"/>
    </row>
    <row r="699971" spans="23:23">
      <c r="W699971" s="30"/>
    </row>
    <row r="699972" spans="23:23">
      <c r="W699972" s="30"/>
    </row>
    <row r="699973" spans="23:23">
      <c r="W699973" s="30"/>
    </row>
    <row r="699974" spans="23:23">
      <c r="W699974" s="30"/>
    </row>
    <row r="699975" spans="23:23">
      <c r="W699975" s="30"/>
    </row>
    <row r="699976" spans="23:23">
      <c r="W699976" s="30"/>
    </row>
    <row r="699977" spans="23:23">
      <c r="W699977" s="30"/>
    </row>
    <row r="699978" spans="23:23">
      <c r="W699978" s="30"/>
    </row>
    <row r="699979" spans="23:23">
      <c r="W699979" s="30"/>
    </row>
    <row r="699980" spans="23:23">
      <c r="W699980" s="30"/>
    </row>
    <row r="699981" spans="23:23">
      <c r="W699981" s="30"/>
    </row>
    <row r="699982" spans="23:23">
      <c r="W699982" s="30"/>
    </row>
    <row r="699983" spans="23:23">
      <c r="W699983" s="30"/>
    </row>
    <row r="699984" spans="23:23">
      <c r="W699984" s="30"/>
    </row>
    <row r="699985" spans="23:23">
      <c r="W699985" s="30"/>
    </row>
    <row r="699986" spans="23:23">
      <c r="W699986" s="30"/>
    </row>
    <row r="699987" spans="23:23">
      <c r="W699987" s="30"/>
    </row>
    <row r="699988" spans="23:23">
      <c r="W699988" s="30"/>
    </row>
    <row r="699989" spans="23:23">
      <c r="W699989" s="30"/>
    </row>
    <row r="699990" spans="23:23">
      <c r="W699990" s="30"/>
    </row>
    <row r="699991" spans="23:23">
      <c r="W699991" s="30"/>
    </row>
    <row r="699992" spans="23:23">
      <c r="W699992" s="30"/>
    </row>
    <row r="699993" spans="23:23">
      <c r="W699993" s="30"/>
    </row>
    <row r="699994" spans="23:23">
      <c r="W699994" s="30"/>
    </row>
    <row r="699995" spans="23:23">
      <c r="W699995" s="30"/>
    </row>
    <row r="699996" spans="23:23">
      <c r="W699996" s="30"/>
    </row>
    <row r="699997" spans="23:23">
      <c r="W699997" s="30"/>
    </row>
    <row r="699998" spans="23:23">
      <c r="W699998" s="30"/>
    </row>
    <row r="699999" spans="23:23">
      <c r="W699999" s="30"/>
    </row>
    <row r="700000" spans="23:23">
      <c r="W700000" s="30"/>
    </row>
    <row r="700001" spans="23:23">
      <c r="W700001" s="30"/>
    </row>
    <row r="700002" spans="23:23">
      <c r="W700002" s="30"/>
    </row>
    <row r="700003" spans="23:23">
      <c r="W700003" s="30"/>
    </row>
    <row r="700004" spans="23:23">
      <c r="W700004" s="30"/>
    </row>
    <row r="700005" spans="23:23">
      <c r="W700005" s="30"/>
    </row>
    <row r="700006" spans="23:23">
      <c r="W700006" s="30"/>
    </row>
    <row r="700007" spans="23:23">
      <c r="W700007" s="30"/>
    </row>
    <row r="700008" spans="23:23">
      <c r="W700008" s="30"/>
    </row>
    <row r="700009" spans="23:23">
      <c r="W700009" s="30"/>
    </row>
    <row r="700010" spans="23:23">
      <c r="W700010" s="30"/>
    </row>
    <row r="700011" spans="23:23">
      <c r="W700011" s="30"/>
    </row>
    <row r="700012" spans="23:23">
      <c r="W700012" s="30"/>
    </row>
    <row r="700013" spans="23:23">
      <c r="W700013" s="30"/>
    </row>
    <row r="700014" spans="23:23">
      <c r="W700014" s="30"/>
    </row>
    <row r="700015" spans="23:23">
      <c r="W700015" s="30"/>
    </row>
    <row r="700016" spans="23:23">
      <c r="W700016" s="30"/>
    </row>
    <row r="700017" spans="23:23">
      <c r="W700017" s="30"/>
    </row>
    <row r="700018" spans="23:23">
      <c r="W700018" s="30"/>
    </row>
    <row r="700019" spans="23:23">
      <c r="W700019" s="30"/>
    </row>
    <row r="700020" spans="23:23">
      <c r="W700020" s="30"/>
    </row>
    <row r="700021" spans="23:23">
      <c r="W700021" s="30"/>
    </row>
    <row r="700022" spans="23:23">
      <c r="W700022" s="30"/>
    </row>
    <row r="700023" spans="23:23">
      <c r="W700023" s="30"/>
    </row>
    <row r="700024" spans="23:23">
      <c r="W700024" s="30"/>
    </row>
    <row r="700025" spans="23:23">
      <c r="W700025" s="30"/>
    </row>
    <row r="700026" spans="23:23">
      <c r="W700026" s="30"/>
    </row>
    <row r="700027" spans="23:23">
      <c r="W700027" s="30"/>
    </row>
    <row r="700028" spans="23:23">
      <c r="W700028" s="30"/>
    </row>
    <row r="700029" spans="23:23">
      <c r="W700029" s="30"/>
    </row>
    <row r="700030" spans="23:23">
      <c r="W700030" s="30"/>
    </row>
    <row r="700031" spans="23:23">
      <c r="W700031" s="30"/>
    </row>
    <row r="700032" spans="23:23">
      <c r="W700032" s="30"/>
    </row>
    <row r="700033" spans="23:23">
      <c r="W700033" s="30"/>
    </row>
    <row r="700034" spans="23:23">
      <c r="W700034" s="30"/>
    </row>
    <row r="700035" spans="23:23">
      <c r="W700035" s="30"/>
    </row>
    <row r="700036" spans="23:23">
      <c r="W700036" s="30"/>
    </row>
    <row r="700037" spans="23:23">
      <c r="W700037" s="30"/>
    </row>
    <row r="700038" spans="23:23">
      <c r="W700038" s="30"/>
    </row>
    <row r="700039" spans="23:23">
      <c r="W700039" s="30"/>
    </row>
    <row r="700040" spans="23:23">
      <c r="W700040" s="30"/>
    </row>
    <row r="700041" spans="23:23">
      <c r="W700041" s="30"/>
    </row>
    <row r="700042" spans="23:23">
      <c r="W700042" s="30"/>
    </row>
    <row r="700043" spans="23:23">
      <c r="W700043" s="30"/>
    </row>
    <row r="700044" spans="23:23">
      <c r="W700044" s="30"/>
    </row>
    <row r="700045" spans="23:23">
      <c r="W700045" s="30"/>
    </row>
    <row r="700046" spans="23:23">
      <c r="W700046" s="30"/>
    </row>
    <row r="700047" spans="23:23">
      <c r="W700047" s="30"/>
    </row>
    <row r="700048" spans="23:23">
      <c r="W700048" s="30"/>
    </row>
    <row r="700049" spans="23:23">
      <c r="W700049" s="30"/>
    </row>
    <row r="700050" spans="23:23">
      <c r="W700050" s="30"/>
    </row>
    <row r="700051" spans="23:23">
      <c r="W700051" s="30"/>
    </row>
    <row r="700052" spans="23:23">
      <c r="W700052" s="30"/>
    </row>
    <row r="700053" spans="23:23">
      <c r="W700053" s="30"/>
    </row>
    <row r="700054" spans="23:23">
      <c r="W700054" s="30"/>
    </row>
    <row r="700055" spans="23:23">
      <c r="W700055" s="30"/>
    </row>
    <row r="700056" spans="23:23">
      <c r="W700056" s="30"/>
    </row>
    <row r="700057" spans="23:23">
      <c r="W700057" s="30"/>
    </row>
    <row r="700058" spans="23:23">
      <c r="W700058" s="30"/>
    </row>
    <row r="700059" spans="23:23">
      <c r="W700059" s="30"/>
    </row>
    <row r="700060" spans="23:23">
      <c r="W700060" s="30"/>
    </row>
    <row r="700061" spans="23:23">
      <c r="W700061" s="30"/>
    </row>
    <row r="700062" spans="23:23">
      <c r="W700062" s="30"/>
    </row>
    <row r="700063" spans="23:23">
      <c r="W700063" s="30"/>
    </row>
    <row r="700064" spans="23:23">
      <c r="W700064" s="30"/>
    </row>
    <row r="700065" spans="23:23">
      <c r="W700065" s="30"/>
    </row>
    <row r="700066" spans="23:23">
      <c r="W700066" s="30"/>
    </row>
    <row r="700067" spans="23:23">
      <c r="W700067" s="30"/>
    </row>
    <row r="700068" spans="23:23">
      <c r="W700068" s="30"/>
    </row>
    <row r="700069" spans="23:23">
      <c r="W700069" s="30"/>
    </row>
    <row r="700070" spans="23:23">
      <c r="W700070" s="30"/>
    </row>
    <row r="700071" spans="23:23">
      <c r="W700071" s="30"/>
    </row>
    <row r="700072" spans="23:23">
      <c r="W700072" s="30"/>
    </row>
    <row r="700073" spans="23:23">
      <c r="W700073" s="30"/>
    </row>
    <row r="700074" spans="23:23">
      <c r="W700074" s="30"/>
    </row>
    <row r="700075" spans="23:23">
      <c r="W700075" s="30"/>
    </row>
    <row r="700076" spans="23:23">
      <c r="W700076" s="30"/>
    </row>
    <row r="700077" spans="23:23">
      <c r="W700077" s="30"/>
    </row>
    <row r="700078" spans="23:23">
      <c r="W700078" s="30"/>
    </row>
    <row r="700079" spans="23:23">
      <c r="W700079" s="30"/>
    </row>
    <row r="700080" spans="23:23">
      <c r="W700080" s="30"/>
    </row>
    <row r="700081" spans="23:23">
      <c r="W700081" s="30"/>
    </row>
    <row r="700082" spans="23:23">
      <c r="W700082" s="30"/>
    </row>
    <row r="700083" spans="23:23">
      <c r="W700083" s="30"/>
    </row>
    <row r="700084" spans="23:23">
      <c r="W700084" s="30"/>
    </row>
    <row r="700085" spans="23:23">
      <c r="W700085" s="30"/>
    </row>
    <row r="700086" spans="23:23">
      <c r="W700086" s="30"/>
    </row>
    <row r="700087" spans="23:23">
      <c r="W700087" s="30"/>
    </row>
    <row r="700088" spans="23:23">
      <c r="W700088" s="30"/>
    </row>
    <row r="700089" spans="23:23">
      <c r="W700089" s="30"/>
    </row>
    <row r="700090" spans="23:23">
      <c r="W700090" s="30"/>
    </row>
    <row r="700091" spans="23:23">
      <c r="W700091" s="30"/>
    </row>
    <row r="700092" spans="23:23">
      <c r="W700092" s="30"/>
    </row>
    <row r="700093" spans="23:23">
      <c r="W700093" s="30"/>
    </row>
    <row r="700094" spans="23:23">
      <c r="W700094" s="30"/>
    </row>
    <row r="700095" spans="23:23">
      <c r="W700095" s="30"/>
    </row>
    <row r="700096" spans="23:23">
      <c r="W700096" s="30"/>
    </row>
    <row r="700097" spans="23:23">
      <c r="W700097" s="30"/>
    </row>
    <row r="700098" spans="23:23">
      <c r="W700098" s="30"/>
    </row>
    <row r="700099" spans="23:23">
      <c r="W700099" s="30"/>
    </row>
    <row r="700100" spans="23:23">
      <c r="W700100" s="30"/>
    </row>
    <row r="700101" spans="23:23">
      <c r="W700101" s="30"/>
    </row>
    <row r="700102" spans="23:23">
      <c r="W700102" s="30"/>
    </row>
    <row r="700103" spans="23:23">
      <c r="W700103" s="30"/>
    </row>
    <row r="700104" spans="23:23">
      <c r="W700104" s="30"/>
    </row>
    <row r="700105" spans="23:23">
      <c r="W700105" s="30"/>
    </row>
    <row r="700106" spans="23:23">
      <c r="W700106" s="30"/>
    </row>
    <row r="700107" spans="23:23">
      <c r="W700107" s="30"/>
    </row>
    <row r="700108" spans="23:23">
      <c r="W700108" s="30"/>
    </row>
    <row r="700109" spans="23:23">
      <c r="W700109" s="30"/>
    </row>
    <row r="700110" spans="23:23">
      <c r="W700110" s="30"/>
    </row>
    <row r="700111" spans="23:23">
      <c r="W700111" s="30"/>
    </row>
    <row r="700112" spans="23:23">
      <c r="W700112" s="30"/>
    </row>
    <row r="700113" spans="23:23">
      <c r="W700113" s="30"/>
    </row>
    <row r="700114" spans="23:23">
      <c r="W700114" s="30"/>
    </row>
    <row r="700115" spans="23:23">
      <c r="W700115" s="30"/>
    </row>
    <row r="700116" spans="23:23">
      <c r="W700116" s="30"/>
    </row>
    <row r="700117" spans="23:23">
      <c r="W700117" s="30"/>
    </row>
    <row r="700118" spans="23:23">
      <c r="W700118" s="30"/>
    </row>
    <row r="700119" spans="23:23">
      <c r="W700119" s="30"/>
    </row>
    <row r="700120" spans="23:23">
      <c r="W700120" s="30"/>
    </row>
    <row r="700121" spans="23:23">
      <c r="W700121" s="30"/>
    </row>
    <row r="700122" spans="23:23">
      <c r="W700122" s="30"/>
    </row>
    <row r="700123" spans="23:23">
      <c r="W700123" s="30"/>
    </row>
    <row r="700124" spans="23:23">
      <c r="W700124" s="30"/>
    </row>
    <row r="700125" spans="23:23">
      <c r="W700125" s="30"/>
    </row>
    <row r="700126" spans="23:23">
      <c r="W700126" s="30"/>
    </row>
    <row r="700127" spans="23:23">
      <c r="W700127" s="30"/>
    </row>
    <row r="700128" spans="23:23">
      <c r="W700128" s="30"/>
    </row>
    <row r="700129" spans="23:23">
      <c r="W700129" s="30"/>
    </row>
    <row r="700130" spans="23:23">
      <c r="W700130" s="30"/>
    </row>
    <row r="700131" spans="23:23">
      <c r="W700131" s="30"/>
    </row>
    <row r="700132" spans="23:23">
      <c r="W700132" s="30"/>
    </row>
    <row r="700133" spans="23:23">
      <c r="W700133" s="30"/>
    </row>
    <row r="700134" spans="23:23">
      <c r="W700134" s="30"/>
    </row>
    <row r="700135" spans="23:23">
      <c r="W700135" s="30"/>
    </row>
    <row r="700136" spans="23:23">
      <c r="W700136" s="30"/>
    </row>
    <row r="700137" spans="23:23">
      <c r="W700137" s="30"/>
    </row>
    <row r="700138" spans="23:23">
      <c r="W700138" s="30"/>
    </row>
    <row r="700139" spans="23:23">
      <c r="W700139" s="30"/>
    </row>
    <row r="700140" spans="23:23">
      <c r="W700140" s="30"/>
    </row>
    <row r="700141" spans="23:23">
      <c r="W700141" s="30"/>
    </row>
    <row r="700142" spans="23:23">
      <c r="W700142" s="30"/>
    </row>
    <row r="700143" spans="23:23">
      <c r="W700143" s="30"/>
    </row>
    <row r="700144" spans="23:23">
      <c r="W700144" s="30"/>
    </row>
    <row r="700145" spans="23:23">
      <c r="W700145" s="30"/>
    </row>
    <row r="700146" spans="23:23">
      <c r="W700146" s="30"/>
    </row>
    <row r="700147" spans="23:23">
      <c r="W700147" s="30"/>
    </row>
    <row r="700148" spans="23:23">
      <c r="W700148" s="30"/>
    </row>
    <row r="700149" spans="23:23">
      <c r="W700149" s="30"/>
    </row>
    <row r="700150" spans="23:23">
      <c r="W700150" s="30"/>
    </row>
    <row r="700151" spans="23:23">
      <c r="W700151" s="30"/>
    </row>
    <row r="700152" spans="23:23">
      <c r="W700152" s="30"/>
    </row>
    <row r="700153" spans="23:23">
      <c r="W700153" s="30"/>
    </row>
    <row r="700154" spans="23:23">
      <c r="W700154" s="30"/>
    </row>
    <row r="700155" spans="23:23">
      <c r="W700155" s="30"/>
    </row>
    <row r="700156" spans="23:23">
      <c r="W700156" s="30"/>
    </row>
    <row r="700157" spans="23:23">
      <c r="W700157" s="30"/>
    </row>
    <row r="700158" spans="23:23">
      <c r="W700158" s="30"/>
    </row>
    <row r="700159" spans="23:23">
      <c r="W700159" s="30"/>
    </row>
    <row r="700160" spans="23:23">
      <c r="W700160" s="30"/>
    </row>
    <row r="700161" spans="23:23">
      <c r="W700161" s="30"/>
    </row>
    <row r="700162" spans="23:23">
      <c r="W700162" s="30"/>
    </row>
    <row r="700163" spans="23:23">
      <c r="W700163" s="30"/>
    </row>
    <row r="700164" spans="23:23">
      <c r="W700164" s="30"/>
    </row>
    <row r="700165" spans="23:23">
      <c r="W700165" s="30"/>
    </row>
    <row r="700166" spans="23:23">
      <c r="W700166" s="30"/>
    </row>
    <row r="700167" spans="23:23">
      <c r="W700167" s="30"/>
    </row>
    <row r="700168" spans="23:23">
      <c r="W700168" s="30"/>
    </row>
    <row r="700169" spans="23:23">
      <c r="W700169" s="30"/>
    </row>
    <row r="700170" spans="23:23">
      <c r="W700170" s="30"/>
    </row>
    <row r="700171" spans="23:23">
      <c r="W700171" s="30"/>
    </row>
    <row r="700172" spans="23:23">
      <c r="W700172" s="30"/>
    </row>
    <row r="700173" spans="23:23">
      <c r="W700173" s="30"/>
    </row>
    <row r="700174" spans="23:23">
      <c r="W700174" s="30"/>
    </row>
    <row r="700175" spans="23:23">
      <c r="W700175" s="30"/>
    </row>
    <row r="700176" spans="23:23">
      <c r="W700176" s="30"/>
    </row>
    <row r="700177" spans="23:23">
      <c r="W700177" s="30"/>
    </row>
    <row r="700178" spans="23:23">
      <c r="W700178" s="30"/>
    </row>
    <row r="700179" spans="23:23">
      <c r="W700179" s="30"/>
    </row>
    <row r="700180" spans="23:23">
      <c r="W700180" s="30"/>
    </row>
    <row r="700181" spans="23:23">
      <c r="W700181" s="30"/>
    </row>
    <row r="700182" spans="23:23">
      <c r="W700182" s="30"/>
    </row>
    <row r="700183" spans="23:23">
      <c r="W700183" s="30"/>
    </row>
    <row r="700184" spans="23:23">
      <c r="W700184" s="30"/>
    </row>
    <row r="700185" spans="23:23">
      <c r="W700185" s="30"/>
    </row>
    <row r="700186" spans="23:23">
      <c r="W700186" s="30"/>
    </row>
    <row r="700187" spans="23:23">
      <c r="W700187" s="30"/>
    </row>
    <row r="700188" spans="23:23">
      <c r="W700188" s="30"/>
    </row>
    <row r="700189" spans="23:23">
      <c r="W700189" s="30"/>
    </row>
    <row r="700190" spans="23:23">
      <c r="W700190" s="30"/>
    </row>
    <row r="700191" spans="23:23">
      <c r="W700191" s="30"/>
    </row>
    <row r="700192" spans="23:23">
      <c r="W700192" s="30"/>
    </row>
    <row r="700193" spans="23:23">
      <c r="W700193" s="30"/>
    </row>
    <row r="700194" spans="23:23">
      <c r="W700194" s="30"/>
    </row>
    <row r="700195" spans="23:23">
      <c r="W700195" s="30"/>
    </row>
    <row r="700196" spans="23:23">
      <c r="W700196" s="30"/>
    </row>
    <row r="700197" spans="23:23">
      <c r="W700197" s="30"/>
    </row>
    <row r="700198" spans="23:23">
      <c r="W700198" s="30"/>
    </row>
    <row r="700199" spans="23:23">
      <c r="W700199" s="30"/>
    </row>
    <row r="700200" spans="23:23">
      <c r="W700200" s="30"/>
    </row>
    <row r="700201" spans="23:23">
      <c r="W700201" s="30"/>
    </row>
    <row r="700202" spans="23:23">
      <c r="W700202" s="30"/>
    </row>
    <row r="700203" spans="23:23">
      <c r="W700203" s="30"/>
    </row>
    <row r="700204" spans="23:23">
      <c r="W700204" s="30"/>
    </row>
    <row r="700205" spans="23:23">
      <c r="W700205" s="30"/>
    </row>
    <row r="700206" spans="23:23">
      <c r="W700206" s="30"/>
    </row>
    <row r="700207" spans="23:23">
      <c r="W700207" s="30"/>
    </row>
    <row r="700208" spans="23:23">
      <c r="W700208" s="30"/>
    </row>
    <row r="700209" spans="23:23">
      <c r="W700209" s="30"/>
    </row>
    <row r="700210" spans="23:23">
      <c r="W700210" s="30"/>
    </row>
    <row r="700211" spans="23:23">
      <c r="W700211" s="30"/>
    </row>
    <row r="700212" spans="23:23">
      <c r="W700212" s="30"/>
    </row>
    <row r="700213" spans="23:23">
      <c r="W700213" s="30"/>
    </row>
    <row r="700214" spans="23:23">
      <c r="W700214" s="30"/>
    </row>
    <row r="700215" spans="23:23">
      <c r="W700215" s="30"/>
    </row>
    <row r="700216" spans="23:23">
      <c r="W700216" s="30"/>
    </row>
    <row r="700217" spans="23:23">
      <c r="W700217" s="30"/>
    </row>
    <row r="700218" spans="23:23">
      <c r="W700218" s="30"/>
    </row>
    <row r="700219" spans="23:23">
      <c r="W700219" s="30"/>
    </row>
    <row r="700220" spans="23:23">
      <c r="W700220" s="30"/>
    </row>
    <row r="700221" spans="23:23">
      <c r="W700221" s="30"/>
    </row>
    <row r="700222" spans="23:23">
      <c r="W700222" s="30"/>
    </row>
    <row r="700223" spans="23:23">
      <c r="W700223" s="30"/>
    </row>
    <row r="700224" spans="23:23">
      <c r="W700224" s="30"/>
    </row>
    <row r="700225" spans="23:23">
      <c r="W700225" s="30"/>
    </row>
    <row r="700226" spans="23:23">
      <c r="W700226" s="30"/>
    </row>
    <row r="700227" spans="23:23">
      <c r="W700227" s="30"/>
    </row>
    <row r="700228" spans="23:23">
      <c r="W700228" s="30"/>
    </row>
    <row r="700229" spans="23:23">
      <c r="W700229" s="30"/>
    </row>
    <row r="700230" spans="23:23">
      <c r="W700230" s="30"/>
    </row>
    <row r="700231" spans="23:23">
      <c r="W700231" s="30"/>
    </row>
    <row r="700232" spans="23:23">
      <c r="W700232" s="30"/>
    </row>
    <row r="700233" spans="23:23">
      <c r="W700233" s="30"/>
    </row>
    <row r="700234" spans="23:23">
      <c r="W700234" s="30"/>
    </row>
    <row r="700235" spans="23:23">
      <c r="W700235" s="30"/>
    </row>
    <row r="700236" spans="23:23">
      <c r="W700236" s="30"/>
    </row>
    <row r="700237" spans="23:23">
      <c r="W700237" s="30"/>
    </row>
    <row r="700238" spans="23:23">
      <c r="W700238" s="30"/>
    </row>
    <row r="700239" spans="23:23">
      <c r="W700239" s="30"/>
    </row>
    <row r="700240" spans="23:23">
      <c r="W700240" s="30"/>
    </row>
    <row r="700241" spans="23:23">
      <c r="W700241" s="30"/>
    </row>
    <row r="700242" spans="23:23">
      <c r="W700242" s="30"/>
    </row>
    <row r="700243" spans="23:23">
      <c r="W700243" s="30"/>
    </row>
    <row r="700244" spans="23:23">
      <c r="W700244" s="30"/>
    </row>
    <row r="700245" spans="23:23">
      <c r="W700245" s="30"/>
    </row>
    <row r="700246" spans="23:23">
      <c r="W700246" s="30"/>
    </row>
    <row r="700247" spans="23:23">
      <c r="W700247" s="30"/>
    </row>
    <row r="700248" spans="23:23">
      <c r="W700248" s="30"/>
    </row>
    <row r="700249" spans="23:23">
      <c r="W700249" s="30"/>
    </row>
    <row r="700250" spans="23:23">
      <c r="W700250" s="30"/>
    </row>
    <row r="700251" spans="23:23">
      <c r="W700251" s="30"/>
    </row>
    <row r="700252" spans="23:23">
      <c r="W700252" s="30"/>
    </row>
    <row r="700253" spans="23:23">
      <c r="W700253" s="30"/>
    </row>
    <row r="700254" spans="23:23">
      <c r="W700254" s="30"/>
    </row>
    <row r="700255" spans="23:23">
      <c r="W700255" s="30"/>
    </row>
    <row r="700256" spans="23:23">
      <c r="W700256" s="30"/>
    </row>
    <row r="700257" spans="23:23">
      <c r="W700257" s="30"/>
    </row>
    <row r="700258" spans="23:23">
      <c r="W700258" s="30"/>
    </row>
    <row r="700259" spans="23:23">
      <c r="W700259" s="30"/>
    </row>
    <row r="700260" spans="23:23">
      <c r="W700260" s="30"/>
    </row>
    <row r="700261" spans="23:23">
      <c r="W700261" s="30"/>
    </row>
    <row r="700262" spans="23:23">
      <c r="W700262" s="30"/>
    </row>
    <row r="700263" spans="23:23">
      <c r="W700263" s="30"/>
    </row>
    <row r="700264" spans="23:23">
      <c r="W700264" s="30"/>
    </row>
    <row r="700265" spans="23:23">
      <c r="W700265" s="30"/>
    </row>
    <row r="700266" spans="23:23">
      <c r="W700266" s="30"/>
    </row>
    <row r="700267" spans="23:23">
      <c r="W700267" s="30"/>
    </row>
    <row r="700268" spans="23:23">
      <c r="W700268" s="30"/>
    </row>
    <row r="700269" spans="23:23">
      <c r="W700269" s="30"/>
    </row>
    <row r="700270" spans="23:23">
      <c r="W700270" s="30"/>
    </row>
    <row r="700271" spans="23:23">
      <c r="W700271" s="30"/>
    </row>
    <row r="700272" spans="23:23">
      <c r="W700272" s="30"/>
    </row>
    <row r="700273" spans="23:23">
      <c r="W700273" s="30"/>
    </row>
    <row r="700274" spans="23:23">
      <c r="W700274" s="30"/>
    </row>
    <row r="700275" spans="23:23">
      <c r="W700275" s="30"/>
    </row>
    <row r="700276" spans="23:23">
      <c r="W700276" s="30"/>
    </row>
    <row r="700277" spans="23:23">
      <c r="W700277" s="30"/>
    </row>
    <row r="700278" spans="23:23">
      <c r="W700278" s="30"/>
    </row>
    <row r="700279" spans="23:23">
      <c r="W700279" s="30"/>
    </row>
    <row r="700280" spans="23:23">
      <c r="W700280" s="30"/>
    </row>
    <row r="700281" spans="23:23">
      <c r="W700281" s="30"/>
    </row>
    <row r="700282" spans="23:23">
      <c r="W700282" s="30"/>
    </row>
    <row r="700283" spans="23:23">
      <c r="W700283" s="30"/>
    </row>
    <row r="700284" spans="23:23">
      <c r="W700284" s="30"/>
    </row>
    <row r="700285" spans="23:23">
      <c r="W700285" s="30"/>
    </row>
    <row r="700286" spans="23:23">
      <c r="W700286" s="30"/>
    </row>
    <row r="700287" spans="23:23">
      <c r="W700287" s="30"/>
    </row>
    <row r="700288" spans="23:23">
      <c r="W700288" s="30"/>
    </row>
    <row r="700289" spans="23:23">
      <c r="W700289" s="30"/>
    </row>
    <row r="700290" spans="23:23">
      <c r="W700290" s="30"/>
    </row>
    <row r="700291" spans="23:23">
      <c r="W700291" s="30"/>
    </row>
    <row r="700292" spans="23:23">
      <c r="W700292" s="30"/>
    </row>
    <row r="700293" spans="23:23">
      <c r="W700293" s="30"/>
    </row>
    <row r="700294" spans="23:23">
      <c r="W700294" s="30"/>
    </row>
    <row r="700295" spans="23:23">
      <c r="W700295" s="30"/>
    </row>
    <row r="700296" spans="23:23">
      <c r="W700296" s="30"/>
    </row>
    <row r="700297" spans="23:23">
      <c r="W700297" s="30"/>
    </row>
    <row r="700298" spans="23:23">
      <c r="W700298" s="30"/>
    </row>
    <row r="700299" spans="23:23">
      <c r="W700299" s="30"/>
    </row>
    <row r="700300" spans="23:23">
      <c r="W700300" s="30"/>
    </row>
    <row r="700301" spans="23:23">
      <c r="W700301" s="30"/>
    </row>
    <row r="700302" spans="23:23">
      <c r="W700302" s="30"/>
    </row>
    <row r="700303" spans="23:23">
      <c r="W700303" s="30"/>
    </row>
    <row r="700304" spans="23:23">
      <c r="W700304" s="30"/>
    </row>
    <row r="700305" spans="23:23">
      <c r="W700305" s="30"/>
    </row>
    <row r="700306" spans="23:23">
      <c r="W700306" s="30"/>
    </row>
    <row r="700307" spans="23:23">
      <c r="W700307" s="30"/>
    </row>
    <row r="700308" spans="23:23">
      <c r="W700308" s="30"/>
    </row>
    <row r="700309" spans="23:23">
      <c r="W700309" s="30"/>
    </row>
    <row r="700310" spans="23:23">
      <c r="W700310" s="30"/>
    </row>
    <row r="700311" spans="23:23">
      <c r="W700311" s="30"/>
    </row>
    <row r="700312" spans="23:23">
      <c r="W700312" s="30"/>
    </row>
    <row r="700313" spans="23:23">
      <c r="W700313" s="30"/>
    </row>
    <row r="700314" spans="23:23">
      <c r="W700314" s="30"/>
    </row>
    <row r="700315" spans="23:23">
      <c r="W700315" s="30"/>
    </row>
    <row r="700316" spans="23:23">
      <c r="W700316" s="30"/>
    </row>
    <row r="700317" spans="23:23">
      <c r="W700317" s="30"/>
    </row>
    <row r="700318" spans="23:23">
      <c r="W700318" s="30"/>
    </row>
    <row r="700319" spans="23:23">
      <c r="W700319" s="30"/>
    </row>
    <row r="700320" spans="23:23">
      <c r="W700320" s="30"/>
    </row>
    <row r="700321" spans="23:23">
      <c r="W700321" s="30"/>
    </row>
    <row r="700322" spans="23:23">
      <c r="W700322" s="30"/>
    </row>
    <row r="700323" spans="23:23">
      <c r="W700323" s="30"/>
    </row>
    <row r="700324" spans="23:23">
      <c r="W700324" s="30"/>
    </row>
    <row r="700325" spans="23:23">
      <c r="W700325" s="30"/>
    </row>
    <row r="700326" spans="23:23">
      <c r="W700326" s="30"/>
    </row>
    <row r="700327" spans="23:23">
      <c r="W700327" s="30"/>
    </row>
    <row r="700328" spans="23:23">
      <c r="W700328" s="30"/>
    </row>
    <row r="700329" spans="23:23">
      <c r="W700329" s="30"/>
    </row>
    <row r="700330" spans="23:23">
      <c r="W700330" s="30"/>
    </row>
    <row r="700331" spans="23:23">
      <c r="W700331" s="30"/>
    </row>
    <row r="700332" spans="23:23">
      <c r="W700332" s="30"/>
    </row>
    <row r="700333" spans="23:23">
      <c r="W700333" s="30"/>
    </row>
    <row r="700334" spans="23:23">
      <c r="W700334" s="30"/>
    </row>
    <row r="700335" spans="23:23">
      <c r="W700335" s="30"/>
    </row>
    <row r="700336" spans="23:23">
      <c r="W700336" s="30"/>
    </row>
    <row r="700337" spans="23:23">
      <c r="W700337" s="30"/>
    </row>
    <row r="700338" spans="23:23">
      <c r="W700338" s="30"/>
    </row>
    <row r="700339" spans="23:23">
      <c r="W700339" s="30"/>
    </row>
    <row r="700340" spans="23:23">
      <c r="W700340" s="30"/>
    </row>
    <row r="700341" spans="23:23">
      <c r="W700341" s="30"/>
    </row>
    <row r="700342" spans="23:23">
      <c r="W700342" s="30"/>
    </row>
    <row r="700343" spans="23:23">
      <c r="W700343" s="30"/>
    </row>
    <row r="700344" spans="23:23">
      <c r="W700344" s="30"/>
    </row>
    <row r="700345" spans="23:23">
      <c r="W700345" s="30"/>
    </row>
    <row r="700346" spans="23:23">
      <c r="W700346" s="30"/>
    </row>
    <row r="700347" spans="23:23">
      <c r="W700347" s="30"/>
    </row>
    <row r="700348" spans="23:23">
      <c r="W700348" s="30"/>
    </row>
    <row r="700349" spans="23:23">
      <c r="W700349" s="30"/>
    </row>
    <row r="700350" spans="23:23">
      <c r="W700350" s="30"/>
    </row>
    <row r="700351" spans="23:23">
      <c r="W700351" s="30"/>
    </row>
    <row r="700352" spans="23:23">
      <c r="W700352" s="30"/>
    </row>
    <row r="700353" spans="23:23">
      <c r="W700353" s="30"/>
    </row>
    <row r="700354" spans="23:23">
      <c r="W700354" s="30"/>
    </row>
    <row r="700355" spans="23:23">
      <c r="W700355" s="30"/>
    </row>
    <row r="700356" spans="23:23">
      <c r="W700356" s="30"/>
    </row>
    <row r="700357" spans="23:23">
      <c r="W700357" s="30"/>
    </row>
    <row r="700358" spans="23:23">
      <c r="W700358" s="30"/>
    </row>
    <row r="700359" spans="23:23">
      <c r="W700359" s="30"/>
    </row>
    <row r="700360" spans="23:23">
      <c r="W700360" s="30"/>
    </row>
    <row r="700361" spans="23:23">
      <c r="W700361" s="30"/>
    </row>
    <row r="700362" spans="23:23">
      <c r="W700362" s="30"/>
    </row>
    <row r="700363" spans="23:23">
      <c r="W700363" s="30"/>
    </row>
    <row r="700364" spans="23:23">
      <c r="W700364" s="30"/>
    </row>
    <row r="700365" spans="23:23">
      <c r="W700365" s="30"/>
    </row>
    <row r="700366" spans="23:23">
      <c r="W700366" s="30"/>
    </row>
    <row r="700367" spans="23:23">
      <c r="W700367" s="30"/>
    </row>
    <row r="700368" spans="23:23">
      <c r="W700368" s="30"/>
    </row>
    <row r="700369" spans="23:23">
      <c r="W700369" s="30"/>
    </row>
    <row r="700370" spans="23:23">
      <c r="W700370" s="30"/>
    </row>
    <row r="700371" spans="23:23">
      <c r="W700371" s="30"/>
    </row>
    <row r="700372" spans="23:23">
      <c r="W700372" s="30"/>
    </row>
    <row r="700373" spans="23:23">
      <c r="W700373" s="30"/>
    </row>
    <row r="700374" spans="23:23">
      <c r="W700374" s="30"/>
    </row>
    <row r="700375" spans="23:23">
      <c r="W700375" s="30"/>
    </row>
    <row r="700376" spans="23:23">
      <c r="W700376" s="30"/>
    </row>
    <row r="700377" spans="23:23">
      <c r="W700377" s="30"/>
    </row>
    <row r="700378" spans="23:23">
      <c r="W700378" s="30"/>
    </row>
    <row r="700379" spans="23:23">
      <c r="W700379" s="30"/>
    </row>
    <row r="700380" spans="23:23">
      <c r="W700380" s="30"/>
    </row>
    <row r="700381" spans="23:23">
      <c r="W700381" s="30"/>
    </row>
    <row r="700382" spans="23:23">
      <c r="W700382" s="30"/>
    </row>
    <row r="700383" spans="23:23">
      <c r="W700383" s="30"/>
    </row>
    <row r="700384" spans="23:23">
      <c r="W700384" s="30"/>
    </row>
    <row r="700385" spans="23:23">
      <c r="W700385" s="30"/>
    </row>
    <row r="700386" spans="23:23">
      <c r="W700386" s="30"/>
    </row>
    <row r="700387" spans="23:23">
      <c r="W700387" s="30"/>
    </row>
    <row r="700388" spans="23:23">
      <c r="W700388" s="30"/>
    </row>
    <row r="700389" spans="23:23">
      <c r="W700389" s="30"/>
    </row>
    <row r="700390" spans="23:23">
      <c r="W700390" s="30"/>
    </row>
    <row r="700391" spans="23:23">
      <c r="W700391" s="30"/>
    </row>
    <row r="700392" spans="23:23">
      <c r="W700392" s="30"/>
    </row>
    <row r="700393" spans="23:23">
      <c r="W700393" s="30"/>
    </row>
    <row r="700394" spans="23:23">
      <c r="W700394" s="30"/>
    </row>
    <row r="700395" spans="23:23">
      <c r="W700395" s="30"/>
    </row>
    <row r="700396" spans="23:23">
      <c r="W700396" s="30"/>
    </row>
    <row r="700397" spans="23:23">
      <c r="W700397" s="30"/>
    </row>
    <row r="700398" spans="23:23">
      <c r="W700398" s="30"/>
    </row>
    <row r="700399" spans="23:23">
      <c r="W700399" s="30"/>
    </row>
    <row r="700400" spans="23:23">
      <c r="W700400" s="30"/>
    </row>
    <row r="700401" spans="23:23">
      <c r="W700401" s="30"/>
    </row>
    <row r="700402" spans="23:23">
      <c r="W700402" s="30"/>
    </row>
    <row r="700403" spans="23:23">
      <c r="W700403" s="30"/>
    </row>
    <row r="700404" spans="23:23">
      <c r="W700404" s="30"/>
    </row>
    <row r="700405" spans="23:23">
      <c r="W700405" s="30"/>
    </row>
    <row r="700406" spans="23:23">
      <c r="W700406" s="30"/>
    </row>
    <row r="700407" spans="23:23">
      <c r="W700407" s="30"/>
    </row>
    <row r="700408" spans="23:23">
      <c r="W700408" s="30"/>
    </row>
    <row r="700409" spans="23:23">
      <c r="W700409" s="30"/>
    </row>
    <row r="700410" spans="23:23">
      <c r="W700410" s="30"/>
    </row>
    <row r="700411" spans="23:23">
      <c r="W700411" s="30"/>
    </row>
    <row r="700412" spans="23:23">
      <c r="W700412" s="30"/>
    </row>
    <row r="700413" spans="23:23">
      <c r="W700413" s="30"/>
    </row>
    <row r="700414" spans="23:23">
      <c r="W700414" s="30"/>
    </row>
    <row r="700415" spans="23:23">
      <c r="W700415" s="30"/>
    </row>
    <row r="700416" spans="23:23">
      <c r="W700416" s="30"/>
    </row>
    <row r="700417" spans="23:23">
      <c r="W700417" s="30"/>
    </row>
    <row r="700418" spans="23:23">
      <c r="W700418" s="30"/>
    </row>
    <row r="700419" spans="23:23">
      <c r="W700419" s="30"/>
    </row>
    <row r="700420" spans="23:23">
      <c r="W700420" s="30"/>
    </row>
    <row r="700421" spans="23:23">
      <c r="W700421" s="30"/>
    </row>
    <row r="700422" spans="23:23">
      <c r="W700422" s="30"/>
    </row>
    <row r="700423" spans="23:23">
      <c r="W700423" s="30"/>
    </row>
    <row r="700424" spans="23:23">
      <c r="W700424" s="30"/>
    </row>
    <row r="700425" spans="23:23">
      <c r="W700425" s="30"/>
    </row>
    <row r="700426" spans="23:23">
      <c r="W700426" s="30"/>
    </row>
    <row r="700427" spans="23:23">
      <c r="W700427" s="30"/>
    </row>
    <row r="700428" spans="23:23">
      <c r="W700428" s="30"/>
    </row>
    <row r="700429" spans="23:23">
      <c r="W700429" s="30"/>
    </row>
    <row r="700430" spans="23:23">
      <c r="W700430" s="30"/>
    </row>
    <row r="700431" spans="23:23">
      <c r="W700431" s="30"/>
    </row>
    <row r="700432" spans="23:23">
      <c r="W700432" s="30"/>
    </row>
    <row r="700433" spans="23:23">
      <c r="W700433" s="30"/>
    </row>
    <row r="700434" spans="23:23">
      <c r="W700434" s="30"/>
    </row>
    <row r="700435" spans="23:23">
      <c r="W700435" s="30"/>
    </row>
    <row r="700436" spans="23:23">
      <c r="W700436" s="30"/>
    </row>
    <row r="700437" spans="23:23">
      <c r="W700437" s="30"/>
    </row>
    <row r="700438" spans="23:23">
      <c r="W700438" s="30"/>
    </row>
    <row r="700439" spans="23:23">
      <c r="W700439" s="30"/>
    </row>
    <row r="700440" spans="23:23">
      <c r="W700440" s="30"/>
    </row>
    <row r="700441" spans="23:23">
      <c r="W700441" s="30"/>
    </row>
    <row r="700442" spans="23:23">
      <c r="W700442" s="30"/>
    </row>
    <row r="700443" spans="23:23">
      <c r="W700443" s="30"/>
    </row>
    <row r="700444" spans="23:23">
      <c r="W700444" s="30"/>
    </row>
    <row r="700445" spans="23:23">
      <c r="W700445" s="30"/>
    </row>
    <row r="700446" spans="23:23">
      <c r="W700446" s="30"/>
    </row>
    <row r="700447" spans="23:23">
      <c r="W700447" s="30"/>
    </row>
    <row r="700448" spans="23:23">
      <c r="W700448" s="30"/>
    </row>
    <row r="700449" spans="23:23">
      <c r="W700449" s="30"/>
    </row>
    <row r="700450" spans="23:23">
      <c r="W700450" s="30"/>
    </row>
    <row r="700451" spans="23:23">
      <c r="W700451" s="30"/>
    </row>
    <row r="700452" spans="23:23">
      <c r="W700452" s="30"/>
    </row>
    <row r="700453" spans="23:23">
      <c r="W700453" s="30"/>
    </row>
    <row r="700454" spans="23:23">
      <c r="W700454" s="30"/>
    </row>
    <row r="700455" spans="23:23">
      <c r="W700455" s="30"/>
    </row>
    <row r="700456" spans="23:23">
      <c r="W700456" s="30"/>
    </row>
    <row r="700457" spans="23:23">
      <c r="W700457" s="30"/>
    </row>
    <row r="700458" spans="23:23">
      <c r="W700458" s="30"/>
    </row>
    <row r="700459" spans="23:23">
      <c r="W700459" s="30"/>
    </row>
    <row r="700460" spans="23:23">
      <c r="W700460" s="30"/>
    </row>
    <row r="700461" spans="23:23">
      <c r="W700461" s="30"/>
    </row>
    <row r="700462" spans="23:23">
      <c r="W700462" s="30"/>
    </row>
    <row r="700463" spans="23:23">
      <c r="W700463" s="30"/>
    </row>
    <row r="700464" spans="23:23">
      <c r="W700464" s="30"/>
    </row>
    <row r="700465" spans="23:23">
      <c r="W700465" s="30"/>
    </row>
    <row r="700466" spans="23:23">
      <c r="W700466" s="30"/>
    </row>
    <row r="700467" spans="23:23">
      <c r="W700467" s="30"/>
    </row>
    <row r="700468" spans="23:23">
      <c r="W700468" s="30"/>
    </row>
    <row r="700469" spans="23:23">
      <c r="W700469" s="30"/>
    </row>
    <row r="700470" spans="23:23">
      <c r="W700470" s="30"/>
    </row>
    <row r="700471" spans="23:23">
      <c r="W700471" s="30"/>
    </row>
    <row r="700472" spans="23:23">
      <c r="W700472" s="30"/>
    </row>
    <row r="700473" spans="23:23">
      <c r="W700473" s="30"/>
    </row>
    <row r="700474" spans="23:23">
      <c r="W700474" s="30"/>
    </row>
    <row r="700475" spans="23:23">
      <c r="W700475" s="30"/>
    </row>
    <row r="700476" spans="23:23">
      <c r="W700476" s="30"/>
    </row>
    <row r="700477" spans="23:23">
      <c r="W700477" s="30"/>
    </row>
    <row r="700478" spans="23:23">
      <c r="W700478" s="30"/>
    </row>
    <row r="700479" spans="23:23">
      <c r="W700479" s="30"/>
    </row>
    <row r="700480" spans="23:23">
      <c r="W700480" s="30"/>
    </row>
    <row r="700481" spans="23:23">
      <c r="W700481" s="30"/>
    </row>
    <row r="700482" spans="23:23">
      <c r="W700482" s="30"/>
    </row>
    <row r="700483" spans="23:23">
      <c r="W700483" s="30"/>
    </row>
    <row r="700484" spans="23:23">
      <c r="W700484" s="30"/>
    </row>
    <row r="700485" spans="23:23">
      <c r="W700485" s="30"/>
    </row>
    <row r="700486" spans="23:23">
      <c r="W700486" s="30"/>
    </row>
    <row r="700487" spans="23:23">
      <c r="W700487" s="30"/>
    </row>
    <row r="700488" spans="23:23">
      <c r="W700488" s="30"/>
    </row>
    <row r="700489" spans="23:23">
      <c r="W700489" s="30"/>
    </row>
    <row r="700490" spans="23:23">
      <c r="W700490" s="30"/>
    </row>
    <row r="700491" spans="23:23">
      <c r="W700491" s="30"/>
    </row>
    <row r="700492" spans="23:23">
      <c r="W700492" s="30"/>
    </row>
    <row r="700493" spans="23:23">
      <c r="W700493" s="30"/>
    </row>
    <row r="700494" spans="23:23">
      <c r="W700494" s="30"/>
    </row>
    <row r="700495" spans="23:23">
      <c r="W700495" s="30"/>
    </row>
    <row r="700496" spans="23:23">
      <c r="W700496" s="30"/>
    </row>
    <row r="700497" spans="23:23">
      <c r="W700497" s="30"/>
    </row>
    <row r="700498" spans="23:23">
      <c r="W700498" s="30"/>
    </row>
    <row r="700499" spans="23:23">
      <c r="W700499" s="30"/>
    </row>
    <row r="700500" spans="23:23">
      <c r="W700500" s="30"/>
    </row>
    <row r="700501" spans="23:23">
      <c r="W700501" s="30"/>
    </row>
    <row r="700502" spans="23:23">
      <c r="W700502" s="30"/>
    </row>
    <row r="700503" spans="23:23">
      <c r="W700503" s="30"/>
    </row>
    <row r="700504" spans="23:23">
      <c r="W700504" s="30"/>
    </row>
    <row r="700505" spans="23:23">
      <c r="W700505" s="30"/>
    </row>
    <row r="700506" spans="23:23">
      <c r="W700506" s="30"/>
    </row>
    <row r="700507" spans="23:23">
      <c r="W700507" s="30"/>
    </row>
    <row r="700508" spans="23:23">
      <c r="W700508" s="30"/>
    </row>
    <row r="700509" spans="23:23">
      <c r="W700509" s="30"/>
    </row>
    <row r="700510" spans="23:23">
      <c r="W700510" s="30"/>
    </row>
    <row r="700511" spans="23:23">
      <c r="W700511" s="30"/>
    </row>
    <row r="700512" spans="23:23">
      <c r="W700512" s="30"/>
    </row>
    <row r="700513" spans="23:23">
      <c r="W700513" s="30"/>
    </row>
    <row r="700514" spans="23:23">
      <c r="W700514" s="30"/>
    </row>
    <row r="700515" spans="23:23">
      <c r="W700515" s="30"/>
    </row>
    <row r="700516" spans="23:23">
      <c r="W700516" s="30"/>
    </row>
    <row r="700517" spans="23:23">
      <c r="W700517" s="30"/>
    </row>
    <row r="700518" spans="23:23">
      <c r="W700518" s="30"/>
    </row>
    <row r="700519" spans="23:23">
      <c r="W700519" s="30"/>
    </row>
    <row r="700520" spans="23:23">
      <c r="W700520" s="30"/>
    </row>
    <row r="700521" spans="23:23">
      <c r="W700521" s="30"/>
    </row>
    <row r="700522" spans="23:23">
      <c r="W700522" s="30"/>
    </row>
    <row r="700523" spans="23:23">
      <c r="W700523" s="30"/>
    </row>
    <row r="700524" spans="23:23">
      <c r="W700524" s="30"/>
    </row>
    <row r="700525" spans="23:23">
      <c r="W700525" s="30"/>
    </row>
    <row r="700526" spans="23:23">
      <c r="W700526" s="30"/>
    </row>
    <row r="700527" spans="23:23">
      <c r="W700527" s="30"/>
    </row>
    <row r="700528" spans="23:23">
      <c r="W700528" s="30"/>
    </row>
    <row r="700529" spans="23:23">
      <c r="W700529" s="30"/>
    </row>
    <row r="700530" spans="23:23">
      <c r="W700530" s="30"/>
    </row>
    <row r="700531" spans="23:23">
      <c r="W700531" s="30"/>
    </row>
    <row r="700532" spans="23:23">
      <c r="W700532" s="30"/>
    </row>
    <row r="700533" spans="23:23">
      <c r="W700533" s="30"/>
    </row>
    <row r="700534" spans="23:23">
      <c r="W700534" s="30"/>
    </row>
    <row r="700535" spans="23:23">
      <c r="W700535" s="30"/>
    </row>
    <row r="700536" spans="23:23">
      <c r="W700536" s="30"/>
    </row>
    <row r="700537" spans="23:23">
      <c r="W700537" s="30"/>
    </row>
    <row r="700538" spans="23:23">
      <c r="W700538" s="30"/>
    </row>
    <row r="700539" spans="23:23">
      <c r="W700539" s="30"/>
    </row>
    <row r="700540" spans="23:23">
      <c r="W700540" s="30"/>
    </row>
    <row r="700541" spans="23:23">
      <c r="W700541" s="30"/>
    </row>
    <row r="700542" spans="23:23">
      <c r="W700542" s="30"/>
    </row>
    <row r="700543" spans="23:23">
      <c r="W700543" s="30"/>
    </row>
    <row r="700544" spans="23:23">
      <c r="W700544" s="30"/>
    </row>
    <row r="700545" spans="23:23">
      <c r="W700545" s="30"/>
    </row>
    <row r="700546" spans="23:23">
      <c r="W700546" s="30"/>
    </row>
    <row r="700547" spans="23:23">
      <c r="W700547" s="30"/>
    </row>
    <row r="700548" spans="23:23">
      <c r="W700548" s="30"/>
    </row>
    <row r="700549" spans="23:23">
      <c r="W700549" s="30"/>
    </row>
    <row r="700550" spans="23:23">
      <c r="W700550" s="30"/>
    </row>
    <row r="700551" spans="23:23">
      <c r="W700551" s="30"/>
    </row>
    <row r="700552" spans="23:23">
      <c r="W700552" s="30"/>
    </row>
    <row r="700553" spans="23:23">
      <c r="W700553" s="30"/>
    </row>
    <row r="700554" spans="23:23">
      <c r="W700554" s="30"/>
    </row>
    <row r="700555" spans="23:23">
      <c r="W700555" s="30"/>
    </row>
    <row r="700556" spans="23:23">
      <c r="W700556" s="30"/>
    </row>
    <row r="700557" spans="23:23">
      <c r="W700557" s="30"/>
    </row>
    <row r="700558" spans="23:23">
      <c r="W700558" s="30"/>
    </row>
    <row r="700559" spans="23:23">
      <c r="W700559" s="30"/>
    </row>
    <row r="700560" spans="23:23">
      <c r="W700560" s="30"/>
    </row>
    <row r="700561" spans="23:23">
      <c r="W700561" s="30"/>
    </row>
    <row r="700562" spans="23:23">
      <c r="W700562" s="30"/>
    </row>
    <row r="700563" spans="23:23">
      <c r="W700563" s="30"/>
    </row>
    <row r="700564" spans="23:23">
      <c r="W700564" s="30"/>
    </row>
    <row r="700565" spans="23:23">
      <c r="W700565" s="30"/>
    </row>
    <row r="700566" spans="23:23">
      <c r="W700566" s="30"/>
    </row>
    <row r="700567" spans="23:23">
      <c r="W700567" s="30"/>
    </row>
    <row r="700568" spans="23:23">
      <c r="W700568" s="30"/>
    </row>
    <row r="700569" spans="23:23">
      <c r="W700569" s="30"/>
    </row>
    <row r="700570" spans="23:23">
      <c r="W700570" s="30"/>
    </row>
    <row r="700571" spans="23:23">
      <c r="W700571" s="30"/>
    </row>
    <row r="700572" spans="23:23">
      <c r="W700572" s="30"/>
    </row>
    <row r="700573" spans="23:23">
      <c r="W700573" s="30"/>
    </row>
    <row r="700574" spans="23:23">
      <c r="W700574" s="30"/>
    </row>
    <row r="700575" spans="23:23">
      <c r="W700575" s="30"/>
    </row>
    <row r="700576" spans="23:23">
      <c r="W700576" s="30"/>
    </row>
    <row r="700577" spans="23:23">
      <c r="W700577" s="30"/>
    </row>
    <row r="700578" spans="23:23">
      <c r="W700578" s="30"/>
    </row>
    <row r="700579" spans="23:23">
      <c r="W700579" s="30"/>
    </row>
    <row r="700580" spans="23:23">
      <c r="W700580" s="30"/>
    </row>
    <row r="700581" spans="23:23">
      <c r="W700581" s="30"/>
    </row>
    <row r="700582" spans="23:23">
      <c r="W700582" s="30"/>
    </row>
    <row r="700583" spans="23:23">
      <c r="W700583" s="30"/>
    </row>
    <row r="700584" spans="23:23">
      <c r="W700584" s="30"/>
    </row>
    <row r="700585" spans="23:23">
      <c r="W700585" s="30"/>
    </row>
    <row r="700586" spans="23:23">
      <c r="W700586" s="30"/>
    </row>
    <row r="700587" spans="23:23">
      <c r="W700587" s="30"/>
    </row>
    <row r="700588" spans="23:23">
      <c r="W700588" s="30"/>
    </row>
    <row r="700589" spans="23:23">
      <c r="W700589" s="30"/>
    </row>
    <row r="700590" spans="23:23">
      <c r="W700590" s="30"/>
    </row>
    <row r="700591" spans="23:23">
      <c r="W700591" s="30"/>
    </row>
    <row r="700592" spans="23:23">
      <c r="W700592" s="30"/>
    </row>
    <row r="700593" spans="23:23">
      <c r="W700593" s="30"/>
    </row>
    <row r="700594" spans="23:23">
      <c r="W700594" s="30"/>
    </row>
    <row r="700595" spans="23:23">
      <c r="W700595" s="30"/>
    </row>
    <row r="700596" spans="23:23">
      <c r="W700596" s="30"/>
    </row>
    <row r="700597" spans="23:23">
      <c r="W700597" s="30"/>
    </row>
    <row r="700598" spans="23:23">
      <c r="W700598" s="30"/>
    </row>
    <row r="700599" spans="23:23">
      <c r="W700599" s="30"/>
    </row>
    <row r="700600" spans="23:23">
      <c r="W700600" s="30"/>
    </row>
    <row r="700601" spans="23:23">
      <c r="W700601" s="30"/>
    </row>
    <row r="700602" spans="23:23">
      <c r="W700602" s="30"/>
    </row>
    <row r="700603" spans="23:23">
      <c r="W700603" s="30"/>
    </row>
    <row r="700604" spans="23:23">
      <c r="W700604" s="30"/>
    </row>
    <row r="700605" spans="23:23">
      <c r="W700605" s="30"/>
    </row>
    <row r="700606" spans="23:23">
      <c r="W700606" s="30"/>
    </row>
    <row r="700607" spans="23:23">
      <c r="W700607" s="30"/>
    </row>
    <row r="700608" spans="23:23">
      <c r="W700608" s="30"/>
    </row>
    <row r="700609" spans="23:23">
      <c r="W700609" s="30"/>
    </row>
    <row r="700610" spans="23:23">
      <c r="W700610" s="30"/>
    </row>
    <row r="700611" spans="23:23">
      <c r="W700611" s="30"/>
    </row>
    <row r="700612" spans="23:23">
      <c r="W700612" s="30"/>
    </row>
    <row r="700613" spans="23:23">
      <c r="W700613" s="30"/>
    </row>
    <row r="700614" spans="23:23">
      <c r="W700614" s="30"/>
    </row>
    <row r="700615" spans="23:23">
      <c r="W700615" s="30"/>
    </row>
    <row r="700616" spans="23:23">
      <c r="W700616" s="30"/>
    </row>
    <row r="700617" spans="23:23">
      <c r="W700617" s="30"/>
    </row>
    <row r="700618" spans="23:23">
      <c r="W700618" s="30"/>
    </row>
    <row r="700619" spans="23:23">
      <c r="W700619" s="30"/>
    </row>
    <row r="700620" spans="23:23">
      <c r="W700620" s="30"/>
    </row>
    <row r="700621" spans="23:23">
      <c r="W700621" s="30"/>
    </row>
    <row r="700622" spans="23:23">
      <c r="W700622" s="30"/>
    </row>
    <row r="700623" spans="23:23">
      <c r="W700623" s="30"/>
    </row>
    <row r="700624" spans="23:23">
      <c r="W700624" s="30"/>
    </row>
    <row r="700625" spans="23:23">
      <c r="W700625" s="30"/>
    </row>
    <row r="700626" spans="23:23">
      <c r="W700626" s="30"/>
    </row>
    <row r="700627" spans="23:23">
      <c r="W700627" s="30"/>
    </row>
    <row r="700628" spans="23:23">
      <c r="W700628" s="30"/>
    </row>
    <row r="700629" spans="23:23">
      <c r="W700629" s="30"/>
    </row>
    <row r="700630" spans="23:23">
      <c r="W700630" s="30"/>
    </row>
    <row r="700631" spans="23:23">
      <c r="W700631" s="30"/>
    </row>
    <row r="700632" spans="23:23">
      <c r="W700632" s="30"/>
    </row>
    <row r="700633" spans="23:23">
      <c r="W700633" s="30"/>
    </row>
    <row r="700634" spans="23:23">
      <c r="W700634" s="30"/>
    </row>
    <row r="700635" spans="23:23">
      <c r="W700635" s="30"/>
    </row>
    <row r="700636" spans="23:23">
      <c r="W700636" s="30"/>
    </row>
    <row r="700637" spans="23:23">
      <c r="W700637" s="30"/>
    </row>
    <row r="700638" spans="23:23">
      <c r="W700638" s="30"/>
    </row>
    <row r="700639" spans="23:23">
      <c r="W700639" s="30"/>
    </row>
    <row r="700640" spans="23:23">
      <c r="W700640" s="30"/>
    </row>
    <row r="700641" spans="23:23">
      <c r="W700641" s="30"/>
    </row>
    <row r="700642" spans="23:23">
      <c r="W700642" s="30"/>
    </row>
    <row r="700643" spans="23:23">
      <c r="W700643" s="30"/>
    </row>
    <row r="700644" spans="23:23">
      <c r="W700644" s="30"/>
    </row>
    <row r="700645" spans="23:23">
      <c r="W700645" s="30"/>
    </row>
    <row r="700646" spans="23:23">
      <c r="W700646" s="30"/>
    </row>
    <row r="700647" spans="23:23">
      <c r="W700647" s="30"/>
    </row>
    <row r="700648" spans="23:23">
      <c r="W700648" s="30"/>
    </row>
    <row r="700649" spans="23:23">
      <c r="W700649" s="30"/>
    </row>
    <row r="700650" spans="23:23">
      <c r="W700650" s="30"/>
    </row>
    <row r="700651" spans="23:23">
      <c r="W700651" s="30"/>
    </row>
    <row r="700652" spans="23:23">
      <c r="W700652" s="30"/>
    </row>
    <row r="700653" spans="23:23">
      <c r="W700653" s="30"/>
    </row>
    <row r="700654" spans="23:23">
      <c r="W700654" s="30"/>
    </row>
    <row r="700655" spans="23:23">
      <c r="W700655" s="30"/>
    </row>
    <row r="700656" spans="23:23">
      <c r="W700656" s="30"/>
    </row>
    <row r="700657" spans="23:23">
      <c r="W700657" s="30"/>
    </row>
    <row r="700658" spans="23:23">
      <c r="W700658" s="30"/>
    </row>
    <row r="700659" spans="23:23">
      <c r="W700659" s="30"/>
    </row>
    <row r="700660" spans="23:23">
      <c r="W700660" s="30"/>
    </row>
    <row r="700661" spans="23:23">
      <c r="W700661" s="30"/>
    </row>
    <row r="700662" spans="23:23">
      <c r="W700662" s="30"/>
    </row>
    <row r="700663" spans="23:23">
      <c r="W700663" s="30"/>
    </row>
    <row r="700664" spans="23:23">
      <c r="W700664" s="30"/>
    </row>
    <row r="700665" spans="23:23">
      <c r="W700665" s="30"/>
    </row>
    <row r="700666" spans="23:23">
      <c r="W700666" s="30"/>
    </row>
    <row r="700667" spans="23:23">
      <c r="W700667" s="30"/>
    </row>
    <row r="700668" spans="23:23">
      <c r="W700668" s="30"/>
    </row>
    <row r="700669" spans="23:23">
      <c r="W700669" s="30"/>
    </row>
    <row r="700670" spans="23:23">
      <c r="W700670" s="30"/>
    </row>
    <row r="700671" spans="23:23">
      <c r="W700671" s="30"/>
    </row>
    <row r="700672" spans="23:23">
      <c r="W700672" s="30"/>
    </row>
    <row r="700673" spans="23:23">
      <c r="W700673" s="30"/>
    </row>
    <row r="700674" spans="23:23">
      <c r="W700674" s="30"/>
    </row>
    <row r="700675" spans="23:23">
      <c r="W700675" s="30"/>
    </row>
    <row r="700676" spans="23:23">
      <c r="W700676" s="30"/>
    </row>
    <row r="700677" spans="23:23">
      <c r="W700677" s="30"/>
    </row>
    <row r="700678" spans="23:23">
      <c r="W700678" s="30"/>
    </row>
    <row r="700679" spans="23:23">
      <c r="W700679" s="30"/>
    </row>
    <row r="700680" spans="23:23">
      <c r="W700680" s="30"/>
    </row>
    <row r="700681" spans="23:23">
      <c r="W700681" s="30"/>
    </row>
    <row r="700682" spans="23:23">
      <c r="W700682" s="30"/>
    </row>
    <row r="700683" spans="23:23">
      <c r="W700683" s="30"/>
    </row>
    <row r="700684" spans="23:23">
      <c r="W700684" s="30"/>
    </row>
    <row r="700685" spans="23:23">
      <c r="W700685" s="30"/>
    </row>
    <row r="700686" spans="23:23">
      <c r="W700686" s="30"/>
    </row>
    <row r="700687" spans="23:23">
      <c r="W700687" s="30"/>
    </row>
    <row r="700688" spans="23:23">
      <c r="W700688" s="30"/>
    </row>
    <row r="700689" spans="23:23">
      <c r="W700689" s="30"/>
    </row>
    <row r="700690" spans="23:23">
      <c r="W700690" s="30"/>
    </row>
    <row r="700691" spans="23:23">
      <c r="W700691" s="30"/>
    </row>
    <row r="700692" spans="23:23">
      <c r="W700692" s="30"/>
    </row>
    <row r="700693" spans="23:23">
      <c r="W700693" s="30"/>
    </row>
    <row r="700694" spans="23:23">
      <c r="W700694" s="30"/>
    </row>
    <row r="700695" spans="23:23">
      <c r="W700695" s="30"/>
    </row>
    <row r="700696" spans="23:23">
      <c r="W700696" s="30"/>
    </row>
    <row r="700697" spans="23:23">
      <c r="W700697" s="30"/>
    </row>
    <row r="700698" spans="23:23">
      <c r="W700698" s="30"/>
    </row>
    <row r="700699" spans="23:23">
      <c r="W700699" s="30"/>
    </row>
    <row r="700700" spans="23:23">
      <c r="W700700" s="30"/>
    </row>
    <row r="700701" spans="23:23">
      <c r="W700701" s="30"/>
    </row>
    <row r="700702" spans="23:23">
      <c r="W700702" s="30"/>
    </row>
    <row r="700703" spans="23:23">
      <c r="W700703" s="30"/>
    </row>
    <row r="700704" spans="23:23">
      <c r="W700704" s="30"/>
    </row>
    <row r="700705" spans="23:23">
      <c r="W700705" s="30"/>
    </row>
    <row r="700706" spans="23:23">
      <c r="W700706" s="30"/>
    </row>
    <row r="700707" spans="23:23">
      <c r="W700707" s="30"/>
    </row>
    <row r="700708" spans="23:23">
      <c r="W700708" s="30"/>
    </row>
    <row r="700709" spans="23:23">
      <c r="W700709" s="30"/>
    </row>
    <row r="700710" spans="23:23">
      <c r="W700710" s="30"/>
    </row>
    <row r="700711" spans="23:23">
      <c r="W700711" s="30"/>
    </row>
    <row r="700712" spans="23:23">
      <c r="W700712" s="30"/>
    </row>
    <row r="700713" spans="23:23">
      <c r="W700713" s="30"/>
    </row>
    <row r="700714" spans="23:23">
      <c r="W700714" s="30"/>
    </row>
    <row r="700715" spans="23:23">
      <c r="W700715" s="30"/>
    </row>
    <row r="700716" spans="23:23">
      <c r="W700716" s="30"/>
    </row>
    <row r="700717" spans="23:23">
      <c r="W700717" s="30"/>
    </row>
    <row r="700718" spans="23:23">
      <c r="W700718" s="30"/>
    </row>
    <row r="700719" spans="23:23">
      <c r="W700719" s="30"/>
    </row>
    <row r="700720" spans="23:23">
      <c r="W700720" s="30"/>
    </row>
    <row r="700721" spans="23:23">
      <c r="W700721" s="30"/>
    </row>
    <row r="700722" spans="23:23">
      <c r="W700722" s="30"/>
    </row>
    <row r="700723" spans="23:23">
      <c r="W700723" s="30"/>
    </row>
    <row r="700724" spans="23:23">
      <c r="W700724" s="30"/>
    </row>
    <row r="700725" spans="23:23">
      <c r="W700725" s="30"/>
    </row>
    <row r="700726" spans="23:23">
      <c r="W700726" s="30"/>
    </row>
    <row r="700727" spans="23:23">
      <c r="W700727" s="30"/>
    </row>
    <row r="700728" spans="23:23">
      <c r="W700728" s="30"/>
    </row>
    <row r="700729" spans="23:23">
      <c r="W700729" s="30"/>
    </row>
    <row r="700730" spans="23:23">
      <c r="W700730" s="30"/>
    </row>
    <row r="700731" spans="23:23">
      <c r="W700731" s="30"/>
    </row>
    <row r="700732" spans="23:23">
      <c r="W700732" s="30"/>
    </row>
    <row r="700733" spans="23:23">
      <c r="W700733" s="30"/>
    </row>
    <row r="700734" spans="23:23">
      <c r="W700734" s="30"/>
    </row>
    <row r="700735" spans="23:23">
      <c r="W700735" s="30"/>
    </row>
    <row r="700736" spans="23:23">
      <c r="W700736" s="30"/>
    </row>
    <row r="700737" spans="23:23">
      <c r="W700737" s="30"/>
    </row>
    <row r="700738" spans="23:23">
      <c r="W700738" s="30"/>
    </row>
    <row r="700739" spans="23:23">
      <c r="W700739" s="30"/>
    </row>
    <row r="700740" spans="23:23">
      <c r="W700740" s="30"/>
    </row>
    <row r="700741" spans="23:23">
      <c r="W700741" s="30"/>
    </row>
    <row r="700742" spans="23:23">
      <c r="W700742" s="30"/>
    </row>
    <row r="700743" spans="23:23">
      <c r="W700743" s="30"/>
    </row>
    <row r="700744" spans="23:23">
      <c r="W700744" s="30"/>
    </row>
    <row r="700745" spans="23:23">
      <c r="W700745" s="30"/>
    </row>
    <row r="700746" spans="23:23">
      <c r="W700746" s="30"/>
    </row>
    <row r="700747" spans="23:23">
      <c r="W700747" s="30"/>
    </row>
    <row r="700748" spans="23:23">
      <c r="W700748" s="30"/>
    </row>
    <row r="700749" spans="23:23">
      <c r="W700749" s="30"/>
    </row>
    <row r="700750" spans="23:23">
      <c r="W700750" s="30"/>
    </row>
    <row r="700751" spans="23:23">
      <c r="W700751" s="30"/>
    </row>
    <row r="700752" spans="23:23">
      <c r="W700752" s="30"/>
    </row>
    <row r="700753" spans="23:23">
      <c r="W700753" s="30"/>
    </row>
    <row r="700754" spans="23:23">
      <c r="W700754" s="30"/>
    </row>
    <row r="700755" spans="23:23">
      <c r="W700755" s="30"/>
    </row>
    <row r="700756" spans="23:23">
      <c r="W700756" s="30"/>
    </row>
    <row r="700757" spans="23:23">
      <c r="W700757" s="30"/>
    </row>
    <row r="700758" spans="23:23">
      <c r="W700758" s="30"/>
    </row>
    <row r="700759" spans="23:23">
      <c r="W700759" s="30"/>
    </row>
    <row r="700760" spans="23:23">
      <c r="W700760" s="30"/>
    </row>
    <row r="700761" spans="23:23">
      <c r="W700761" s="30"/>
    </row>
    <row r="700762" spans="23:23">
      <c r="W700762" s="30"/>
    </row>
    <row r="700763" spans="23:23">
      <c r="W700763" s="30"/>
    </row>
    <row r="700764" spans="23:23">
      <c r="W700764" s="30"/>
    </row>
    <row r="700765" spans="23:23">
      <c r="W700765" s="30"/>
    </row>
    <row r="700766" spans="23:23">
      <c r="W700766" s="30"/>
    </row>
    <row r="700767" spans="23:23">
      <c r="W700767" s="30"/>
    </row>
    <row r="700768" spans="23:23">
      <c r="W700768" s="30"/>
    </row>
    <row r="700769" spans="23:23">
      <c r="W700769" s="30"/>
    </row>
    <row r="700770" spans="23:23">
      <c r="W700770" s="30"/>
    </row>
    <row r="700771" spans="23:23">
      <c r="W700771" s="30"/>
    </row>
    <row r="700772" spans="23:23">
      <c r="W700772" s="30"/>
    </row>
    <row r="700773" spans="23:23">
      <c r="W700773" s="30"/>
    </row>
    <row r="700774" spans="23:23">
      <c r="W700774" s="30"/>
    </row>
    <row r="700775" spans="23:23">
      <c r="W700775" s="30"/>
    </row>
    <row r="700776" spans="23:23">
      <c r="W700776" s="30"/>
    </row>
    <row r="700777" spans="23:23">
      <c r="W700777" s="30"/>
    </row>
    <row r="700778" spans="23:23">
      <c r="W700778" s="30"/>
    </row>
    <row r="700779" spans="23:23">
      <c r="W700779" s="30"/>
    </row>
    <row r="700780" spans="23:23">
      <c r="W700780" s="30"/>
    </row>
    <row r="700781" spans="23:23">
      <c r="W700781" s="30"/>
    </row>
    <row r="700782" spans="23:23">
      <c r="W700782" s="30"/>
    </row>
    <row r="700783" spans="23:23">
      <c r="W700783" s="30"/>
    </row>
    <row r="700784" spans="23:23">
      <c r="W700784" s="30"/>
    </row>
    <row r="700785" spans="23:23">
      <c r="W700785" s="30"/>
    </row>
    <row r="700786" spans="23:23">
      <c r="W700786" s="30"/>
    </row>
    <row r="700787" spans="23:23">
      <c r="W700787" s="30"/>
    </row>
    <row r="700788" spans="23:23">
      <c r="W700788" s="30"/>
    </row>
    <row r="700789" spans="23:23">
      <c r="W700789" s="30"/>
    </row>
    <row r="700790" spans="23:23">
      <c r="W700790" s="30"/>
    </row>
    <row r="700791" spans="23:23">
      <c r="W700791" s="30"/>
    </row>
    <row r="700792" spans="23:23">
      <c r="W700792" s="30"/>
    </row>
    <row r="700793" spans="23:23">
      <c r="W700793" s="30"/>
    </row>
    <row r="700794" spans="23:23">
      <c r="W700794" s="30"/>
    </row>
    <row r="700795" spans="23:23">
      <c r="W700795" s="30"/>
    </row>
    <row r="700796" spans="23:23">
      <c r="W700796" s="30"/>
    </row>
    <row r="700797" spans="23:23">
      <c r="W700797" s="30"/>
    </row>
    <row r="700798" spans="23:23">
      <c r="W700798" s="30"/>
    </row>
    <row r="700799" spans="23:23">
      <c r="W700799" s="30"/>
    </row>
    <row r="700800" spans="23:23">
      <c r="W700800" s="30"/>
    </row>
    <row r="700801" spans="23:23">
      <c r="W700801" s="30"/>
    </row>
    <row r="700802" spans="23:23">
      <c r="W700802" s="30"/>
    </row>
    <row r="700803" spans="23:23">
      <c r="W700803" s="30"/>
    </row>
    <row r="700804" spans="23:23">
      <c r="W700804" s="30"/>
    </row>
    <row r="700805" spans="23:23">
      <c r="W700805" s="30"/>
    </row>
    <row r="700806" spans="23:23">
      <c r="W700806" s="30"/>
    </row>
    <row r="700807" spans="23:23">
      <c r="W700807" s="30"/>
    </row>
    <row r="700808" spans="23:23">
      <c r="W700808" s="30"/>
    </row>
    <row r="700809" spans="23:23">
      <c r="W700809" s="30"/>
    </row>
    <row r="700810" spans="23:23">
      <c r="W700810" s="30"/>
    </row>
    <row r="700811" spans="23:23">
      <c r="W700811" s="30"/>
    </row>
    <row r="700812" spans="23:23">
      <c r="W700812" s="30"/>
    </row>
    <row r="700813" spans="23:23">
      <c r="W700813" s="30"/>
    </row>
    <row r="700814" spans="23:23">
      <c r="W700814" s="30"/>
    </row>
    <row r="700815" spans="23:23">
      <c r="W700815" s="30"/>
    </row>
    <row r="700816" spans="23:23">
      <c r="W700816" s="30"/>
    </row>
    <row r="700817" spans="23:23">
      <c r="W700817" s="30"/>
    </row>
    <row r="700818" spans="23:23">
      <c r="W700818" s="30"/>
    </row>
    <row r="700819" spans="23:23">
      <c r="W700819" s="30"/>
    </row>
    <row r="700820" spans="23:23">
      <c r="W700820" s="30"/>
    </row>
    <row r="700821" spans="23:23">
      <c r="W700821" s="30"/>
    </row>
    <row r="700822" spans="23:23">
      <c r="W700822" s="30"/>
    </row>
    <row r="700823" spans="23:23">
      <c r="W700823" s="30"/>
    </row>
    <row r="700824" spans="23:23">
      <c r="W700824" s="30"/>
    </row>
    <row r="700825" spans="23:23">
      <c r="W700825" s="30"/>
    </row>
    <row r="700826" spans="23:23">
      <c r="W700826" s="30"/>
    </row>
    <row r="700827" spans="23:23">
      <c r="W700827" s="30"/>
    </row>
    <row r="700828" spans="23:23">
      <c r="W700828" s="30"/>
    </row>
    <row r="700829" spans="23:23">
      <c r="W700829" s="30"/>
    </row>
    <row r="700830" spans="23:23">
      <c r="W700830" s="30"/>
    </row>
    <row r="700831" spans="23:23">
      <c r="W700831" s="30"/>
    </row>
    <row r="700832" spans="23:23">
      <c r="W700832" s="30"/>
    </row>
    <row r="700833" spans="23:23">
      <c r="W700833" s="30"/>
    </row>
    <row r="700834" spans="23:23">
      <c r="W700834" s="30"/>
    </row>
    <row r="700835" spans="23:23">
      <c r="W700835" s="30"/>
    </row>
    <row r="700836" spans="23:23">
      <c r="W700836" s="30"/>
    </row>
    <row r="700837" spans="23:23">
      <c r="W700837" s="30"/>
    </row>
    <row r="700838" spans="23:23">
      <c r="W700838" s="30"/>
    </row>
    <row r="700839" spans="23:23">
      <c r="W700839" s="30"/>
    </row>
    <row r="700840" spans="23:23">
      <c r="W700840" s="30"/>
    </row>
    <row r="700841" spans="23:23">
      <c r="W700841" s="30"/>
    </row>
    <row r="700842" spans="23:23">
      <c r="W700842" s="30"/>
    </row>
    <row r="700843" spans="23:23">
      <c r="W700843" s="30"/>
    </row>
    <row r="700844" spans="23:23">
      <c r="W700844" s="30"/>
    </row>
    <row r="700845" spans="23:23">
      <c r="W700845" s="30"/>
    </row>
    <row r="700846" spans="23:23">
      <c r="W700846" s="30"/>
    </row>
    <row r="700847" spans="23:23">
      <c r="W700847" s="30"/>
    </row>
    <row r="700848" spans="23:23">
      <c r="W700848" s="30"/>
    </row>
    <row r="700849" spans="23:23">
      <c r="W700849" s="30"/>
    </row>
    <row r="700850" spans="23:23">
      <c r="W700850" s="30"/>
    </row>
    <row r="700851" spans="23:23">
      <c r="W700851" s="30"/>
    </row>
    <row r="700852" spans="23:23">
      <c r="W700852" s="30"/>
    </row>
    <row r="700853" spans="23:23">
      <c r="W700853" s="30"/>
    </row>
    <row r="700854" spans="23:23">
      <c r="W700854" s="30"/>
    </row>
    <row r="700855" spans="23:23">
      <c r="W700855" s="30"/>
    </row>
    <row r="700856" spans="23:23">
      <c r="W700856" s="30"/>
    </row>
    <row r="700857" spans="23:23">
      <c r="W700857" s="30"/>
    </row>
    <row r="700858" spans="23:23">
      <c r="W700858" s="30"/>
    </row>
    <row r="700859" spans="23:23">
      <c r="W700859" s="30"/>
    </row>
    <row r="700860" spans="23:23">
      <c r="W700860" s="30"/>
    </row>
    <row r="700861" spans="23:23">
      <c r="W700861" s="30"/>
    </row>
    <row r="700862" spans="23:23">
      <c r="W700862" s="30"/>
    </row>
    <row r="700863" spans="23:23">
      <c r="W700863" s="30"/>
    </row>
    <row r="700864" spans="23:23">
      <c r="W700864" s="30"/>
    </row>
    <row r="700865" spans="23:23">
      <c r="W700865" s="30"/>
    </row>
    <row r="700866" spans="23:23">
      <c r="W700866" s="30"/>
    </row>
    <row r="700867" spans="23:23">
      <c r="W700867" s="30"/>
    </row>
    <row r="700868" spans="23:23">
      <c r="W700868" s="30"/>
    </row>
    <row r="700869" spans="23:23">
      <c r="W700869" s="30"/>
    </row>
    <row r="700870" spans="23:23">
      <c r="W700870" s="30"/>
    </row>
    <row r="700871" spans="23:23">
      <c r="W700871" s="30"/>
    </row>
    <row r="700872" spans="23:23">
      <c r="W700872" s="30"/>
    </row>
    <row r="700873" spans="23:23">
      <c r="W700873" s="30"/>
    </row>
    <row r="700874" spans="23:23">
      <c r="W700874" s="30"/>
    </row>
    <row r="700875" spans="23:23">
      <c r="W700875" s="30"/>
    </row>
    <row r="700876" spans="23:23">
      <c r="W700876" s="30"/>
    </row>
    <row r="700877" spans="23:23">
      <c r="W700877" s="30"/>
    </row>
    <row r="700878" spans="23:23">
      <c r="W700878" s="30"/>
    </row>
    <row r="700879" spans="23:23">
      <c r="W700879" s="30"/>
    </row>
    <row r="700880" spans="23:23">
      <c r="W700880" s="30"/>
    </row>
    <row r="700881" spans="23:23">
      <c r="W700881" s="30"/>
    </row>
    <row r="700882" spans="23:23">
      <c r="W700882" s="30"/>
    </row>
    <row r="700883" spans="23:23">
      <c r="W700883" s="30"/>
    </row>
    <row r="700884" spans="23:23">
      <c r="W700884" s="30"/>
    </row>
    <row r="700885" spans="23:23">
      <c r="W700885" s="30"/>
    </row>
    <row r="700886" spans="23:23">
      <c r="W700886" s="30"/>
    </row>
    <row r="700887" spans="23:23">
      <c r="W700887" s="30"/>
    </row>
    <row r="700888" spans="23:23">
      <c r="W700888" s="30"/>
    </row>
    <row r="700889" spans="23:23">
      <c r="W700889" s="30"/>
    </row>
    <row r="700890" spans="23:23">
      <c r="W700890" s="30"/>
    </row>
    <row r="700891" spans="23:23">
      <c r="W700891" s="30"/>
    </row>
    <row r="700892" spans="23:23">
      <c r="W700892" s="30"/>
    </row>
    <row r="700893" spans="23:23">
      <c r="W700893" s="30"/>
    </row>
    <row r="700894" spans="23:23">
      <c r="W700894" s="30"/>
    </row>
    <row r="700895" spans="23:23">
      <c r="W700895" s="30"/>
    </row>
    <row r="700896" spans="23:23">
      <c r="W700896" s="30"/>
    </row>
    <row r="700897" spans="23:23">
      <c r="W700897" s="30"/>
    </row>
    <row r="700898" spans="23:23">
      <c r="W700898" s="30"/>
    </row>
    <row r="700899" spans="23:23">
      <c r="W700899" s="30"/>
    </row>
    <row r="700900" spans="23:23">
      <c r="W700900" s="30"/>
    </row>
    <row r="700901" spans="23:23">
      <c r="W700901" s="30"/>
    </row>
    <row r="700902" spans="23:23">
      <c r="W700902" s="30"/>
    </row>
    <row r="700903" spans="23:23">
      <c r="W700903" s="30"/>
    </row>
    <row r="700904" spans="23:23">
      <c r="W700904" s="30"/>
    </row>
    <row r="700905" spans="23:23">
      <c r="W700905" s="30"/>
    </row>
    <row r="700906" spans="23:23">
      <c r="W700906" s="30"/>
    </row>
    <row r="700907" spans="23:23">
      <c r="W700907" s="30"/>
    </row>
    <row r="700908" spans="23:23">
      <c r="W700908" s="30"/>
    </row>
    <row r="700909" spans="23:23">
      <c r="W700909" s="30"/>
    </row>
    <row r="700910" spans="23:23">
      <c r="W700910" s="30"/>
    </row>
    <row r="700911" spans="23:23">
      <c r="W700911" s="30"/>
    </row>
    <row r="700912" spans="23:23">
      <c r="W700912" s="30"/>
    </row>
    <row r="700913" spans="23:23">
      <c r="W700913" s="30"/>
    </row>
    <row r="700914" spans="23:23">
      <c r="W700914" s="30"/>
    </row>
    <row r="700915" spans="23:23">
      <c r="W700915" s="30"/>
    </row>
    <row r="700916" spans="23:23">
      <c r="W700916" s="30"/>
    </row>
    <row r="700917" spans="23:23">
      <c r="W700917" s="30"/>
    </row>
    <row r="700918" spans="23:23">
      <c r="W700918" s="30"/>
    </row>
    <row r="700919" spans="23:23">
      <c r="W700919" s="30"/>
    </row>
    <row r="700920" spans="23:23">
      <c r="W700920" s="30"/>
    </row>
    <row r="700921" spans="23:23">
      <c r="W700921" s="30"/>
    </row>
    <row r="700922" spans="23:23">
      <c r="W700922" s="30"/>
    </row>
    <row r="700923" spans="23:23">
      <c r="W700923" s="30"/>
    </row>
    <row r="700924" spans="23:23">
      <c r="W700924" s="30"/>
    </row>
    <row r="700925" spans="23:23">
      <c r="W700925" s="30"/>
    </row>
    <row r="700926" spans="23:23">
      <c r="W700926" s="30"/>
    </row>
    <row r="700927" spans="23:23">
      <c r="W700927" s="30"/>
    </row>
    <row r="700928" spans="23:23">
      <c r="W700928" s="30"/>
    </row>
    <row r="700929" spans="23:23">
      <c r="W700929" s="30"/>
    </row>
    <row r="700930" spans="23:23">
      <c r="W700930" s="30"/>
    </row>
    <row r="700931" spans="23:23">
      <c r="W700931" s="30"/>
    </row>
    <row r="700932" spans="23:23">
      <c r="W700932" s="30"/>
    </row>
    <row r="700933" spans="23:23">
      <c r="W700933" s="30"/>
    </row>
    <row r="700934" spans="23:23">
      <c r="W700934" s="30"/>
    </row>
    <row r="700935" spans="23:23">
      <c r="W700935" s="30"/>
    </row>
    <row r="700936" spans="23:23">
      <c r="W700936" s="30"/>
    </row>
    <row r="700937" spans="23:23">
      <c r="W700937" s="30"/>
    </row>
    <row r="700938" spans="23:23">
      <c r="W700938" s="30"/>
    </row>
    <row r="700939" spans="23:23">
      <c r="W700939" s="30"/>
    </row>
    <row r="700940" spans="23:23">
      <c r="W700940" s="30"/>
    </row>
    <row r="700941" spans="23:23">
      <c r="W700941" s="30"/>
    </row>
    <row r="700942" spans="23:23">
      <c r="W700942" s="30"/>
    </row>
    <row r="700943" spans="23:23">
      <c r="W700943" s="30"/>
    </row>
    <row r="700944" spans="23:23">
      <c r="W700944" s="30"/>
    </row>
    <row r="700945" spans="23:23">
      <c r="W700945" s="30"/>
    </row>
    <row r="700946" spans="23:23">
      <c r="W700946" s="30"/>
    </row>
    <row r="700947" spans="23:23">
      <c r="W700947" s="30"/>
    </row>
    <row r="700948" spans="23:23">
      <c r="W700948" s="30"/>
    </row>
    <row r="700949" spans="23:23">
      <c r="W700949" s="30"/>
    </row>
    <row r="700950" spans="23:23">
      <c r="W700950" s="30"/>
    </row>
    <row r="700951" spans="23:23">
      <c r="W700951" s="30"/>
    </row>
    <row r="700952" spans="23:23">
      <c r="W700952" s="30"/>
    </row>
    <row r="700953" spans="23:23">
      <c r="W700953" s="30"/>
    </row>
    <row r="700954" spans="23:23">
      <c r="W700954" s="30"/>
    </row>
    <row r="700955" spans="23:23">
      <c r="W700955" s="30"/>
    </row>
    <row r="700956" spans="23:23">
      <c r="W700956" s="30"/>
    </row>
    <row r="700957" spans="23:23">
      <c r="W700957" s="30"/>
    </row>
    <row r="700958" spans="23:23">
      <c r="W700958" s="30"/>
    </row>
    <row r="700959" spans="23:23">
      <c r="W700959" s="30"/>
    </row>
    <row r="700960" spans="23:23">
      <c r="W700960" s="30"/>
    </row>
    <row r="700961" spans="23:23">
      <c r="W700961" s="30"/>
    </row>
    <row r="700962" spans="23:23">
      <c r="W700962" s="30"/>
    </row>
    <row r="700963" spans="23:23">
      <c r="W700963" s="30"/>
    </row>
    <row r="700964" spans="23:23">
      <c r="W700964" s="30"/>
    </row>
    <row r="700965" spans="23:23">
      <c r="W700965" s="30"/>
    </row>
    <row r="700966" spans="23:23">
      <c r="W700966" s="30"/>
    </row>
    <row r="700967" spans="23:23">
      <c r="W700967" s="30"/>
    </row>
    <row r="700968" spans="23:23">
      <c r="W700968" s="30"/>
    </row>
    <row r="700969" spans="23:23">
      <c r="W700969" s="30"/>
    </row>
    <row r="700970" spans="23:23">
      <c r="W700970" s="30"/>
    </row>
    <row r="700971" spans="23:23">
      <c r="W700971" s="30"/>
    </row>
    <row r="700972" spans="23:23">
      <c r="W700972" s="30"/>
    </row>
    <row r="700973" spans="23:23">
      <c r="W700973" s="30"/>
    </row>
    <row r="700974" spans="23:23">
      <c r="W700974" s="30"/>
    </row>
    <row r="700975" spans="23:23">
      <c r="W700975" s="30"/>
    </row>
    <row r="700976" spans="23:23">
      <c r="W700976" s="30"/>
    </row>
    <row r="700977" spans="23:23">
      <c r="W700977" s="30"/>
    </row>
    <row r="700978" spans="23:23">
      <c r="W700978" s="30"/>
    </row>
    <row r="700979" spans="23:23">
      <c r="W700979" s="30"/>
    </row>
    <row r="700980" spans="23:23">
      <c r="W700980" s="30"/>
    </row>
    <row r="700981" spans="23:23">
      <c r="W700981" s="30"/>
    </row>
    <row r="700982" spans="23:23">
      <c r="W700982" s="30"/>
    </row>
    <row r="700983" spans="23:23">
      <c r="W700983" s="30"/>
    </row>
    <row r="700984" spans="23:23">
      <c r="W700984" s="30"/>
    </row>
    <row r="700985" spans="23:23">
      <c r="W700985" s="30"/>
    </row>
    <row r="700986" spans="23:23">
      <c r="W700986" s="30"/>
    </row>
    <row r="700987" spans="23:23">
      <c r="W700987" s="30"/>
    </row>
    <row r="700988" spans="23:23">
      <c r="W700988" s="30"/>
    </row>
    <row r="700989" spans="23:23">
      <c r="W700989" s="30"/>
    </row>
    <row r="700990" spans="23:23">
      <c r="W700990" s="30"/>
    </row>
    <row r="700991" spans="23:23">
      <c r="W700991" s="30"/>
    </row>
    <row r="700992" spans="23:23">
      <c r="W700992" s="30"/>
    </row>
    <row r="700993" spans="23:23">
      <c r="W700993" s="30"/>
    </row>
    <row r="700994" spans="23:23">
      <c r="W700994" s="30"/>
    </row>
    <row r="700995" spans="23:23">
      <c r="W700995" s="30"/>
    </row>
    <row r="700996" spans="23:23">
      <c r="W700996" s="30"/>
    </row>
    <row r="700997" spans="23:23">
      <c r="W700997" s="30"/>
    </row>
    <row r="700998" spans="23:23">
      <c r="W700998" s="30"/>
    </row>
    <row r="700999" spans="23:23">
      <c r="W700999" s="30"/>
    </row>
    <row r="701000" spans="23:23">
      <c r="W701000" s="30"/>
    </row>
    <row r="701001" spans="23:23">
      <c r="W701001" s="30"/>
    </row>
    <row r="701002" spans="23:23">
      <c r="W701002" s="30"/>
    </row>
    <row r="701003" spans="23:23">
      <c r="W701003" s="30"/>
    </row>
    <row r="701004" spans="23:23">
      <c r="W701004" s="30"/>
    </row>
    <row r="701005" spans="23:23">
      <c r="W701005" s="30"/>
    </row>
    <row r="701006" spans="23:23">
      <c r="W701006" s="30"/>
    </row>
    <row r="701007" spans="23:23">
      <c r="W701007" s="30"/>
    </row>
    <row r="701008" spans="23:23">
      <c r="W701008" s="30"/>
    </row>
    <row r="701009" spans="23:23">
      <c r="W701009" s="30"/>
    </row>
    <row r="701010" spans="23:23">
      <c r="W701010" s="30"/>
    </row>
    <row r="701011" spans="23:23">
      <c r="W701011" s="30"/>
    </row>
    <row r="701012" spans="23:23">
      <c r="W701012" s="30"/>
    </row>
    <row r="701013" spans="23:23">
      <c r="W701013" s="30"/>
    </row>
    <row r="701014" spans="23:23">
      <c r="W701014" s="30"/>
    </row>
    <row r="701015" spans="23:23">
      <c r="W701015" s="30"/>
    </row>
    <row r="701016" spans="23:23">
      <c r="W701016" s="30"/>
    </row>
    <row r="701017" spans="23:23">
      <c r="W701017" s="30"/>
    </row>
    <row r="701018" spans="23:23">
      <c r="W701018" s="30"/>
    </row>
    <row r="701019" spans="23:23">
      <c r="W701019" s="30"/>
    </row>
    <row r="701020" spans="23:23">
      <c r="W701020" s="30"/>
    </row>
    <row r="701021" spans="23:23">
      <c r="W701021" s="30"/>
    </row>
    <row r="701022" spans="23:23">
      <c r="W701022" s="30"/>
    </row>
    <row r="701023" spans="23:23">
      <c r="W701023" s="30"/>
    </row>
    <row r="701024" spans="23:23">
      <c r="W701024" s="30"/>
    </row>
    <row r="701025" spans="23:23">
      <c r="W701025" s="30"/>
    </row>
    <row r="701026" spans="23:23">
      <c r="W701026" s="30"/>
    </row>
    <row r="701027" spans="23:23">
      <c r="W701027" s="30"/>
    </row>
    <row r="701028" spans="23:23">
      <c r="W701028" s="30"/>
    </row>
    <row r="701029" spans="23:23">
      <c r="W701029" s="30"/>
    </row>
    <row r="701030" spans="23:23">
      <c r="W701030" s="30"/>
    </row>
    <row r="701031" spans="23:23">
      <c r="W701031" s="30"/>
    </row>
    <row r="701032" spans="23:23">
      <c r="W701032" s="30"/>
    </row>
    <row r="701033" spans="23:23">
      <c r="W701033" s="30"/>
    </row>
    <row r="701034" spans="23:23">
      <c r="W701034" s="30"/>
    </row>
    <row r="701035" spans="23:23">
      <c r="W701035" s="30"/>
    </row>
    <row r="701036" spans="23:23">
      <c r="W701036" s="30"/>
    </row>
    <row r="701037" spans="23:23">
      <c r="W701037" s="30"/>
    </row>
    <row r="701038" spans="23:23">
      <c r="W701038" s="30"/>
    </row>
    <row r="701039" spans="23:23">
      <c r="W701039" s="30"/>
    </row>
    <row r="701040" spans="23:23">
      <c r="W701040" s="30"/>
    </row>
    <row r="701041" spans="23:23">
      <c r="W701041" s="30"/>
    </row>
    <row r="701042" spans="23:23">
      <c r="W701042" s="30"/>
    </row>
    <row r="701043" spans="23:23">
      <c r="W701043" s="30"/>
    </row>
    <row r="701044" spans="23:23">
      <c r="W701044" s="30"/>
    </row>
    <row r="701045" spans="23:23">
      <c r="W701045" s="30"/>
    </row>
    <row r="701046" spans="23:23">
      <c r="W701046" s="30"/>
    </row>
    <row r="701047" spans="23:23">
      <c r="W701047" s="30"/>
    </row>
    <row r="701048" spans="23:23">
      <c r="W701048" s="30"/>
    </row>
    <row r="701049" spans="23:23">
      <c r="W701049" s="30"/>
    </row>
    <row r="701050" spans="23:23">
      <c r="W701050" s="30"/>
    </row>
    <row r="701051" spans="23:23">
      <c r="W701051" s="30"/>
    </row>
    <row r="701052" spans="23:23">
      <c r="W701052" s="30"/>
    </row>
    <row r="701053" spans="23:23">
      <c r="W701053" s="30"/>
    </row>
    <row r="701054" spans="23:23">
      <c r="W701054" s="30"/>
    </row>
    <row r="701055" spans="23:23">
      <c r="W701055" s="30"/>
    </row>
    <row r="701056" spans="23:23">
      <c r="W701056" s="30"/>
    </row>
    <row r="701057" spans="23:23">
      <c r="W701057" s="30"/>
    </row>
    <row r="701058" spans="23:23">
      <c r="W701058" s="30"/>
    </row>
    <row r="701059" spans="23:23">
      <c r="W701059" s="30"/>
    </row>
    <row r="701060" spans="23:23">
      <c r="W701060" s="30"/>
    </row>
    <row r="701061" spans="23:23">
      <c r="W701061" s="30"/>
    </row>
    <row r="701062" spans="23:23">
      <c r="W701062" s="30"/>
    </row>
    <row r="701063" spans="23:23">
      <c r="W701063" s="30"/>
    </row>
    <row r="701064" spans="23:23">
      <c r="W701064" s="30"/>
    </row>
    <row r="701065" spans="23:23">
      <c r="W701065" s="30"/>
    </row>
    <row r="701066" spans="23:23">
      <c r="W701066" s="30"/>
    </row>
    <row r="701067" spans="23:23">
      <c r="W701067" s="30"/>
    </row>
    <row r="701068" spans="23:23">
      <c r="W701068" s="30"/>
    </row>
    <row r="701069" spans="23:23">
      <c r="W701069" s="30"/>
    </row>
    <row r="701070" spans="23:23">
      <c r="W701070" s="30"/>
    </row>
    <row r="701071" spans="23:23">
      <c r="W701071" s="30"/>
    </row>
    <row r="701072" spans="23:23">
      <c r="W701072" s="30"/>
    </row>
    <row r="701073" spans="23:23">
      <c r="W701073" s="30"/>
    </row>
    <row r="701074" spans="23:23">
      <c r="W701074" s="30"/>
    </row>
    <row r="701075" spans="23:23">
      <c r="W701075" s="30"/>
    </row>
    <row r="701076" spans="23:23">
      <c r="W701076" s="30"/>
    </row>
    <row r="701077" spans="23:23">
      <c r="W701077" s="30"/>
    </row>
    <row r="701078" spans="23:23">
      <c r="W701078" s="30"/>
    </row>
    <row r="701079" spans="23:23">
      <c r="W701079" s="30"/>
    </row>
    <row r="701080" spans="23:23">
      <c r="W701080" s="30"/>
    </row>
    <row r="701081" spans="23:23">
      <c r="W701081" s="30"/>
    </row>
    <row r="701082" spans="23:23">
      <c r="W701082" s="30"/>
    </row>
    <row r="701083" spans="23:23">
      <c r="W701083" s="30"/>
    </row>
    <row r="701084" spans="23:23">
      <c r="W701084" s="30"/>
    </row>
    <row r="701085" spans="23:23">
      <c r="W701085" s="30"/>
    </row>
    <row r="701086" spans="23:23">
      <c r="W701086" s="30"/>
    </row>
    <row r="701087" spans="23:23">
      <c r="W701087" s="30"/>
    </row>
    <row r="701088" spans="23:23">
      <c r="W701088" s="30"/>
    </row>
    <row r="701089" spans="23:23">
      <c r="W701089" s="30"/>
    </row>
    <row r="701090" spans="23:23">
      <c r="W701090" s="30"/>
    </row>
    <row r="701091" spans="23:23">
      <c r="W701091" s="30"/>
    </row>
    <row r="701092" spans="23:23">
      <c r="W701092" s="30"/>
    </row>
    <row r="701093" spans="23:23">
      <c r="W701093" s="30"/>
    </row>
    <row r="701094" spans="23:23">
      <c r="W701094" s="30"/>
    </row>
    <row r="701095" spans="23:23">
      <c r="W701095" s="30"/>
    </row>
    <row r="701096" spans="23:23">
      <c r="W701096" s="30"/>
    </row>
    <row r="701097" spans="23:23">
      <c r="W701097" s="30"/>
    </row>
    <row r="701098" spans="23:23">
      <c r="W701098" s="30"/>
    </row>
    <row r="701099" spans="23:23">
      <c r="W701099" s="30"/>
    </row>
    <row r="701100" spans="23:23">
      <c r="W701100" s="30"/>
    </row>
    <row r="701101" spans="23:23">
      <c r="W701101" s="30"/>
    </row>
    <row r="701102" spans="23:23">
      <c r="W701102" s="30"/>
    </row>
    <row r="701103" spans="23:23">
      <c r="W701103" s="30"/>
    </row>
    <row r="701104" spans="23:23">
      <c r="W701104" s="30"/>
    </row>
    <row r="701105" spans="23:23">
      <c r="W701105" s="30"/>
    </row>
    <row r="701106" spans="23:23">
      <c r="W701106" s="30"/>
    </row>
    <row r="701107" spans="23:23">
      <c r="W701107" s="30"/>
    </row>
    <row r="701108" spans="23:23">
      <c r="W701108" s="30"/>
    </row>
    <row r="701109" spans="23:23">
      <c r="W701109" s="30"/>
    </row>
    <row r="701110" spans="23:23">
      <c r="W701110" s="30"/>
    </row>
    <row r="701111" spans="23:23">
      <c r="W701111" s="30"/>
    </row>
    <row r="701112" spans="23:23">
      <c r="W701112" s="30"/>
    </row>
    <row r="701113" spans="23:23">
      <c r="W701113" s="30"/>
    </row>
    <row r="701114" spans="23:23">
      <c r="W701114" s="30"/>
    </row>
    <row r="701115" spans="23:23">
      <c r="W701115" s="30"/>
    </row>
    <row r="701116" spans="23:23">
      <c r="W701116" s="30"/>
    </row>
    <row r="701117" spans="23:23">
      <c r="W701117" s="30"/>
    </row>
    <row r="701118" spans="23:23">
      <c r="W701118" s="30"/>
    </row>
    <row r="701119" spans="23:23">
      <c r="W701119" s="30"/>
    </row>
    <row r="701120" spans="23:23">
      <c r="W701120" s="30"/>
    </row>
    <row r="701121" spans="23:23">
      <c r="W701121" s="30"/>
    </row>
    <row r="701122" spans="23:23">
      <c r="W701122" s="30"/>
    </row>
    <row r="701123" spans="23:23">
      <c r="W701123" s="30"/>
    </row>
    <row r="701124" spans="23:23">
      <c r="W701124" s="30"/>
    </row>
    <row r="701125" spans="23:23">
      <c r="W701125" s="30"/>
    </row>
    <row r="701126" spans="23:23">
      <c r="W701126" s="30"/>
    </row>
    <row r="701127" spans="23:23">
      <c r="W701127" s="30"/>
    </row>
    <row r="701128" spans="23:23">
      <c r="W701128" s="30"/>
    </row>
    <row r="701129" spans="23:23">
      <c r="W701129" s="30"/>
    </row>
    <row r="701130" spans="23:23">
      <c r="W701130" s="30"/>
    </row>
    <row r="701131" spans="23:23">
      <c r="W701131" s="30"/>
    </row>
    <row r="701132" spans="23:23">
      <c r="W701132" s="30"/>
    </row>
    <row r="701133" spans="23:23">
      <c r="W701133" s="30"/>
    </row>
    <row r="701134" spans="23:23">
      <c r="W701134" s="30"/>
    </row>
    <row r="701135" spans="23:23">
      <c r="W701135" s="30"/>
    </row>
    <row r="701136" spans="23:23">
      <c r="W701136" s="30"/>
    </row>
    <row r="701137" spans="23:23">
      <c r="W701137" s="30"/>
    </row>
    <row r="701138" spans="23:23">
      <c r="W701138" s="30"/>
    </row>
    <row r="701139" spans="23:23">
      <c r="W701139" s="30"/>
    </row>
    <row r="701140" spans="23:23">
      <c r="W701140" s="30"/>
    </row>
    <row r="701141" spans="23:23">
      <c r="W701141" s="30"/>
    </row>
    <row r="701142" spans="23:23">
      <c r="W701142" s="30"/>
    </row>
    <row r="701143" spans="23:23">
      <c r="W701143" s="30"/>
    </row>
    <row r="701144" spans="23:23">
      <c r="W701144" s="30"/>
    </row>
    <row r="701145" spans="23:23">
      <c r="W701145" s="30"/>
    </row>
    <row r="701146" spans="23:23">
      <c r="W701146" s="30"/>
    </row>
    <row r="701147" spans="23:23">
      <c r="W701147" s="30"/>
    </row>
    <row r="701148" spans="23:23">
      <c r="W701148" s="30"/>
    </row>
    <row r="701149" spans="23:23">
      <c r="W701149" s="30"/>
    </row>
    <row r="701150" spans="23:23">
      <c r="W701150" s="30"/>
    </row>
    <row r="701151" spans="23:23">
      <c r="W701151" s="30"/>
    </row>
    <row r="701152" spans="23:23">
      <c r="W701152" s="30"/>
    </row>
    <row r="701153" spans="23:23">
      <c r="W701153" s="30"/>
    </row>
    <row r="701154" spans="23:23">
      <c r="W701154" s="30"/>
    </row>
    <row r="701155" spans="23:23">
      <c r="W701155" s="30"/>
    </row>
    <row r="701156" spans="23:23">
      <c r="W701156" s="30"/>
    </row>
    <row r="701157" spans="23:23">
      <c r="W701157" s="30"/>
    </row>
    <row r="701158" spans="23:23">
      <c r="W701158" s="30"/>
    </row>
    <row r="701159" spans="23:23">
      <c r="W701159" s="30"/>
    </row>
    <row r="701160" spans="23:23">
      <c r="W701160" s="30"/>
    </row>
    <row r="701161" spans="23:23">
      <c r="W701161" s="30"/>
    </row>
    <row r="701162" spans="23:23">
      <c r="W701162" s="30"/>
    </row>
    <row r="701163" spans="23:23">
      <c r="W701163" s="30"/>
    </row>
    <row r="701164" spans="23:23">
      <c r="W701164" s="30"/>
    </row>
    <row r="701165" spans="23:23">
      <c r="W701165" s="30"/>
    </row>
    <row r="701166" spans="23:23">
      <c r="W701166" s="30"/>
    </row>
    <row r="701167" spans="23:23">
      <c r="W701167" s="30"/>
    </row>
    <row r="701168" spans="23:23">
      <c r="W701168" s="30"/>
    </row>
    <row r="701169" spans="23:23">
      <c r="W701169" s="30"/>
    </row>
    <row r="701170" spans="23:23">
      <c r="W701170" s="30"/>
    </row>
    <row r="701171" spans="23:23">
      <c r="W701171" s="30"/>
    </row>
    <row r="701172" spans="23:23">
      <c r="W701172" s="30"/>
    </row>
    <row r="701173" spans="23:23">
      <c r="W701173" s="30"/>
    </row>
    <row r="701174" spans="23:23">
      <c r="W701174" s="30"/>
    </row>
    <row r="701175" spans="23:23">
      <c r="W701175" s="30"/>
    </row>
    <row r="701176" spans="23:23">
      <c r="W701176" s="30"/>
    </row>
    <row r="701177" spans="23:23">
      <c r="W701177" s="30"/>
    </row>
    <row r="701178" spans="23:23">
      <c r="W701178" s="30"/>
    </row>
    <row r="701179" spans="23:23">
      <c r="W701179" s="30"/>
    </row>
    <row r="701180" spans="23:23">
      <c r="W701180" s="30"/>
    </row>
    <row r="701181" spans="23:23">
      <c r="W701181" s="30"/>
    </row>
    <row r="701182" spans="23:23">
      <c r="W701182" s="30"/>
    </row>
    <row r="701183" spans="23:23">
      <c r="W701183" s="30"/>
    </row>
    <row r="701184" spans="23:23">
      <c r="W701184" s="30"/>
    </row>
    <row r="701185" spans="23:23">
      <c r="W701185" s="30"/>
    </row>
    <row r="701186" spans="23:23">
      <c r="W701186" s="30"/>
    </row>
    <row r="701187" spans="23:23">
      <c r="W701187" s="30"/>
    </row>
    <row r="701188" spans="23:23">
      <c r="W701188" s="30"/>
    </row>
    <row r="701189" spans="23:23">
      <c r="W701189" s="30"/>
    </row>
    <row r="701190" spans="23:23">
      <c r="W701190" s="30"/>
    </row>
    <row r="701191" spans="23:23">
      <c r="W701191" s="30"/>
    </row>
    <row r="701192" spans="23:23">
      <c r="W701192" s="30"/>
    </row>
    <row r="701193" spans="23:23">
      <c r="W701193" s="30"/>
    </row>
    <row r="701194" spans="23:23">
      <c r="W701194" s="30"/>
    </row>
    <row r="701195" spans="23:23">
      <c r="W701195" s="30"/>
    </row>
    <row r="701196" spans="23:23">
      <c r="W701196" s="30"/>
    </row>
    <row r="701197" spans="23:23">
      <c r="W701197" s="30"/>
    </row>
    <row r="701198" spans="23:23">
      <c r="W701198" s="30"/>
    </row>
    <row r="701199" spans="23:23">
      <c r="W701199" s="30"/>
    </row>
    <row r="701200" spans="23:23">
      <c r="W701200" s="30"/>
    </row>
    <row r="701201" spans="23:23">
      <c r="W701201" s="30"/>
    </row>
    <row r="701202" spans="23:23">
      <c r="W701202" s="30"/>
    </row>
    <row r="701203" spans="23:23">
      <c r="W701203" s="30"/>
    </row>
    <row r="701204" spans="23:23">
      <c r="W701204" s="30"/>
    </row>
    <row r="701205" spans="23:23">
      <c r="W701205" s="30"/>
    </row>
    <row r="701206" spans="23:23">
      <c r="W701206" s="30"/>
    </row>
    <row r="701207" spans="23:23">
      <c r="W701207" s="30"/>
    </row>
    <row r="701208" spans="23:23">
      <c r="W701208" s="30"/>
    </row>
    <row r="701209" spans="23:23">
      <c r="W701209" s="30"/>
    </row>
    <row r="701210" spans="23:23">
      <c r="W701210" s="30"/>
    </row>
    <row r="701211" spans="23:23">
      <c r="W701211" s="30"/>
    </row>
    <row r="701212" spans="23:23">
      <c r="W701212" s="30"/>
    </row>
    <row r="701213" spans="23:23">
      <c r="W701213" s="30"/>
    </row>
    <row r="701214" spans="23:23">
      <c r="W701214" s="30"/>
    </row>
    <row r="701215" spans="23:23">
      <c r="W701215" s="30"/>
    </row>
    <row r="701216" spans="23:23">
      <c r="W701216" s="30"/>
    </row>
    <row r="701217" spans="23:23">
      <c r="W701217" s="30"/>
    </row>
    <row r="701218" spans="23:23">
      <c r="W701218" s="30"/>
    </row>
    <row r="701219" spans="23:23">
      <c r="W701219" s="30"/>
    </row>
    <row r="701220" spans="23:23">
      <c r="W701220" s="30"/>
    </row>
    <row r="701221" spans="23:23">
      <c r="W701221" s="30"/>
    </row>
    <row r="701222" spans="23:23">
      <c r="W701222" s="30"/>
    </row>
    <row r="701223" spans="23:23">
      <c r="W701223" s="30"/>
    </row>
    <row r="701224" spans="23:23">
      <c r="W701224" s="30"/>
    </row>
    <row r="701225" spans="23:23">
      <c r="W701225" s="30"/>
    </row>
    <row r="701226" spans="23:23">
      <c r="W701226" s="30"/>
    </row>
    <row r="701227" spans="23:23">
      <c r="W701227" s="30"/>
    </row>
    <row r="701228" spans="23:23">
      <c r="W701228" s="30"/>
    </row>
    <row r="701229" spans="23:23">
      <c r="W701229" s="30"/>
    </row>
    <row r="701230" spans="23:23">
      <c r="W701230" s="30"/>
    </row>
    <row r="701231" spans="23:23">
      <c r="W701231" s="30"/>
    </row>
    <row r="701232" spans="23:23">
      <c r="W701232" s="30"/>
    </row>
    <row r="701233" spans="23:23">
      <c r="W701233" s="30"/>
    </row>
    <row r="701234" spans="23:23">
      <c r="W701234" s="30"/>
    </row>
    <row r="701235" spans="23:23">
      <c r="W701235" s="30"/>
    </row>
    <row r="701236" spans="23:23">
      <c r="W701236" s="30"/>
    </row>
    <row r="701237" spans="23:23">
      <c r="W701237" s="30"/>
    </row>
    <row r="701238" spans="23:23">
      <c r="W701238" s="30"/>
    </row>
    <row r="701239" spans="23:23">
      <c r="W701239" s="30"/>
    </row>
    <row r="701240" spans="23:23">
      <c r="W701240" s="30"/>
    </row>
    <row r="701241" spans="23:23">
      <c r="W701241" s="30"/>
    </row>
    <row r="701242" spans="23:23">
      <c r="W701242" s="30"/>
    </row>
    <row r="701243" spans="23:23">
      <c r="W701243" s="30"/>
    </row>
    <row r="701244" spans="23:23">
      <c r="W701244" s="30"/>
    </row>
    <row r="701245" spans="23:23">
      <c r="W701245" s="30"/>
    </row>
    <row r="701246" spans="23:23">
      <c r="W701246" s="30"/>
    </row>
    <row r="701247" spans="23:23">
      <c r="W701247" s="30"/>
    </row>
    <row r="701248" spans="23:23">
      <c r="W701248" s="30"/>
    </row>
    <row r="701249" spans="23:23">
      <c r="W701249" s="30"/>
    </row>
    <row r="701250" spans="23:23">
      <c r="W701250" s="30"/>
    </row>
    <row r="701251" spans="23:23">
      <c r="W701251" s="30"/>
    </row>
    <row r="701252" spans="23:23">
      <c r="W701252" s="30"/>
    </row>
    <row r="701253" spans="23:23">
      <c r="W701253" s="30"/>
    </row>
    <row r="701254" spans="23:23">
      <c r="W701254" s="30"/>
    </row>
    <row r="701255" spans="23:23">
      <c r="W701255" s="30"/>
    </row>
    <row r="701256" spans="23:23">
      <c r="W701256" s="30"/>
    </row>
    <row r="701257" spans="23:23">
      <c r="W701257" s="30"/>
    </row>
    <row r="701258" spans="23:23">
      <c r="W701258" s="30"/>
    </row>
    <row r="701259" spans="23:23">
      <c r="W701259" s="30"/>
    </row>
    <row r="701260" spans="23:23">
      <c r="W701260" s="30"/>
    </row>
    <row r="701261" spans="23:23">
      <c r="W701261" s="30"/>
    </row>
    <row r="701262" spans="23:23">
      <c r="W701262" s="30"/>
    </row>
    <row r="701263" spans="23:23">
      <c r="W701263" s="30"/>
    </row>
    <row r="701264" spans="23:23">
      <c r="W701264" s="30"/>
    </row>
    <row r="701265" spans="23:23">
      <c r="W701265" s="30"/>
    </row>
    <row r="701266" spans="23:23">
      <c r="W701266" s="30"/>
    </row>
    <row r="701267" spans="23:23">
      <c r="W701267" s="30"/>
    </row>
    <row r="701268" spans="23:23">
      <c r="W701268" s="30"/>
    </row>
    <row r="701269" spans="23:23">
      <c r="W701269" s="30"/>
    </row>
    <row r="701270" spans="23:23">
      <c r="W701270" s="30"/>
    </row>
    <row r="701271" spans="23:23">
      <c r="W701271" s="30"/>
    </row>
    <row r="701272" spans="23:23">
      <c r="W701272" s="30"/>
    </row>
    <row r="701273" spans="23:23">
      <c r="W701273" s="30"/>
    </row>
    <row r="701274" spans="23:23">
      <c r="W701274" s="30"/>
    </row>
    <row r="701275" spans="23:23">
      <c r="W701275" s="30"/>
    </row>
    <row r="701276" spans="23:23">
      <c r="W701276" s="30"/>
    </row>
    <row r="701277" spans="23:23">
      <c r="W701277" s="30"/>
    </row>
    <row r="701278" spans="23:23">
      <c r="W701278" s="30"/>
    </row>
    <row r="701279" spans="23:23">
      <c r="W701279" s="30"/>
    </row>
    <row r="701280" spans="23:23">
      <c r="W701280" s="30"/>
    </row>
    <row r="701281" spans="23:23">
      <c r="W701281" s="30"/>
    </row>
    <row r="701282" spans="23:23">
      <c r="W701282" s="30"/>
    </row>
    <row r="701283" spans="23:23">
      <c r="W701283" s="30"/>
    </row>
    <row r="701284" spans="23:23">
      <c r="W701284" s="30"/>
    </row>
    <row r="701285" spans="23:23">
      <c r="W701285" s="30"/>
    </row>
    <row r="701286" spans="23:23">
      <c r="W701286" s="30"/>
    </row>
    <row r="701287" spans="23:23">
      <c r="W701287" s="30"/>
    </row>
    <row r="701288" spans="23:23">
      <c r="W701288" s="30"/>
    </row>
    <row r="701289" spans="23:23">
      <c r="W701289" s="30"/>
    </row>
    <row r="701290" spans="23:23">
      <c r="W701290" s="30"/>
    </row>
    <row r="701291" spans="23:23">
      <c r="W701291" s="30"/>
    </row>
    <row r="701292" spans="23:23">
      <c r="W701292" s="30"/>
    </row>
    <row r="701293" spans="23:23">
      <c r="W701293" s="30"/>
    </row>
    <row r="701294" spans="23:23">
      <c r="W701294" s="30"/>
    </row>
    <row r="701295" spans="23:23">
      <c r="W701295" s="30"/>
    </row>
    <row r="701296" spans="23:23">
      <c r="W701296" s="30"/>
    </row>
    <row r="701297" spans="23:23">
      <c r="W701297" s="30"/>
    </row>
    <row r="701298" spans="23:23">
      <c r="W701298" s="30"/>
    </row>
    <row r="701299" spans="23:23">
      <c r="W701299" s="30"/>
    </row>
    <row r="701300" spans="23:23">
      <c r="W701300" s="30"/>
    </row>
    <row r="701301" spans="23:23">
      <c r="W701301" s="30"/>
    </row>
    <row r="701302" spans="23:23">
      <c r="W701302" s="30"/>
    </row>
    <row r="701303" spans="23:23">
      <c r="W701303" s="30"/>
    </row>
    <row r="701304" spans="23:23">
      <c r="W701304" s="30"/>
    </row>
    <row r="701305" spans="23:23">
      <c r="W701305" s="30"/>
    </row>
    <row r="701306" spans="23:23">
      <c r="W701306" s="30"/>
    </row>
    <row r="701307" spans="23:23">
      <c r="W701307" s="30"/>
    </row>
    <row r="701308" spans="23:23">
      <c r="W701308" s="30"/>
    </row>
    <row r="701309" spans="23:23">
      <c r="W701309" s="30"/>
    </row>
    <row r="701310" spans="23:23">
      <c r="W701310" s="30"/>
    </row>
    <row r="701311" spans="23:23">
      <c r="W701311" s="30"/>
    </row>
    <row r="701312" spans="23:23">
      <c r="W701312" s="30"/>
    </row>
    <row r="701313" spans="23:23">
      <c r="W701313" s="30"/>
    </row>
    <row r="701314" spans="23:23">
      <c r="W701314" s="30"/>
    </row>
    <row r="701315" spans="23:23">
      <c r="W701315" s="30"/>
    </row>
    <row r="701316" spans="23:23">
      <c r="W701316" s="30"/>
    </row>
    <row r="701317" spans="23:23">
      <c r="W701317" s="30"/>
    </row>
    <row r="701318" spans="23:23">
      <c r="W701318" s="30"/>
    </row>
    <row r="701319" spans="23:23">
      <c r="W701319" s="30"/>
    </row>
    <row r="701320" spans="23:23">
      <c r="W701320" s="30"/>
    </row>
    <row r="701321" spans="23:23">
      <c r="W701321" s="30"/>
    </row>
    <row r="701322" spans="23:23">
      <c r="W701322" s="30"/>
    </row>
    <row r="701323" spans="23:23">
      <c r="W701323" s="30"/>
    </row>
    <row r="701324" spans="23:23">
      <c r="W701324" s="30"/>
    </row>
    <row r="701325" spans="23:23">
      <c r="W701325" s="30"/>
    </row>
    <row r="701326" spans="23:23">
      <c r="W701326" s="30"/>
    </row>
    <row r="701327" spans="23:23">
      <c r="W701327" s="30"/>
    </row>
    <row r="701328" spans="23:23">
      <c r="W701328" s="30"/>
    </row>
    <row r="701329" spans="23:23">
      <c r="W701329" s="30"/>
    </row>
    <row r="701330" spans="23:23">
      <c r="W701330" s="30"/>
    </row>
    <row r="701331" spans="23:23">
      <c r="W701331" s="30"/>
    </row>
    <row r="701332" spans="23:23">
      <c r="W701332" s="30"/>
    </row>
    <row r="701333" spans="23:23">
      <c r="W701333" s="30"/>
    </row>
    <row r="701334" spans="23:23">
      <c r="W701334" s="30"/>
    </row>
    <row r="701335" spans="23:23">
      <c r="W701335" s="30"/>
    </row>
    <row r="701336" spans="23:23">
      <c r="W701336" s="30"/>
    </row>
    <row r="701337" spans="23:23">
      <c r="W701337" s="30"/>
    </row>
    <row r="701338" spans="23:23">
      <c r="W701338" s="30"/>
    </row>
    <row r="701339" spans="23:23">
      <c r="W701339" s="30"/>
    </row>
    <row r="701340" spans="23:23">
      <c r="W701340" s="30"/>
    </row>
    <row r="701341" spans="23:23">
      <c r="W701341" s="30"/>
    </row>
    <row r="701342" spans="23:23">
      <c r="W701342" s="30"/>
    </row>
    <row r="701343" spans="23:23">
      <c r="W701343" s="30"/>
    </row>
    <row r="701344" spans="23:23">
      <c r="W701344" s="30"/>
    </row>
    <row r="701345" spans="23:23">
      <c r="W701345" s="30"/>
    </row>
    <row r="701346" spans="23:23">
      <c r="W701346" s="30"/>
    </row>
    <row r="701347" spans="23:23">
      <c r="W701347" s="30"/>
    </row>
    <row r="701348" spans="23:23">
      <c r="W701348" s="30"/>
    </row>
    <row r="701349" spans="23:23">
      <c r="W701349" s="30"/>
    </row>
    <row r="701350" spans="23:23">
      <c r="W701350" s="30"/>
    </row>
    <row r="701351" spans="23:23">
      <c r="W701351" s="30"/>
    </row>
    <row r="701352" spans="23:23">
      <c r="W701352" s="30"/>
    </row>
    <row r="701353" spans="23:23">
      <c r="W701353" s="30"/>
    </row>
    <row r="701354" spans="23:23">
      <c r="W701354" s="30"/>
    </row>
    <row r="701355" spans="23:23">
      <c r="W701355" s="30"/>
    </row>
    <row r="701356" spans="23:23">
      <c r="W701356" s="30"/>
    </row>
    <row r="701357" spans="23:23">
      <c r="W701357" s="30"/>
    </row>
    <row r="701358" spans="23:23">
      <c r="W701358" s="30"/>
    </row>
    <row r="701359" spans="23:23">
      <c r="W701359" s="30"/>
    </row>
    <row r="701360" spans="23:23">
      <c r="W701360" s="30"/>
    </row>
    <row r="701361" spans="23:23">
      <c r="W701361" s="30"/>
    </row>
    <row r="701362" spans="23:23">
      <c r="W701362" s="30"/>
    </row>
    <row r="701363" spans="23:23">
      <c r="W701363" s="30"/>
    </row>
    <row r="701364" spans="23:23">
      <c r="W701364" s="30"/>
    </row>
    <row r="701365" spans="23:23">
      <c r="W701365" s="30"/>
    </row>
    <row r="701366" spans="23:23">
      <c r="W701366" s="30"/>
    </row>
    <row r="701367" spans="23:23">
      <c r="W701367" s="30"/>
    </row>
    <row r="701368" spans="23:23">
      <c r="W701368" s="30"/>
    </row>
    <row r="701369" spans="23:23">
      <c r="W701369" s="30"/>
    </row>
    <row r="701370" spans="23:23">
      <c r="W701370" s="30"/>
    </row>
    <row r="701371" spans="23:23">
      <c r="W701371" s="30"/>
    </row>
    <row r="701372" spans="23:23">
      <c r="W701372" s="30"/>
    </row>
    <row r="701373" spans="23:23">
      <c r="W701373" s="30"/>
    </row>
    <row r="701374" spans="23:23">
      <c r="W701374" s="30"/>
    </row>
    <row r="701375" spans="23:23">
      <c r="W701375" s="30"/>
    </row>
    <row r="701376" spans="23:23">
      <c r="W701376" s="30"/>
    </row>
    <row r="701377" spans="23:23">
      <c r="W701377" s="30"/>
    </row>
    <row r="701378" spans="23:23">
      <c r="W701378" s="30"/>
    </row>
    <row r="701379" spans="23:23">
      <c r="W701379" s="30"/>
    </row>
    <row r="701380" spans="23:23">
      <c r="W701380" s="30"/>
    </row>
    <row r="701381" spans="23:23">
      <c r="W701381" s="30"/>
    </row>
    <row r="701382" spans="23:23">
      <c r="W701382" s="30"/>
    </row>
    <row r="701383" spans="23:23">
      <c r="W701383" s="30"/>
    </row>
    <row r="701384" spans="23:23">
      <c r="W701384" s="30"/>
    </row>
    <row r="701385" spans="23:23">
      <c r="W701385" s="30"/>
    </row>
    <row r="701386" spans="23:23">
      <c r="W701386" s="30"/>
    </row>
    <row r="701387" spans="23:23">
      <c r="W701387" s="30"/>
    </row>
    <row r="701388" spans="23:23">
      <c r="W701388" s="30"/>
    </row>
    <row r="701389" spans="23:23">
      <c r="W701389" s="30"/>
    </row>
    <row r="701390" spans="23:23">
      <c r="W701390" s="30"/>
    </row>
    <row r="701391" spans="23:23">
      <c r="W701391" s="30"/>
    </row>
    <row r="701392" spans="23:23">
      <c r="W701392" s="30"/>
    </row>
    <row r="701393" spans="23:23">
      <c r="W701393" s="30"/>
    </row>
    <row r="701394" spans="23:23">
      <c r="W701394" s="30"/>
    </row>
    <row r="701395" spans="23:23">
      <c r="W701395" s="30"/>
    </row>
    <row r="701396" spans="23:23">
      <c r="W701396" s="30"/>
    </row>
    <row r="701397" spans="23:23">
      <c r="W701397" s="30"/>
    </row>
    <row r="701398" spans="23:23">
      <c r="W701398" s="30"/>
    </row>
    <row r="701399" spans="23:23">
      <c r="W701399" s="30"/>
    </row>
    <row r="701400" spans="23:23">
      <c r="W701400" s="30"/>
    </row>
    <row r="701401" spans="23:23">
      <c r="W701401" s="30"/>
    </row>
    <row r="701402" spans="23:23">
      <c r="W701402" s="30"/>
    </row>
    <row r="701403" spans="23:23">
      <c r="W701403" s="30"/>
    </row>
    <row r="701404" spans="23:23">
      <c r="W701404" s="30"/>
    </row>
    <row r="701405" spans="23:23">
      <c r="W701405" s="30"/>
    </row>
    <row r="701406" spans="23:23">
      <c r="W701406" s="30"/>
    </row>
    <row r="701407" spans="23:23">
      <c r="W701407" s="30"/>
    </row>
    <row r="701408" spans="23:23">
      <c r="W701408" s="30"/>
    </row>
    <row r="701409" spans="23:23">
      <c r="W701409" s="30"/>
    </row>
    <row r="701410" spans="23:23">
      <c r="W701410" s="30"/>
    </row>
    <row r="701411" spans="23:23">
      <c r="W701411" s="30"/>
    </row>
    <row r="701412" spans="23:23">
      <c r="W701412" s="30"/>
    </row>
    <row r="701413" spans="23:23">
      <c r="W701413" s="30"/>
    </row>
    <row r="701414" spans="23:23">
      <c r="W701414" s="30"/>
    </row>
    <row r="701415" spans="23:23">
      <c r="W701415" s="30"/>
    </row>
    <row r="701416" spans="23:23">
      <c r="W701416" s="30"/>
    </row>
    <row r="701417" spans="23:23">
      <c r="W701417" s="30"/>
    </row>
    <row r="701418" spans="23:23">
      <c r="W701418" s="30"/>
    </row>
    <row r="701419" spans="23:23">
      <c r="W701419" s="30"/>
    </row>
    <row r="701420" spans="23:23">
      <c r="W701420" s="30"/>
    </row>
    <row r="701421" spans="23:23">
      <c r="W701421" s="30"/>
    </row>
    <row r="701422" spans="23:23">
      <c r="W701422" s="30"/>
    </row>
    <row r="701423" spans="23:23">
      <c r="W701423" s="30"/>
    </row>
    <row r="701424" spans="23:23">
      <c r="W701424" s="30"/>
    </row>
    <row r="701425" spans="23:23">
      <c r="W701425" s="30"/>
    </row>
    <row r="701426" spans="23:23">
      <c r="W701426" s="30"/>
    </row>
    <row r="701427" spans="23:23">
      <c r="W701427" s="30"/>
    </row>
    <row r="701428" spans="23:23">
      <c r="W701428" s="30"/>
    </row>
    <row r="701429" spans="23:23">
      <c r="W701429" s="30"/>
    </row>
    <row r="701430" spans="23:23">
      <c r="W701430" s="30"/>
    </row>
    <row r="701431" spans="23:23">
      <c r="W701431" s="30"/>
    </row>
    <row r="701432" spans="23:23">
      <c r="W701432" s="30"/>
    </row>
    <row r="701433" spans="23:23">
      <c r="W701433" s="30"/>
    </row>
    <row r="701434" spans="23:23">
      <c r="W701434" s="30"/>
    </row>
    <row r="701435" spans="23:23">
      <c r="W701435" s="30"/>
    </row>
    <row r="701436" spans="23:23">
      <c r="W701436" s="30"/>
    </row>
    <row r="701437" spans="23:23">
      <c r="W701437" s="30"/>
    </row>
    <row r="701438" spans="23:23">
      <c r="W701438" s="30"/>
    </row>
    <row r="701439" spans="23:23">
      <c r="W701439" s="30"/>
    </row>
    <row r="701440" spans="23:23">
      <c r="W701440" s="30"/>
    </row>
    <row r="701441" spans="23:23">
      <c r="W701441" s="30"/>
    </row>
    <row r="701442" spans="23:23">
      <c r="W701442" s="30"/>
    </row>
    <row r="701443" spans="23:23">
      <c r="W701443" s="30"/>
    </row>
    <row r="701444" spans="23:23">
      <c r="W701444" s="30"/>
    </row>
    <row r="701445" spans="23:23">
      <c r="W701445" s="30"/>
    </row>
    <row r="701446" spans="23:23">
      <c r="W701446" s="30"/>
    </row>
    <row r="701447" spans="23:23">
      <c r="W701447" s="30"/>
    </row>
    <row r="701448" spans="23:23">
      <c r="W701448" s="30"/>
    </row>
    <row r="701449" spans="23:23">
      <c r="W701449" s="30"/>
    </row>
    <row r="701450" spans="23:23">
      <c r="W701450" s="30"/>
    </row>
    <row r="701451" spans="23:23">
      <c r="W701451" s="30"/>
    </row>
    <row r="701452" spans="23:23">
      <c r="W701452" s="30"/>
    </row>
    <row r="701453" spans="23:23">
      <c r="W701453" s="30"/>
    </row>
    <row r="701454" spans="23:23">
      <c r="W701454" s="30"/>
    </row>
    <row r="701455" spans="23:23">
      <c r="W701455" s="30"/>
    </row>
    <row r="701456" spans="23:23">
      <c r="W701456" s="30"/>
    </row>
    <row r="701457" spans="23:23">
      <c r="W701457" s="30"/>
    </row>
    <row r="701458" spans="23:23">
      <c r="W701458" s="30"/>
    </row>
    <row r="701459" spans="23:23">
      <c r="W701459" s="30"/>
    </row>
    <row r="701460" spans="23:23">
      <c r="W701460" s="30"/>
    </row>
    <row r="701461" spans="23:23">
      <c r="W701461" s="30"/>
    </row>
    <row r="701462" spans="23:23">
      <c r="W701462" s="30"/>
    </row>
    <row r="701463" spans="23:23">
      <c r="W701463" s="30"/>
    </row>
    <row r="701464" spans="23:23">
      <c r="W701464" s="30"/>
    </row>
    <row r="701465" spans="23:23">
      <c r="W701465" s="30"/>
    </row>
    <row r="701466" spans="23:23">
      <c r="W701466" s="30"/>
    </row>
    <row r="701467" spans="23:23">
      <c r="W701467" s="30"/>
    </row>
    <row r="701468" spans="23:23">
      <c r="W701468" s="30"/>
    </row>
    <row r="701469" spans="23:23">
      <c r="W701469" s="30"/>
    </row>
    <row r="701470" spans="23:23">
      <c r="W701470" s="30"/>
    </row>
    <row r="701471" spans="23:23">
      <c r="W701471" s="30"/>
    </row>
    <row r="701472" spans="23:23">
      <c r="W701472" s="30"/>
    </row>
    <row r="701473" spans="23:23">
      <c r="W701473" s="30"/>
    </row>
    <row r="701474" spans="23:23">
      <c r="W701474" s="30"/>
    </row>
    <row r="701475" spans="23:23">
      <c r="W701475" s="30"/>
    </row>
    <row r="701476" spans="23:23">
      <c r="W701476" s="30"/>
    </row>
    <row r="701477" spans="23:23">
      <c r="W701477" s="30"/>
    </row>
    <row r="701478" spans="23:23">
      <c r="W701478" s="30"/>
    </row>
    <row r="701479" spans="23:23">
      <c r="W701479" s="30"/>
    </row>
    <row r="701480" spans="23:23">
      <c r="W701480" s="30"/>
    </row>
    <row r="701481" spans="23:23">
      <c r="W701481" s="30"/>
    </row>
    <row r="701482" spans="23:23">
      <c r="W701482" s="30"/>
    </row>
    <row r="701483" spans="23:23">
      <c r="W701483" s="30"/>
    </row>
    <row r="701484" spans="23:23">
      <c r="W701484" s="30"/>
    </row>
    <row r="701485" spans="23:23">
      <c r="W701485" s="30"/>
    </row>
    <row r="701486" spans="23:23">
      <c r="W701486" s="30"/>
    </row>
    <row r="701487" spans="23:23">
      <c r="W701487" s="30"/>
    </row>
    <row r="701488" spans="23:23">
      <c r="W701488" s="30"/>
    </row>
    <row r="701489" spans="23:23">
      <c r="W701489" s="30"/>
    </row>
    <row r="701490" spans="23:23">
      <c r="W701490" s="30"/>
    </row>
    <row r="701491" spans="23:23">
      <c r="W701491" s="30"/>
    </row>
    <row r="701492" spans="23:23">
      <c r="W701492" s="30"/>
    </row>
    <row r="701493" spans="23:23">
      <c r="W701493" s="30"/>
    </row>
    <row r="701494" spans="23:23">
      <c r="W701494" s="30"/>
    </row>
    <row r="701495" spans="23:23">
      <c r="W701495" s="30"/>
    </row>
    <row r="701496" spans="23:23">
      <c r="W701496" s="30"/>
    </row>
    <row r="701497" spans="23:23">
      <c r="W701497" s="30"/>
    </row>
    <row r="701498" spans="23:23">
      <c r="W701498" s="30"/>
    </row>
    <row r="701499" spans="23:23">
      <c r="W701499" s="30"/>
    </row>
    <row r="701500" spans="23:23">
      <c r="W701500" s="30"/>
    </row>
    <row r="701501" spans="23:23">
      <c r="W701501" s="30"/>
    </row>
    <row r="701502" spans="23:23">
      <c r="W701502" s="30"/>
    </row>
    <row r="701503" spans="23:23">
      <c r="W701503" s="30"/>
    </row>
    <row r="701504" spans="23:23">
      <c r="W701504" s="30"/>
    </row>
    <row r="701505" spans="23:23">
      <c r="W701505" s="30"/>
    </row>
    <row r="701506" spans="23:23">
      <c r="W701506" s="30"/>
    </row>
    <row r="701507" spans="23:23">
      <c r="W701507" s="30"/>
    </row>
    <row r="701508" spans="23:23">
      <c r="W701508" s="30"/>
    </row>
    <row r="701509" spans="23:23">
      <c r="W701509" s="30"/>
    </row>
    <row r="701510" spans="23:23">
      <c r="W701510" s="30"/>
    </row>
    <row r="701511" spans="23:23">
      <c r="W701511" s="30"/>
    </row>
    <row r="701512" spans="23:23">
      <c r="W701512" s="30"/>
    </row>
    <row r="701513" spans="23:23">
      <c r="W701513" s="30"/>
    </row>
    <row r="701514" spans="23:23">
      <c r="W701514" s="30"/>
    </row>
    <row r="701515" spans="23:23">
      <c r="W701515" s="30"/>
    </row>
    <row r="701516" spans="23:23">
      <c r="W701516" s="30"/>
    </row>
    <row r="701517" spans="23:23">
      <c r="W701517" s="30"/>
    </row>
    <row r="701518" spans="23:23">
      <c r="W701518" s="30"/>
    </row>
    <row r="701519" spans="23:23">
      <c r="W701519" s="30"/>
    </row>
    <row r="701520" spans="23:23">
      <c r="W701520" s="30"/>
    </row>
    <row r="701521" spans="23:23">
      <c r="W701521" s="30"/>
    </row>
    <row r="701522" spans="23:23">
      <c r="W701522" s="30"/>
    </row>
    <row r="701523" spans="23:23">
      <c r="W701523" s="30"/>
    </row>
    <row r="701524" spans="23:23">
      <c r="W701524" s="30"/>
    </row>
    <row r="701525" spans="23:23">
      <c r="W701525" s="30"/>
    </row>
    <row r="701526" spans="23:23">
      <c r="W701526" s="30"/>
    </row>
    <row r="701527" spans="23:23">
      <c r="W701527" s="30"/>
    </row>
    <row r="701528" spans="23:23">
      <c r="W701528" s="30"/>
    </row>
    <row r="701529" spans="23:23">
      <c r="W701529" s="30"/>
    </row>
    <row r="701530" spans="23:23">
      <c r="W701530" s="30"/>
    </row>
    <row r="701531" spans="23:23">
      <c r="W701531" s="30"/>
    </row>
    <row r="701532" spans="23:23">
      <c r="W701532" s="30"/>
    </row>
    <row r="701533" spans="23:23">
      <c r="W701533" s="30"/>
    </row>
    <row r="701534" spans="23:23">
      <c r="W701534" s="30"/>
    </row>
    <row r="701535" spans="23:23">
      <c r="W701535" s="30"/>
    </row>
    <row r="701536" spans="23:23">
      <c r="W701536" s="30"/>
    </row>
    <row r="701537" spans="23:23">
      <c r="W701537" s="30"/>
    </row>
    <row r="701538" spans="23:23">
      <c r="W701538" s="30"/>
    </row>
    <row r="701539" spans="23:23">
      <c r="W701539" s="30"/>
    </row>
    <row r="701540" spans="23:23">
      <c r="W701540" s="30"/>
    </row>
    <row r="701541" spans="23:23">
      <c r="W701541" s="30"/>
    </row>
    <row r="701542" spans="23:23">
      <c r="W701542" s="30"/>
    </row>
    <row r="701543" spans="23:23">
      <c r="W701543" s="30"/>
    </row>
    <row r="701544" spans="23:23">
      <c r="W701544" s="30"/>
    </row>
    <row r="701545" spans="23:23">
      <c r="W701545" s="30"/>
    </row>
    <row r="701546" spans="23:23">
      <c r="W701546" s="30"/>
    </row>
    <row r="701547" spans="23:23">
      <c r="W701547" s="30"/>
    </row>
    <row r="701548" spans="23:23">
      <c r="W701548" s="30"/>
    </row>
    <row r="701549" spans="23:23">
      <c r="W701549" s="30"/>
    </row>
    <row r="701550" spans="23:23">
      <c r="W701550" s="30"/>
    </row>
    <row r="701551" spans="23:23">
      <c r="W701551" s="30"/>
    </row>
    <row r="701552" spans="23:23">
      <c r="W701552" s="30"/>
    </row>
    <row r="701553" spans="23:23">
      <c r="W701553" s="30"/>
    </row>
    <row r="701554" spans="23:23">
      <c r="W701554" s="30"/>
    </row>
    <row r="701555" spans="23:23">
      <c r="W701555" s="30"/>
    </row>
    <row r="701556" spans="23:23">
      <c r="W701556" s="30"/>
    </row>
    <row r="701557" spans="23:23">
      <c r="W701557" s="30"/>
    </row>
    <row r="701558" spans="23:23">
      <c r="W701558" s="30"/>
    </row>
    <row r="701559" spans="23:23">
      <c r="W701559" s="30"/>
    </row>
    <row r="701560" spans="23:23">
      <c r="W701560" s="30"/>
    </row>
    <row r="701561" spans="23:23">
      <c r="W701561" s="30"/>
    </row>
    <row r="701562" spans="23:23">
      <c r="W701562" s="30"/>
    </row>
    <row r="701563" spans="23:23">
      <c r="W701563" s="30"/>
    </row>
    <row r="701564" spans="23:23">
      <c r="W701564" s="30"/>
    </row>
    <row r="701565" spans="23:23">
      <c r="W701565" s="30"/>
    </row>
    <row r="701566" spans="23:23">
      <c r="W701566" s="30"/>
    </row>
    <row r="701567" spans="23:23">
      <c r="W701567" s="30"/>
    </row>
    <row r="701568" spans="23:23">
      <c r="W701568" s="30"/>
    </row>
    <row r="701569" spans="23:23">
      <c r="W701569" s="30"/>
    </row>
    <row r="701570" spans="23:23">
      <c r="W701570" s="30"/>
    </row>
    <row r="701571" spans="23:23">
      <c r="W701571" s="30"/>
    </row>
    <row r="701572" spans="23:23">
      <c r="W701572" s="30"/>
    </row>
    <row r="701573" spans="23:23">
      <c r="W701573" s="30"/>
    </row>
    <row r="701574" spans="23:23">
      <c r="W701574" s="30"/>
    </row>
    <row r="701575" spans="23:23">
      <c r="W701575" s="30"/>
    </row>
    <row r="701576" spans="23:23">
      <c r="W701576" s="30"/>
    </row>
    <row r="701577" spans="23:23">
      <c r="W701577" s="30"/>
    </row>
    <row r="701578" spans="23:23">
      <c r="W701578" s="30"/>
    </row>
    <row r="701579" spans="23:23">
      <c r="W701579" s="30"/>
    </row>
    <row r="701580" spans="23:23">
      <c r="W701580" s="30"/>
    </row>
    <row r="701581" spans="23:23">
      <c r="W701581" s="30"/>
    </row>
    <row r="701582" spans="23:23">
      <c r="W701582" s="30"/>
    </row>
    <row r="701583" spans="23:23">
      <c r="W701583" s="30"/>
    </row>
    <row r="701584" spans="23:23">
      <c r="W701584" s="30"/>
    </row>
    <row r="701585" spans="23:23">
      <c r="W701585" s="30"/>
    </row>
    <row r="701586" spans="23:23">
      <c r="W701586" s="30"/>
    </row>
    <row r="701587" spans="23:23">
      <c r="W701587" s="30"/>
    </row>
    <row r="701588" spans="23:23">
      <c r="W701588" s="30"/>
    </row>
    <row r="701589" spans="23:23">
      <c r="W701589" s="30"/>
    </row>
    <row r="701590" spans="23:23">
      <c r="W701590" s="30"/>
    </row>
    <row r="701591" spans="23:23">
      <c r="W701591" s="30"/>
    </row>
    <row r="701592" spans="23:23">
      <c r="W701592" s="30"/>
    </row>
    <row r="701593" spans="23:23">
      <c r="W701593" s="30"/>
    </row>
    <row r="701594" spans="23:23">
      <c r="W701594" s="30"/>
    </row>
    <row r="701595" spans="23:23">
      <c r="W701595" s="30"/>
    </row>
    <row r="701596" spans="23:23">
      <c r="W701596" s="30"/>
    </row>
    <row r="701597" spans="23:23">
      <c r="W701597" s="30"/>
    </row>
    <row r="701598" spans="23:23">
      <c r="W701598" s="30"/>
    </row>
    <row r="701599" spans="23:23">
      <c r="W701599" s="30"/>
    </row>
    <row r="701600" spans="23:23">
      <c r="W701600" s="30"/>
    </row>
    <row r="701601" spans="23:23">
      <c r="W701601" s="30"/>
    </row>
    <row r="701602" spans="23:23">
      <c r="W701602" s="30"/>
    </row>
    <row r="701603" spans="23:23">
      <c r="W701603" s="30"/>
    </row>
    <row r="701604" spans="23:23">
      <c r="W701604" s="30"/>
    </row>
    <row r="701605" spans="23:23">
      <c r="W701605" s="30"/>
    </row>
    <row r="701606" spans="23:23">
      <c r="W701606" s="30"/>
    </row>
    <row r="701607" spans="23:23">
      <c r="W701607" s="30"/>
    </row>
    <row r="701608" spans="23:23">
      <c r="W701608" s="30"/>
    </row>
    <row r="701609" spans="23:23">
      <c r="W701609" s="30"/>
    </row>
    <row r="701610" spans="23:23">
      <c r="W701610" s="30"/>
    </row>
    <row r="701611" spans="23:23">
      <c r="W701611" s="30"/>
    </row>
    <row r="701612" spans="23:23">
      <c r="W701612" s="30"/>
    </row>
    <row r="701613" spans="23:23">
      <c r="W701613" s="30"/>
    </row>
    <row r="701614" spans="23:23">
      <c r="W701614" s="30"/>
    </row>
    <row r="701615" spans="23:23">
      <c r="W701615" s="30"/>
    </row>
    <row r="701616" spans="23:23">
      <c r="W701616" s="30"/>
    </row>
    <row r="701617" spans="23:23">
      <c r="W701617" s="30"/>
    </row>
    <row r="701618" spans="23:23">
      <c r="W701618" s="30"/>
    </row>
    <row r="701619" spans="23:23">
      <c r="W701619" s="30"/>
    </row>
    <row r="701620" spans="23:23">
      <c r="W701620" s="30"/>
    </row>
    <row r="701621" spans="23:23">
      <c r="W701621" s="30"/>
    </row>
    <row r="701622" spans="23:23">
      <c r="W701622" s="30"/>
    </row>
    <row r="701623" spans="23:23">
      <c r="W701623" s="30"/>
    </row>
    <row r="701624" spans="23:23">
      <c r="W701624" s="30"/>
    </row>
    <row r="701625" spans="23:23">
      <c r="W701625" s="30"/>
    </row>
    <row r="701626" spans="23:23">
      <c r="W701626" s="30"/>
    </row>
    <row r="701627" spans="23:23">
      <c r="W701627" s="30"/>
    </row>
    <row r="701628" spans="23:23">
      <c r="W701628" s="30"/>
    </row>
    <row r="701629" spans="23:23">
      <c r="W701629" s="30"/>
    </row>
    <row r="701630" spans="23:23">
      <c r="W701630" s="30"/>
    </row>
    <row r="701631" spans="23:23">
      <c r="W701631" s="30"/>
    </row>
    <row r="701632" spans="23:23">
      <c r="W701632" s="30"/>
    </row>
    <row r="701633" spans="23:23">
      <c r="W701633" s="30"/>
    </row>
    <row r="701634" spans="23:23">
      <c r="W701634" s="30"/>
    </row>
    <row r="701635" spans="23:23">
      <c r="W701635" s="30"/>
    </row>
    <row r="701636" spans="23:23">
      <c r="W701636" s="30"/>
    </row>
    <row r="701637" spans="23:23">
      <c r="W701637" s="30"/>
    </row>
    <row r="701638" spans="23:23">
      <c r="W701638" s="30"/>
    </row>
    <row r="701639" spans="23:23">
      <c r="W701639" s="30"/>
    </row>
    <row r="701640" spans="23:23">
      <c r="W701640" s="30"/>
    </row>
    <row r="701641" spans="23:23">
      <c r="W701641" s="30"/>
    </row>
    <row r="701642" spans="23:23">
      <c r="W701642" s="30"/>
    </row>
    <row r="701643" spans="23:23">
      <c r="W701643" s="30"/>
    </row>
    <row r="701644" spans="23:23">
      <c r="W701644" s="30"/>
    </row>
    <row r="701645" spans="23:23">
      <c r="W701645" s="30"/>
    </row>
    <row r="701646" spans="23:23">
      <c r="W701646" s="30"/>
    </row>
    <row r="701647" spans="23:23">
      <c r="W701647" s="30"/>
    </row>
    <row r="701648" spans="23:23">
      <c r="W701648" s="30"/>
    </row>
    <row r="701649" spans="23:23">
      <c r="W701649" s="30"/>
    </row>
    <row r="701650" spans="23:23">
      <c r="W701650" s="30"/>
    </row>
    <row r="701651" spans="23:23">
      <c r="W701651" s="30"/>
    </row>
    <row r="701652" spans="23:23">
      <c r="W701652" s="30"/>
    </row>
    <row r="701653" spans="23:23">
      <c r="W701653" s="30"/>
    </row>
    <row r="701654" spans="23:23">
      <c r="W701654" s="30"/>
    </row>
    <row r="701655" spans="23:23">
      <c r="W701655" s="30"/>
    </row>
    <row r="701656" spans="23:23">
      <c r="W701656" s="30"/>
    </row>
    <row r="701657" spans="23:23">
      <c r="W701657" s="30"/>
    </row>
    <row r="701658" spans="23:23">
      <c r="W701658" s="30"/>
    </row>
    <row r="701659" spans="23:23">
      <c r="W701659" s="30"/>
    </row>
    <row r="701660" spans="23:23">
      <c r="W701660" s="30"/>
    </row>
    <row r="701661" spans="23:23">
      <c r="W701661" s="30"/>
    </row>
    <row r="701662" spans="23:23">
      <c r="W701662" s="30"/>
    </row>
    <row r="701663" spans="23:23">
      <c r="W701663" s="30"/>
    </row>
    <row r="701664" spans="23:23">
      <c r="W701664" s="30"/>
    </row>
    <row r="701665" spans="23:23">
      <c r="W701665" s="30"/>
    </row>
    <row r="701666" spans="23:23">
      <c r="W701666" s="30"/>
    </row>
    <row r="701667" spans="23:23">
      <c r="W701667" s="30"/>
    </row>
    <row r="701668" spans="23:23">
      <c r="W701668" s="30"/>
    </row>
    <row r="701669" spans="23:23">
      <c r="W701669" s="30"/>
    </row>
    <row r="701670" spans="23:23">
      <c r="W701670" s="30"/>
    </row>
    <row r="701671" spans="23:23">
      <c r="W701671" s="30"/>
    </row>
    <row r="701672" spans="23:23">
      <c r="W701672" s="30"/>
    </row>
    <row r="701673" spans="23:23">
      <c r="W701673" s="30"/>
    </row>
    <row r="701674" spans="23:23">
      <c r="W701674" s="30"/>
    </row>
    <row r="701675" spans="23:23">
      <c r="W701675" s="30"/>
    </row>
    <row r="701676" spans="23:23">
      <c r="W701676" s="30"/>
    </row>
    <row r="701677" spans="23:23">
      <c r="W701677" s="30"/>
    </row>
    <row r="701678" spans="23:23">
      <c r="W701678" s="30"/>
    </row>
    <row r="701679" spans="23:23">
      <c r="W701679" s="30"/>
    </row>
    <row r="701680" spans="23:23">
      <c r="W701680" s="30"/>
    </row>
    <row r="701681" spans="23:23">
      <c r="W701681" s="30"/>
    </row>
    <row r="701682" spans="23:23">
      <c r="W701682" s="30"/>
    </row>
    <row r="701683" spans="23:23">
      <c r="W701683" s="30"/>
    </row>
    <row r="701684" spans="23:23">
      <c r="W701684" s="30"/>
    </row>
    <row r="701685" spans="23:23">
      <c r="W701685" s="30"/>
    </row>
    <row r="701686" spans="23:23">
      <c r="W701686" s="30"/>
    </row>
    <row r="701687" spans="23:23">
      <c r="W701687" s="30"/>
    </row>
    <row r="701688" spans="23:23">
      <c r="W701688" s="30"/>
    </row>
    <row r="701689" spans="23:23">
      <c r="W701689" s="30"/>
    </row>
    <row r="701690" spans="23:23">
      <c r="W701690" s="30"/>
    </row>
    <row r="701691" spans="23:23">
      <c r="W701691" s="30"/>
    </row>
    <row r="701692" spans="23:23">
      <c r="W701692" s="30"/>
    </row>
    <row r="701693" spans="23:23">
      <c r="W701693" s="30"/>
    </row>
    <row r="701694" spans="23:23">
      <c r="W701694" s="30"/>
    </row>
    <row r="701695" spans="23:23">
      <c r="W701695" s="30"/>
    </row>
    <row r="701696" spans="23:23">
      <c r="W701696" s="30"/>
    </row>
    <row r="701697" spans="23:23">
      <c r="W701697" s="30"/>
    </row>
    <row r="701698" spans="23:23">
      <c r="W701698" s="30"/>
    </row>
    <row r="701699" spans="23:23">
      <c r="W701699" s="30"/>
    </row>
    <row r="701700" spans="23:23">
      <c r="W701700" s="30"/>
    </row>
    <row r="701701" spans="23:23">
      <c r="W701701" s="30"/>
    </row>
    <row r="701702" spans="23:23">
      <c r="W701702" s="30"/>
    </row>
    <row r="701703" spans="23:23">
      <c r="W701703" s="30"/>
    </row>
    <row r="701704" spans="23:23">
      <c r="W701704" s="30"/>
    </row>
    <row r="701705" spans="23:23">
      <c r="W701705" s="30"/>
    </row>
    <row r="701706" spans="23:23">
      <c r="W701706" s="30"/>
    </row>
    <row r="701707" spans="23:23">
      <c r="W701707" s="30"/>
    </row>
    <row r="701708" spans="23:23">
      <c r="W701708" s="30"/>
    </row>
    <row r="701709" spans="23:23">
      <c r="W701709" s="30"/>
    </row>
    <row r="701710" spans="23:23">
      <c r="W701710" s="30"/>
    </row>
    <row r="701711" spans="23:23">
      <c r="W701711" s="30"/>
    </row>
    <row r="701712" spans="23:23">
      <c r="W701712" s="30"/>
    </row>
    <row r="701713" spans="23:23">
      <c r="W701713" s="30"/>
    </row>
    <row r="701714" spans="23:23">
      <c r="W701714" s="30"/>
    </row>
    <row r="701715" spans="23:23">
      <c r="W701715" s="30"/>
    </row>
    <row r="701716" spans="23:23">
      <c r="W701716" s="30"/>
    </row>
    <row r="701717" spans="23:23">
      <c r="W701717" s="30"/>
    </row>
    <row r="701718" spans="23:23">
      <c r="W701718" s="30"/>
    </row>
    <row r="701719" spans="23:23">
      <c r="W701719" s="30"/>
    </row>
    <row r="701720" spans="23:23">
      <c r="W701720" s="30"/>
    </row>
    <row r="701721" spans="23:23">
      <c r="W701721" s="30"/>
    </row>
    <row r="701722" spans="23:23">
      <c r="W701722" s="30"/>
    </row>
    <row r="701723" spans="23:23">
      <c r="W701723" s="30"/>
    </row>
    <row r="701724" spans="23:23">
      <c r="W701724" s="30"/>
    </row>
    <row r="701725" spans="23:23">
      <c r="W701725" s="30"/>
    </row>
    <row r="701726" spans="23:23">
      <c r="W701726" s="30"/>
    </row>
    <row r="701727" spans="23:23">
      <c r="W701727" s="30"/>
    </row>
    <row r="701728" spans="23:23">
      <c r="W701728" s="30"/>
    </row>
    <row r="701729" spans="23:23">
      <c r="W701729" s="30"/>
    </row>
    <row r="701730" spans="23:23">
      <c r="W701730" s="30"/>
    </row>
    <row r="701731" spans="23:23">
      <c r="W701731" s="30"/>
    </row>
    <row r="701732" spans="23:23">
      <c r="W701732" s="30"/>
    </row>
    <row r="701733" spans="23:23">
      <c r="W701733" s="30"/>
    </row>
    <row r="701734" spans="23:23">
      <c r="W701734" s="30"/>
    </row>
    <row r="701735" spans="23:23">
      <c r="W701735" s="30"/>
    </row>
    <row r="701736" spans="23:23">
      <c r="W701736" s="30"/>
    </row>
    <row r="701737" spans="23:23">
      <c r="W701737" s="30"/>
    </row>
    <row r="701738" spans="23:23">
      <c r="W701738" s="30"/>
    </row>
    <row r="701739" spans="23:23">
      <c r="W701739" s="30"/>
    </row>
    <row r="701740" spans="23:23">
      <c r="W701740" s="30"/>
    </row>
    <row r="701741" spans="23:23">
      <c r="W701741" s="30"/>
    </row>
    <row r="701742" spans="23:23">
      <c r="W701742" s="30"/>
    </row>
    <row r="701743" spans="23:23">
      <c r="W701743" s="30"/>
    </row>
    <row r="701744" spans="23:23">
      <c r="W701744" s="30"/>
    </row>
    <row r="701745" spans="23:23">
      <c r="W701745" s="30"/>
    </row>
    <row r="701746" spans="23:23">
      <c r="W701746" s="30"/>
    </row>
    <row r="701747" spans="23:23">
      <c r="W701747" s="30"/>
    </row>
    <row r="701748" spans="23:23">
      <c r="W701748" s="30"/>
    </row>
    <row r="701749" spans="23:23">
      <c r="W701749" s="30"/>
    </row>
    <row r="701750" spans="23:23">
      <c r="W701750" s="30"/>
    </row>
    <row r="701751" spans="23:23">
      <c r="W701751" s="30"/>
    </row>
    <row r="701752" spans="23:23">
      <c r="W701752" s="30"/>
    </row>
    <row r="701753" spans="23:23">
      <c r="W701753" s="30"/>
    </row>
    <row r="701754" spans="23:23">
      <c r="W701754" s="30"/>
    </row>
    <row r="701755" spans="23:23">
      <c r="W701755" s="30"/>
    </row>
    <row r="701756" spans="23:23">
      <c r="W701756" s="30"/>
    </row>
    <row r="701757" spans="23:23">
      <c r="W701757" s="30"/>
    </row>
    <row r="701758" spans="23:23">
      <c r="W701758" s="30"/>
    </row>
    <row r="701759" spans="23:23">
      <c r="W701759" s="30"/>
    </row>
    <row r="701760" spans="23:23">
      <c r="W701760" s="30"/>
    </row>
    <row r="701761" spans="23:23">
      <c r="W701761" s="30"/>
    </row>
    <row r="701762" spans="23:23">
      <c r="W701762" s="30"/>
    </row>
    <row r="701763" spans="23:23">
      <c r="W701763" s="30"/>
    </row>
    <row r="701764" spans="23:23">
      <c r="W701764" s="30"/>
    </row>
    <row r="701765" spans="23:23">
      <c r="W701765" s="30"/>
    </row>
    <row r="701766" spans="23:23">
      <c r="W701766" s="30"/>
    </row>
    <row r="701767" spans="23:23">
      <c r="W701767" s="30"/>
    </row>
    <row r="701768" spans="23:23">
      <c r="W701768" s="30"/>
    </row>
    <row r="701769" spans="23:23">
      <c r="W701769" s="30"/>
    </row>
    <row r="701770" spans="23:23">
      <c r="W701770" s="30"/>
    </row>
    <row r="701771" spans="23:23">
      <c r="W701771" s="30"/>
    </row>
    <row r="701772" spans="23:23">
      <c r="W701772" s="30"/>
    </row>
    <row r="701773" spans="23:23">
      <c r="W701773" s="30"/>
    </row>
    <row r="701774" spans="23:23">
      <c r="W701774" s="30"/>
    </row>
    <row r="701775" spans="23:23">
      <c r="W701775" s="30"/>
    </row>
    <row r="701776" spans="23:23">
      <c r="W701776" s="30"/>
    </row>
    <row r="701777" spans="23:23">
      <c r="W701777" s="30"/>
    </row>
    <row r="701778" spans="23:23">
      <c r="W701778" s="30"/>
    </row>
    <row r="701779" spans="23:23">
      <c r="W701779" s="30"/>
    </row>
    <row r="701780" spans="23:23">
      <c r="W701780" s="30"/>
    </row>
    <row r="701781" spans="23:23">
      <c r="W701781" s="30"/>
    </row>
    <row r="701782" spans="23:23">
      <c r="W701782" s="30"/>
    </row>
    <row r="701783" spans="23:23">
      <c r="W701783" s="30"/>
    </row>
    <row r="701784" spans="23:23">
      <c r="W701784" s="30"/>
    </row>
    <row r="701785" spans="23:23">
      <c r="W701785" s="30"/>
    </row>
    <row r="701786" spans="23:23">
      <c r="W701786" s="30"/>
    </row>
    <row r="701787" spans="23:23">
      <c r="W701787" s="30"/>
    </row>
    <row r="701788" spans="23:23">
      <c r="W701788" s="30"/>
    </row>
    <row r="701789" spans="23:23">
      <c r="W701789" s="30"/>
    </row>
    <row r="701790" spans="23:23">
      <c r="W701790" s="30"/>
    </row>
    <row r="701791" spans="23:23">
      <c r="W701791" s="30"/>
    </row>
    <row r="701792" spans="23:23">
      <c r="W701792" s="30"/>
    </row>
    <row r="701793" spans="23:23">
      <c r="W701793" s="30"/>
    </row>
    <row r="701794" spans="23:23">
      <c r="W701794" s="30"/>
    </row>
    <row r="701795" spans="23:23">
      <c r="W701795" s="30"/>
    </row>
    <row r="701796" spans="23:23">
      <c r="W701796" s="30"/>
    </row>
    <row r="701797" spans="23:23">
      <c r="W701797" s="30"/>
    </row>
    <row r="701798" spans="23:23">
      <c r="W701798" s="30"/>
    </row>
    <row r="701799" spans="23:23">
      <c r="W701799" s="30"/>
    </row>
    <row r="701800" spans="23:23">
      <c r="W701800" s="30"/>
    </row>
    <row r="701801" spans="23:23">
      <c r="W701801" s="30"/>
    </row>
    <row r="701802" spans="23:23">
      <c r="W701802" s="30"/>
    </row>
    <row r="701803" spans="23:23">
      <c r="W701803" s="30"/>
    </row>
    <row r="701804" spans="23:23">
      <c r="W701804" s="30"/>
    </row>
    <row r="701805" spans="23:23">
      <c r="W701805" s="30"/>
    </row>
    <row r="701806" spans="23:23">
      <c r="W701806" s="30"/>
    </row>
    <row r="701807" spans="23:23">
      <c r="W701807" s="30"/>
    </row>
    <row r="701808" spans="23:23">
      <c r="W701808" s="30"/>
    </row>
    <row r="701809" spans="23:23">
      <c r="W701809" s="30"/>
    </row>
    <row r="701810" spans="23:23">
      <c r="W701810" s="30"/>
    </row>
    <row r="701811" spans="23:23">
      <c r="W701811" s="30"/>
    </row>
    <row r="701812" spans="23:23">
      <c r="W701812" s="30"/>
    </row>
    <row r="701813" spans="23:23">
      <c r="W701813" s="30"/>
    </row>
    <row r="701814" spans="23:23">
      <c r="W701814" s="30"/>
    </row>
    <row r="701815" spans="23:23">
      <c r="W701815" s="30"/>
    </row>
    <row r="701816" spans="23:23">
      <c r="W701816" s="30"/>
    </row>
    <row r="701817" spans="23:23">
      <c r="W701817" s="30"/>
    </row>
    <row r="701818" spans="23:23">
      <c r="W701818" s="30"/>
    </row>
    <row r="701819" spans="23:23">
      <c r="W701819" s="30"/>
    </row>
    <row r="701820" spans="23:23">
      <c r="W701820" s="30"/>
    </row>
    <row r="701821" spans="23:23">
      <c r="W701821" s="30"/>
    </row>
    <row r="701822" spans="23:23">
      <c r="W701822" s="30"/>
    </row>
    <row r="701823" spans="23:23">
      <c r="W701823" s="30"/>
    </row>
    <row r="701824" spans="23:23">
      <c r="W701824" s="30"/>
    </row>
    <row r="701825" spans="23:23">
      <c r="W701825" s="30"/>
    </row>
    <row r="701826" spans="23:23">
      <c r="W701826" s="30"/>
    </row>
    <row r="701827" spans="23:23">
      <c r="W701827" s="30"/>
    </row>
    <row r="701828" spans="23:23">
      <c r="W701828" s="30"/>
    </row>
    <row r="701829" spans="23:23">
      <c r="W701829" s="30"/>
    </row>
    <row r="701830" spans="23:23">
      <c r="W701830" s="30"/>
    </row>
    <row r="701831" spans="23:23">
      <c r="W701831" s="30"/>
    </row>
    <row r="701832" spans="23:23">
      <c r="W701832" s="30"/>
    </row>
    <row r="701833" spans="23:23">
      <c r="W701833" s="30"/>
    </row>
    <row r="701834" spans="23:23">
      <c r="W701834" s="30"/>
    </row>
    <row r="701835" spans="23:23">
      <c r="W701835" s="30"/>
    </row>
    <row r="701836" spans="23:23">
      <c r="W701836" s="30"/>
    </row>
    <row r="701837" spans="23:23">
      <c r="W701837" s="30"/>
    </row>
    <row r="701838" spans="23:23">
      <c r="W701838" s="30"/>
    </row>
    <row r="701839" spans="23:23">
      <c r="W701839" s="30"/>
    </row>
    <row r="701840" spans="23:23">
      <c r="W701840" s="30"/>
    </row>
    <row r="701841" spans="23:23">
      <c r="W701841" s="30"/>
    </row>
    <row r="701842" spans="23:23">
      <c r="W701842" s="30"/>
    </row>
    <row r="701843" spans="23:23">
      <c r="W701843" s="30"/>
    </row>
    <row r="701844" spans="23:23">
      <c r="W701844" s="30"/>
    </row>
    <row r="701845" spans="23:23">
      <c r="W701845" s="30"/>
    </row>
    <row r="701846" spans="23:23">
      <c r="W701846" s="30"/>
    </row>
    <row r="701847" spans="23:23">
      <c r="W701847" s="30"/>
    </row>
    <row r="701848" spans="23:23">
      <c r="W701848" s="30"/>
    </row>
    <row r="701849" spans="23:23">
      <c r="W701849" s="30"/>
    </row>
    <row r="701850" spans="23:23">
      <c r="W701850" s="30"/>
    </row>
    <row r="701851" spans="23:23">
      <c r="W701851" s="30"/>
    </row>
    <row r="701852" spans="23:23">
      <c r="W701852" s="30"/>
    </row>
    <row r="701853" spans="23:23">
      <c r="W701853" s="30"/>
    </row>
    <row r="701854" spans="23:23">
      <c r="W701854" s="30"/>
    </row>
    <row r="701855" spans="23:23">
      <c r="W701855" s="30"/>
    </row>
    <row r="701856" spans="23:23">
      <c r="W701856" s="30"/>
    </row>
    <row r="701857" spans="23:23">
      <c r="W701857" s="30"/>
    </row>
    <row r="701858" spans="23:23">
      <c r="W701858" s="30"/>
    </row>
    <row r="701859" spans="23:23">
      <c r="W701859" s="30"/>
    </row>
    <row r="701860" spans="23:23">
      <c r="W701860" s="30"/>
    </row>
    <row r="701861" spans="23:23">
      <c r="W701861" s="30"/>
    </row>
    <row r="701862" spans="23:23">
      <c r="W701862" s="30"/>
    </row>
    <row r="701863" spans="23:23">
      <c r="W701863" s="30"/>
    </row>
    <row r="701864" spans="23:23">
      <c r="W701864" s="30"/>
    </row>
    <row r="701865" spans="23:23">
      <c r="W701865" s="30"/>
    </row>
    <row r="701866" spans="23:23">
      <c r="W701866" s="30"/>
    </row>
    <row r="701867" spans="23:23">
      <c r="W701867" s="30"/>
    </row>
    <row r="701868" spans="23:23">
      <c r="W701868" s="30"/>
    </row>
    <row r="701869" spans="23:23">
      <c r="W701869" s="30"/>
    </row>
    <row r="701870" spans="23:23">
      <c r="W701870" s="30"/>
    </row>
    <row r="701871" spans="23:23">
      <c r="W701871" s="30"/>
    </row>
    <row r="701872" spans="23:23">
      <c r="W701872" s="30"/>
    </row>
    <row r="701873" spans="23:23">
      <c r="W701873" s="30"/>
    </row>
    <row r="701874" spans="23:23">
      <c r="W701874" s="30"/>
    </row>
    <row r="701875" spans="23:23">
      <c r="W701875" s="30"/>
    </row>
    <row r="701876" spans="23:23">
      <c r="W701876" s="30"/>
    </row>
    <row r="701877" spans="23:23">
      <c r="W701877" s="30"/>
    </row>
    <row r="701878" spans="23:23">
      <c r="W701878" s="30"/>
    </row>
    <row r="701879" spans="23:23">
      <c r="W701879" s="30"/>
    </row>
    <row r="701880" spans="23:23">
      <c r="W701880" s="30"/>
    </row>
    <row r="701881" spans="23:23">
      <c r="W701881" s="30"/>
    </row>
    <row r="701882" spans="23:23">
      <c r="W701882" s="30"/>
    </row>
    <row r="701883" spans="23:23">
      <c r="W701883" s="30"/>
    </row>
    <row r="701884" spans="23:23">
      <c r="W701884" s="30"/>
    </row>
    <row r="701885" spans="23:23">
      <c r="W701885" s="30"/>
    </row>
    <row r="701886" spans="23:23">
      <c r="W701886" s="30"/>
    </row>
    <row r="701887" spans="23:23">
      <c r="W701887" s="30"/>
    </row>
    <row r="701888" spans="23:23">
      <c r="W701888" s="30"/>
    </row>
    <row r="701889" spans="23:23">
      <c r="W701889" s="30"/>
    </row>
    <row r="701890" spans="23:23">
      <c r="W701890" s="30"/>
    </row>
    <row r="701891" spans="23:23">
      <c r="W701891" s="30"/>
    </row>
    <row r="701892" spans="23:23">
      <c r="W701892" s="30"/>
    </row>
    <row r="701893" spans="23:23">
      <c r="W701893" s="30"/>
    </row>
    <row r="701894" spans="23:23">
      <c r="W701894" s="30"/>
    </row>
    <row r="701895" spans="23:23">
      <c r="W701895" s="30"/>
    </row>
    <row r="701896" spans="23:23">
      <c r="W701896" s="30"/>
    </row>
    <row r="701897" spans="23:23">
      <c r="W701897" s="30"/>
    </row>
    <row r="701898" spans="23:23">
      <c r="W701898" s="30"/>
    </row>
    <row r="701899" spans="23:23">
      <c r="W701899" s="30"/>
    </row>
    <row r="701900" spans="23:23">
      <c r="W701900" s="30"/>
    </row>
    <row r="701901" spans="23:23">
      <c r="W701901" s="30"/>
    </row>
    <row r="701902" spans="23:23">
      <c r="W701902" s="30"/>
    </row>
    <row r="701903" spans="23:23">
      <c r="W701903" s="30"/>
    </row>
    <row r="701904" spans="23:23">
      <c r="W701904" s="30"/>
    </row>
    <row r="701905" spans="23:23">
      <c r="W701905" s="30"/>
    </row>
    <row r="701906" spans="23:23">
      <c r="W701906" s="30"/>
    </row>
    <row r="701907" spans="23:23">
      <c r="W701907" s="30"/>
    </row>
    <row r="701908" spans="23:23">
      <c r="W701908" s="30"/>
    </row>
    <row r="701909" spans="23:23">
      <c r="W701909" s="30"/>
    </row>
    <row r="701910" spans="23:23">
      <c r="W701910" s="30"/>
    </row>
    <row r="701911" spans="23:23">
      <c r="W701911" s="30"/>
    </row>
    <row r="701912" spans="23:23">
      <c r="W701912" s="30"/>
    </row>
    <row r="701913" spans="23:23">
      <c r="W701913" s="30"/>
    </row>
    <row r="701914" spans="23:23">
      <c r="W701914" s="30"/>
    </row>
    <row r="701915" spans="23:23">
      <c r="W701915" s="30"/>
    </row>
    <row r="701916" spans="23:23">
      <c r="W701916" s="30"/>
    </row>
    <row r="701917" spans="23:23">
      <c r="W701917" s="30"/>
    </row>
    <row r="701918" spans="23:23">
      <c r="W701918" s="30"/>
    </row>
    <row r="701919" spans="23:23">
      <c r="W701919" s="30"/>
    </row>
    <row r="701920" spans="23:23">
      <c r="W701920" s="30"/>
    </row>
    <row r="701921" spans="23:23">
      <c r="W701921" s="30"/>
    </row>
    <row r="701922" spans="23:23">
      <c r="W701922" s="30"/>
    </row>
    <row r="701923" spans="23:23">
      <c r="W701923" s="30"/>
    </row>
    <row r="701924" spans="23:23">
      <c r="W701924" s="30"/>
    </row>
    <row r="701925" spans="23:23">
      <c r="W701925" s="30"/>
    </row>
    <row r="701926" spans="23:23">
      <c r="W701926" s="30"/>
    </row>
    <row r="701927" spans="23:23">
      <c r="W701927" s="30"/>
    </row>
    <row r="701928" spans="23:23">
      <c r="W701928" s="30"/>
    </row>
    <row r="701929" spans="23:23">
      <c r="W701929" s="30"/>
    </row>
    <row r="701930" spans="23:23">
      <c r="W701930" s="30"/>
    </row>
    <row r="701931" spans="23:23">
      <c r="W701931" s="30"/>
    </row>
    <row r="701932" spans="23:23">
      <c r="W701932" s="30"/>
    </row>
    <row r="701933" spans="23:23">
      <c r="W701933" s="30"/>
    </row>
    <row r="701934" spans="23:23">
      <c r="W701934" s="30"/>
    </row>
    <row r="701935" spans="23:23">
      <c r="W701935" s="30"/>
    </row>
    <row r="701936" spans="23:23">
      <c r="W701936" s="30"/>
    </row>
    <row r="701937" spans="23:23">
      <c r="W701937" s="30"/>
    </row>
    <row r="701938" spans="23:23">
      <c r="W701938" s="30"/>
    </row>
    <row r="701939" spans="23:23">
      <c r="W701939" s="30"/>
    </row>
    <row r="701940" spans="23:23">
      <c r="W701940" s="30"/>
    </row>
    <row r="701941" spans="23:23">
      <c r="W701941" s="30"/>
    </row>
    <row r="701942" spans="23:23">
      <c r="W701942" s="30"/>
    </row>
    <row r="701943" spans="23:23">
      <c r="W701943" s="30"/>
    </row>
    <row r="701944" spans="23:23">
      <c r="W701944" s="30"/>
    </row>
    <row r="701945" spans="23:23">
      <c r="W701945" s="30"/>
    </row>
    <row r="701946" spans="23:23">
      <c r="W701946" s="30"/>
    </row>
    <row r="701947" spans="23:23">
      <c r="W701947" s="30"/>
    </row>
    <row r="701948" spans="23:23">
      <c r="W701948" s="30"/>
    </row>
    <row r="701949" spans="23:23">
      <c r="W701949" s="30"/>
    </row>
    <row r="701950" spans="23:23">
      <c r="W701950" s="30"/>
    </row>
    <row r="701951" spans="23:23">
      <c r="W701951" s="30"/>
    </row>
    <row r="701952" spans="23:23">
      <c r="W701952" s="30"/>
    </row>
    <row r="701953" spans="23:23">
      <c r="W701953" s="30"/>
    </row>
    <row r="701954" spans="23:23">
      <c r="W701954" s="30"/>
    </row>
    <row r="701955" spans="23:23">
      <c r="W701955" s="30"/>
    </row>
    <row r="701956" spans="23:23">
      <c r="W701956" s="30"/>
    </row>
    <row r="701957" spans="23:23">
      <c r="W701957" s="30"/>
    </row>
    <row r="701958" spans="23:23">
      <c r="W701958" s="30"/>
    </row>
    <row r="701959" spans="23:23">
      <c r="W701959" s="30"/>
    </row>
    <row r="701960" spans="23:23">
      <c r="W701960" s="30"/>
    </row>
    <row r="701961" spans="23:23">
      <c r="W701961" s="30"/>
    </row>
    <row r="701962" spans="23:23">
      <c r="W701962" s="30"/>
    </row>
    <row r="701963" spans="23:23">
      <c r="W701963" s="30"/>
    </row>
    <row r="701964" spans="23:23">
      <c r="W701964" s="30"/>
    </row>
    <row r="701965" spans="23:23">
      <c r="W701965" s="30"/>
    </row>
    <row r="701966" spans="23:23">
      <c r="W701966" s="30"/>
    </row>
    <row r="701967" spans="23:23">
      <c r="W701967" s="30"/>
    </row>
    <row r="701968" spans="23:23">
      <c r="W701968" s="30"/>
    </row>
    <row r="701969" spans="23:23">
      <c r="W701969" s="30"/>
    </row>
    <row r="701970" spans="23:23">
      <c r="W701970" s="30"/>
    </row>
    <row r="701971" spans="23:23">
      <c r="W701971" s="30"/>
    </row>
    <row r="701972" spans="23:23">
      <c r="W701972" s="30"/>
    </row>
    <row r="701973" spans="23:23">
      <c r="W701973" s="30"/>
    </row>
    <row r="701974" spans="23:23">
      <c r="W701974" s="30"/>
    </row>
    <row r="701975" spans="23:23">
      <c r="W701975" s="30"/>
    </row>
    <row r="701976" spans="23:23">
      <c r="W701976" s="30"/>
    </row>
    <row r="701977" spans="23:23">
      <c r="W701977" s="30"/>
    </row>
    <row r="701978" spans="23:23">
      <c r="W701978" s="30"/>
    </row>
    <row r="701979" spans="23:23">
      <c r="W701979" s="30"/>
    </row>
    <row r="701980" spans="23:23">
      <c r="W701980" s="30"/>
    </row>
    <row r="701981" spans="23:23">
      <c r="W701981" s="30"/>
    </row>
    <row r="701982" spans="23:23">
      <c r="W701982" s="30"/>
    </row>
    <row r="701983" spans="23:23">
      <c r="W701983" s="30"/>
    </row>
    <row r="701984" spans="23:23">
      <c r="W701984" s="30"/>
    </row>
    <row r="701985" spans="23:23">
      <c r="W701985" s="30"/>
    </row>
    <row r="701986" spans="23:23">
      <c r="W701986" s="30"/>
    </row>
    <row r="701987" spans="23:23">
      <c r="W701987" s="30"/>
    </row>
    <row r="701988" spans="23:23">
      <c r="W701988" s="30"/>
    </row>
    <row r="701989" spans="23:23">
      <c r="W701989" s="30"/>
    </row>
    <row r="701990" spans="23:23">
      <c r="W701990" s="30"/>
    </row>
    <row r="701991" spans="23:23">
      <c r="W701991" s="30"/>
    </row>
    <row r="701992" spans="23:23">
      <c r="W701992" s="30"/>
    </row>
    <row r="701993" spans="23:23">
      <c r="W701993" s="30"/>
    </row>
    <row r="701994" spans="23:23">
      <c r="W701994" s="30"/>
    </row>
    <row r="701995" spans="23:23">
      <c r="W701995" s="30"/>
    </row>
    <row r="701996" spans="23:23">
      <c r="W701996" s="30"/>
    </row>
    <row r="701997" spans="23:23">
      <c r="W701997" s="30"/>
    </row>
    <row r="701998" spans="23:23">
      <c r="W701998" s="30"/>
    </row>
    <row r="701999" spans="23:23">
      <c r="W701999" s="30"/>
    </row>
    <row r="702000" spans="23:23">
      <c r="W702000" s="30"/>
    </row>
    <row r="702001" spans="23:23">
      <c r="W702001" s="30"/>
    </row>
    <row r="702002" spans="23:23">
      <c r="W702002" s="30"/>
    </row>
    <row r="702003" spans="23:23">
      <c r="W702003" s="30"/>
    </row>
    <row r="702004" spans="23:23">
      <c r="W702004" s="30"/>
    </row>
    <row r="702005" spans="23:23">
      <c r="W702005" s="30"/>
    </row>
    <row r="702006" spans="23:23">
      <c r="W702006" s="30"/>
    </row>
    <row r="702007" spans="23:23">
      <c r="W702007" s="30"/>
    </row>
    <row r="702008" spans="23:23">
      <c r="W702008" s="30"/>
    </row>
    <row r="702009" spans="23:23">
      <c r="W702009" s="30"/>
    </row>
    <row r="702010" spans="23:23">
      <c r="W702010" s="30"/>
    </row>
    <row r="702011" spans="23:23">
      <c r="W702011" s="30"/>
    </row>
    <row r="702012" spans="23:23">
      <c r="W702012" s="30"/>
    </row>
    <row r="702013" spans="23:23">
      <c r="W702013" s="30"/>
    </row>
    <row r="702014" spans="23:23">
      <c r="W702014" s="30"/>
    </row>
    <row r="702015" spans="23:23">
      <c r="W702015" s="30"/>
    </row>
    <row r="702016" spans="23:23">
      <c r="W702016" s="30"/>
    </row>
    <row r="702017" spans="23:23">
      <c r="W702017" s="30"/>
    </row>
    <row r="702018" spans="23:23">
      <c r="W702018" s="30"/>
    </row>
    <row r="702019" spans="23:23">
      <c r="W702019" s="30"/>
    </row>
    <row r="702020" spans="23:23">
      <c r="W702020" s="30"/>
    </row>
    <row r="702021" spans="23:23">
      <c r="W702021" s="30"/>
    </row>
    <row r="702022" spans="23:23">
      <c r="W702022" s="30"/>
    </row>
    <row r="702023" spans="23:23">
      <c r="W702023" s="30"/>
    </row>
    <row r="702024" spans="23:23">
      <c r="W702024" s="30"/>
    </row>
    <row r="702025" spans="23:23">
      <c r="W702025" s="30"/>
    </row>
    <row r="702026" spans="23:23">
      <c r="W702026" s="30"/>
    </row>
    <row r="702027" spans="23:23">
      <c r="W702027" s="30"/>
    </row>
    <row r="702028" spans="23:23">
      <c r="W702028" s="30"/>
    </row>
    <row r="702029" spans="23:23">
      <c r="W702029" s="30"/>
    </row>
    <row r="702030" spans="23:23">
      <c r="W702030" s="30"/>
    </row>
    <row r="702031" spans="23:23">
      <c r="W702031" s="30"/>
    </row>
    <row r="702032" spans="23:23">
      <c r="W702032" s="30"/>
    </row>
    <row r="702033" spans="23:23">
      <c r="W702033" s="30"/>
    </row>
    <row r="702034" spans="23:23">
      <c r="W702034" s="30"/>
    </row>
    <row r="702035" spans="23:23">
      <c r="W702035" s="30"/>
    </row>
    <row r="702036" spans="23:23">
      <c r="W702036" s="30"/>
    </row>
    <row r="702037" spans="23:23">
      <c r="W702037" s="30"/>
    </row>
    <row r="702038" spans="23:23">
      <c r="W702038" s="30"/>
    </row>
    <row r="702039" spans="23:23">
      <c r="W702039" s="30"/>
    </row>
    <row r="702040" spans="23:23">
      <c r="W702040" s="30"/>
    </row>
    <row r="702041" spans="23:23">
      <c r="W702041" s="30"/>
    </row>
    <row r="702042" spans="23:23">
      <c r="W702042" s="30"/>
    </row>
    <row r="702043" spans="23:23">
      <c r="W702043" s="30"/>
    </row>
    <row r="702044" spans="23:23">
      <c r="W702044" s="30"/>
    </row>
    <row r="702045" spans="23:23">
      <c r="W702045" s="30"/>
    </row>
    <row r="702046" spans="23:23">
      <c r="W702046" s="30"/>
    </row>
    <row r="702047" spans="23:23">
      <c r="W702047" s="30"/>
    </row>
    <row r="702048" spans="23:23">
      <c r="W702048" s="30"/>
    </row>
    <row r="702049" spans="23:23">
      <c r="W702049" s="30"/>
    </row>
    <row r="702050" spans="23:23">
      <c r="W702050" s="30"/>
    </row>
    <row r="702051" spans="23:23">
      <c r="W702051" s="30"/>
    </row>
    <row r="702052" spans="23:23">
      <c r="W702052" s="30"/>
    </row>
    <row r="702053" spans="23:23">
      <c r="W702053" s="30"/>
    </row>
    <row r="702054" spans="23:23">
      <c r="W702054" s="30"/>
    </row>
    <row r="702055" spans="23:23">
      <c r="W702055" s="30"/>
    </row>
    <row r="702056" spans="23:23">
      <c r="W702056" s="30"/>
    </row>
    <row r="702057" spans="23:23">
      <c r="W702057" s="30"/>
    </row>
    <row r="702058" spans="23:23">
      <c r="W702058" s="30"/>
    </row>
    <row r="702059" spans="23:23">
      <c r="W702059" s="30"/>
    </row>
    <row r="702060" spans="23:23">
      <c r="W702060" s="30"/>
    </row>
    <row r="702061" spans="23:23">
      <c r="W702061" s="30"/>
    </row>
    <row r="702062" spans="23:23">
      <c r="W702062" s="30"/>
    </row>
    <row r="702063" spans="23:23">
      <c r="W702063" s="30"/>
    </row>
    <row r="702064" spans="23:23">
      <c r="W702064" s="30"/>
    </row>
    <row r="702065" spans="23:23">
      <c r="W702065" s="30"/>
    </row>
    <row r="702066" spans="23:23">
      <c r="W702066" s="30"/>
    </row>
    <row r="702067" spans="23:23">
      <c r="W702067" s="30"/>
    </row>
    <row r="702068" spans="23:23">
      <c r="W702068" s="30"/>
    </row>
    <row r="702069" spans="23:23">
      <c r="W702069" s="30"/>
    </row>
    <row r="702070" spans="23:23">
      <c r="W702070" s="30"/>
    </row>
    <row r="702071" spans="23:23">
      <c r="W702071" s="30"/>
    </row>
    <row r="702072" spans="23:23">
      <c r="W702072" s="30"/>
    </row>
    <row r="702073" spans="23:23">
      <c r="W702073" s="30"/>
    </row>
    <row r="702074" spans="23:23">
      <c r="W702074" s="30"/>
    </row>
    <row r="702075" spans="23:23">
      <c r="W702075" s="30"/>
    </row>
    <row r="702076" spans="23:23">
      <c r="W702076" s="30"/>
    </row>
    <row r="702077" spans="23:23">
      <c r="W702077" s="30"/>
    </row>
    <row r="702078" spans="23:23">
      <c r="W702078" s="30"/>
    </row>
    <row r="702079" spans="23:23">
      <c r="W702079" s="30"/>
    </row>
    <row r="702080" spans="23:23">
      <c r="W702080" s="30"/>
    </row>
    <row r="702081" spans="23:23">
      <c r="W702081" s="30"/>
    </row>
    <row r="702082" spans="23:23">
      <c r="W702082" s="30"/>
    </row>
    <row r="702083" spans="23:23">
      <c r="W702083" s="30"/>
    </row>
    <row r="702084" spans="23:23">
      <c r="W702084" s="30"/>
    </row>
    <row r="702085" spans="23:23">
      <c r="W702085" s="30"/>
    </row>
    <row r="702086" spans="23:23">
      <c r="W702086" s="30"/>
    </row>
    <row r="702087" spans="23:23">
      <c r="W702087" s="30"/>
    </row>
    <row r="702088" spans="23:23">
      <c r="W702088" s="30"/>
    </row>
    <row r="702089" spans="23:23">
      <c r="W702089" s="30"/>
    </row>
    <row r="702090" spans="23:23">
      <c r="W702090" s="30"/>
    </row>
    <row r="702091" spans="23:23">
      <c r="W702091" s="30"/>
    </row>
    <row r="702092" spans="23:23">
      <c r="W702092" s="30"/>
    </row>
    <row r="702093" spans="23:23">
      <c r="W702093" s="30"/>
    </row>
    <row r="702094" spans="23:23">
      <c r="W702094" s="30"/>
    </row>
    <row r="702095" spans="23:23">
      <c r="W702095" s="30"/>
    </row>
    <row r="702096" spans="23:23">
      <c r="W702096" s="30"/>
    </row>
    <row r="702097" spans="23:23">
      <c r="W702097" s="30"/>
    </row>
    <row r="702098" spans="23:23">
      <c r="W702098" s="30"/>
    </row>
    <row r="702099" spans="23:23">
      <c r="W702099" s="30"/>
    </row>
    <row r="702100" spans="23:23">
      <c r="W702100" s="30"/>
    </row>
    <row r="702101" spans="23:23">
      <c r="W702101" s="30"/>
    </row>
    <row r="702102" spans="23:23">
      <c r="W702102" s="30"/>
    </row>
    <row r="702103" spans="23:23">
      <c r="W702103" s="30"/>
    </row>
    <row r="702104" spans="23:23">
      <c r="W702104" s="30"/>
    </row>
    <row r="702105" spans="23:23">
      <c r="W702105" s="30"/>
    </row>
    <row r="702106" spans="23:23">
      <c r="W702106" s="30"/>
    </row>
    <row r="702107" spans="23:23">
      <c r="W702107" s="30"/>
    </row>
    <row r="702108" spans="23:23">
      <c r="W702108" s="30"/>
    </row>
    <row r="702109" spans="23:23">
      <c r="W702109" s="30"/>
    </row>
    <row r="702110" spans="23:23">
      <c r="W702110" s="30"/>
    </row>
    <row r="702111" spans="23:23">
      <c r="W702111" s="30"/>
    </row>
    <row r="702112" spans="23:23">
      <c r="W702112" s="30"/>
    </row>
    <row r="702113" spans="23:23">
      <c r="W702113" s="30"/>
    </row>
    <row r="702114" spans="23:23">
      <c r="W702114" s="30"/>
    </row>
    <row r="702115" spans="23:23">
      <c r="W702115" s="30"/>
    </row>
    <row r="702116" spans="23:23">
      <c r="W702116" s="30"/>
    </row>
    <row r="702117" spans="23:23">
      <c r="W702117" s="30"/>
    </row>
    <row r="702118" spans="23:23">
      <c r="W702118" s="30"/>
    </row>
    <row r="702119" spans="23:23">
      <c r="W702119" s="30"/>
    </row>
    <row r="702120" spans="23:23">
      <c r="W702120" s="30"/>
    </row>
    <row r="702121" spans="23:23">
      <c r="W702121" s="30"/>
    </row>
    <row r="702122" spans="23:23">
      <c r="W702122" s="30"/>
    </row>
    <row r="702123" spans="23:23">
      <c r="W702123" s="30"/>
    </row>
    <row r="702124" spans="23:23">
      <c r="W702124" s="30"/>
    </row>
    <row r="702125" spans="23:23">
      <c r="W702125" s="30"/>
    </row>
    <row r="702126" spans="23:23">
      <c r="W702126" s="30"/>
    </row>
    <row r="702127" spans="23:23">
      <c r="W702127" s="30"/>
    </row>
    <row r="702128" spans="23:23">
      <c r="W702128" s="30"/>
    </row>
    <row r="702129" spans="23:23">
      <c r="W702129" s="30"/>
    </row>
    <row r="702130" spans="23:23">
      <c r="W702130" s="30"/>
    </row>
    <row r="702131" spans="23:23">
      <c r="W702131" s="30"/>
    </row>
    <row r="702132" spans="23:23">
      <c r="W702132" s="30"/>
    </row>
    <row r="702133" spans="23:23">
      <c r="W702133" s="30"/>
    </row>
    <row r="702134" spans="23:23">
      <c r="W702134" s="30"/>
    </row>
    <row r="702135" spans="23:23">
      <c r="W702135" s="30"/>
    </row>
    <row r="702136" spans="23:23">
      <c r="W702136" s="30"/>
    </row>
    <row r="702137" spans="23:23">
      <c r="W702137" s="30"/>
    </row>
    <row r="702138" spans="23:23">
      <c r="W702138" s="30"/>
    </row>
    <row r="702139" spans="23:23">
      <c r="W702139" s="30"/>
    </row>
    <row r="702140" spans="23:23">
      <c r="W702140" s="30"/>
    </row>
    <row r="702141" spans="23:23">
      <c r="W702141" s="30"/>
    </row>
    <row r="702142" spans="23:23">
      <c r="W702142" s="30"/>
    </row>
    <row r="702143" spans="23:23">
      <c r="W702143" s="30"/>
    </row>
    <row r="702144" spans="23:23">
      <c r="W702144" s="30"/>
    </row>
    <row r="702145" spans="23:23">
      <c r="W702145" s="30"/>
    </row>
    <row r="702146" spans="23:23">
      <c r="W702146" s="30"/>
    </row>
    <row r="702147" spans="23:23">
      <c r="W702147" s="30"/>
    </row>
    <row r="702148" spans="23:23">
      <c r="W702148" s="30"/>
    </row>
    <row r="702149" spans="23:23">
      <c r="W702149" s="30"/>
    </row>
    <row r="702150" spans="23:23">
      <c r="W702150" s="30"/>
    </row>
    <row r="702151" spans="23:23">
      <c r="W702151" s="30"/>
    </row>
    <row r="702152" spans="23:23">
      <c r="W702152" s="30"/>
    </row>
    <row r="702153" spans="23:23">
      <c r="W702153" s="30"/>
    </row>
    <row r="702154" spans="23:23">
      <c r="W702154" s="30"/>
    </row>
    <row r="702155" spans="23:23">
      <c r="W702155" s="30"/>
    </row>
    <row r="702156" spans="23:23">
      <c r="W702156" s="30"/>
    </row>
    <row r="702157" spans="23:23">
      <c r="W702157" s="30"/>
    </row>
    <row r="702158" spans="23:23">
      <c r="W702158" s="30"/>
    </row>
    <row r="702159" spans="23:23">
      <c r="W702159" s="30"/>
    </row>
    <row r="702160" spans="23:23">
      <c r="W702160" s="30"/>
    </row>
    <row r="702161" spans="23:23">
      <c r="W702161" s="30"/>
    </row>
    <row r="702162" spans="23:23">
      <c r="W702162" s="30"/>
    </row>
    <row r="702163" spans="23:23">
      <c r="W702163" s="30"/>
    </row>
    <row r="702164" spans="23:23">
      <c r="W702164" s="30"/>
    </row>
    <row r="702165" spans="23:23">
      <c r="W702165" s="30"/>
    </row>
    <row r="702166" spans="23:23">
      <c r="W702166" s="30"/>
    </row>
    <row r="702167" spans="23:23">
      <c r="W702167" s="30"/>
    </row>
    <row r="702168" spans="23:23">
      <c r="W702168" s="30"/>
    </row>
    <row r="702169" spans="23:23">
      <c r="W702169" s="30"/>
    </row>
    <row r="702170" spans="23:23">
      <c r="W702170" s="30"/>
    </row>
    <row r="702171" spans="23:23">
      <c r="W702171" s="30"/>
    </row>
    <row r="702172" spans="23:23">
      <c r="W702172" s="30"/>
    </row>
    <row r="702173" spans="23:23">
      <c r="W702173" s="30"/>
    </row>
    <row r="702174" spans="23:23">
      <c r="W702174" s="30"/>
    </row>
    <row r="702175" spans="23:23">
      <c r="W702175" s="30"/>
    </row>
    <row r="702176" spans="23:23">
      <c r="W702176" s="30"/>
    </row>
    <row r="702177" spans="23:23">
      <c r="W702177" s="30"/>
    </row>
    <row r="702178" spans="23:23">
      <c r="W702178" s="30"/>
    </row>
    <row r="702179" spans="23:23">
      <c r="W702179" s="30"/>
    </row>
    <row r="702180" spans="23:23">
      <c r="W702180" s="30"/>
    </row>
    <row r="702181" spans="23:23">
      <c r="W702181" s="30"/>
    </row>
    <row r="702182" spans="23:23">
      <c r="W702182" s="30"/>
    </row>
    <row r="702183" spans="23:23">
      <c r="W702183" s="30"/>
    </row>
    <row r="702184" spans="23:23">
      <c r="W702184" s="30"/>
    </row>
    <row r="702185" spans="23:23">
      <c r="W702185" s="30"/>
    </row>
    <row r="702186" spans="23:23">
      <c r="W702186" s="30"/>
    </row>
    <row r="702187" spans="23:23">
      <c r="W702187" s="30"/>
    </row>
    <row r="702188" spans="23:23">
      <c r="W702188" s="30"/>
    </row>
    <row r="702189" spans="23:23">
      <c r="W702189" s="30"/>
    </row>
    <row r="702190" spans="23:23">
      <c r="W702190" s="30"/>
    </row>
    <row r="702191" spans="23:23">
      <c r="W702191" s="30"/>
    </row>
    <row r="702192" spans="23:23">
      <c r="W702192" s="30"/>
    </row>
    <row r="702193" spans="23:23">
      <c r="W702193" s="30"/>
    </row>
    <row r="702194" spans="23:23">
      <c r="W702194" s="30"/>
    </row>
    <row r="702195" spans="23:23">
      <c r="W702195" s="30"/>
    </row>
    <row r="702196" spans="23:23">
      <c r="W702196" s="30"/>
    </row>
    <row r="702197" spans="23:23">
      <c r="W702197" s="30"/>
    </row>
    <row r="702198" spans="23:23">
      <c r="W702198" s="30"/>
    </row>
    <row r="702199" spans="23:23">
      <c r="W702199" s="30"/>
    </row>
    <row r="702200" spans="23:23">
      <c r="W702200" s="30"/>
    </row>
    <row r="702201" spans="23:23">
      <c r="W702201" s="30"/>
    </row>
    <row r="702202" spans="23:23">
      <c r="W702202" s="30"/>
    </row>
    <row r="702203" spans="23:23">
      <c r="W702203" s="30"/>
    </row>
    <row r="702204" spans="23:23">
      <c r="W702204" s="30"/>
    </row>
    <row r="702205" spans="23:23">
      <c r="W702205" s="30"/>
    </row>
    <row r="702206" spans="23:23">
      <c r="W702206" s="30"/>
    </row>
    <row r="702207" spans="23:23">
      <c r="W702207" s="30"/>
    </row>
    <row r="702208" spans="23:23">
      <c r="W702208" s="30"/>
    </row>
    <row r="702209" spans="23:23">
      <c r="W702209" s="30"/>
    </row>
    <row r="702210" spans="23:23">
      <c r="W702210" s="30"/>
    </row>
    <row r="702211" spans="23:23">
      <c r="W702211" s="30"/>
    </row>
    <row r="702212" spans="23:23">
      <c r="W702212" s="30"/>
    </row>
    <row r="702213" spans="23:23">
      <c r="W702213" s="30"/>
    </row>
    <row r="702214" spans="23:23">
      <c r="W702214" s="30"/>
    </row>
    <row r="702215" spans="23:23">
      <c r="W702215" s="30"/>
    </row>
    <row r="702216" spans="23:23">
      <c r="W702216" s="30"/>
    </row>
    <row r="702217" spans="23:23">
      <c r="W702217" s="30"/>
    </row>
    <row r="702218" spans="23:23">
      <c r="W702218" s="30"/>
    </row>
    <row r="702219" spans="23:23">
      <c r="W702219" s="30"/>
    </row>
    <row r="702220" spans="23:23">
      <c r="W702220" s="30"/>
    </row>
    <row r="702221" spans="23:23">
      <c r="W702221" s="30"/>
    </row>
    <row r="702222" spans="23:23">
      <c r="W702222" s="30"/>
    </row>
    <row r="702223" spans="23:23">
      <c r="W702223" s="30"/>
    </row>
    <row r="702224" spans="23:23">
      <c r="W702224" s="30"/>
    </row>
    <row r="702225" spans="23:23">
      <c r="W702225" s="30"/>
    </row>
    <row r="702226" spans="23:23">
      <c r="W702226" s="30"/>
    </row>
    <row r="702227" spans="23:23">
      <c r="W702227" s="30"/>
    </row>
    <row r="702228" spans="23:23">
      <c r="W702228" s="30"/>
    </row>
    <row r="702229" spans="23:23">
      <c r="W702229" s="30"/>
    </row>
    <row r="702230" spans="23:23">
      <c r="W702230" s="30"/>
    </row>
    <row r="702231" spans="23:23">
      <c r="W702231" s="30"/>
    </row>
    <row r="702232" spans="23:23">
      <c r="W702232" s="30"/>
    </row>
    <row r="702233" spans="23:23">
      <c r="W702233" s="30"/>
    </row>
    <row r="702234" spans="23:23">
      <c r="W702234" s="30"/>
    </row>
    <row r="702235" spans="23:23">
      <c r="W702235" s="30"/>
    </row>
    <row r="702236" spans="23:23">
      <c r="W702236" s="30"/>
    </row>
    <row r="702237" spans="23:23">
      <c r="W702237" s="30"/>
    </row>
    <row r="702238" spans="23:23">
      <c r="W702238" s="30"/>
    </row>
    <row r="702239" spans="23:23">
      <c r="W702239" s="30"/>
    </row>
    <row r="702240" spans="23:23">
      <c r="W702240" s="30"/>
    </row>
    <row r="702241" spans="23:23">
      <c r="W702241" s="30"/>
    </row>
    <row r="702242" spans="23:23">
      <c r="W702242" s="30"/>
    </row>
    <row r="702243" spans="23:23">
      <c r="W702243" s="30"/>
    </row>
    <row r="702244" spans="23:23">
      <c r="W702244" s="30"/>
    </row>
    <row r="702245" spans="23:23">
      <c r="W702245" s="30"/>
    </row>
    <row r="702246" spans="23:23">
      <c r="W702246" s="30"/>
    </row>
    <row r="702247" spans="23:23">
      <c r="W702247" s="30"/>
    </row>
    <row r="702248" spans="23:23">
      <c r="W702248" s="30"/>
    </row>
    <row r="702249" spans="23:23">
      <c r="W702249" s="30"/>
    </row>
    <row r="702250" spans="23:23">
      <c r="W702250" s="30"/>
    </row>
    <row r="702251" spans="23:23">
      <c r="W702251" s="30"/>
    </row>
    <row r="702252" spans="23:23">
      <c r="W702252" s="30"/>
    </row>
    <row r="702253" spans="23:23">
      <c r="W702253" s="30"/>
    </row>
    <row r="702254" spans="23:23">
      <c r="W702254" s="30"/>
    </row>
    <row r="702255" spans="23:23">
      <c r="W702255" s="30"/>
    </row>
    <row r="702256" spans="23:23">
      <c r="W702256" s="30"/>
    </row>
    <row r="702257" spans="23:23">
      <c r="W702257" s="30"/>
    </row>
    <row r="702258" spans="23:23">
      <c r="W702258" s="30"/>
    </row>
    <row r="702259" spans="23:23">
      <c r="W702259" s="30"/>
    </row>
    <row r="702260" spans="23:23">
      <c r="W702260" s="30"/>
    </row>
    <row r="702261" spans="23:23">
      <c r="W702261" s="30"/>
    </row>
    <row r="702262" spans="23:23">
      <c r="W702262" s="30"/>
    </row>
    <row r="702263" spans="23:23">
      <c r="W702263" s="30"/>
    </row>
    <row r="702264" spans="23:23">
      <c r="W702264" s="30"/>
    </row>
    <row r="702265" spans="23:23">
      <c r="W702265" s="30"/>
    </row>
    <row r="702266" spans="23:23">
      <c r="W702266" s="30"/>
    </row>
    <row r="702267" spans="23:23">
      <c r="W702267" s="30"/>
    </row>
    <row r="702268" spans="23:23">
      <c r="W702268" s="30"/>
    </row>
    <row r="702269" spans="23:23">
      <c r="W702269" s="30"/>
    </row>
    <row r="702270" spans="23:23">
      <c r="W702270" s="30"/>
    </row>
    <row r="702271" spans="23:23">
      <c r="W702271" s="30"/>
    </row>
    <row r="702272" spans="23:23">
      <c r="W702272" s="30"/>
    </row>
    <row r="702273" spans="23:23">
      <c r="W702273" s="30"/>
    </row>
    <row r="702274" spans="23:23">
      <c r="W702274" s="30"/>
    </row>
    <row r="702275" spans="23:23">
      <c r="W702275" s="30"/>
    </row>
    <row r="702276" spans="23:23">
      <c r="W702276" s="30"/>
    </row>
    <row r="702277" spans="23:23">
      <c r="W702277" s="30"/>
    </row>
    <row r="702278" spans="23:23">
      <c r="W702278" s="30"/>
    </row>
    <row r="702279" spans="23:23">
      <c r="W702279" s="30"/>
    </row>
    <row r="702280" spans="23:23">
      <c r="W702280" s="30"/>
    </row>
    <row r="702281" spans="23:23">
      <c r="W702281" s="30"/>
    </row>
    <row r="702282" spans="23:23">
      <c r="W702282" s="30"/>
    </row>
    <row r="702283" spans="23:23">
      <c r="W702283" s="30"/>
    </row>
    <row r="702284" spans="23:23">
      <c r="W702284" s="30"/>
    </row>
    <row r="702285" spans="23:23">
      <c r="W702285" s="30"/>
    </row>
    <row r="702286" spans="23:23">
      <c r="W702286" s="30"/>
    </row>
    <row r="702287" spans="23:23">
      <c r="W702287" s="30"/>
    </row>
    <row r="702288" spans="23:23">
      <c r="W702288" s="30"/>
    </row>
    <row r="702289" spans="23:23">
      <c r="W702289" s="30"/>
    </row>
    <row r="702290" spans="23:23">
      <c r="W702290" s="30"/>
    </row>
    <row r="702291" spans="23:23">
      <c r="W702291" s="30"/>
    </row>
    <row r="702292" spans="23:23">
      <c r="W702292" s="30"/>
    </row>
    <row r="702293" spans="23:23">
      <c r="W702293" s="30"/>
    </row>
    <row r="702294" spans="23:23">
      <c r="W702294" s="30"/>
    </row>
    <row r="702295" spans="23:23">
      <c r="W702295" s="30"/>
    </row>
    <row r="702296" spans="23:23">
      <c r="W702296" s="30"/>
    </row>
    <row r="702297" spans="23:23">
      <c r="W702297" s="30"/>
    </row>
    <row r="702298" spans="23:23">
      <c r="W702298" s="30"/>
    </row>
    <row r="702299" spans="23:23">
      <c r="W702299" s="30"/>
    </row>
    <row r="702300" spans="23:23">
      <c r="W702300" s="30"/>
    </row>
    <row r="702301" spans="23:23">
      <c r="W702301" s="30"/>
    </row>
    <row r="702302" spans="23:23">
      <c r="W702302" s="30"/>
    </row>
    <row r="702303" spans="23:23">
      <c r="W702303" s="30"/>
    </row>
    <row r="702304" spans="23:23">
      <c r="W702304" s="30"/>
    </row>
    <row r="702305" spans="23:23">
      <c r="W702305" s="30"/>
    </row>
    <row r="702306" spans="23:23">
      <c r="W702306" s="30"/>
    </row>
    <row r="702307" spans="23:23">
      <c r="W702307" s="30"/>
    </row>
    <row r="702308" spans="23:23">
      <c r="W702308" s="30"/>
    </row>
    <row r="702309" spans="23:23">
      <c r="W702309" s="30"/>
    </row>
    <row r="702310" spans="23:23">
      <c r="W702310" s="30"/>
    </row>
    <row r="702311" spans="23:23">
      <c r="W702311" s="30"/>
    </row>
    <row r="702312" spans="23:23">
      <c r="W702312" s="30"/>
    </row>
    <row r="702313" spans="23:23">
      <c r="W702313" s="30"/>
    </row>
    <row r="702314" spans="23:23">
      <c r="W702314" s="30"/>
    </row>
    <row r="702315" spans="23:23">
      <c r="W702315" s="30"/>
    </row>
    <row r="702316" spans="23:23">
      <c r="W702316" s="30"/>
    </row>
    <row r="702317" spans="23:23">
      <c r="W702317" s="30"/>
    </row>
    <row r="702318" spans="23:23">
      <c r="W702318" s="30"/>
    </row>
    <row r="702319" spans="23:23">
      <c r="W702319" s="30"/>
    </row>
    <row r="702320" spans="23:23">
      <c r="W702320" s="30"/>
    </row>
    <row r="702321" spans="23:23">
      <c r="W702321" s="30"/>
    </row>
    <row r="702322" spans="23:23">
      <c r="W702322" s="30"/>
    </row>
    <row r="702323" spans="23:23">
      <c r="W702323" s="30"/>
    </row>
    <row r="702324" spans="23:23">
      <c r="W702324" s="30"/>
    </row>
    <row r="702325" spans="23:23">
      <c r="W702325" s="30"/>
    </row>
    <row r="702326" spans="23:23">
      <c r="W702326" s="30"/>
    </row>
    <row r="702327" spans="23:23">
      <c r="W702327" s="30"/>
    </row>
    <row r="702328" spans="23:23">
      <c r="W702328" s="30"/>
    </row>
    <row r="702329" spans="23:23">
      <c r="W702329" s="30"/>
    </row>
    <row r="702330" spans="23:23">
      <c r="W702330" s="30"/>
    </row>
    <row r="702331" spans="23:23">
      <c r="W702331" s="30"/>
    </row>
    <row r="702332" spans="23:23">
      <c r="W702332" s="30"/>
    </row>
    <row r="702333" spans="23:23">
      <c r="W702333" s="30"/>
    </row>
    <row r="702334" spans="23:23">
      <c r="W702334" s="30"/>
    </row>
    <row r="702335" spans="23:23">
      <c r="W702335" s="30"/>
    </row>
    <row r="702336" spans="23:23">
      <c r="W702336" s="30"/>
    </row>
    <row r="702337" spans="23:23">
      <c r="W702337" s="30"/>
    </row>
    <row r="702338" spans="23:23">
      <c r="W702338" s="30"/>
    </row>
    <row r="702339" spans="23:23">
      <c r="W702339" s="30"/>
    </row>
    <row r="702340" spans="23:23">
      <c r="W702340" s="30"/>
    </row>
    <row r="702341" spans="23:23">
      <c r="W702341" s="30"/>
    </row>
    <row r="702342" spans="23:23">
      <c r="W702342" s="30"/>
    </row>
    <row r="702343" spans="23:23">
      <c r="W702343" s="30"/>
    </row>
    <row r="702344" spans="23:23">
      <c r="W702344" s="30"/>
    </row>
    <row r="702345" spans="23:23">
      <c r="W702345" s="30"/>
    </row>
    <row r="702346" spans="23:23">
      <c r="W702346" s="30"/>
    </row>
    <row r="702347" spans="23:23">
      <c r="W702347" s="30"/>
    </row>
    <row r="702348" spans="23:23">
      <c r="W702348" s="30"/>
    </row>
    <row r="702349" spans="23:23">
      <c r="W702349" s="30"/>
    </row>
    <row r="702350" spans="23:23">
      <c r="W702350" s="30"/>
    </row>
    <row r="702351" spans="23:23">
      <c r="W702351" s="30"/>
    </row>
    <row r="702352" spans="23:23">
      <c r="W702352" s="30"/>
    </row>
    <row r="702353" spans="23:23">
      <c r="W702353" s="30"/>
    </row>
    <row r="702354" spans="23:23">
      <c r="W702354" s="30"/>
    </row>
    <row r="702355" spans="23:23">
      <c r="W702355" s="30"/>
    </row>
    <row r="702356" spans="23:23">
      <c r="W702356" s="30"/>
    </row>
    <row r="702357" spans="23:23">
      <c r="W702357" s="30"/>
    </row>
    <row r="702358" spans="23:23">
      <c r="W702358" s="30"/>
    </row>
    <row r="702359" spans="23:23">
      <c r="W702359" s="30"/>
    </row>
    <row r="702360" spans="23:23">
      <c r="W702360" s="30"/>
    </row>
    <row r="702361" spans="23:23">
      <c r="W702361" s="30"/>
    </row>
    <row r="702362" spans="23:23">
      <c r="W702362" s="30"/>
    </row>
    <row r="702363" spans="23:23">
      <c r="W702363" s="30"/>
    </row>
    <row r="702364" spans="23:23">
      <c r="W702364" s="30"/>
    </row>
    <row r="702365" spans="23:23">
      <c r="W702365" s="30"/>
    </row>
    <row r="702366" spans="23:23">
      <c r="W702366" s="30"/>
    </row>
    <row r="702367" spans="23:23">
      <c r="W702367" s="30"/>
    </row>
    <row r="702368" spans="23:23">
      <c r="W702368" s="30"/>
    </row>
    <row r="702369" spans="23:23">
      <c r="W702369" s="30"/>
    </row>
    <row r="702370" spans="23:23">
      <c r="W702370" s="30"/>
    </row>
    <row r="702371" spans="23:23">
      <c r="W702371" s="30"/>
    </row>
    <row r="702372" spans="23:23">
      <c r="W702372" s="30"/>
    </row>
    <row r="702373" spans="23:23">
      <c r="W702373" s="30"/>
    </row>
    <row r="702374" spans="23:23">
      <c r="W702374" s="30"/>
    </row>
    <row r="702375" spans="23:23">
      <c r="W702375" s="30"/>
    </row>
    <row r="702376" spans="23:23">
      <c r="W702376" s="30"/>
    </row>
    <row r="702377" spans="23:23">
      <c r="W702377" s="30"/>
    </row>
    <row r="702378" spans="23:23">
      <c r="W702378" s="30"/>
    </row>
    <row r="702379" spans="23:23">
      <c r="W702379" s="30"/>
    </row>
    <row r="702380" spans="23:23">
      <c r="W702380" s="30"/>
    </row>
    <row r="702381" spans="23:23">
      <c r="W702381" s="30"/>
    </row>
    <row r="702382" spans="23:23">
      <c r="W702382" s="30"/>
    </row>
    <row r="702383" spans="23:23">
      <c r="W702383" s="30"/>
    </row>
    <row r="702384" spans="23:23">
      <c r="W702384" s="30"/>
    </row>
    <row r="702385" spans="23:23">
      <c r="W702385" s="30"/>
    </row>
    <row r="702386" spans="23:23">
      <c r="W702386" s="30"/>
    </row>
    <row r="702387" spans="23:23">
      <c r="W702387" s="30"/>
    </row>
    <row r="702388" spans="23:23">
      <c r="W702388" s="30"/>
    </row>
    <row r="702389" spans="23:23">
      <c r="W702389" s="30"/>
    </row>
    <row r="702390" spans="23:23">
      <c r="W702390" s="30"/>
    </row>
    <row r="702391" spans="23:23">
      <c r="W702391" s="30"/>
    </row>
    <row r="702392" spans="23:23">
      <c r="W702392" s="30"/>
    </row>
    <row r="702393" spans="23:23">
      <c r="W702393" s="30"/>
    </row>
    <row r="702394" spans="23:23">
      <c r="W702394" s="30"/>
    </row>
    <row r="702395" spans="23:23">
      <c r="W702395" s="30"/>
    </row>
    <row r="702396" spans="23:23">
      <c r="W702396" s="30"/>
    </row>
    <row r="702397" spans="23:23">
      <c r="W702397" s="30"/>
    </row>
    <row r="702398" spans="23:23">
      <c r="W702398" s="30"/>
    </row>
    <row r="702399" spans="23:23">
      <c r="W702399" s="30"/>
    </row>
    <row r="702400" spans="23:23">
      <c r="W702400" s="30"/>
    </row>
    <row r="702401" spans="23:23">
      <c r="W702401" s="30"/>
    </row>
    <row r="702402" spans="23:23">
      <c r="W702402" s="30"/>
    </row>
    <row r="702403" spans="23:23">
      <c r="W702403" s="30"/>
    </row>
    <row r="702404" spans="23:23">
      <c r="W702404" s="30"/>
    </row>
    <row r="702405" spans="23:23">
      <c r="W702405" s="30"/>
    </row>
    <row r="702406" spans="23:23">
      <c r="W702406" s="30"/>
    </row>
    <row r="702407" spans="23:23">
      <c r="W702407" s="30"/>
    </row>
    <row r="702408" spans="23:23">
      <c r="W702408" s="30"/>
    </row>
    <row r="702409" spans="23:23">
      <c r="W702409" s="30"/>
    </row>
    <row r="702410" spans="23:23">
      <c r="W702410" s="30"/>
    </row>
    <row r="702411" spans="23:23">
      <c r="W702411" s="30"/>
    </row>
    <row r="702412" spans="23:23">
      <c r="W702412" s="30"/>
    </row>
    <row r="702413" spans="23:23">
      <c r="W702413" s="30"/>
    </row>
    <row r="702414" spans="23:23">
      <c r="W702414" s="30"/>
    </row>
    <row r="702415" spans="23:23">
      <c r="W702415" s="30"/>
    </row>
    <row r="702416" spans="23:23">
      <c r="W702416" s="30"/>
    </row>
    <row r="702417" spans="23:23">
      <c r="W702417" s="30"/>
    </row>
    <row r="702418" spans="23:23">
      <c r="W702418" s="30"/>
    </row>
    <row r="702419" spans="23:23">
      <c r="W702419" s="30"/>
    </row>
    <row r="702420" spans="23:23">
      <c r="W702420" s="30"/>
    </row>
    <row r="702421" spans="23:23">
      <c r="W702421" s="30"/>
    </row>
    <row r="702422" spans="23:23">
      <c r="W702422" s="30"/>
    </row>
    <row r="702423" spans="23:23">
      <c r="W702423" s="30"/>
    </row>
    <row r="702424" spans="23:23">
      <c r="W702424" s="30"/>
    </row>
    <row r="702425" spans="23:23">
      <c r="W702425" s="30"/>
    </row>
    <row r="702426" spans="23:23">
      <c r="W702426" s="30"/>
    </row>
    <row r="702427" spans="23:23">
      <c r="W702427" s="30"/>
    </row>
    <row r="702428" spans="23:23">
      <c r="W702428" s="30"/>
    </row>
    <row r="702429" spans="23:23">
      <c r="W702429" s="30"/>
    </row>
    <row r="702430" spans="23:23">
      <c r="W702430" s="30"/>
    </row>
    <row r="702431" spans="23:23">
      <c r="W702431" s="30"/>
    </row>
    <row r="702432" spans="23:23">
      <c r="W702432" s="30"/>
    </row>
    <row r="702433" spans="23:23">
      <c r="W702433" s="30"/>
    </row>
    <row r="702434" spans="23:23">
      <c r="W702434" s="30"/>
    </row>
    <row r="702435" spans="23:23">
      <c r="W702435" s="30"/>
    </row>
    <row r="702436" spans="23:23">
      <c r="W702436" s="30"/>
    </row>
    <row r="702437" spans="23:23">
      <c r="W702437" s="30"/>
    </row>
    <row r="702438" spans="23:23">
      <c r="W702438" s="30"/>
    </row>
    <row r="702439" spans="23:23">
      <c r="W702439" s="30"/>
    </row>
    <row r="702440" spans="23:23">
      <c r="W702440" s="30"/>
    </row>
    <row r="702441" spans="23:23">
      <c r="W702441" s="30"/>
    </row>
    <row r="702442" spans="23:23">
      <c r="W702442" s="30"/>
    </row>
    <row r="702443" spans="23:23">
      <c r="W702443" s="30"/>
    </row>
    <row r="702444" spans="23:23">
      <c r="W702444" s="30"/>
    </row>
    <row r="702445" spans="23:23">
      <c r="W702445" s="30"/>
    </row>
    <row r="702446" spans="23:23">
      <c r="W702446" s="30"/>
    </row>
    <row r="702447" spans="23:23">
      <c r="W702447" s="30"/>
    </row>
    <row r="702448" spans="23:23">
      <c r="W702448" s="30"/>
    </row>
    <row r="702449" spans="23:23">
      <c r="W702449" s="30"/>
    </row>
    <row r="702450" spans="23:23">
      <c r="W702450" s="30"/>
    </row>
    <row r="702451" spans="23:23">
      <c r="W702451" s="30"/>
    </row>
    <row r="702452" spans="23:23">
      <c r="W702452" s="30"/>
    </row>
    <row r="702453" spans="23:23">
      <c r="W702453" s="30"/>
    </row>
    <row r="702454" spans="23:23">
      <c r="W702454" s="30"/>
    </row>
    <row r="702455" spans="23:23">
      <c r="W702455" s="30"/>
    </row>
    <row r="702456" spans="23:23">
      <c r="W702456" s="30"/>
    </row>
    <row r="702457" spans="23:23">
      <c r="W702457" s="30"/>
    </row>
    <row r="702458" spans="23:23">
      <c r="W702458" s="30"/>
    </row>
    <row r="702459" spans="23:23">
      <c r="W702459" s="30"/>
    </row>
    <row r="702460" spans="23:23">
      <c r="W702460" s="30"/>
    </row>
    <row r="702461" spans="23:23">
      <c r="W702461" s="30"/>
    </row>
    <row r="702462" spans="23:23">
      <c r="W702462" s="30"/>
    </row>
    <row r="702463" spans="23:23">
      <c r="W702463" s="30"/>
    </row>
    <row r="702464" spans="23:23">
      <c r="W702464" s="30"/>
    </row>
    <row r="702465" spans="23:23">
      <c r="W702465" s="30"/>
    </row>
    <row r="702466" spans="23:23">
      <c r="W702466" s="30"/>
    </row>
    <row r="702467" spans="23:23">
      <c r="W702467" s="30"/>
    </row>
    <row r="702468" spans="23:23">
      <c r="W702468" s="30"/>
    </row>
    <row r="702469" spans="23:23">
      <c r="W702469" s="30"/>
    </row>
    <row r="702470" spans="23:23">
      <c r="W702470" s="30"/>
    </row>
    <row r="702471" spans="23:23">
      <c r="W702471" s="30"/>
    </row>
    <row r="702472" spans="23:23">
      <c r="W702472" s="30"/>
    </row>
    <row r="702473" spans="23:23">
      <c r="W702473" s="30"/>
    </row>
    <row r="702474" spans="23:23">
      <c r="W702474" s="30"/>
    </row>
    <row r="702475" spans="23:23">
      <c r="W702475" s="30"/>
    </row>
    <row r="702476" spans="23:23">
      <c r="W702476" s="30"/>
    </row>
    <row r="702477" spans="23:23">
      <c r="W702477" s="30"/>
    </row>
    <row r="702478" spans="23:23">
      <c r="W702478" s="30"/>
    </row>
    <row r="702479" spans="23:23">
      <c r="W702479" s="30"/>
    </row>
    <row r="702480" spans="23:23">
      <c r="W702480" s="30"/>
    </row>
    <row r="702481" spans="23:23">
      <c r="W702481" s="30"/>
    </row>
    <row r="702482" spans="23:23">
      <c r="W702482" s="30"/>
    </row>
    <row r="702483" spans="23:23">
      <c r="W702483" s="30"/>
    </row>
    <row r="702484" spans="23:23">
      <c r="W702484" s="30"/>
    </row>
    <row r="702485" spans="23:23">
      <c r="W702485" s="30"/>
    </row>
    <row r="702486" spans="23:23">
      <c r="W702486" s="30"/>
    </row>
    <row r="702487" spans="23:23">
      <c r="W702487" s="30"/>
    </row>
    <row r="702488" spans="23:23">
      <c r="W702488" s="30"/>
    </row>
    <row r="702489" spans="23:23">
      <c r="W702489" s="30"/>
    </row>
    <row r="702490" spans="23:23">
      <c r="W702490" s="30"/>
    </row>
    <row r="702491" spans="23:23">
      <c r="W702491" s="30"/>
    </row>
    <row r="702492" spans="23:23">
      <c r="W702492" s="30"/>
    </row>
    <row r="702493" spans="23:23">
      <c r="W702493" s="30"/>
    </row>
    <row r="702494" spans="23:23">
      <c r="W702494" s="30"/>
    </row>
    <row r="702495" spans="23:23">
      <c r="W702495" s="30"/>
    </row>
    <row r="702496" spans="23:23">
      <c r="W702496" s="30"/>
    </row>
    <row r="702497" spans="23:23">
      <c r="W702497" s="30"/>
    </row>
    <row r="702498" spans="23:23">
      <c r="W702498" s="30"/>
    </row>
    <row r="702499" spans="23:23">
      <c r="W702499" s="30"/>
    </row>
    <row r="702500" spans="23:23">
      <c r="W702500" s="30"/>
    </row>
    <row r="702501" spans="23:23">
      <c r="W702501" s="30"/>
    </row>
    <row r="702502" spans="23:23">
      <c r="W702502" s="30"/>
    </row>
    <row r="702503" spans="23:23">
      <c r="W702503" s="30"/>
    </row>
    <row r="702504" spans="23:23">
      <c r="W702504" s="30"/>
    </row>
    <row r="702505" spans="23:23">
      <c r="W702505" s="30"/>
    </row>
    <row r="702506" spans="23:23">
      <c r="W702506" s="30"/>
    </row>
    <row r="702507" spans="23:23">
      <c r="W702507" s="30"/>
    </row>
    <row r="702508" spans="23:23">
      <c r="W702508" s="30"/>
    </row>
    <row r="702509" spans="23:23">
      <c r="W702509" s="30"/>
    </row>
    <row r="702510" spans="23:23">
      <c r="W702510" s="30"/>
    </row>
    <row r="702511" spans="23:23">
      <c r="W702511" s="30"/>
    </row>
    <row r="702512" spans="23:23">
      <c r="W702512" s="30"/>
    </row>
    <row r="702513" spans="23:23">
      <c r="W702513" s="30"/>
    </row>
    <row r="702514" spans="23:23">
      <c r="W702514" s="30"/>
    </row>
    <row r="702515" spans="23:23">
      <c r="W702515" s="30"/>
    </row>
    <row r="702516" spans="23:23">
      <c r="W702516" s="30"/>
    </row>
    <row r="702517" spans="23:23">
      <c r="W702517" s="30"/>
    </row>
    <row r="702518" spans="23:23">
      <c r="W702518" s="30"/>
    </row>
    <row r="702519" spans="23:23">
      <c r="W702519" s="30"/>
    </row>
    <row r="702520" spans="23:23">
      <c r="W702520" s="30"/>
    </row>
    <row r="702521" spans="23:23">
      <c r="W702521" s="30"/>
    </row>
    <row r="702522" spans="23:23">
      <c r="W702522" s="30"/>
    </row>
    <row r="702523" spans="23:23">
      <c r="W702523" s="30"/>
    </row>
    <row r="702524" spans="23:23">
      <c r="W702524" s="30"/>
    </row>
    <row r="702525" spans="23:23">
      <c r="W702525" s="30"/>
    </row>
    <row r="702526" spans="23:23">
      <c r="W702526" s="30"/>
    </row>
    <row r="702527" spans="23:23">
      <c r="W702527" s="30"/>
    </row>
    <row r="702528" spans="23:23">
      <c r="W702528" s="30"/>
    </row>
    <row r="702529" spans="23:23">
      <c r="W702529" s="30"/>
    </row>
    <row r="702530" spans="23:23">
      <c r="W702530" s="30"/>
    </row>
    <row r="702531" spans="23:23">
      <c r="W702531" s="30"/>
    </row>
    <row r="702532" spans="23:23">
      <c r="W702532" s="30"/>
    </row>
    <row r="702533" spans="23:23">
      <c r="W702533" s="30"/>
    </row>
    <row r="702534" spans="23:23">
      <c r="W702534" s="30"/>
    </row>
    <row r="702535" spans="23:23">
      <c r="W702535" s="30"/>
    </row>
    <row r="702536" spans="23:23">
      <c r="W702536" s="30"/>
    </row>
    <row r="702537" spans="23:23">
      <c r="W702537" s="30"/>
    </row>
    <row r="702538" spans="23:23">
      <c r="W702538" s="30"/>
    </row>
    <row r="702539" spans="23:23">
      <c r="W702539" s="30"/>
    </row>
    <row r="702540" spans="23:23">
      <c r="W702540" s="30"/>
    </row>
    <row r="702541" spans="23:23">
      <c r="W702541" s="30"/>
    </row>
    <row r="702542" spans="23:23">
      <c r="W702542" s="30"/>
    </row>
    <row r="702543" spans="23:23">
      <c r="W702543" s="30"/>
    </row>
    <row r="702544" spans="23:23">
      <c r="W702544" s="30"/>
    </row>
    <row r="702545" spans="23:23">
      <c r="W702545" s="30"/>
    </row>
    <row r="702546" spans="23:23">
      <c r="W702546" s="30"/>
    </row>
    <row r="702547" spans="23:23">
      <c r="W702547" s="30"/>
    </row>
    <row r="702548" spans="23:23">
      <c r="W702548" s="30"/>
    </row>
    <row r="702549" spans="23:23">
      <c r="W702549" s="30"/>
    </row>
    <row r="702550" spans="23:23">
      <c r="W702550" s="30"/>
    </row>
    <row r="702551" spans="23:23">
      <c r="W702551" s="30"/>
    </row>
    <row r="702552" spans="23:23">
      <c r="W702552" s="30"/>
    </row>
    <row r="702553" spans="23:23">
      <c r="W702553" s="30"/>
    </row>
    <row r="702554" spans="23:23">
      <c r="W702554" s="30"/>
    </row>
    <row r="702555" spans="23:23">
      <c r="W702555" s="30"/>
    </row>
    <row r="702556" spans="23:23">
      <c r="W702556" s="30"/>
    </row>
    <row r="702557" spans="23:23">
      <c r="W702557" s="30"/>
    </row>
    <row r="702558" spans="23:23">
      <c r="W702558" s="30"/>
    </row>
    <row r="702559" spans="23:23">
      <c r="W702559" s="30"/>
    </row>
    <row r="702560" spans="23:23">
      <c r="W702560" s="30"/>
    </row>
    <row r="702561" spans="23:23">
      <c r="W702561" s="30"/>
    </row>
    <row r="702562" spans="23:23">
      <c r="W702562" s="30"/>
    </row>
    <row r="702563" spans="23:23">
      <c r="W702563" s="30"/>
    </row>
    <row r="702564" spans="23:23">
      <c r="W702564" s="30"/>
    </row>
    <row r="702565" spans="23:23">
      <c r="W702565" s="30"/>
    </row>
    <row r="702566" spans="23:23">
      <c r="W702566" s="30"/>
    </row>
    <row r="702567" spans="23:23">
      <c r="W702567" s="30"/>
    </row>
    <row r="702568" spans="23:23">
      <c r="W702568" s="30"/>
    </row>
    <row r="702569" spans="23:23">
      <c r="W702569" s="30"/>
    </row>
    <row r="702570" spans="23:23">
      <c r="W702570" s="30"/>
    </row>
    <row r="702571" spans="23:23">
      <c r="W702571" s="30"/>
    </row>
    <row r="702572" spans="23:23">
      <c r="W702572" s="30"/>
    </row>
    <row r="702573" spans="23:23">
      <c r="W702573" s="30"/>
    </row>
    <row r="702574" spans="23:23">
      <c r="W702574" s="30"/>
    </row>
    <row r="702575" spans="23:23">
      <c r="W702575" s="30"/>
    </row>
    <row r="702576" spans="23:23">
      <c r="W702576" s="30"/>
    </row>
    <row r="702577" spans="23:23">
      <c r="W702577" s="30"/>
    </row>
    <row r="702578" spans="23:23">
      <c r="W702578" s="30"/>
    </row>
    <row r="702579" spans="23:23">
      <c r="W702579" s="30"/>
    </row>
    <row r="702580" spans="23:23">
      <c r="W702580" s="30"/>
    </row>
    <row r="702581" spans="23:23">
      <c r="W702581" s="30"/>
    </row>
    <row r="702582" spans="23:23">
      <c r="W702582" s="30"/>
    </row>
    <row r="702583" spans="23:23">
      <c r="W702583" s="30"/>
    </row>
    <row r="702584" spans="23:23">
      <c r="W702584" s="30"/>
    </row>
    <row r="702585" spans="23:23">
      <c r="W702585" s="30"/>
    </row>
    <row r="702586" spans="23:23">
      <c r="W702586" s="30"/>
    </row>
    <row r="702587" spans="23:23">
      <c r="W702587" s="30"/>
    </row>
    <row r="702588" spans="23:23">
      <c r="W702588" s="30"/>
    </row>
    <row r="702589" spans="23:23">
      <c r="W702589" s="30"/>
    </row>
    <row r="702590" spans="23:23">
      <c r="W702590" s="30"/>
    </row>
    <row r="702591" spans="23:23">
      <c r="W702591" s="30"/>
    </row>
    <row r="702592" spans="23:23">
      <c r="W702592" s="30"/>
    </row>
    <row r="702593" spans="23:23">
      <c r="W702593" s="30"/>
    </row>
    <row r="702594" spans="23:23">
      <c r="W702594" s="30"/>
    </row>
    <row r="702595" spans="23:23">
      <c r="W702595" s="30"/>
    </row>
    <row r="702596" spans="23:23">
      <c r="W702596" s="30"/>
    </row>
    <row r="702597" spans="23:23">
      <c r="W702597" s="30"/>
    </row>
    <row r="702598" spans="23:23">
      <c r="W702598" s="30"/>
    </row>
    <row r="702599" spans="23:23">
      <c r="W702599" s="30"/>
    </row>
    <row r="702600" spans="23:23">
      <c r="W702600" s="30"/>
    </row>
    <row r="702601" spans="23:23">
      <c r="W702601" s="30"/>
    </row>
    <row r="702602" spans="23:23">
      <c r="W702602" s="30"/>
    </row>
    <row r="702603" spans="23:23">
      <c r="W702603" s="30"/>
    </row>
    <row r="702604" spans="23:23">
      <c r="W702604" s="30"/>
    </row>
    <row r="702605" spans="23:23">
      <c r="W702605" s="30"/>
    </row>
    <row r="702606" spans="23:23">
      <c r="W702606" s="30"/>
    </row>
    <row r="702607" spans="23:23">
      <c r="W702607" s="30"/>
    </row>
    <row r="702608" spans="23:23">
      <c r="W702608" s="30"/>
    </row>
    <row r="702609" spans="23:23">
      <c r="W702609" s="30"/>
    </row>
    <row r="702610" spans="23:23">
      <c r="W702610" s="30"/>
    </row>
    <row r="702611" spans="23:23">
      <c r="W702611" s="30"/>
    </row>
    <row r="702612" spans="23:23">
      <c r="W702612" s="30"/>
    </row>
    <row r="702613" spans="23:23">
      <c r="W702613" s="30"/>
    </row>
    <row r="702614" spans="23:23">
      <c r="W702614" s="30"/>
    </row>
    <row r="702615" spans="23:23">
      <c r="W702615" s="30"/>
    </row>
    <row r="702616" spans="23:23">
      <c r="W702616" s="30"/>
    </row>
    <row r="702617" spans="23:23">
      <c r="W702617" s="30"/>
    </row>
    <row r="702618" spans="23:23">
      <c r="W702618" s="30"/>
    </row>
    <row r="702619" spans="23:23">
      <c r="W702619" s="30"/>
    </row>
    <row r="702620" spans="23:23">
      <c r="W702620" s="30"/>
    </row>
    <row r="702621" spans="23:23">
      <c r="W702621" s="30"/>
    </row>
    <row r="702622" spans="23:23">
      <c r="W702622" s="30"/>
    </row>
    <row r="702623" spans="23:23">
      <c r="W702623" s="30"/>
    </row>
    <row r="702624" spans="23:23">
      <c r="W702624" s="30"/>
    </row>
    <row r="702625" spans="23:23">
      <c r="W702625" s="30"/>
    </row>
    <row r="702626" spans="23:23">
      <c r="W702626" s="30"/>
    </row>
    <row r="702627" spans="23:23">
      <c r="W702627" s="30"/>
    </row>
    <row r="702628" spans="23:23">
      <c r="W702628" s="30"/>
    </row>
    <row r="702629" spans="23:23">
      <c r="W702629" s="30"/>
    </row>
    <row r="702630" spans="23:23">
      <c r="W702630" s="30"/>
    </row>
    <row r="702631" spans="23:23">
      <c r="W702631" s="30"/>
    </row>
    <row r="702632" spans="23:23">
      <c r="W702632" s="30"/>
    </row>
    <row r="702633" spans="23:23">
      <c r="W702633" s="30"/>
    </row>
    <row r="702634" spans="23:23">
      <c r="W702634" s="30"/>
    </row>
    <row r="702635" spans="23:23">
      <c r="W702635" s="30"/>
    </row>
    <row r="702636" spans="23:23">
      <c r="W702636" s="30"/>
    </row>
    <row r="702637" spans="23:23">
      <c r="W702637" s="30"/>
    </row>
    <row r="702638" spans="23:23">
      <c r="W702638" s="30"/>
    </row>
    <row r="702639" spans="23:23">
      <c r="W702639" s="30"/>
    </row>
    <row r="702640" spans="23:23">
      <c r="W702640" s="30"/>
    </row>
    <row r="702641" spans="23:23">
      <c r="W702641" s="30"/>
    </row>
    <row r="702642" spans="23:23">
      <c r="W702642" s="30"/>
    </row>
    <row r="702643" spans="23:23">
      <c r="W702643" s="30"/>
    </row>
    <row r="702644" spans="23:23">
      <c r="W702644" s="30"/>
    </row>
    <row r="702645" spans="23:23">
      <c r="W702645" s="30"/>
    </row>
    <row r="702646" spans="23:23">
      <c r="W702646" s="30"/>
    </row>
    <row r="702647" spans="23:23">
      <c r="W702647" s="30"/>
    </row>
    <row r="702648" spans="23:23">
      <c r="W702648" s="30"/>
    </row>
    <row r="702649" spans="23:23">
      <c r="W702649" s="30"/>
    </row>
    <row r="702650" spans="23:23">
      <c r="W702650" s="30"/>
    </row>
    <row r="702651" spans="23:23">
      <c r="W702651" s="30"/>
    </row>
    <row r="702652" spans="23:23">
      <c r="W702652" s="30"/>
    </row>
    <row r="702653" spans="23:23">
      <c r="W702653" s="30"/>
    </row>
    <row r="702654" spans="23:23">
      <c r="W702654" s="30"/>
    </row>
    <row r="702655" spans="23:23">
      <c r="W702655" s="30"/>
    </row>
    <row r="702656" spans="23:23">
      <c r="W702656" s="30"/>
    </row>
    <row r="702657" spans="23:23">
      <c r="W702657" s="30"/>
    </row>
    <row r="702658" spans="23:23">
      <c r="W702658" s="30"/>
    </row>
    <row r="702659" spans="23:23">
      <c r="W702659" s="30"/>
    </row>
    <row r="702660" spans="23:23">
      <c r="W702660" s="30"/>
    </row>
    <row r="702661" spans="23:23">
      <c r="W702661" s="30"/>
    </row>
    <row r="702662" spans="23:23">
      <c r="W702662" s="30"/>
    </row>
    <row r="702663" spans="23:23">
      <c r="W702663" s="30"/>
    </row>
    <row r="702664" spans="23:23">
      <c r="W702664" s="30"/>
    </row>
    <row r="702665" spans="23:23">
      <c r="W702665" s="30"/>
    </row>
    <row r="702666" spans="23:23">
      <c r="W702666" s="30"/>
    </row>
    <row r="702667" spans="23:23">
      <c r="W702667" s="30"/>
    </row>
    <row r="702668" spans="23:23">
      <c r="W702668" s="30"/>
    </row>
    <row r="702669" spans="23:23">
      <c r="W702669" s="30"/>
    </row>
    <row r="702670" spans="23:23">
      <c r="W702670" s="30"/>
    </row>
    <row r="702671" spans="23:23">
      <c r="W702671" s="30"/>
    </row>
    <row r="702672" spans="23:23">
      <c r="W702672" s="30"/>
    </row>
    <row r="702673" spans="23:23">
      <c r="W702673" s="30"/>
    </row>
    <row r="702674" spans="23:23">
      <c r="W702674" s="30"/>
    </row>
    <row r="702675" spans="23:23">
      <c r="W702675" s="30"/>
    </row>
    <row r="702676" spans="23:23">
      <c r="W702676" s="30"/>
    </row>
    <row r="702677" spans="23:23">
      <c r="W702677" s="30"/>
    </row>
    <row r="702678" spans="23:23">
      <c r="W702678" s="30"/>
    </row>
    <row r="702679" spans="23:23">
      <c r="W702679" s="30"/>
    </row>
    <row r="702680" spans="23:23">
      <c r="W702680" s="30"/>
    </row>
    <row r="702681" spans="23:23">
      <c r="W702681" s="30"/>
    </row>
    <row r="702682" spans="23:23">
      <c r="W702682" s="30"/>
    </row>
    <row r="702683" spans="23:23">
      <c r="W702683" s="30"/>
    </row>
    <row r="702684" spans="23:23">
      <c r="W702684" s="30"/>
    </row>
    <row r="702685" spans="23:23">
      <c r="W702685" s="30"/>
    </row>
    <row r="702686" spans="23:23">
      <c r="W702686" s="30"/>
    </row>
    <row r="702687" spans="23:23">
      <c r="W702687" s="30"/>
    </row>
    <row r="702688" spans="23:23">
      <c r="W702688" s="30"/>
    </row>
    <row r="702689" spans="23:23">
      <c r="W702689" s="30"/>
    </row>
    <row r="702690" spans="23:23">
      <c r="W702690" s="30"/>
    </row>
    <row r="702691" spans="23:23">
      <c r="W702691" s="30"/>
    </row>
    <row r="702692" spans="23:23">
      <c r="W702692" s="30"/>
    </row>
    <row r="702693" spans="23:23">
      <c r="W702693" s="30"/>
    </row>
    <row r="702694" spans="23:23">
      <c r="W702694" s="30"/>
    </row>
    <row r="702695" spans="23:23">
      <c r="W702695" s="30"/>
    </row>
    <row r="702696" spans="23:23">
      <c r="W702696" s="30"/>
    </row>
    <row r="702697" spans="23:23">
      <c r="W702697" s="30"/>
    </row>
    <row r="702698" spans="23:23">
      <c r="W702698" s="30"/>
    </row>
    <row r="702699" spans="23:23">
      <c r="W702699" s="30"/>
    </row>
    <row r="702700" spans="23:23">
      <c r="W702700" s="30"/>
    </row>
    <row r="702701" spans="23:23">
      <c r="W702701" s="30"/>
    </row>
    <row r="702702" spans="23:23">
      <c r="W702702" s="30"/>
    </row>
    <row r="702703" spans="23:23">
      <c r="W702703" s="30"/>
    </row>
    <row r="702704" spans="23:23">
      <c r="W702704" s="30"/>
    </row>
    <row r="702705" spans="23:23">
      <c r="W702705" s="30"/>
    </row>
    <row r="702706" spans="23:23">
      <c r="W702706" s="30"/>
    </row>
    <row r="702707" spans="23:23">
      <c r="W702707" s="30"/>
    </row>
    <row r="702708" spans="23:23">
      <c r="W702708" s="30"/>
    </row>
    <row r="702709" spans="23:23">
      <c r="W702709" s="30"/>
    </row>
    <row r="702710" spans="23:23">
      <c r="W702710" s="30"/>
    </row>
    <row r="702711" spans="23:23">
      <c r="W702711" s="30"/>
    </row>
    <row r="702712" spans="23:23">
      <c r="W702712" s="30"/>
    </row>
    <row r="702713" spans="23:23">
      <c r="W702713" s="30"/>
    </row>
    <row r="702714" spans="23:23">
      <c r="W702714" s="30"/>
    </row>
    <row r="702715" spans="23:23">
      <c r="W702715" s="30"/>
    </row>
    <row r="702716" spans="23:23">
      <c r="W702716" s="30"/>
    </row>
    <row r="702717" spans="23:23">
      <c r="W702717" s="30"/>
    </row>
    <row r="702718" spans="23:23">
      <c r="W702718" s="30"/>
    </row>
    <row r="702719" spans="23:23">
      <c r="W702719" s="30"/>
    </row>
    <row r="702720" spans="23:23">
      <c r="W702720" s="30"/>
    </row>
    <row r="702721" spans="23:23">
      <c r="W702721" s="30"/>
    </row>
    <row r="702722" spans="23:23">
      <c r="W702722" s="30"/>
    </row>
    <row r="702723" spans="23:23">
      <c r="W702723" s="30"/>
    </row>
    <row r="702724" spans="23:23">
      <c r="W702724" s="30"/>
    </row>
    <row r="702725" spans="23:23">
      <c r="W702725" s="30"/>
    </row>
    <row r="702726" spans="23:23">
      <c r="W702726" s="30"/>
    </row>
    <row r="702727" spans="23:23">
      <c r="W702727" s="30"/>
    </row>
    <row r="702728" spans="23:23">
      <c r="W702728" s="30"/>
    </row>
    <row r="702729" spans="23:23">
      <c r="W702729" s="30"/>
    </row>
    <row r="702730" spans="23:23">
      <c r="W702730" s="30"/>
    </row>
    <row r="702731" spans="23:23">
      <c r="W702731" s="30"/>
    </row>
    <row r="702732" spans="23:23">
      <c r="W702732" s="30"/>
    </row>
    <row r="702733" spans="23:23">
      <c r="W702733" s="30"/>
    </row>
    <row r="702734" spans="23:23">
      <c r="W702734" s="30"/>
    </row>
    <row r="702735" spans="23:23">
      <c r="W702735" s="30"/>
    </row>
    <row r="702736" spans="23:23">
      <c r="W702736" s="30"/>
    </row>
    <row r="702737" spans="23:23">
      <c r="W702737" s="30"/>
    </row>
    <row r="702738" spans="23:23">
      <c r="W702738" s="30"/>
    </row>
    <row r="702739" spans="23:23">
      <c r="W702739" s="30"/>
    </row>
    <row r="702740" spans="23:23">
      <c r="W702740" s="30"/>
    </row>
    <row r="702741" spans="23:23">
      <c r="W702741" s="30"/>
    </row>
    <row r="702742" spans="23:23">
      <c r="W702742" s="30"/>
    </row>
    <row r="702743" spans="23:23">
      <c r="W702743" s="30"/>
    </row>
    <row r="702744" spans="23:23">
      <c r="W702744" s="30"/>
    </row>
    <row r="702745" spans="23:23">
      <c r="W702745" s="30"/>
    </row>
    <row r="702746" spans="23:23">
      <c r="W702746" s="30"/>
    </row>
    <row r="702747" spans="23:23">
      <c r="W702747" s="30"/>
    </row>
    <row r="702748" spans="23:23">
      <c r="W702748" s="30"/>
    </row>
    <row r="702749" spans="23:23">
      <c r="W702749" s="30"/>
    </row>
    <row r="702750" spans="23:23">
      <c r="W702750" s="30"/>
    </row>
    <row r="702751" spans="23:23">
      <c r="W702751" s="30"/>
    </row>
    <row r="702752" spans="23:23">
      <c r="W702752" s="30"/>
    </row>
    <row r="702753" spans="23:23">
      <c r="W702753" s="30"/>
    </row>
    <row r="702754" spans="23:23">
      <c r="W702754" s="30"/>
    </row>
    <row r="702755" spans="23:23">
      <c r="W702755" s="30"/>
    </row>
    <row r="702756" spans="23:23">
      <c r="W702756" s="30"/>
    </row>
    <row r="702757" spans="23:23">
      <c r="W702757" s="30"/>
    </row>
    <row r="702758" spans="23:23">
      <c r="W702758" s="30"/>
    </row>
    <row r="702759" spans="23:23">
      <c r="W702759" s="30"/>
    </row>
    <row r="702760" spans="23:23">
      <c r="W702760" s="30"/>
    </row>
    <row r="702761" spans="23:23">
      <c r="W702761" s="30"/>
    </row>
    <row r="702762" spans="23:23">
      <c r="W702762" s="30"/>
    </row>
    <row r="702763" spans="23:23">
      <c r="W702763" s="30"/>
    </row>
    <row r="702764" spans="23:23">
      <c r="W702764" s="30"/>
    </row>
    <row r="702765" spans="23:23">
      <c r="W702765" s="30"/>
    </row>
    <row r="702766" spans="23:23">
      <c r="W702766" s="30"/>
    </row>
    <row r="702767" spans="23:23">
      <c r="W702767" s="30"/>
    </row>
    <row r="702768" spans="23:23">
      <c r="W702768" s="30"/>
    </row>
    <row r="702769" spans="23:23">
      <c r="W702769" s="30"/>
    </row>
    <row r="702770" spans="23:23">
      <c r="W702770" s="30"/>
    </row>
    <row r="702771" spans="23:23">
      <c r="W702771" s="30"/>
    </row>
    <row r="702772" spans="23:23">
      <c r="W702772" s="30"/>
    </row>
    <row r="702773" spans="23:23">
      <c r="W702773" s="30"/>
    </row>
    <row r="702774" spans="23:23">
      <c r="W702774" s="30"/>
    </row>
    <row r="702775" spans="23:23">
      <c r="W702775" s="30"/>
    </row>
    <row r="702776" spans="23:23">
      <c r="W702776" s="30"/>
    </row>
    <row r="702777" spans="23:23">
      <c r="W702777" s="30"/>
    </row>
    <row r="702778" spans="23:23">
      <c r="W702778" s="30"/>
    </row>
    <row r="702779" spans="23:23">
      <c r="W702779" s="30"/>
    </row>
    <row r="702780" spans="23:23">
      <c r="W702780" s="30"/>
    </row>
    <row r="702781" spans="23:23">
      <c r="W702781" s="30"/>
    </row>
    <row r="702782" spans="23:23">
      <c r="W702782" s="30"/>
    </row>
    <row r="702783" spans="23:23">
      <c r="W702783" s="30"/>
    </row>
    <row r="702784" spans="23:23">
      <c r="W702784" s="30"/>
    </row>
    <row r="702785" spans="23:23">
      <c r="W702785" s="30"/>
    </row>
    <row r="702786" spans="23:23">
      <c r="W702786" s="30"/>
    </row>
    <row r="702787" spans="23:23">
      <c r="W702787" s="30"/>
    </row>
    <row r="702788" spans="23:23">
      <c r="W702788" s="30"/>
    </row>
    <row r="702789" spans="23:23">
      <c r="W702789" s="30"/>
    </row>
    <row r="702790" spans="23:23">
      <c r="W702790" s="30"/>
    </row>
    <row r="702791" spans="23:23">
      <c r="W702791" s="30"/>
    </row>
    <row r="702792" spans="23:23">
      <c r="W702792" s="30"/>
    </row>
    <row r="702793" spans="23:23">
      <c r="W702793" s="30"/>
    </row>
    <row r="702794" spans="23:23">
      <c r="W702794" s="30"/>
    </row>
    <row r="702795" spans="23:23">
      <c r="W702795" s="30"/>
    </row>
    <row r="702796" spans="23:23">
      <c r="W702796" s="30"/>
    </row>
    <row r="702797" spans="23:23">
      <c r="W702797" s="30"/>
    </row>
    <row r="702798" spans="23:23">
      <c r="W702798" s="30"/>
    </row>
    <row r="702799" spans="23:23">
      <c r="W702799" s="30"/>
    </row>
    <row r="702800" spans="23:23">
      <c r="W702800" s="30"/>
    </row>
    <row r="702801" spans="23:23">
      <c r="W702801" s="30"/>
    </row>
    <row r="702802" spans="23:23">
      <c r="W702802" s="30"/>
    </row>
    <row r="702803" spans="23:23">
      <c r="W702803" s="30"/>
    </row>
    <row r="702804" spans="23:23">
      <c r="W702804" s="30"/>
    </row>
    <row r="702805" spans="23:23">
      <c r="W702805" s="30"/>
    </row>
    <row r="702806" spans="23:23">
      <c r="W702806" s="30"/>
    </row>
    <row r="702807" spans="23:23">
      <c r="W702807" s="30"/>
    </row>
    <row r="702808" spans="23:23">
      <c r="W702808" s="30"/>
    </row>
    <row r="702809" spans="23:23">
      <c r="W702809" s="30"/>
    </row>
    <row r="702810" spans="23:23">
      <c r="W702810" s="30"/>
    </row>
    <row r="702811" spans="23:23">
      <c r="W702811" s="30"/>
    </row>
    <row r="702812" spans="23:23">
      <c r="W702812" s="30"/>
    </row>
    <row r="702813" spans="23:23">
      <c r="W702813" s="30"/>
    </row>
    <row r="702814" spans="23:23">
      <c r="W702814" s="30"/>
    </row>
    <row r="702815" spans="23:23">
      <c r="W702815" s="30"/>
    </row>
    <row r="702816" spans="23:23">
      <c r="W702816" s="30"/>
    </row>
    <row r="702817" spans="23:23">
      <c r="W702817" s="30"/>
    </row>
    <row r="702818" spans="23:23">
      <c r="W702818" s="30"/>
    </row>
    <row r="702819" spans="23:23">
      <c r="W702819" s="30"/>
    </row>
    <row r="702820" spans="23:23">
      <c r="W702820" s="30"/>
    </row>
    <row r="702821" spans="23:23">
      <c r="W702821" s="30"/>
    </row>
    <row r="702822" spans="23:23">
      <c r="W702822" s="30"/>
    </row>
    <row r="702823" spans="23:23">
      <c r="W702823" s="30"/>
    </row>
    <row r="702824" spans="23:23">
      <c r="W702824" s="30"/>
    </row>
    <row r="702825" spans="23:23">
      <c r="W702825" s="30"/>
    </row>
    <row r="702826" spans="23:23">
      <c r="W702826" s="30"/>
    </row>
    <row r="702827" spans="23:23">
      <c r="W702827" s="30"/>
    </row>
    <row r="702828" spans="23:23">
      <c r="W702828" s="30"/>
    </row>
    <row r="702829" spans="23:23">
      <c r="W702829" s="30"/>
    </row>
    <row r="702830" spans="23:23">
      <c r="W702830" s="30"/>
    </row>
    <row r="702831" spans="23:23">
      <c r="W702831" s="30"/>
    </row>
    <row r="702832" spans="23:23">
      <c r="W702832" s="30"/>
    </row>
    <row r="702833" spans="23:23">
      <c r="W702833" s="30"/>
    </row>
    <row r="702834" spans="23:23">
      <c r="W702834" s="30"/>
    </row>
    <row r="702835" spans="23:23">
      <c r="W702835" s="30"/>
    </row>
    <row r="702836" spans="23:23">
      <c r="W702836" s="30"/>
    </row>
    <row r="702837" spans="23:23">
      <c r="W702837" s="30"/>
    </row>
    <row r="702838" spans="23:23">
      <c r="W702838" s="30"/>
    </row>
    <row r="702839" spans="23:23">
      <c r="W702839" s="30"/>
    </row>
    <row r="702840" spans="23:23">
      <c r="W702840" s="30"/>
    </row>
    <row r="702841" spans="23:23">
      <c r="W702841" s="30"/>
    </row>
    <row r="702842" spans="23:23">
      <c r="W702842" s="30"/>
    </row>
    <row r="702843" spans="23:23">
      <c r="W702843" s="30"/>
    </row>
    <row r="702844" spans="23:23">
      <c r="W702844" s="30"/>
    </row>
    <row r="702845" spans="23:23">
      <c r="W702845" s="30"/>
    </row>
    <row r="702846" spans="23:23">
      <c r="W702846" s="30"/>
    </row>
    <row r="702847" spans="23:23">
      <c r="W702847" s="30"/>
    </row>
    <row r="702848" spans="23:23">
      <c r="W702848" s="30"/>
    </row>
    <row r="702849" spans="23:23">
      <c r="W702849" s="30"/>
    </row>
    <row r="702850" spans="23:23">
      <c r="W702850" s="30"/>
    </row>
    <row r="702851" spans="23:23">
      <c r="W702851" s="30"/>
    </row>
    <row r="702852" spans="23:23">
      <c r="W702852" s="30"/>
    </row>
    <row r="702853" spans="23:23">
      <c r="W702853" s="30"/>
    </row>
    <row r="702854" spans="23:23">
      <c r="W702854" s="30"/>
    </row>
    <row r="702855" spans="23:23">
      <c r="W702855" s="30"/>
    </row>
    <row r="702856" spans="23:23">
      <c r="W702856" s="30"/>
    </row>
    <row r="702857" spans="23:23">
      <c r="W702857" s="30"/>
    </row>
    <row r="702858" spans="23:23">
      <c r="W702858" s="30"/>
    </row>
    <row r="702859" spans="23:23">
      <c r="W702859" s="30"/>
    </row>
    <row r="702860" spans="23:23">
      <c r="W702860" s="30"/>
    </row>
    <row r="702861" spans="23:23">
      <c r="W702861" s="30"/>
    </row>
    <row r="702862" spans="23:23">
      <c r="W702862" s="30"/>
    </row>
    <row r="702863" spans="23:23">
      <c r="W702863" s="30"/>
    </row>
    <row r="702864" spans="23:23">
      <c r="W702864" s="30"/>
    </row>
    <row r="702865" spans="23:23">
      <c r="W702865" s="30"/>
    </row>
    <row r="702866" spans="23:23">
      <c r="W702866" s="30"/>
    </row>
    <row r="702867" spans="23:23">
      <c r="W702867" s="30"/>
    </row>
    <row r="702868" spans="23:23">
      <c r="W702868" s="30"/>
    </row>
    <row r="702869" spans="23:23">
      <c r="W702869" s="30"/>
    </row>
    <row r="702870" spans="23:23">
      <c r="W702870" s="30"/>
    </row>
    <row r="702871" spans="23:23">
      <c r="W702871" s="30"/>
    </row>
    <row r="702872" spans="23:23">
      <c r="W702872" s="30"/>
    </row>
    <row r="702873" spans="23:23">
      <c r="W702873" s="30"/>
    </row>
    <row r="702874" spans="23:23">
      <c r="W702874" s="30"/>
    </row>
    <row r="702875" spans="23:23">
      <c r="W702875" s="30"/>
    </row>
    <row r="702876" spans="23:23">
      <c r="W702876" s="30"/>
    </row>
    <row r="702877" spans="23:23">
      <c r="W702877" s="30"/>
    </row>
    <row r="702878" spans="23:23">
      <c r="W702878" s="30"/>
    </row>
    <row r="702879" spans="23:23">
      <c r="W702879" s="30"/>
    </row>
    <row r="702880" spans="23:23">
      <c r="W702880" s="30"/>
    </row>
    <row r="702881" spans="23:23">
      <c r="W702881" s="30"/>
    </row>
    <row r="702882" spans="23:23">
      <c r="W702882" s="30"/>
    </row>
    <row r="702883" spans="23:23">
      <c r="W702883" s="30"/>
    </row>
    <row r="702884" spans="23:23">
      <c r="W702884" s="30"/>
    </row>
    <row r="702885" spans="23:23">
      <c r="W702885" s="30"/>
    </row>
    <row r="702886" spans="23:23">
      <c r="W702886" s="30"/>
    </row>
    <row r="702887" spans="23:23">
      <c r="W702887" s="30"/>
    </row>
    <row r="702888" spans="23:23">
      <c r="W702888" s="30"/>
    </row>
    <row r="702889" spans="23:23">
      <c r="W702889" s="30"/>
    </row>
    <row r="702890" spans="23:23">
      <c r="W702890" s="30"/>
    </row>
    <row r="702891" spans="23:23">
      <c r="W702891" s="30"/>
    </row>
    <row r="702892" spans="23:23">
      <c r="W702892" s="30"/>
    </row>
    <row r="702893" spans="23:23">
      <c r="W702893" s="30"/>
    </row>
    <row r="702894" spans="23:23">
      <c r="W702894" s="30"/>
    </row>
    <row r="702895" spans="23:23">
      <c r="W702895" s="30"/>
    </row>
    <row r="702896" spans="23:23">
      <c r="W702896" s="30"/>
    </row>
    <row r="702897" spans="23:23">
      <c r="W702897" s="30"/>
    </row>
    <row r="702898" spans="23:23">
      <c r="W702898" s="30"/>
    </row>
    <row r="702899" spans="23:23">
      <c r="W702899" s="30"/>
    </row>
    <row r="702900" spans="23:23">
      <c r="W702900" s="30"/>
    </row>
    <row r="702901" spans="23:23">
      <c r="W702901" s="30"/>
    </row>
    <row r="702902" spans="23:23">
      <c r="W702902" s="30"/>
    </row>
    <row r="702903" spans="23:23">
      <c r="W702903" s="30"/>
    </row>
    <row r="702904" spans="23:23">
      <c r="W702904" s="30"/>
    </row>
    <row r="702905" spans="23:23">
      <c r="W702905" s="30"/>
    </row>
    <row r="702906" spans="23:23">
      <c r="W702906" s="30"/>
    </row>
    <row r="702907" spans="23:23">
      <c r="W702907" s="30"/>
    </row>
    <row r="702908" spans="23:23">
      <c r="W702908" s="30"/>
    </row>
    <row r="702909" spans="23:23">
      <c r="W702909" s="30"/>
    </row>
    <row r="702910" spans="23:23">
      <c r="W702910" s="30"/>
    </row>
    <row r="702911" spans="23:23">
      <c r="W702911" s="30"/>
    </row>
    <row r="702912" spans="23:23">
      <c r="W702912" s="30"/>
    </row>
    <row r="702913" spans="23:23">
      <c r="W702913" s="30"/>
    </row>
    <row r="702914" spans="23:23">
      <c r="W702914" s="30"/>
    </row>
    <row r="702915" spans="23:23">
      <c r="W702915" s="30"/>
    </row>
    <row r="702916" spans="23:23">
      <c r="W702916" s="30"/>
    </row>
    <row r="702917" spans="23:23">
      <c r="W702917" s="30"/>
    </row>
    <row r="702918" spans="23:23">
      <c r="W702918" s="30"/>
    </row>
    <row r="702919" spans="23:23">
      <c r="W702919" s="30"/>
    </row>
    <row r="702920" spans="23:23">
      <c r="W702920" s="30"/>
    </row>
    <row r="702921" spans="23:23">
      <c r="W702921" s="30"/>
    </row>
    <row r="702922" spans="23:23">
      <c r="W702922" s="30"/>
    </row>
    <row r="702923" spans="23:23">
      <c r="W702923" s="30"/>
    </row>
    <row r="702924" spans="23:23">
      <c r="W702924" s="30"/>
    </row>
    <row r="702925" spans="23:23">
      <c r="W702925" s="30"/>
    </row>
    <row r="702926" spans="23:23">
      <c r="W702926" s="30"/>
    </row>
    <row r="702927" spans="23:23">
      <c r="W702927" s="30"/>
    </row>
    <row r="702928" spans="23:23">
      <c r="W702928" s="30"/>
    </row>
    <row r="702929" spans="23:23">
      <c r="W702929" s="30"/>
    </row>
    <row r="702930" spans="23:23">
      <c r="W702930" s="30"/>
    </row>
    <row r="702931" spans="23:23">
      <c r="W702931" s="30"/>
    </row>
    <row r="702932" spans="23:23">
      <c r="W702932" s="30"/>
    </row>
    <row r="702933" spans="23:23">
      <c r="W702933" s="30"/>
    </row>
    <row r="702934" spans="23:23">
      <c r="W702934" s="30"/>
    </row>
    <row r="702935" spans="23:23">
      <c r="W702935" s="30"/>
    </row>
    <row r="702936" spans="23:23">
      <c r="W702936" s="30"/>
    </row>
    <row r="702937" spans="23:23">
      <c r="W702937" s="30"/>
    </row>
    <row r="702938" spans="23:23">
      <c r="W702938" s="30"/>
    </row>
    <row r="702939" spans="23:23">
      <c r="W702939" s="30"/>
    </row>
    <row r="702940" spans="23:23">
      <c r="W702940" s="30"/>
    </row>
    <row r="702941" spans="23:23">
      <c r="W702941" s="30"/>
    </row>
    <row r="702942" spans="23:23">
      <c r="W702942" s="30"/>
    </row>
    <row r="702943" spans="23:23">
      <c r="W702943" s="30"/>
    </row>
    <row r="702944" spans="23:23">
      <c r="W702944" s="30"/>
    </row>
    <row r="702945" spans="23:23">
      <c r="W702945" s="30"/>
    </row>
    <row r="702946" spans="23:23">
      <c r="W702946" s="30"/>
    </row>
    <row r="702947" spans="23:23">
      <c r="W702947" s="30"/>
    </row>
    <row r="702948" spans="23:23">
      <c r="W702948" s="30"/>
    </row>
    <row r="702949" spans="23:23">
      <c r="W702949" s="30"/>
    </row>
    <row r="702950" spans="23:23">
      <c r="W702950" s="30"/>
    </row>
    <row r="702951" spans="23:23">
      <c r="W702951" s="30"/>
    </row>
    <row r="702952" spans="23:23">
      <c r="W702952" s="30"/>
    </row>
    <row r="702953" spans="23:23">
      <c r="W702953" s="30"/>
    </row>
    <row r="702954" spans="23:23">
      <c r="W702954" s="30"/>
    </row>
    <row r="702955" spans="23:23">
      <c r="W702955" s="30"/>
    </row>
    <row r="702956" spans="23:23">
      <c r="W702956" s="30"/>
    </row>
    <row r="702957" spans="23:23">
      <c r="W702957" s="30"/>
    </row>
    <row r="702958" spans="23:23">
      <c r="W702958" s="30"/>
    </row>
    <row r="702959" spans="23:23">
      <c r="W702959" s="30"/>
    </row>
    <row r="702960" spans="23:23">
      <c r="W702960" s="30"/>
    </row>
    <row r="702961" spans="23:23">
      <c r="W702961" s="30"/>
    </row>
    <row r="702962" spans="23:23">
      <c r="W702962" s="30"/>
    </row>
    <row r="702963" spans="23:23">
      <c r="W702963" s="30"/>
    </row>
    <row r="702964" spans="23:23">
      <c r="W702964" s="30"/>
    </row>
    <row r="702965" spans="23:23">
      <c r="W702965" s="30"/>
    </row>
    <row r="702966" spans="23:23">
      <c r="W702966" s="30"/>
    </row>
    <row r="702967" spans="23:23">
      <c r="W702967" s="30"/>
    </row>
    <row r="702968" spans="23:23">
      <c r="W702968" s="30"/>
    </row>
    <row r="702969" spans="23:23">
      <c r="W702969" s="30"/>
    </row>
    <row r="702970" spans="23:23">
      <c r="W702970" s="30"/>
    </row>
    <row r="702971" spans="23:23">
      <c r="W702971" s="30"/>
    </row>
    <row r="702972" spans="23:23">
      <c r="W702972" s="30"/>
    </row>
    <row r="702973" spans="23:23">
      <c r="W702973" s="30"/>
    </row>
    <row r="702974" spans="23:23">
      <c r="W702974" s="30"/>
    </row>
    <row r="702975" spans="23:23">
      <c r="W702975" s="30"/>
    </row>
    <row r="702976" spans="23:23">
      <c r="W702976" s="30"/>
    </row>
    <row r="702977" spans="23:23">
      <c r="W702977" s="30"/>
    </row>
    <row r="702978" spans="23:23">
      <c r="W702978" s="30"/>
    </row>
    <row r="702979" spans="23:23">
      <c r="W702979" s="30"/>
    </row>
    <row r="702980" spans="23:23">
      <c r="W702980" s="30"/>
    </row>
    <row r="702981" spans="23:23">
      <c r="W702981" s="30"/>
    </row>
    <row r="702982" spans="23:23">
      <c r="W702982" s="30"/>
    </row>
    <row r="702983" spans="23:23">
      <c r="W702983" s="30"/>
    </row>
    <row r="702984" spans="23:23">
      <c r="W702984" s="30"/>
    </row>
    <row r="702985" spans="23:23">
      <c r="W702985" s="30"/>
    </row>
    <row r="702986" spans="23:23">
      <c r="W702986" s="30"/>
    </row>
    <row r="702987" spans="23:23">
      <c r="W702987" s="30"/>
    </row>
    <row r="702988" spans="23:23">
      <c r="W702988" s="30"/>
    </row>
    <row r="702989" spans="23:23">
      <c r="W702989" s="30"/>
    </row>
    <row r="702990" spans="23:23">
      <c r="W702990" s="30"/>
    </row>
    <row r="702991" spans="23:23">
      <c r="W702991" s="30"/>
    </row>
    <row r="702992" spans="23:23">
      <c r="W702992" s="30"/>
    </row>
    <row r="702993" spans="23:23">
      <c r="W702993" s="30"/>
    </row>
    <row r="702994" spans="23:23">
      <c r="W702994" s="30"/>
    </row>
    <row r="702995" spans="23:23">
      <c r="W702995" s="30"/>
    </row>
    <row r="702996" spans="23:23">
      <c r="W702996" s="30"/>
    </row>
    <row r="702997" spans="23:23">
      <c r="W702997" s="30"/>
    </row>
    <row r="702998" spans="23:23">
      <c r="W702998" s="30"/>
    </row>
    <row r="702999" spans="23:23">
      <c r="W702999" s="30"/>
    </row>
    <row r="703000" spans="23:23">
      <c r="W703000" s="30"/>
    </row>
    <row r="703001" spans="23:23">
      <c r="W703001" s="30"/>
    </row>
    <row r="703002" spans="23:23">
      <c r="W703002" s="30"/>
    </row>
    <row r="703003" spans="23:23">
      <c r="W703003" s="30"/>
    </row>
    <row r="703004" spans="23:23">
      <c r="W703004" s="30"/>
    </row>
    <row r="703005" spans="23:23">
      <c r="W703005" s="30"/>
    </row>
    <row r="703006" spans="23:23">
      <c r="W703006" s="30"/>
    </row>
    <row r="703007" spans="23:23">
      <c r="W703007" s="30"/>
    </row>
    <row r="703008" spans="23:23">
      <c r="W703008" s="30"/>
    </row>
    <row r="703009" spans="23:23">
      <c r="W703009" s="30"/>
    </row>
    <row r="703010" spans="23:23">
      <c r="W703010" s="30"/>
    </row>
    <row r="703011" spans="23:23">
      <c r="W703011" s="30"/>
    </row>
    <row r="703012" spans="23:23">
      <c r="W703012" s="30"/>
    </row>
    <row r="703013" spans="23:23">
      <c r="W703013" s="30"/>
    </row>
    <row r="703014" spans="23:23">
      <c r="W703014" s="30"/>
    </row>
    <row r="703015" spans="23:23">
      <c r="W703015" s="30"/>
    </row>
    <row r="703016" spans="23:23">
      <c r="W703016" s="30"/>
    </row>
    <row r="703017" spans="23:23">
      <c r="W703017" s="30"/>
    </row>
    <row r="703018" spans="23:23">
      <c r="W703018" s="30"/>
    </row>
    <row r="703019" spans="23:23">
      <c r="W703019" s="30"/>
    </row>
    <row r="703020" spans="23:23">
      <c r="W703020" s="30"/>
    </row>
    <row r="703021" spans="23:23">
      <c r="W703021" s="30"/>
    </row>
    <row r="703022" spans="23:23">
      <c r="W703022" s="30"/>
    </row>
    <row r="703023" spans="23:23">
      <c r="W703023" s="30"/>
    </row>
    <row r="703024" spans="23:23">
      <c r="W703024" s="30"/>
    </row>
    <row r="703025" spans="23:23">
      <c r="W703025" s="30"/>
    </row>
    <row r="703026" spans="23:23">
      <c r="W703026" s="30"/>
    </row>
    <row r="703027" spans="23:23">
      <c r="W703027" s="30"/>
    </row>
    <row r="703028" spans="23:23">
      <c r="W703028" s="30"/>
    </row>
    <row r="703029" spans="23:23">
      <c r="W703029" s="30"/>
    </row>
    <row r="703030" spans="23:23">
      <c r="W703030" s="30"/>
    </row>
    <row r="703031" spans="23:23">
      <c r="W703031" s="30"/>
    </row>
    <row r="703032" spans="23:23">
      <c r="W703032" s="30"/>
    </row>
    <row r="703033" spans="23:23">
      <c r="W703033" s="30"/>
    </row>
    <row r="703034" spans="23:23">
      <c r="W703034" s="30"/>
    </row>
    <row r="703035" spans="23:23">
      <c r="W703035" s="30"/>
    </row>
    <row r="703036" spans="23:23">
      <c r="W703036" s="30"/>
    </row>
    <row r="703037" spans="23:23">
      <c r="W703037" s="30"/>
    </row>
    <row r="703038" spans="23:23">
      <c r="W703038" s="30"/>
    </row>
    <row r="703039" spans="23:23">
      <c r="W703039" s="30"/>
    </row>
    <row r="703040" spans="23:23">
      <c r="W703040" s="30"/>
    </row>
    <row r="703041" spans="23:23">
      <c r="W703041" s="30"/>
    </row>
    <row r="703042" spans="23:23">
      <c r="W703042" s="30"/>
    </row>
    <row r="703043" spans="23:23">
      <c r="W703043" s="30"/>
    </row>
    <row r="703044" spans="23:23">
      <c r="W703044" s="30"/>
    </row>
    <row r="703045" spans="23:23">
      <c r="W703045" s="30"/>
    </row>
    <row r="703046" spans="23:23">
      <c r="W703046" s="30"/>
    </row>
    <row r="703047" spans="23:23">
      <c r="W703047" s="30"/>
    </row>
    <row r="703048" spans="23:23">
      <c r="W703048" s="30"/>
    </row>
    <row r="703049" spans="23:23">
      <c r="W703049" s="30"/>
    </row>
    <row r="703050" spans="23:23">
      <c r="W703050" s="30"/>
    </row>
    <row r="703051" spans="23:23">
      <c r="W703051" s="30"/>
    </row>
    <row r="703052" spans="23:23">
      <c r="W703052" s="30"/>
    </row>
    <row r="703053" spans="23:23">
      <c r="W703053" s="30"/>
    </row>
    <row r="703054" spans="23:23">
      <c r="W703054" s="30"/>
    </row>
    <row r="703055" spans="23:23">
      <c r="W703055" s="30"/>
    </row>
    <row r="703056" spans="23:23">
      <c r="W703056" s="30"/>
    </row>
    <row r="703057" spans="23:23">
      <c r="W703057" s="30"/>
    </row>
    <row r="703058" spans="23:23">
      <c r="W703058" s="30"/>
    </row>
    <row r="703059" spans="23:23">
      <c r="W703059" s="30"/>
    </row>
    <row r="703060" spans="23:23">
      <c r="W703060" s="30"/>
    </row>
    <row r="703061" spans="23:23">
      <c r="W703061" s="30"/>
    </row>
    <row r="703062" spans="23:23">
      <c r="W703062" s="30"/>
    </row>
    <row r="703063" spans="23:23">
      <c r="W703063" s="30"/>
    </row>
    <row r="703064" spans="23:23">
      <c r="W703064" s="30"/>
    </row>
    <row r="703065" spans="23:23">
      <c r="W703065" s="30"/>
    </row>
    <row r="703066" spans="23:23">
      <c r="W703066" s="30"/>
    </row>
    <row r="703067" spans="23:23">
      <c r="W703067" s="30"/>
    </row>
    <row r="703068" spans="23:23">
      <c r="W703068" s="30"/>
    </row>
    <row r="703069" spans="23:23">
      <c r="W703069" s="30"/>
    </row>
    <row r="703070" spans="23:23">
      <c r="W703070" s="30"/>
    </row>
    <row r="703071" spans="23:23">
      <c r="W703071" s="30"/>
    </row>
    <row r="703072" spans="23:23">
      <c r="W703072" s="30"/>
    </row>
    <row r="703073" spans="23:23">
      <c r="W703073" s="30"/>
    </row>
    <row r="703074" spans="23:23">
      <c r="W703074" s="30"/>
    </row>
    <row r="703075" spans="23:23">
      <c r="W703075" s="30"/>
    </row>
    <row r="703076" spans="23:23">
      <c r="W703076" s="30"/>
    </row>
    <row r="703077" spans="23:23">
      <c r="W703077" s="30"/>
    </row>
    <row r="703078" spans="23:23">
      <c r="W703078" s="30"/>
    </row>
    <row r="703079" spans="23:23">
      <c r="W703079" s="30"/>
    </row>
    <row r="703080" spans="23:23">
      <c r="W703080" s="30"/>
    </row>
    <row r="703081" spans="23:23">
      <c r="W703081" s="30"/>
    </row>
    <row r="703082" spans="23:23">
      <c r="W703082" s="30"/>
    </row>
    <row r="703083" spans="23:23">
      <c r="W703083" s="30"/>
    </row>
    <row r="703084" spans="23:23">
      <c r="W703084" s="30"/>
    </row>
    <row r="703085" spans="23:23">
      <c r="W703085" s="30"/>
    </row>
    <row r="703086" spans="23:23">
      <c r="W703086" s="30"/>
    </row>
    <row r="703087" spans="23:23">
      <c r="W703087" s="30"/>
    </row>
    <row r="703088" spans="23:23">
      <c r="W703088" s="30"/>
    </row>
    <row r="703089" spans="23:23">
      <c r="W703089" s="30"/>
    </row>
    <row r="703090" spans="23:23">
      <c r="W703090" s="30"/>
    </row>
    <row r="703091" spans="23:23">
      <c r="W703091" s="30"/>
    </row>
    <row r="703092" spans="23:23">
      <c r="W703092" s="30"/>
    </row>
    <row r="703093" spans="23:23">
      <c r="W703093" s="30"/>
    </row>
    <row r="703094" spans="23:23">
      <c r="W703094" s="30"/>
    </row>
    <row r="703095" spans="23:23">
      <c r="W703095" s="30"/>
    </row>
    <row r="703096" spans="23:23">
      <c r="W703096" s="30"/>
    </row>
    <row r="703097" spans="23:23">
      <c r="W703097" s="30"/>
    </row>
    <row r="703098" spans="23:23">
      <c r="W703098" s="30"/>
    </row>
    <row r="703099" spans="23:23">
      <c r="W703099" s="30"/>
    </row>
    <row r="703100" spans="23:23">
      <c r="W703100" s="30"/>
    </row>
    <row r="703101" spans="23:23">
      <c r="W703101" s="30"/>
    </row>
    <row r="703102" spans="23:23">
      <c r="W703102" s="30"/>
    </row>
    <row r="703103" spans="23:23">
      <c r="W703103" s="30"/>
    </row>
    <row r="703104" spans="23:23">
      <c r="W703104" s="30"/>
    </row>
    <row r="703105" spans="23:23">
      <c r="W703105" s="30"/>
    </row>
    <row r="703106" spans="23:23">
      <c r="W703106" s="30"/>
    </row>
    <row r="703107" spans="23:23">
      <c r="W703107" s="30"/>
    </row>
    <row r="703108" spans="23:23">
      <c r="W703108" s="30"/>
    </row>
    <row r="703109" spans="23:23">
      <c r="W703109" s="30"/>
    </row>
    <row r="703110" spans="23:23">
      <c r="W703110" s="30"/>
    </row>
    <row r="703111" spans="23:23">
      <c r="W703111" s="30"/>
    </row>
    <row r="703112" spans="23:23">
      <c r="W703112" s="30"/>
    </row>
    <row r="703113" spans="23:23">
      <c r="W703113" s="30"/>
    </row>
    <row r="703114" spans="23:23">
      <c r="W703114" s="30"/>
    </row>
    <row r="703115" spans="23:23">
      <c r="W703115" s="30"/>
    </row>
    <row r="703116" spans="23:23">
      <c r="W703116" s="30"/>
    </row>
    <row r="703117" spans="23:23">
      <c r="W703117" s="30"/>
    </row>
    <row r="703118" spans="23:23">
      <c r="W703118" s="30"/>
    </row>
    <row r="703119" spans="23:23">
      <c r="W703119" s="30"/>
    </row>
    <row r="703120" spans="23:23">
      <c r="W703120" s="30"/>
    </row>
    <row r="703121" spans="23:23">
      <c r="W703121" s="30"/>
    </row>
    <row r="703122" spans="23:23">
      <c r="W703122" s="30"/>
    </row>
    <row r="703123" spans="23:23">
      <c r="W703123" s="30"/>
    </row>
    <row r="703124" spans="23:23">
      <c r="W703124" s="30"/>
    </row>
    <row r="703125" spans="23:23">
      <c r="W703125" s="30"/>
    </row>
    <row r="703126" spans="23:23">
      <c r="W703126" s="30"/>
    </row>
    <row r="703127" spans="23:23">
      <c r="W703127" s="30"/>
    </row>
    <row r="703128" spans="23:23">
      <c r="W703128" s="30"/>
    </row>
    <row r="703129" spans="23:23">
      <c r="W703129" s="30"/>
    </row>
    <row r="703130" spans="23:23">
      <c r="W703130" s="30"/>
    </row>
    <row r="703131" spans="23:23">
      <c r="W703131" s="30"/>
    </row>
    <row r="703132" spans="23:23">
      <c r="W703132" s="30"/>
    </row>
    <row r="703133" spans="23:23">
      <c r="W703133" s="30"/>
    </row>
    <row r="703134" spans="23:23">
      <c r="W703134" s="30"/>
    </row>
    <row r="703135" spans="23:23">
      <c r="W703135" s="30"/>
    </row>
    <row r="703136" spans="23:23">
      <c r="W703136" s="30"/>
    </row>
    <row r="703137" spans="23:23">
      <c r="W703137" s="30"/>
    </row>
    <row r="703138" spans="23:23">
      <c r="W703138" s="30"/>
    </row>
    <row r="703139" spans="23:23">
      <c r="W703139" s="30"/>
    </row>
    <row r="703140" spans="23:23">
      <c r="W703140" s="30"/>
    </row>
    <row r="703141" spans="23:23">
      <c r="W703141" s="30"/>
    </row>
    <row r="703142" spans="23:23">
      <c r="W703142" s="30"/>
    </row>
    <row r="703143" spans="23:23">
      <c r="W703143" s="30"/>
    </row>
    <row r="703144" spans="23:23">
      <c r="W703144" s="30"/>
    </row>
    <row r="703145" spans="23:23">
      <c r="W703145" s="30"/>
    </row>
    <row r="703146" spans="23:23">
      <c r="W703146" s="30"/>
    </row>
    <row r="703147" spans="23:23">
      <c r="W703147" s="30"/>
    </row>
    <row r="703148" spans="23:23">
      <c r="W703148" s="30"/>
    </row>
    <row r="703149" spans="23:23">
      <c r="W703149" s="30"/>
    </row>
    <row r="703150" spans="23:23">
      <c r="W703150" s="30"/>
    </row>
    <row r="703151" spans="23:23">
      <c r="W703151" s="30"/>
    </row>
    <row r="703152" spans="23:23">
      <c r="W703152" s="30"/>
    </row>
    <row r="703153" spans="23:23">
      <c r="W703153" s="30"/>
    </row>
    <row r="703154" spans="23:23">
      <c r="W703154" s="30"/>
    </row>
    <row r="703155" spans="23:23">
      <c r="W703155" s="30"/>
    </row>
    <row r="703156" spans="23:23">
      <c r="W703156" s="30"/>
    </row>
    <row r="703157" spans="23:23">
      <c r="W703157" s="30"/>
    </row>
    <row r="703158" spans="23:23">
      <c r="W703158" s="30"/>
    </row>
    <row r="703159" spans="23:23">
      <c r="W703159" s="30"/>
    </row>
    <row r="703160" spans="23:23">
      <c r="W703160" s="30"/>
    </row>
    <row r="703161" spans="23:23">
      <c r="W703161" s="30"/>
    </row>
    <row r="703162" spans="23:23">
      <c r="W703162" s="30"/>
    </row>
    <row r="703163" spans="23:23">
      <c r="W703163" s="30"/>
    </row>
    <row r="703164" spans="23:23">
      <c r="W703164" s="30"/>
    </row>
    <row r="703165" spans="23:23">
      <c r="W703165" s="30"/>
    </row>
    <row r="703166" spans="23:23">
      <c r="W703166" s="30"/>
    </row>
    <row r="703167" spans="23:23">
      <c r="W703167" s="30"/>
    </row>
    <row r="703168" spans="23:23">
      <c r="W703168" s="30"/>
    </row>
    <row r="703169" spans="23:23">
      <c r="W703169" s="30"/>
    </row>
    <row r="703170" spans="23:23">
      <c r="W703170" s="30"/>
    </row>
    <row r="703171" spans="23:23">
      <c r="W703171" s="30"/>
    </row>
    <row r="703172" spans="23:23">
      <c r="W703172" s="30"/>
    </row>
    <row r="703173" spans="23:23">
      <c r="W703173" s="30"/>
    </row>
    <row r="703174" spans="23:23">
      <c r="W703174" s="30"/>
    </row>
    <row r="703175" spans="23:23">
      <c r="W703175" s="30"/>
    </row>
    <row r="703176" spans="23:23">
      <c r="W703176" s="30"/>
    </row>
    <row r="703177" spans="23:23">
      <c r="W703177" s="30"/>
    </row>
    <row r="703178" spans="23:23">
      <c r="W703178" s="30"/>
    </row>
    <row r="703179" spans="23:23">
      <c r="W703179" s="30"/>
    </row>
    <row r="703180" spans="23:23">
      <c r="W703180" s="30"/>
    </row>
    <row r="703181" spans="23:23">
      <c r="W703181" s="30"/>
    </row>
    <row r="703182" spans="23:23">
      <c r="W703182" s="30"/>
    </row>
    <row r="703183" spans="23:23">
      <c r="W703183" s="30"/>
    </row>
    <row r="703184" spans="23:23">
      <c r="W703184" s="30"/>
    </row>
    <row r="703185" spans="23:23">
      <c r="W703185" s="30"/>
    </row>
    <row r="703186" spans="23:23">
      <c r="W703186" s="30"/>
    </row>
    <row r="703187" spans="23:23">
      <c r="W703187" s="30"/>
    </row>
    <row r="703188" spans="23:23">
      <c r="W703188" s="30"/>
    </row>
    <row r="703189" spans="23:23">
      <c r="W703189" s="30"/>
    </row>
    <row r="703190" spans="23:23">
      <c r="W703190" s="30"/>
    </row>
    <row r="703191" spans="23:23">
      <c r="W703191" s="30"/>
    </row>
    <row r="703192" spans="23:23">
      <c r="W703192" s="30"/>
    </row>
    <row r="703193" spans="23:23">
      <c r="W703193" s="30"/>
    </row>
    <row r="703194" spans="23:23">
      <c r="W703194" s="30"/>
    </row>
    <row r="703195" spans="23:23">
      <c r="W703195" s="30"/>
    </row>
    <row r="703196" spans="23:23">
      <c r="W703196" s="30"/>
    </row>
    <row r="703197" spans="23:23">
      <c r="W703197" s="30"/>
    </row>
    <row r="703198" spans="23:23">
      <c r="W703198" s="30"/>
    </row>
    <row r="703199" spans="23:23">
      <c r="W703199" s="30"/>
    </row>
    <row r="703200" spans="23:23">
      <c r="W703200" s="30"/>
    </row>
    <row r="703201" spans="23:23">
      <c r="W703201" s="30"/>
    </row>
    <row r="703202" spans="23:23">
      <c r="W703202" s="30"/>
    </row>
    <row r="703203" spans="23:23">
      <c r="W703203" s="30"/>
    </row>
    <row r="703204" spans="23:23">
      <c r="W703204" s="30"/>
    </row>
    <row r="703205" spans="23:23">
      <c r="W703205" s="30"/>
    </row>
    <row r="703206" spans="23:23">
      <c r="W703206" s="30"/>
    </row>
    <row r="703207" spans="23:23">
      <c r="W703207" s="30"/>
    </row>
    <row r="703208" spans="23:23">
      <c r="W703208" s="30"/>
    </row>
    <row r="703209" spans="23:23">
      <c r="W703209" s="30"/>
    </row>
    <row r="703210" spans="23:23">
      <c r="W703210" s="30"/>
    </row>
    <row r="703211" spans="23:23">
      <c r="W703211" s="30"/>
    </row>
    <row r="703212" spans="23:23">
      <c r="W703212" s="30"/>
    </row>
    <row r="703213" spans="23:23">
      <c r="W703213" s="30"/>
    </row>
    <row r="703214" spans="23:23">
      <c r="W703214" s="30"/>
    </row>
    <row r="703215" spans="23:23">
      <c r="W703215" s="30"/>
    </row>
    <row r="703216" spans="23:23">
      <c r="W703216" s="30"/>
    </row>
    <row r="703217" spans="23:23">
      <c r="W703217" s="30"/>
    </row>
    <row r="703218" spans="23:23">
      <c r="W703218" s="30"/>
    </row>
    <row r="703219" spans="23:23">
      <c r="W703219" s="30"/>
    </row>
    <row r="703220" spans="23:23">
      <c r="W703220" s="30"/>
    </row>
    <row r="703221" spans="23:23">
      <c r="W703221" s="30"/>
    </row>
    <row r="703222" spans="23:23">
      <c r="W703222" s="30"/>
    </row>
    <row r="703223" spans="23:23">
      <c r="W703223" s="30"/>
    </row>
    <row r="703224" spans="23:23">
      <c r="W703224" s="30"/>
    </row>
    <row r="703225" spans="23:23">
      <c r="W703225" s="30"/>
    </row>
    <row r="703226" spans="23:23">
      <c r="W703226" s="30"/>
    </row>
    <row r="703227" spans="23:23">
      <c r="W703227" s="30"/>
    </row>
    <row r="703228" spans="23:23">
      <c r="W703228" s="30"/>
    </row>
    <row r="703229" spans="23:23">
      <c r="W703229" s="30"/>
    </row>
    <row r="703230" spans="23:23">
      <c r="W703230" s="30"/>
    </row>
    <row r="703231" spans="23:23">
      <c r="W703231" s="30"/>
    </row>
    <row r="703232" spans="23:23">
      <c r="W703232" s="30"/>
    </row>
    <row r="703233" spans="23:23">
      <c r="W703233" s="30"/>
    </row>
    <row r="703234" spans="23:23">
      <c r="W703234" s="30"/>
    </row>
    <row r="703235" spans="23:23">
      <c r="W703235" s="30"/>
    </row>
    <row r="703236" spans="23:23">
      <c r="W703236" s="30"/>
    </row>
    <row r="703237" spans="23:23">
      <c r="W703237" s="30"/>
    </row>
    <row r="703238" spans="23:23">
      <c r="W703238" s="30"/>
    </row>
    <row r="703239" spans="23:23">
      <c r="W703239" s="30"/>
    </row>
    <row r="703240" spans="23:23">
      <c r="W703240" s="30"/>
    </row>
    <row r="703241" spans="23:23">
      <c r="W703241" s="30"/>
    </row>
    <row r="703242" spans="23:23">
      <c r="W703242" s="30"/>
    </row>
    <row r="703243" spans="23:23">
      <c r="W703243" s="30"/>
    </row>
    <row r="703244" spans="23:23">
      <c r="W703244" s="30"/>
    </row>
    <row r="703245" spans="23:23">
      <c r="W703245" s="30"/>
    </row>
    <row r="703246" spans="23:23">
      <c r="W703246" s="30"/>
    </row>
    <row r="703247" spans="23:23">
      <c r="W703247" s="30"/>
    </row>
    <row r="703248" spans="23:23">
      <c r="W703248" s="30"/>
    </row>
    <row r="703249" spans="23:23">
      <c r="W703249" s="30"/>
    </row>
    <row r="703250" spans="23:23">
      <c r="W703250" s="30"/>
    </row>
    <row r="703251" spans="23:23">
      <c r="W703251" s="30"/>
    </row>
    <row r="703252" spans="23:23">
      <c r="W703252" s="30"/>
    </row>
    <row r="703253" spans="23:23">
      <c r="W703253" s="30"/>
    </row>
    <row r="703254" spans="23:23">
      <c r="W703254" s="30"/>
    </row>
    <row r="703255" spans="23:23">
      <c r="W703255" s="30"/>
    </row>
    <row r="703256" spans="23:23">
      <c r="W703256" s="30"/>
    </row>
    <row r="703257" spans="23:23">
      <c r="W703257" s="30"/>
    </row>
    <row r="703258" spans="23:23">
      <c r="W703258" s="30"/>
    </row>
    <row r="703259" spans="23:23">
      <c r="W703259" s="30"/>
    </row>
    <row r="703260" spans="23:23">
      <c r="W703260" s="30"/>
    </row>
    <row r="703261" spans="23:23">
      <c r="W703261" s="30"/>
    </row>
    <row r="703262" spans="23:23">
      <c r="W703262" s="30"/>
    </row>
    <row r="703263" spans="23:23">
      <c r="W703263" s="30"/>
    </row>
    <row r="703264" spans="23:23">
      <c r="W703264" s="30"/>
    </row>
    <row r="703265" spans="23:23">
      <c r="W703265" s="30"/>
    </row>
    <row r="703266" spans="23:23">
      <c r="W703266" s="30"/>
    </row>
    <row r="703267" spans="23:23">
      <c r="W703267" s="30"/>
    </row>
    <row r="703268" spans="23:23">
      <c r="W703268" s="30"/>
    </row>
    <row r="703269" spans="23:23">
      <c r="W703269" s="30"/>
    </row>
    <row r="703270" spans="23:23">
      <c r="W703270" s="30"/>
    </row>
    <row r="703271" spans="23:23">
      <c r="W703271" s="30"/>
    </row>
    <row r="703272" spans="23:23">
      <c r="W703272" s="30"/>
    </row>
    <row r="703273" spans="23:23">
      <c r="W703273" s="30"/>
    </row>
    <row r="703274" spans="23:23">
      <c r="W703274" s="30"/>
    </row>
    <row r="703275" spans="23:23">
      <c r="W703275" s="30"/>
    </row>
    <row r="703276" spans="23:23">
      <c r="W703276" s="30"/>
    </row>
    <row r="703277" spans="23:23">
      <c r="W703277" s="30"/>
    </row>
    <row r="703278" spans="23:23">
      <c r="W703278" s="30"/>
    </row>
    <row r="703279" spans="23:23">
      <c r="W703279" s="30"/>
    </row>
    <row r="703280" spans="23:23">
      <c r="W703280" s="30"/>
    </row>
    <row r="703281" spans="23:23">
      <c r="W703281" s="30"/>
    </row>
    <row r="703282" spans="23:23">
      <c r="W703282" s="30"/>
    </row>
    <row r="703283" spans="23:23">
      <c r="W703283" s="30"/>
    </row>
    <row r="703284" spans="23:23">
      <c r="W703284" s="30"/>
    </row>
    <row r="703285" spans="23:23">
      <c r="W703285" s="30"/>
    </row>
    <row r="703286" spans="23:23">
      <c r="W703286" s="30"/>
    </row>
    <row r="703287" spans="23:23">
      <c r="W703287" s="30"/>
    </row>
    <row r="703288" spans="23:23">
      <c r="W703288" s="30"/>
    </row>
    <row r="703289" spans="23:23">
      <c r="W703289" s="30"/>
    </row>
    <row r="703290" spans="23:23">
      <c r="W703290" s="30"/>
    </row>
    <row r="703291" spans="23:23">
      <c r="W703291" s="30"/>
    </row>
    <row r="703292" spans="23:23">
      <c r="W703292" s="30"/>
    </row>
    <row r="703293" spans="23:23">
      <c r="W703293" s="30"/>
    </row>
    <row r="703294" spans="23:23">
      <c r="W703294" s="30"/>
    </row>
    <row r="703295" spans="23:23">
      <c r="W703295" s="30"/>
    </row>
    <row r="703296" spans="23:23">
      <c r="W703296" s="30"/>
    </row>
    <row r="703297" spans="23:23">
      <c r="W703297" s="30"/>
    </row>
    <row r="703298" spans="23:23">
      <c r="W703298" s="30"/>
    </row>
    <row r="703299" spans="23:23">
      <c r="W703299" s="30"/>
    </row>
    <row r="703300" spans="23:23">
      <c r="W703300" s="30"/>
    </row>
    <row r="703301" spans="23:23">
      <c r="W703301" s="30"/>
    </row>
    <row r="703302" spans="23:23">
      <c r="W703302" s="30"/>
    </row>
    <row r="703303" spans="23:23">
      <c r="W703303" s="30"/>
    </row>
    <row r="703304" spans="23:23">
      <c r="W703304" s="30"/>
    </row>
    <row r="703305" spans="23:23">
      <c r="W703305" s="30"/>
    </row>
    <row r="703306" spans="23:23">
      <c r="W703306" s="30"/>
    </row>
    <row r="703307" spans="23:23">
      <c r="W703307" s="30"/>
    </row>
    <row r="703308" spans="23:23">
      <c r="W703308" s="30"/>
    </row>
    <row r="703309" spans="23:23">
      <c r="W703309" s="30"/>
    </row>
    <row r="703310" spans="23:23">
      <c r="W703310" s="30"/>
    </row>
    <row r="703311" spans="23:23">
      <c r="W703311" s="30"/>
    </row>
    <row r="703312" spans="23:23">
      <c r="W703312" s="30"/>
    </row>
    <row r="703313" spans="23:23">
      <c r="W703313" s="30"/>
    </row>
    <row r="703314" spans="23:23">
      <c r="W703314" s="30"/>
    </row>
    <row r="703315" spans="23:23">
      <c r="W703315" s="30"/>
    </row>
    <row r="703316" spans="23:23">
      <c r="W703316" s="30"/>
    </row>
    <row r="703317" spans="23:23">
      <c r="W703317" s="30"/>
    </row>
    <row r="703318" spans="23:23">
      <c r="W703318" s="30"/>
    </row>
    <row r="703319" spans="23:23">
      <c r="W703319" s="30"/>
    </row>
    <row r="703320" spans="23:23">
      <c r="W703320" s="30"/>
    </row>
    <row r="703321" spans="23:23">
      <c r="W703321" s="30"/>
    </row>
    <row r="703322" spans="23:23">
      <c r="W703322" s="30"/>
    </row>
    <row r="703323" spans="23:23">
      <c r="W703323" s="30"/>
    </row>
    <row r="703324" spans="23:23">
      <c r="W703324" s="30"/>
    </row>
    <row r="703325" spans="23:23">
      <c r="W703325" s="30"/>
    </row>
    <row r="703326" spans="23:23">
      <c r="W703326" s="30"/>
    </row>
    <row r="703327" spans="23:23">
      <c r="W703327" s="30"/>
    </row>
    <row r="703328" spans="23:23">
      <c r="W703328" s="30"/>
    </row>
    <row r="703329" spans="23:23">
      <c r="W703329" s="30"/>
    </row>
    <row r="703330" spans="23:23">
      <c r="W703330" s="30"/>
    </row>
    <row r="703331" spans="23:23">
      <c r="W703331" s="30"/>
    </row>
    <row r="703332" spans="23:23">
      <c r="W703332" s="30"/>
    </row>
    <row r="703333" spans="23:23">
      <c r="W703333" s="30"/>
    </row>
    <row r="703334" spans="23:23">
      <c r="W703334" s="30"/>
    </row>
    <row r="703335" spans="23:23">
      <c r="W703335" s="30"/>
    </row>
    <row r="703336" spans="23:23">
      <c r="W703336" s="30"/>
    </row>
    <row r="703337" spans="23:23">
      <c r="W703337" s="30"/>
    </row>
    <row r="703338" spans="23:23">
      <c r="W703338" s="30"/>
    </row>
    <row r="703339" spans="23:23">
      <c r="W703339" s="30"/>
    </row>
    <row r="703340" spans="23:23">
      <c r="W703340" s="30"/>
    </row>
    <row r="703341" spans="23:23">
      <c r="W703341" s="30"/>
    </row>
    <row r="703342" spans="23:23">
      <c r="W703342" s="30"/>
    </row>
    <row r="703343" spans="23:23">
      <c r="W703343" s="30"/>
    </row>
    <row r="703344" spans="23:23">
      <c r="W703344" s="30"/>
    </row>
    <row r="703345" spans="23:23">
      <c r="W703345" s="30"/>
    </row>
    <row r="703346" spans="23:23">
      <c r="W703346" s="30"/>
    </row>
    <row r="703347" spans="23:23">
      <c r="W703347" s="30"/>
    </row>
    <row r="703348" spans="23:23">
      <c r="W703348" s="30"/>
    </row>
    <row r="703349" spans="23:23">
      <c r="W703349" s="30"/>
    </row>
    <row r="703350" spans="23:23">
      <c r="W703350" s="30"/>
    </row>
    <row r="703351" spans="23:23">
      <c r="W703351" s="30"/>
    </row>
    <row r="703352" spans="23:23">
      <c r="W703352" s="30"/>
    </row>
    <row r="703353" spans="23:23">
      <c r="W703353" s="30"/>
    </row>
    <row r="703354" spans="23:23">
      <c r="W703354" s="30"/>
    </row>
    <row r="703355" spans="23:23">
      <c r="W703355" s="30"/>
    </row>
    <row r="703356" spans="23:23">
      <c r="W703356" s="30"/>
    </row>
    <row r="703357" spans="23:23">
      <c r="W703357" s="30"/>
    </row>
    <row r="703358" spans="23:23">
      <c r="W703358" s="30"/>
    </row>
    <row r="703359" spans="23:23">
      <c r="W703359" s="30"/>
    </row>
    <row r="703360" spans="23:23">
      <c r="W703360" s="30"/>
    </row>
    <row r="703361" spans="23:23">
      <c r="W703361" s="30"/>
    </row>
    <row r="703362" spans="23:23">
      <c r="W703362" s="30"/>
    </row>
    <row r="703363" spans="23:23">
      <c r="W703363" s="30"/>
    </row>
    <row r="703364" spans="23:23">
      <c r="W703364" s="30"/>
    </row>
    <row r="703365" spans="23:23">
      <c r="W703365" s="30"/>
    </row>
    <row r="703366" spans="23:23">
      <c r="W703366" s="30"/>
    </row>
    <row r="703367" spans="23:23">
      <c r="W703367" s="30"/>
    </row>
    <row r="703368" spans="23:23">
      <c r="W703368" s="30"/>
    </row>
    <row r="703369" spans="23:23">
      <c r="W703369" s="30"/>
    </row>
    <row r="703370" spans="23:23">
      <c r="W703370" s="30"/>
    </row>
    <row r="703371" spans="23:23">
      <c r="W703371" s="30"/>
    </row>
    <row r="703372" spans="23:23">
      <c r="W703372" s="30"/>
    </row>
    <row r="703373" spans="23:23">
      <c r="W703373" s="30"/>
    </row>
    <row r="703374" spans="23:23">
      <c r="W703374" s="30"/>
    </row>
    <row r="703375" spans="23:23">
      <c r="W703375" s="30"/>
    </row>
    <row r="703376" spans="23:23">
      <c r="W703376" s="30"/>
    </row>
    <row r="703377" spans="23:23">
      <c r="W703377" s="30"/>
    </row>
    <row r="703378" spans="23:23">
      <c r="W703378" s="30"/>
    </row>
    <row r="703379" spans="23:23">
      <c r="W703379" s="30"/>
    </row>
    <row r="703380" spans="23:23">
      <c r="W703380" s="30"/>
    </row>
    <row r="703381" spans="23:23">
      <c r="W703381" s="30"/>
    </row>
    <row r="703382" spans="23:23">
      <c r="W703382" s="30"/>
    </row>
    <row r="703383" spans="23:23">
      <c r="W703383" s="30"/>
    </row>
    <row r="703384" spans="23:23">
      <c r="W703384" s="30"/>
    </row>
    <row r="703385" spans="23:23">
      <c r="W703385" s="30"/>
    </row>
    <row r="703386" spans="23:23">
      <c r="W703386" s="30"/>
    </row>
    <row r="703387" spans="23:23">
      <c r="W703387" s="30"/>
    </row>
    <row r="703388" spans="23:23">
      <c r="W703388" s="30"/>
    </row>
    <row r="703389" spans="23:23">
      <c r="W703389" s="30"/>
    </row>
    <row r="703390" spans="23:23">
      <c r="W703390" s="30"/>
    </row>
    <row r="703391" spans="23:23">
      <c r="W703391" s="30"/>
    </row>
    <row r="703392" spans="23:23">
      <c r="W703392" s="30"/>
    </row>
    <row r="703393" spans="23:23">
      <c r="W703393" s="30"/>
    </row>
    <row r="703394" spans="23:23">
      <c r="W703394" s="30"/>
    </row>
    <row r="703395" spans="23:23">
      <c r="W703395" s="30"/>
    </row>
    <row r="703396" spans="23:23">
      <c r="W703396" s="30"/>
    </row>
    <row r="703397" spans="23:23">
      <c r="W703397" s="30"/>
    </row>
    <row r="703398" spans="23:23">
      <c r="W703398" s="30"/>
    </row>
    <row r="703399" spans="23:23">
      <c r="W703399" s="30"/>
    </row>
    <row r="703400" spans="23:23">
      <c r="W703400" s="30"/>
    </row>
    <row r="703401" spans="23:23">
      <c r="W703401" s="30"/>
    </row>
    <row r="703402" spans="23:23">
      <c r="W703402" s="30"/>
    </row>
    <row r="703403" spans="23:23">
      <c r="W703403" s="30"/>
    </row>
    <row r="703404" spans="23:23">
      <c r="W703404" s="30"/>
    </row>
    <row r="703405" spans="23:23">
      <c r="W703405" s="30"/>
    </row>
    <row r="703406" spans="23:23">
      <c r="W703406" s="30"/>
    </row>
    <row r="703407" spans="23:23">
      <c r="W703407" s="30"/>
    </row>
    <row r="703408" spans="23:23">
      <c r="W703408" s="30"/>
    </row>
    <row r="703409" spans="23:23">
      <c r="W703409" s="30"/>
    </row>
    <row r="703410" spans="23:23">
      <c r="W703410" s="30"/>
    </row>
    <row r="703411" spans="23:23">
      <c r="W703411" s="30"/>
    </row>
    <row r="703412" spans="23:23">
      <c r="W703412" s="30"/>
    </row>
    <row r="703413" spans="23:23">
      <c r="W703413" s="30"/>
    </row>
    <row r="703414" spans="23:23">
      <c r="W703414" s="30"/>
    </row>
    <row r="703415" spans="23:23">
      <c r="W703415" s="30"/>
    </row>
    <row r="703416" spans="23:23">
      <c r="W703416" s="30"/>
    </row>
    <row r="703417" spans="23:23">
      <c r="W703417" s="30"/>
    </row>
    <row r="703418" spans="23:23">
      <c r="W703418" s="30"/>
    </row>
    <row r="703419" spans="23:23">
      <c r="W703419" s="30"/>
    </row>
    <row r="703420" spans="23:23">
      <c r="W703420" s="30"/>
    </row>
    <row r="703421" spans="23:23">
      <c r="W703421" s="30"/>
    </row>
    <row r="703422" spans="23:23">
      <c r="W703422" s="30"/>
    </row>
    <row r="703423" spans="23:23">
      <c r="W703423" s="30"/>
    </row>
    <row r="703424" spans="23:23">
      <c r="W703424" s="30"/>
    </row>
    <row r="703425" spans="23:23">
      <c r="W703425" s="30"/>
    </row>
    <row r="703426" spans="23:23">
      <c r="W703426" s="30"/>
    </row>
    <row r="703427" spans="23:23">
      <c r="W703427" s="30"/>
    </row>
    <row r="703428" spans="23:23">
      <c r="W703428" s="30"/>
    </row>
    <row r="703429" spans="23:23">
      <c r="W703429" s="30"/>
    </row>
    <row r="703430" spans="23:23">
      <c r="W703430" s="30"/>
    </row>
    <row r="703431" spans="23:23">
      <c r="W703431" s="30"/>
    </row>
    <row r="703432" spans="23:23">
      <c r="W703432" s="30"/>
    </row>
    <row r="703433" spans="23:23">
      <c r="W703433" s="30"/>
    </row>
    <row r="703434" spans="23:23">
      <c r="W703434" s="30"/>
    </row>
    <row r="703435" spans="23:23">
      <c r="W703435" s="30"/>
    </row>
    <row r="703436" spans="23:23">
      <c r="W703436" s="30"/>
    </row>
    <row r="703437" spans="23:23">
      <c r="W703437" s="30"/>
    </row>
    <row r="703438" spans="23:23">
      <c r="W703438" s="30"/>
    </row>
    <row r="703439" spans="23:23">
      <c r="W703439" s="30"/>
    </row>
    <row r="703440" spans="23:23">
      <c r="W703440" s="30"/>
    </row>
    <row r="703441" spans="23:23">
      <c r="W703441" s="30"/>
    </row>
    <row r="703442" spans="23:23">
      <c r="W703442" s="30"/>
    </row>
    <row r="703443" spans="23:23">
      <c r="W703443" s="30"/>
    </row>
    <row r="703444" spans="23:23">
      <c r="W703444" s="30"/>
    </row>
    <row r="703445" spans="23:23">
      <c r="W703445" s="30"/>
    </row>
    <row r="703446" spans="23:23">
      <c r="W703446" s="30"/>
    </row>
    <row r="703447" spans="23:23">
      <c r="W703447" s="30"/>
    </row>
    <row r="703448" spans="23:23">
      <c r="W703448" s="30"/>
    </row>
    <row r="703449" spans="23:23">
      <c r="W703449" s="30"/>
    </row>
    <row r="703450" spans="23:23">
      <c r="W703450" s="30"/>
    </row>
    <row r="703451" spans="23:23">
      <c r="W703451" s="30"/>
    </row>
    <row r="703452" spans="23:23">
      <c r="W703452" s="30"/>
    </row>
    <row r="703453" spans="23:23">
      <c r="W703453" s="30"/>
    </row>
    <row r="703454" spans="23:23">
      <c r="W703454" s="30"/>
    </row>
    <row r="703455" spans="23:23">
      <c r="W703455" s="30"/>
    </row>
    <row r="703456" spans="23:23">
      <c r="W703456" s="30"/>
    </row>
    <row r="703457" spans="23:23">
      <c r="W703457" s="30"/>
    </row>
    <row r="703458" spans="23:23">
      <c r="W703458" s="30"/>
    </row>
    <row r="703459" spans="23:23">
      <c r="W703459" s="30"/>
    </row>
    <row r="703460" spans="23:23">
      <c r="W703460" s="30"/>
    </row>
    <row r="703461" spans="23:23">
      <c r="W703461" s="30"/>
    </row>
    <row r="703462" spans="23:23">
      <c r="W703462" s="30"/>
    </row>
    <row r="703463" spans="23:23">
      <c r="W703463" s="30"/>
    </row>
    <row r="703464" spans="23:23">
      <c r="W703464" s="30"/>
    </row>
    <row r="703465" spans="23:23">
      <c r="W703465" s="30"/>
    </row>
    <row r="703466" spans="23:23">
      <c r="W703466" s="30"/>
    </row>
    <row r="703467" spans="23:23">
      <c r="W703467" s="30"/>
    </row>
    <row r="703468" spans="23:23">
      <c r="W703468" s="30"/>
    </row>
    <row r="703469" spans="23:23">
      <c r="W703469" s="30"/>
    </row>
    <row r="703470" spans="23:23">
      <c r="W703470" s="30"/>
    </row>
    <row r="703471" spans="23:23">
      <c r="W703471" s="30"/>
    </row>
    <row r="703472" spans="23:23">
      <c r="W703472" s="30"/>
    </row>
    <row r="703473" spans="23:23">
      <c r="W703473" s="30"/>
    </row>
    <row r="703474" spans="23:23">
      <c r="W703474" s="30"/>
    </row>
    <row r="703475" spans="23:23">
      <c r="W703475" s="30"/>
    </row>
    <row r="703476" spans="23:23">
      <c r="W703476" s="30"/>
    </row>
    <row r="703477" spans="23:23">
      <c r="W703477" s="30"/>
    </row>
    <row r="703478" spans="23:23">
      <c r="W703478" s="30"/>
    </row>
    <row r="703479" spans="23:23">
      <c r="W703479" s="30"/>
    </row>
    <row r="703480" spans="23:23">
      <c r="W703480" s="30"/>
    </row>
    <row r="703481" spans="23:23">
      <c r="W703481" s="30"/>
    </row>
    <row r="703482" spans="23:23">
      <c r="W703482" s="30"/>
    </row>
    <row r="703483" spans="23:23">
      <c r="W703483" s="30"/>
    </row>
    <row r="703484" spans="23:23">
      <c r="W703484" s="30"/>
    </row>
    <row r="703485" spans="23:23">
      <c r="W703485" s="30"/>
    </row>
    <row r="703486" spans="23:23">
      <c r="W703486" s="30"/>
    </row>
    <row r="703487" spans="23:23">
      <c r="W703487" s="30"/>
    </row>
    <row r="703488" spans="23:23">
      <c r="W703488" s="30"/>
    </row>
    <row r="703489" spans="23:23">
      <c r="W703489" s="30"/>
    </row>
    <row r="703490" spans="23:23">
      <c r="W703490" s="30"/>
    </row>
    <row r="703491" spans="23:23">
      <c r="W703491" s="30"/>
    </row>
    <row r="703492" spans="23:23">
      <c r="W703492" s="30"/>
    </row>
    <row r="703493" spans="23:23">
      <c r="W703493" s="30"/>
    </row>
    <row r="703494" spans="23:23">
      <c r="W703494" s="30"/>
    </row>
    <row r="703495" spans="23:23">
      <c r="W703495" s="30"/>
    </row>
    <row r="703496" spans="23:23">
      <c r="W703496" s="30"/>
    </row>
    <row r="703497" spans="23:23">
      <c r="W703497" s="30"/>
    </row>
    <row r="703498" spans="23:23">
      <c r="W703498" s="30"/>
    </row>
    <row r="703499" spans="23:23">
      <c r="W703499" s="30"/>
    </row>
    <row r="703500" spans="23:23">
      <c r="W703500" s="30"/>
    </row>
    <row r="703501" spans="23:23">
      <c r="W703501" s="30"/>
    </row>
    <row r="703502" spans="23:23">
      <c r="W703502" s="30"/>
    </row>
    <row r="703503" spans="23:23">
      <c r="W703503" s="30"/>
    </row>
    <row r="703504" spans="23:23">
      <c r="W703504" s="30"/>
    </row>
    <row r="703505" spans="23:23">
      <c r="W703505" s="30"/>
    </row>
    <row r="703506" spans="23:23">
      <c r="W703506" s="30"/>
    </row>
    <row r="703507" spans="23:23">
      <c r="W703507" s="30"/>
    </row>
    <row r="703508" spans="23:23">
      <c r="W703508" s="30"/>
    </row>
    <row r="703509" spans="23:23">
      <c r="W703509" s="30"/>
    </row>
    <row r="703510" spans="23:23">
      <c r="W703510" s="30"/>
    </row>
    <row r="703511" spans="23:23">
      <c r="W703511" s="30"/>
    </row>
    <row r="703512" spans="23:23">
      <c r="W703512" s="30"/>
    </row>
    <row r="703513" spans="23:23">
      <c r="W703513" s="30"/>
    </row>
    <row r="703514" spans="23:23">
      <c r="W703514" s="30"/>
    </row>
    <row r="703515" spans="23:23">
      <c r="W703515" s="30"/>
    </row>
    <row r="703516" spans="23:23">
      <c r="W703516" s="30"/>
    </row>
    <row r="703517" spans="23:23">
      <c r="W703517" s="30"/>
    </row>
    <row r="703518" spans="23:23">
      <c r="W703518" s="30"/>
    </row>
    <row r="703519" spans="23:23">
      <c r="W703519" s="30"/>
    </row>
    <row r="703520" spans="23:23">
      <c r="W703520" s="30"/>
    </row>
    <row r="703521" spans="23:23">
      <c r="W703521" s="30"/>
    </row>
    <row r="703522" spans="23:23">
      <c r="W703522" s="30"/>
    </row>
    <row r="703523" spans="23:23">
      <c r="W703523" s="30"/>
    </row>
    <row r="703524" spans="23:23">
      <c r="W703524" s="30"/>
    </row>
    <row r="703525" spans="23:23">
      <c r="W703525" s="30"/>
    </row>
    <row r="703526" spans="23:23">
      <c r="W703526" s="30"/>
    </row>
    <row r="703527" spans="23:23">
      <c r="W703527" s="30"/>
    </row>
    <row r="703528" spans="23:23">
      <c r="W703528" s="30"/>
    </row>
    <row r="703529" spans="23:23">
      <c r="W703529" s="30"/>
    </row>
    <row r="703530" spans="23:23">
      <c r="W703530" s="30"/>
    </row>
    <row r="703531" spans="23:23">
      <c r="W703531" s="30"/>
    </row>
    <row r="703532" spans="23:23">
      <c r="W703532" s="30"/>
    </row>
    <row r="703533" spans="23:23">
      <c r="W703533" s="30"/>
    </row>
    <row r="703534" spans="23:23">
      <c r="W703534" s="30"/>
    </row>
    <row r="703535" spans="23:23">
      <c r="W703535" s="30"/>
    </row>
    <row r="703536" spans="23:23">
      <c r="W703536" s="30"/>
    </row>
    <row r="703537" spans="23:23">
      <c r="W703537" s="30"/>
    </row>
    <row r="703538" spans="23:23">
      <c r="W703538" s="30"/>
    </row>
    <row r="703539" spans="23:23">
      <c r="W703539" s="30"/>
    </row>
    <row r="703540" spans="23:23">
      <c r="W703540" s="30"/>
    </row>
    <row r="703541" spans="23:23">
      <c r="W703541" s="30"/>
    </row>
    <row r="703542" spans="23:23">
      <c r="W703542" s="30"/>
    </row>
    <row r="703543" spans="23:23">
      <c r="W703543" s="30"/>
    </row>
    <row r="703544" spans="23:23">
      <c r="W703544" s="30"/>
    </row>
    <row r="703545" spans="23:23">
      <c r="W703545" s="30"/>
    </row>
    <row r="703546" spans="23:23">
      <c r="W703546" s="30"/>
    </row>
    <row r="703547" spans="23:23">
      <c r="W703547" s="30"/>
    </row>
    <row r="703548" spans="23:23">
      <c r="W703548" s="30"/>
    </row>
    <row r="703549" spans="23:23">
      <c r="W703549" s="30"/>
    </row>
    <row r="703550" spans="23:23">
      <c r="W703550" s="30"/>
    </row>
    <row r="703551" spans="23:23">
      <c r="W703551" s="30"/>
    </row>
    <row r="703552" spans="23:23">
      <c r="W703552" s="30"/>
    </row>
    <row r="703553" spans="23:23">
      <c r="W703553" s="30"/>
    </row>
    <row r="703554" spans="23:23">
      <c r="W703554" s="30"/>
    </row>
    <row r="703555" spans="23:23">
      <c r="W703555" s="30"/>
    </row>
    <row r="703556" spans="23:23">
      <c r="W703556" s="30"/>
    </row>
    <row r="703557" spans="23:23">
      <c r="W703557" s="30"/>
    </row>
    <row r="703558" spans="23:23">
      <c r="W703558" s="30"/>
    </row>
    <row r="703559" spans="23:23">
      <c r="W703559" s="30"/>
    </row>
    <row r="703560" spans="23:23">
      <c r="W703560" s="30"/>
    </row>
    <row r="703561" spans="23:23">
      <c r="W703561" s="30"/>
    </row>
    <row r="703562" spans="23:23">
      <c r="W703562" s="30"/>
    </row>
    <row r="703563" spans="23:23">
      <c r="W703563" s="30"/>
    </row>
    <row r="703564" spans="23:23">
      <c r="W703564" s="30"/>
    </row>
    <row r="703565" spans="23:23">
      <c r="W703565" s="30"/>
    </row>
    <row r="703566" spans="23:23">
      <c r="W703566" s="30"/>
    </row>
    <row r="703567" spans="23:23">
      <c r="W703567" s="30"/>
    </row>
    <row r="703568" spans="23:23">
      <c r="W703568" s="30"/>
    </row>
    <row r="703569" spans="23:23">
      <c r="W703569" s="30"/>
    </row>
    <row r="703570" spans="23:23">
      <c r="W703570" s="30"/>
    </row>
    <row r="703571" spans="23:23">
      <c r="W703571" s="30"/>
    </row>
    <row r="703572" spans="23:23">
      <c r="W703572" s="30"/>
    </row>
    <row r="703573" spans="23:23">
      <c r="W703573" s="30"/>
    </row>
    <row r="703574" spans="23:23">
      <c r="W703574" s="30"/>
    </row>
    <row r="703575" spans="23:23">
      <c r="W703575" s="30"/>
    </row>
    <row r="703576" spans="23:23">
      <c r="W703576" s="30"/>
    </row>
    <row r="703577" spans="23:23">
      <c r="W703577" s="30"/>
    </row>
    <row r="703578" spans="23:23">
      <c r="W703578" s="30"/>
    </row>
    <row r="703579" spans="23:23">
      <c r="W703579" s="30"/>
    </row>
    <row r="703580" spans="23:23">
      <c r="W703580" s="30"/>
    </row>
    <row r="703581" spans="23:23">
      <c r="W703581" s="30"/>
    </row>
    <row r="703582" spans="23:23">
      <c r="W703582" s="30"/>
    </row>
    <row r="703583" spans="23:23">
      <c r="W703583" s="30"/>
    </row>
    <row r="703584" spans="23:23">
      <c r="W703584" s="30"/>
    </row>
    <row r="703585" spans="23:23">
      <c r="W703585" s="30"/>
    </row>
    <row r="703586" spans="23:23">
      <c r="W703586" s="30"/>
    </row>
    <row r="703587" spans="23:23">
      <c r="W703587" s="30"/>
    </row>
    <row r="703588" spans="23:23">
      <c r="W703588" s="30"/>
    </row>
    <row r="703589" spans="23:23">
      <c r="W703589" s="30"/>
    </row>
    <row r="703590" spans="23:23">
      <c r="W703590" s="30"/>
    </row>
    <row r="703591" spans="23:23">
      <c r="W703591" s="30"/>
    </row>
    <row r="703592" spans="23:23">
      <c r="W703592" s="30"/>
    </row>
    <row r="703593" spans="23:23">
      <c r="W703593" s="30"/>
    </row>
    <row r="703594" spans="23:23">
      <c r="W703594" s="30"/>
    </row>
    <row r="703595" spans="23:23">
      <c r="W703595" s="30"/>
    </row>
    <row r="703596" spans="23:23">
      <c r="W703596" s="30"/>
    </row>
    <row r="703597" spans="23:23">
      <c r="W703597" s="30"/>
    </row>
    <row r="703598" spans="23:23">
      <c r="W703598" s="30"/>
    </row>
    <row r="703599" spans="23:23">
      <c r="W703599" s="30"/>
    </row>
    <row r="703600" spans="23:23">
      <c r="W703600" s="30"/>
    </row>
    <row r="703601" spans="23:23">
      <c r="W703601" s="30"/>
    </row>
    <row r="703602" spans="23:23">
      <c r="W703602" s="30"/>
    </row>
    <row r="703603" spans="23:23">
      <c r="W703603" s="30"/>
    </row>
    <row r="703604" spans="23:23">
      <c r="W703604" s="30"/>
    </row>
    <row r="703605" spans="23:23">
      <c r="W703605" s="30"/>
    </row>
    <row r="703606" spans="23:23">
      <c r="W703606" s="30"/>
    </row>
    <row r="703607" spans="23:23">
      <c r="W703607" s="30"/>
    </row>
    <row r="703608" spans="23:23">
      <c r="W703608" s="30"/>
    </row>
    <row r="703609" spans="23:23">
      <c r="W703609" s="30"/>
    </row>
    <row r="703610" spans="23:23">
      <c r="W703610" s="30"/>
    </row>
    <row r="703611" spans="23:23">
      <c r="W703611" s="30"/>
    </row>
    <row r="703612" spans="23:23">
      <c r="W703612" s="30"/>
    </row>
    <row r="703613" spans="23:23">
      <c r="W703613" s="30"/>
    </row>
    <row r="703614" spans="23:23">
      <c r="W703614" s="30"/>
    </row>
    <row r="703615" spans="23:23">
      <c r="W703615" s="30"/>
    </row>
    <row r="703616" spans="23:23">
      <c r="W703616" s="30"/>
    </row>
    <row r="703617" spans="23:23">
      <c r="W703617" s="30"/>
    </row>
    <row r="703618" spans="23:23">
      <c r="W703618" s="30"/>
    </row>
    <row r="703619" spans="23:23">
      <c r="W703619" s="30"/>
    </row>
    <row r="703620" spans="23:23">
      <c r="W703620" s="30"/>
    </row>
    <row r="703621" spans="23:23">
      <c r="W703621" s="30"/>
    </row>
    <row r="703622" spans="23:23">
      <c r="W703622" s="30"/>
    </row>
    <row r="703623" spans="23:23">
      <c r="W703623" s="30"/>
    </row>
    <row r="703624" spans="23:23">
      <c r="W703624" s="30"/>
    </row>
    <row r="703625" spans="23:23">
      <c r="W703625" s="30"/>
    </row>
    <row r="703626" spans="23:23">
      <c r="W703626" s="30"/>
    </row>
    <row r="703627" spans="23:23">
      <c r="W703627" s="30"/>
    </row>
    <row r="703628" spans="23:23">
      <c r="W703628" s="30"/>
    </row>
    <row r="703629" spans="23:23">
      <c r="W703629" s="30"/>
    </row>
    <row r="703630" spans="23:23">
      <c r="W703630" s="30"/>
    </row>
    <row r="703631" spans="23:23">
      <c r="W703631" s="30"/>
    </row>
    <row r="703632" spans="23:23">
      <c r="W703632" s="30"/>
    </row>
    <row r="703633" spans="23:23">
      <c r="W703633" s="30"/>
    </row>
    <row r="703634" spans="23:23">
      <c r="W703634" s="30"/>
    </row>
    <row r="703635" spans="23:23">
      <c r="W703635" s="30"/>
    </row>
    <row r="703636" spans="23:23">
      <c r="W703636" s="30"/>
    </row>
    <row r="703637" spans="23:23">
      <c r="W703637" s="30"/>
    </row>
    <row r="703638" spans="23:23">
      <c r="W703638" s="30"/>
    </row>
    <row r="703639" spans="23:23">
      <c r="W703639" s="30"/>
    </row>
    <row r="703640" spans="23:23">
      <c r="W703640" s="30"/>
    </row>
    <row r="703641" spans="23:23">
      <c r="W703641" s="30"/>
    </row>
    <row r="703642" spans="23:23">
      <c r="W703642" s="30"/>
    </row>
    <row r="703643" spans="23:23">
      <c r="W703643" s="30"/>
    </row>
    <row r="703644" spans="23:23">
      <c r="W703644" s="30"/>
    </row>
    <row r="703645" spans="23:23">
      <c r="W703645" s="30"/>
    </row>
    <row r="703646" spans="23:23">
      <c r="W703646" s="30"/>
    </row>
    <row r="703647" spans="23:23">
      <c r="W703647" s="30"/>
    </row>
    <row r="703648" spans="23:23">
      <c r="W703648" s="30"/>
    </row>
    <row r="703649" spans="23:23">
      <c r="W703649" s="30"/>
    </row>
    <row r="703650" spans="23:23">
      <c r="W703650" s="30"/>
    </row>
    <row r="703651" spans="23:23">
      <c r="W703651" s="30"/>
    </row>
    <row r="703652" spans="23:23">
      <c r="W703652" s="30"/>
    </row>
    <row r="703653" spans="23:23">
      <c r="W703653" s="30"/>
    </row>
    <row r="703654" spans="23:23">
      <c r="W703654" s="30"/>
    </row>
    <row r="703655" spans="23:23">
      <c r="W703655" s="30"/>
    </row>
    <row r="703656" spans="23:23">
      <c r="W703656" s="30"/>
    </row>
    <row r="703657" spans="23:23">
      <c r="W703657" s="30"/>
    </row>
    <row r="703658" spans="23:23">
      <c r="W703658" s="30"/>
    </row>
    <row r="703659" spans="23:23">
      <c r="W703659" s="30"/>
    </row>
    <row r="703660" spans="23:23">
      <c r="W703660" s="30"/>
    </row>
    <row r="703661" spans="23:23">
      <c r="W703661" s="30"/>
    </row>
    <row r="703662" spans="23:23">
      <c r="W703662" s="30"/>
    </row>
    <row r="703663" spans="23:23">
      <c r="W703663" s="30"/>
    </row>
    <row r="703664" spans="23:23">
      <c r="W703664" s="30"/>
    </row>
    <row r="703665" spans="23:23">
      <c r="W703665" s="30"/>
    </row>
    <row r="703666" spans="23:23">
      <c r="W703666" s="30"/>
    </row>
    <row r="703667" spans="23:23">
      <c r="W703667" s="30"/>
    </row>
    <row r="703668" spans="23:23">
      <c r="W703668" s="30"/>
    </row>
    <row r="703669" spans="23:23">
      <c r="W703669" s="30"/>
    </row>
    <row r="703670" spans="23:23">
      <c r="W703670" s="30"/>
    </row>
    <row r="703671" spans="23:23">
      <c r="W703671" s="30"/>
    </row>
    <row r="703672" spans="23:23">
      <c r="W703672" s="30"/>
    </row>
    <row r="703673" spans="23:23">
      <c r="W703673" s="30"/>
    </row>
    <row r="703674" spans="23:23">
      <c r="W703674" s="30"/>
    </row>
    <row r="703675" spans="23:23">
      <c r="W703675" s="30"/>
    </row>
    <row r="703676" spans="23:23">
      <c r="W703676" s="30"/>
    </row>
    <row r="703677" spans="23:23">
      <c r="W703677" s="30"/>
    </row>
    <row r="703678" spans="23:23">
      <c r="W703678" s="30"/>
    </row>
    <row r="703679" spans="23:23">
      <c r="W703679" s="30"/>
    </row>
    <row r="703680" spans="23:23">
      <c r="W703680" s="30"/>
    </row>
    <row r="703681" spans="23:23">
      <c r="W703681" s="30"/>
    </row>
    <row r="703682" spans="23:23">
      <c r="W703682" s="30"/>
    </row>
    <row r="703683" spans="23:23">
      <c r="W703683" s="30"/>
    </row>
    <row r="703684" spans="23:23">
      <c r="W703684" s="30"/>
    </row>
    <row r="703685" spans="23:23">
      <c r="W703685" s="30"/>
    </row>
    <row r="703686" spans="23:23">
      <c r="W703686" s="30"/>
    </row>
    <row r="703687" spans="23:23">
      <c r="W703687" s="30"/>
    </row>
    <row r="703688" spans="23:23">
      <c r="W703688" s="30"/>
    </row>
    <row r="703689" spans="23:23">
      <c r="W703689" s="30"/>
    </row>
    <row r="703690" spans="23:23">
      <c r="W703690" s="30"/>
    </row>
    <row r="703691" spans="23:23">
      <c r="W703691" s="30"/>
    </row>
    <row r="703692" spans="23:23">
      <c r="W703692" s="30"/>
    </row>
    <row r="703693" spans="23:23">
      <c r="W703693" s="30"/>
    </row>
    <row r="703694" spans="23:23">
      <c r="W703694" s="30"/>
    </row>
    <row r="703695" spans="23:23">
      <c r="W703695" s="30"/>
    </row>
    <row r="703696" spans="23:23">
      <c r="W703696" s="30"/>
    </row>
    <row r="703697" spans="23:23">
      <c r="W703697" s="30"/>
    </row>
    <row r="703698" spans="23:23">
      <c r="W703698" s="30"/>
    </row>
    <row r="703699" spans="23:23">
      <c r="W703699" s="30"/>
    </row>
    <row r="703700" spans="23:23">
      <c r="W703700" s="30"/>
    </row>
    <row r="703701" spans="23:23">
      <c r="W703701" s="30"/>
    </row>
    <row r="703702" spans="23:23">
      <c r="W703702" s="30"/>
    </row>
    <row r="703703" spans="23:23">
      <c r="W703703" s="30"/>
    </row>
    <row r="703704" spans="23:23">
      <c r="W703704" s="30"/>
    </row>
    <row r="703705" spans="23:23">
      <c r="W703705" s="30"/>
    </row>
    <row r="703706" spans="23:23">
      <c r="W703706" s="30"/>
    </row>
    <row r="703707" spans="23:23">
      <c r="W703707" s="30"/>
    </row>
    <row r="703708" spans="23:23">
      <c r="W703708" s="30"/>
    </row>
    <row r="703709" spans="23:23">
      <c r="W703709" s="30"/>
    </row>
    <row r="703710" spans="23:23">
      <c r="W703710" s="30"/>
    </row>
    <row r="703711" spans="23:23">
      <c r="W703711" s="30"/>
    </row>
    <row r="703712" spans="23:23">
      <c r="W703712" s="30"/>
    </row>
    <row r="703713" spans="23:23">
      <c r="W703713" s="30"/>
    </row>
    <row r="703714" spans="23:23">
      <c r="W703714" s="30"/>
    </row>
    <row r="703715" spans="23:23">
      <c r="W703715" s="30"/>
    </row>
    <row r="703716" spans="23:23">
      <c r="W703716" s="30"/>
    </row>
    <row r="703717" spans="23:23">
      <c r="W703717" s="30"/>
    </row>
    <row r="703718" spans="23:23">
      <c r="W703718" s="30"/>
    </row>
    <row r="703719" spans="23:23">
      <c r="W703719" s="30"/>
    </row>
    <row r="703720" spans="23:23">
      <c r="W703720" s="30"/>
    </row>
    <row r="703721" spans="23:23">
      <c r="W703721" s="30"/>
    </row>
    <row r="703722" spans="23:23">
      <c r="W703722" s="30"/>
    </row>
    <row r="703723" spans="23:23">
      <c r="W703723" s="30"/>
    </row>
    <row r="703724" spans="23:23">
      <c r="W703724" s="30"/>
    </row>
    <row r="703725" spans="23:23">
      <c r="W703725" s="30"/>
    </row>
    <row r="703726" spans="23:23">
      <c r="W703726" s="30"/>
    </row>
    <row r="703727" spans="23:23">
      <c r="W703727" s="30"/>
    </row>
    <row r="703728" spans="23:23">
      <c r="W703728" s="30"/>
    </row>
    <row r="703729" spans="23:23">
      <c r="W703729" s="30"/>
    </row>
    <row r="703730" spans="23:23">
      <c r="W703730" s="30"/>
    </row>
    <row r="703731" spans="23:23">
      <c r="W703731" s="30"/>
    </row>
    <row r="703732" spans="23:23">
      <c r="W703732" s="30"/>
    </row>
    <row r="703733" spans="23:23">
      <c r="W703733" s="30"/>
    </row>
    <row r="703734" spans="23:23">
      <c r="W703734" s="30"/>
    </row>
    <row r="703735" spans="23:23">
      <c r="W703735" s="30"/>
    </row>
    <row r="703736" spans="23:23">
      <c r="W703736" s="30"/>
    </row>
    <row r="703737" spans="23:23">
      <c r="W703737" s="30"/>
    </row>
    <row r="703738" spans="23:23">
      <c r="W703738" s="30"/>
    </row>
    <row r="703739" spans="23:23">
      <c r="W703739" s="30"/>
    </row>
    <row r="703740" spans="23:23">
      <c r="W703740" s="30"/>
    </row>
    <row r="703741" spans="23:23">
      <c r="W703741" s="30"/>
    </row>
    <row r="703742" spans="23:23">
      <c r="W703742" s="30"/>
    </row>
    <row r="703743" spans="23:23">
      <c r="W703743" s="30"/>
    </row>
    <row r="703744" spans="23:23">
      <c r="W703744" s="30"/>
    </row>
    <row r="703745" spans="23:23">
      <c r="W703745" s="30"/>
    </row>
    <row r="703746" spans="23:23">
      <c r="W703746" s="30"/>
    </row>
    <row r="703747" spans="23:23">
      <c r="W703747" s="30"/>
    </row>
    <row r="703748" spans="23:23">
      <c r="W703748" s="30"/>
    </row>
    <row r="703749" spans="23:23">
      <c r="W703749" s="30"/>
    </row>
    <row r="703750" spans="23:23">
      <c r="W703750" s="30"/>
    </row>
    <row r="703751" spans="23:23">
      <c r="W703751" s="30"/>
    </row>
    <row r="703752" spans="23:23">
      <c r="W703752" s="30"/>
    </row>
    <row r="703753" spans="23:23">
      <c r="W703753" s="30"/>
    </row>
    <row r="703754" spans="23:23">
      <c r="W703754" s="30"/>
    </row>
    <row r="703755" spans="23:23">
      <c r="W703755" s="30"/>
    </row>
    <row r="703756" spans="23:23">
      <c r="W703756" s="30"/>
    </row>
    <row r="703757" spans="23:23">
      <c r="W703757" s="30"/>
    </row>
    <row r="703758" spans="23:23">
      <c r="W703758" s="30"/>
    </row>
    <row r="703759" spans="23:23">
      <c r="W703759" s="30"/>
    </row>
    <row r="703760" spans="23:23">
      <c r="W703760" s="30"/>
    </row>
    <row r="703761" spans="23:23">
      <c r="W703761" s="30"/>
    </row>
    <row r="703762" spans="23:23">
      <c r="W703762" s="30"/>
    </row>
    <row r="703763" spans="23:23">
      <c r="W703763" s="30"/>
    </row>
    <row r="703764" spans="23:23">
      <c r="W703764" s="30"/>
    </row>
    <row r="703765" spans="23:23">
      <c r="W703765" s="30"/>
    </row>
    <row r="703766" spans="23:23">
      <c r="W703766" s="30"/>
    </row>
    <row r="703767" spans="23:23">
      <c r="W703767" s="30"/>
    </row>
    <row r="703768" spans="23:23">
      <c r="W703768" s="30"/>
    </row>
    <row r="703769" spans="23:23">
      <c r="W703769" s="30"/>
    </row>
    <row r="703770" spans="23:23">
      <c r="W703770" s="30"/>
    </row>
    <row r="703771" spans="23:23">
      <c r="W703771" s="30"/>
    </row>
    <row r="703772" spans="23:23">
      <c r="W703772" s="30"/>
    </row>
    <row r="703773" spans="23:23">
      <c r="W703773" s="30"/>
    </row>
    <row r="703774" spans="23:23">
      <c r="W703774" s="30"/>
    </row>
    <row r="703775" spans="23:23">
      <c r="W703775" s="30"/>
    </row>
    <row r="703776" spans="23:23">
      <c r="W703776" s="30"/>
    </row>
    <row r="703777" spans="23:23">
      <c r="W703777" s="30"/>
    </row>
    <row r="703778" spans="23:23">
      <c r="W703778" s="30"/>
    </row>
    <row r="703779" spans="23:23">
      <c r="W703779" s="30"/>
    </row>
    <row r="703780" spans="23:23">
      <c r="W703780" s="30"/>
    </row>
    <row r="703781" spans="23:23">
      <c r="W703781" s="30"/>
    </row>
    <row r="703782" spans="23:23">
      <c r="W703782" s="30"/>
    </row>
    <row r="703783" spans="23:23">
      <c r="W703783" s="30"/>
    </row>
    <row r="703784" spans="23:23">
      <c r="W703784" s="30"/>
    </row>
    <row r="703785" spans="23:23">
      <c r="W703785" s="30"/>
    </row>
    <row r="703786" spans="23:23">
      <c r="W703786" s="30"/>
    </row>
    <row r="703787" spans="23:23">
      <c r="W703787" s="30"/>
    </row>
    <row r="703788" spans="23:23">
      <c r="W703788" s="30"/>
    </row>
    <row r="703789" spans="23:23">
      <c r="W703789" s="30"/>
    </row>
    <row r="703790" spans="23:23">
      <c r="W703790" s="30"/>
    </row>
    <row r="703791" spans="23:23">
      <c r="W703791" s="30"/>
    </row>
    <row r="703792" spans="23:23">
      <c r="W703792" s="30"/>
    </row>
    <row r="703793" spans="23:23">
      <c r="W703793" s="30"/>
    </row>
    <row r="703794" spans="23:23">
      <c r="W703794" s="30"/>
    </row>
    <row r="703795" spans="23:23">
      <c r="W703795" s="30"/>
    </row>
    <row r="703796" spans="23:23">
      <c r="W703796" s="30"/>
    </row>
    <row r="703797" spans="23:23">
      <c r="W703797" s="30"/>
    </row>
    <row r="703798" spans="23:23">
      <c r="W703798" s="30"/>
    </row>
    <row r="703799" spans="23:23">
      <c r="W703799" s="30"/>
    </row>
    <row r="703800" spans="23:23">
      <c r="W703800" s="30"/>
    </row>
    <row r="703801" spans="23:23">
      <c r="W703801" s="30"/>
    </row>
    <row r="703802" spans="23:23">
      <c r="W703802" s="30"/>
    </row>
    <row r="703803" spans="23:23">
      <c r="W703803" s="30"/>
    </row>
    <row r="703804" spans="23:23">
      <c r="W703804" s="30"/>
    </row>
    <row r="703805" spans="23:23">
      <c r="W703805" s="30"/>
    </row>
    <row r="703806" spans="23:23">
      <c r="W703806" s="30"/>
    </row>
    <row r="703807" spans="23:23">
      <c r="W703807" s="30"/>
    </row>
    <row r="703808" spans="23:23">
      <c r="W703808" s="30"/>
    </row>
    <row r="703809" spans="23:23">
      <c r="W703809" s="30"/>
    </row>
    <row r="703810" spans="23:23">
      <c r="W703810" s="30"/>
    </row>
    <row r="703811" spans="23:23">
      <c r="W703811" s="30"/>
    </row>
    <row r="703812" spans="23:23">
      <c r="W703812" s="30"/>
    </row>
    <row r="703813" spans="23:23">
      <c r="W703813" s="30"/>
    </row>
    <row r="703814" spans="23:23">
      <c r="W703814" s="30"/>
    </row>
    <row r="703815" spans="23:23">
      <c r="W703815" s="30"/>
    </row>
    <row r="703816" spans="23:23">
      <c r="W703816" s="30"/>
    </row>
    <row r="703817" spans="23:23">
      <c r="W703817" s="30"/>
    </row>
    <row r="703818" spans="23:23">
      <c r="W703818" s="30"/>
    </row>
    <row r="703819" spans="23:23">
      <c r="W703819" s="30"/>
    </row>
    <row r="703820" spans="23:23">
      <c r="W703820" s="30"/>
    </row>
    <row r="703821" spans="23:23">
      <c r="W703821" s="30"/>
    </row>
    <row r="703822" spans="23:23">
      <c r="W703822" s="30"/>
    </row>
    <row r="703823" spans="23:23">
      <c r="W703823" s="30"/>
    </row>
    <row r="703824" spans="23:23">
      <c r="W703824" s="30"/>
    </row>
    <row r="703825" spans="23:23">
      <c r="W703825" s="30"/>
    </row>
    <row r="703826" spans="23:23">
      <c r="W703826" s="30"/>
    </row>
    <row r="703827" spans="23:23">
      <c r="W703827" s="30"/>
    </row>
    <row r="703828" spans="23:23">
      <c r="W703828" s="30"/>
    </row>
    <row r="703829" spans="23:23">
      <c r="W703829" s="30"/>
    </row>
    <row r="703830" spans="23:23">
      <c r="W703830" s="30"/>
    </row>
    <row r="703831" spans="23:23">
      <c r="W703831" s="30"/>
    </row>
    <row r="703832" spans="23:23">
      <c r="W703832" s="30"/>
    </row>
    <row r="703833" spans="23:23">
      <c r="W703833" s="30"/>
    </row>
    <row r="703834" spans="23:23">
      <c r="W703834" s="30"/>
    </row>
    <row r="703835" spans="23:23">
      <c r="W703835" s="30"/>
    </row>
    <row r="703836" spans="23:23">
      <c r="W703836" s="30"/>
    </row>
    <row r="703837" spans="23:23">
      <c r="W703837" s="30"/>
    </row>
    <row r="703838" spans="23:23">
      <c r="W703838" s="30"/>
    </row>
    <row r="703839" spans="23:23">
      <c r="W703839" s="30"/>
    </row>
    <row r="703840" spans="23:23">
      <c r="W703840" s="30"/>
    </row>
    <row r="703841" spans="23:23">
      <c r="W703841" s="30"/>
    </row>
    <row r="703842" spans="23:23">
      <c r="W703842" s="30"/>
    </row>
    <row r="703843" spans="23:23">
      <c r="W703843" s="30"/>
    </row>
    <row r="703844" spans="23:23">
      <c r="W703844" s="30"/>
    </row>
    <row r="703845" spans="23:23">
      <c r="W703845" s="30"/>
    </row>
    <row r="703846" spans="23:23">
      <c r="W703846" s="30"/>
    </row>
    <row r="703847" spans="23:23">
      <c r="W703847" s="30"/>
    </row>
    <row r="703848" spans="23:23">
      <c r="W703848" s="30"/>
    </row>
    <row r="703849" spans="23:23">
      <c r="W703849" s="30"/>
    </row>
    <row r="703850" spans="23:23">
      <c r="W703850" s="30"/>
    </row>
    <row r="703851" spans="23:23">
      <c r="W703851" s="30"/>
    </row>
    <row r="703852" spans="23:23">
      <c r="W703852" s="30"/>
    </row>
    <row r="703853" spans="23:23">
      <c r="W703853" s="30"/>
    </row>
    <row r="703854" spans="23:23">
      <c r="W703854" s="30"/>
    </row>
    <row r="703855" spans="23:23">
      <c r="W703855" s="30"/>
    </row>
    <row r="703856" spans="23:23">
      <c r="W703856" s="30"/>
    </row>
    <row r="703857" spans="23:23">
      <c r="W703857" s="30"/>
    </row>
    <row r="703858" spans="23:23">
      <c r="W703858" s="30"/>
    </row>
    <row r="703859" spans="23:23">
      <c r="W703859" s="30"/>
    </row>
    <row r="703860" spans="23:23">
      <c r="W703860" s="30"/>
    </row>
    <row r="703861" spans="23:23">
      <c r="W703861" s="30"/>
    </row>
    <row r="703862" spans="23:23">
      <c r="W703862" s="30"/>
    </row>
    <row r="703863" spans="23:23">
      <c r="W703863" s="30"/>
    </row>
    <row r="703864" spans="23:23">
      <c r="W703864" s="30"/>
    </row>
    <row r="703865" spans="23:23">
      <c r="W703865" s="30"/>
    </row>
    <row r="703866" spans="23:23">
      <c r="W703866" s="30"/>
    </row>
    <row r="703867" spans="23:23">
      <c r="W703867" s="30"/>
    </row>
    <row r="703868" spans="23:23">
      <c r="W703868" s="30"/>
    </row>
    <row r="703869" spans="23:23">
      <c r="W703869" s="30"/>
    </row>
    <row r="703870" spans="23:23">
      <c r="W703870" s="30"/>
    </row>
    <row r="703871" spans="23:23">
      <c r="W703871" s="30"/>
    </row>
    <row r="703872" spans="23:23">
      <c r="W703872" s="30"/>
    </row>
    <row r="703873" spans="23:23">
      <c r="W703873" s="30"/>
    </row>
    <row r="703874" spans="23:23">
      <c r="W703874" s="30"/>
    </row>
    <row r="703875" spans="23:23">
      <c r="W703875" s="30"/>
    </row>
    <row r="703876" spans="23:23">
      <c r="W703876" s="30"/>
    </row>
    <row r="703877" spans="23:23">
      <c r="W703877" s="30"/>
    </row>
    <row r="703878" spans="23:23">
      <c r="W703878" s="30"/>
    </row>
    <row r="703879" spans="23:23">
      <c r="W703879" s="30"/>
    </row>
    <row r="703880" spans="23:23">
      <c r="W703880" s="30"/>
    </row>
    <row r="703881" spans="23:23">
      <c r="W703881" s="30"/>
    </row>
    <row r="703882" spans="23:23">
      <c r="W703882" s="30"/>
    </row>
    <row r="703883" spans="23:23">
      <c r="W703883" s="30"/>
    </row>
    <row r="703884" spans="23:23">
      <c r="W703884" s="30"/>
    </row>
    <row r="703885" spans="23:23">
      <c r="W703885" s="30"/>
    </row>
    <row r="703886" spans="23:23">
      <c r="W703886" s="30"/>
    </row>
    <row r="703887" spans="23:23">
      <c r="W703887" s="30"/>
    </row>
    <row r="703888" spans="23:23">
      <c r="W703888" s="30"/>
    </row>
    <row r="703889" spans="23:23">
      <c r="W703889" s="30"/>
    </row>
    <row r="703890" spans="23:23">
      <c r="W703890" s="30"/>
    </row>
    <row r="703891" spans="23:23">
      <c r="W703891" s="30"/>
    </row>
    <row r="703892" spans="23:23">
      <c r="W703892" s="30"/>
    </row>
    <row r="703893" spans="23:23">
      <c r="W703893" s="30"/>
    </row>
    <row r="703894" spans="23:23">
      <c r="W703894" s="30"/>
    </row>
    <row r="703895" spans="23:23">
      <c r="W703895" s="30"/>
    </row>
    <row r="703896" spans="23:23">
      <c r="W703896" s="30"/>
    </row>
    <row r="703897" spans="23:23">
      <c r="W703897" s="30"/>
    </row>
    <row r="703898" spans="23:23">
      <c r="W703898" s="30"/>
    </row>
    <row r="703899" spans="23:23">
      <c r="W703899" s="30"/>
    </row>
    <row r="703900" spans="23:23">
      <c r="W703900" s="30"/>
    </row>
    <row r="703901" spans="23:23">
      <c r="W703901" s="30"/>
    </row>
    <row r="703902" spans="23:23">
      <c r="W703902" s="30"/>
    </row>
    <row r="703903" spans="23:23">
      <c r="W703903" s="30"/>
    </row>
    <row r="703904" spans="23:23">
      <c r="W703904" s="30"/>
    </row>
    <row r="703905" spans="23:23">
      <c r="W703905" s="30"/>
    </row>
    <row r="703906" spans="23:23">
      <c r="W703906" s="30"/>
    </row>
    <row r="703907" spans="23:23">
      <c r="W703907" s="30"/>
    </row>
    <row r="703908" spans="23:23">
      <c r="W703908" s="30"/>
    </row>
    <row r="703909" spans="23:23">
      <c r="W703909" s="30"/>
    </row>
    <row r="703910" spans="23:23">
      <c r="W703910" s="30"/>
    </row>
    <row r="703911" spans="23:23">
      <c r="W703911" s="30"/>
    </row>
    <row r="703912" spans="23:23">
      <c r="W703912" s="30"/>
    </row>
    <row r="703913" spans="23:23">
      <c r="W703913" s="30"/>
    </row>
    <row r="703914" spans="23:23">
      <c r="W703914" s="30"/>
    </row>
    <row r="703915" spans="23:23">
      <c r="W703915" s="30"/>
    </row>
    <row r="703916" spans="23:23">
      <c r="W703916" s="30"/>
    </row>
    <row r="703917" spans="23:23">
      <c r="W703917" s="30"/>
    </row>
    <row r="703918" spans="23:23">
      <c r="W703918" s="30"/>
    </row>
    <row r="703919" spans="23:23">
      <c r="W703919" s="30"/>
    </row>
    <row r="703920" spans="23:23">
      <c r="W703920" s="30"/>
    </row>
    <row r="703921" spans="23:23">
      <c r="W703921" s="30"/>
    </row>
    <row r="703922" spans="23:23">
      <c r="W703922" s="30"/>
    </row>
    <row r="703923" spans="23:23">
      <c r="W703923" s="30"/>
    </row>
    <row r="703924" spans="23:23">
      <c r="W703924" s="30"/>
    </row>
    <row r="703925" spans="23:23">
      <c r="W703925" s="30"/>
    </row>
    <row r="703926" spans="23:23">
      <c r="W703926" s="30"/>
    </row>
    <row r="703927" spans="23:23">
      <c r="W703927" s="30"/>
    </row>
    <row r="703928" spans="23:23">
      <c r="W703928" s="30"/>
    </row>
    <row r="703929" spans="23:23">
      <c r="W703929" s="30"/>
    </row>
    <row r="703930" spans="23:23">
      <c r="W703930" s="30"/>
    </row>
    <row r="703931" spans="23:23">
      <c r="W703931" s="30"/>
    </row>
    <row r="703932" spans="23:23">
      <c r="W703932" s="30"/>
    </row>
    <row r="703933" spans="23:23">
      <c r="W703933" s="30"/>
    </row>
    <row r="703934" spans="23:23">
      <c r="W703934" s="30"/>
    </row>
    <row r="703935" spans="23:23">
      <c r="W703935" s="30"/>
    </row>
    <row r="703936" spans="23:23">
      <c r="W703936" s="30"/>
    </row>
    <row r="703937" spans="23:23">
      <c r="W703937" s="30"/>
    </row>
    <row r="703938" spans="23:23">
      <c r="W703938" s="30"/>
    </row>
    <row r="703939" spans="23:23">
      <c r="W703939" s="30"/>
    </row>
    <row r="703940" spans="23:23">
      <c r="W703940" s="30"/>
    </row>
    <row r="703941" spans="23:23">
      <c r="W703941" s="30"/>
    </row>
    <row r="703942" spans="23:23">
      <c r="W703942" s="30"/>
    </row>
    <row r="703943" spans="23:23">
      <c r="W703943" s="30"/>
    </row>
    <row r="703944" spans="23:23">
      <c r="W703944" s="30"/>
    </row>
    <row r="703945" spans="23:23">
      <c r="W703945" s="30"/>
    </row>
    <row r="703946" spans="23:23">
      <c r="W703946" s="30"/>
    </row>
    <row r="703947" spans="23:23">
      <c r="W703947" s="30"/>
    </row>
    <row r="703948" spans="23:23">
      <c r="W703948" s="30"/>
    </row>
    <row r="703949" spans="23:23">
      <c r="W703949" s="30"/>
    </row>
    <row r="703950" spans="23:23">
      <c r="W703950" s="30"/>
    </row>
    <row r="703951" spans="23:23">
      <c r="W703951" s="30"/>
    </row>
    <row r="703952" spans="23:23">
      <c r="W703952" s="30"/>
    </row>
    <row r="703953" spans="23:23">
      <c r="W703953" s="30"/>
    </row>
    <row r="703954" spans="23:23">
      <c r="W703954" s="30"/>
    </row>
    <row r="703955" spans="23:23">
      <c r="W703955" s="30"/>
    </row>
    <row r="703956" spans="23:23">
      <c r="W703956" s="30"/>
    </row>
    <row r="703957" spans="23:23">
      <c r="W703957" s="30"/>
    </row>
    <row r="703958" spans="23:23">
      <c r="W703958" s="30"/>
    </row>
    <row r="703959" spans="23:23">
      <c r="W703959" s="30"/>
    </row>
    <row r="703960" spans="23:23">
      <c r="W703960" s="30"/>
    </row>
    <row r="703961" spans="23:23">
      <c r="W703961" s="30"/>
    </row>
    <row r="703962" spans="23:23">
      <c r="W703962" s="30"/>
    </row>
    <row r="703963" spans="23:23">
      <c r="W703963" s="30"/>
    </row>
    <row r="703964" spans="23:23">
      <c r="W703964" s="30"/>
    </row>
    <row r="703965" spans="23:23">
      <c r="W703965" s="30"/>
    </row>
    <row r="703966" spans="23:23">
      <c r="W703966" s="30"/>
    </row>
    <row r="703967" spans="23:23">
      <c r="W703967" s="30"/>
    </row>
    <row r="703968" spans="23:23">
      <c r="W703968" s="30"/>
    </row>
    <row r="703969" spans="23:23">
      <c r="W703969" s="30"/>
    </row>
    <row r="703970" spans="23:23">
      <c r="W703970" s="30"/>
    </row>
    <row r="703971" spans="23:23">
      <c r="W703971" s="30"/>
    </row>
    <row r="703972" spans="23:23">
      <c r="W703972" s="30"/>
    </row>
    <row r="703973" spans="23:23">
      <c r="W703973" s="30"/>
    </row>
    <row r="703974" spans="23:23">
      <c r="W703974" s="30"/>
    </row>
    <row r="703975" spans="23:23">
      <c r="W703975" s="30"/>
    </row>
    <row r="703976" spans="23:23">
      <c r="W703976" s="30"/>
    </row>
    <row r="703977" spans="23:23">
      <c r="W703977" s="30"/>
    </row>
    <row r="703978" spans="23:23">
      <c r="W703978" s="30"/>
    </row>
    <row r="703979" spans="23:23">
      <c r="W703979" s="30"/>
    </row>
    <row r="703980" spans="23:23">
      <c r="W703980" s="30"/>
    </row>
    <row r="703981" spans="23:23">
      <c r="W703981" s="30"/>
    </row>
    <row r="703982" spans="23:23">
      <c r="W703982" s="30"/>
    </row>
    <row r="703983" spans="23:23">
      <c r="W703983" s="30"/>
    </row>
    <row r="703984" spans="23:23">
      <c r="W703984" s="30"/>
    </row>
    <row r="703985" spans="23:23">
      <c r="W703985" s="30"/>
    </row>
    <row r="703986" spans="23:23">
      <c r="W703986" s="30"/>
    </row>
    <row r="703987" spans="23:23">
      <c r="W703987" s="30"/>
    </row>
    <row r="703988" spans="23:23">
      <c r="W703988" s="30"/>
    </row>
    <row r="703989" spans="23:23">
      <c r="W703989" s="30"/>
    </row>
    <row r="703990" spans="23:23">
      <c r="W703990" s="30"/>
    </row>
    <row r="703991" spans="23:23">
      <c r="W703991" s="30"/>
    </row>
    <row r="703992" spans="23:23">
      <c r="W703992" s="30"/>
    </row>
    <row r="703993" spans="23:23">
      <c r="W703993" s="30"/>
    </row>
    <row r="703994" spans="23:23">
      <c r="W703994" s="30"/>
    </row>
    <row r="703995" spans="23:23">
      <c r="W703995" s="30"/>
    </row>
    <row r="703996" spans="23:23">
      <c r="W703996" s="30"/>
    </row>
    <row r="703997" spans="23:23">
      <c r="W703997" s="30"/>
    </row>
    <row r="703998" spans="23:23">
      <c r="W703998" s="30"/>
    </row>
    <row r="703999" spans="23:23">
      <c r="W703999" s="30"/>
    </row>
    <row r="704000" spans="23:23">
      <c r="W704000" s="30"/>
    </row>
    <row r="704001" spans="23:23">
      <c r="W704001" s="30"/>
    </row>
    <row r="704002" spans="23:23">
      <c r="W704002" s="30"/>
    </row>
    <row r="704003" spans="23:23">
      <c r="W704003" s="30"/>
    </row>
    <row r="704004" spans="23:23">
      <c r="W704004" s="30"/>
    </row>
    <row r="704005" spans="23:23">
      <c r="W704005" s="30"/>
    </row>
    <row r="704006" spans="23:23">
      <c r="W704006" s="30"/>
    </row>
    <row r="704007" spans="23:23">
      <c r="W704007" s="30"/>
    </row>
    <row r="704008" spans="23:23">
      <c r="W704008" s="30"/>
    </row>
    <row r="704009" spans="23:23">
      <c r="W704009" s="30"/>
    </row>
    <row r="704010" spans="23:23">
      <c r="W704010" s="30"/>
    </row>
    <row r="704011" spans="23:23">
      <c r="W704011" s="30"/>
    </row>
    <row r="704012" spans="23:23">
      <c r="W704012" s="30"/>
    </row>
    <row r="704013" spans="23:23">
      <c r="W704013" s="30"/>
    </row>
    <row r="704014" spans="23:23">
      <c r="W704014" s="30"/>
    </row>
    <row r="704015" spans="23:23">
      <c r="W704015" s="30"/>
    </row>
    <row r="704016" spans="23:23">
      <c r="W704016" s="30"/>
    </row>
    <row r="704017" spans="23:23">
      <c r="W704017" s="30"/>
    </row>
    <row r="704018" spans="23:23">
      <c r="W704018" s="30"/>
    </row>
    <row r="704019" spans="23:23">
      <c r="W704019" s="30"/>
    </row>
    <row r="704020" spans="23:23">
      <c r="W704020" s="30"/>
    </row>
    <row r="704021" spans="23:23">
      <c r="W704021" s="30"/>
    </row>
    <row r="704022" spans="23:23">
      <c r="W704022" s="30"/>
    </row>
    <row r="704023" spans="23:23">
      <c r="W704023" s="30"/>
    </row>
    <row r="704024" spans="23:23">
      <c r="W704024" s="30"/>
    </row>
    <row r="704025" spans="23:23">
      <c r="W704025" s="30"/>
    </row>
    <row r="704026" spans="23:23">
      <c r="W704026" s="30"/>
    </row>
    <row r="704027" spans="23:23">
      <c r="W704027" s="30"/>
    </row>
    <row r="704028" spans="23:23">
      <c r="W704028" s="30"/>
    </row>
    <row r="704029" spans="23:23">
      <c r="W704029" s="30"/>
    </row>
    <row r="704030" spans="23:23">
      <c r="W704030" s="30"/>
    </row>
    <row r="704031" spans="23:23">
      <c r="W704031" s="30"/>
    </row>
    <row r="704032" spans="23:23">
      <c r="W704032" s="30"/>
    </row>
    <row r="704033" spans="23:23">
      <c r="W704033" s="30"/>
    </row>
    <row r="704034" spans="23:23">
      <c r="W704034" s="30"/>
    </row>
    <row r="704035" spans="23:23">
      <c r="W704035" s="30"/>
    </row>
    <row r="704036" spans="23:23">
      <c r="W704036" s="30"/>
    </row>
    <row r="704037" spans="23:23">
      <c r="W704037" s="30"/>
    </row>
    <row r="704038" spans="23:23">
      <c r="W704038" s="30"/>
    </row>
    <row r="704039" spans="23:23">
      <c r="W704039" s="30"/>
    </row>
    <row r="704040" spans="23:23">
      <c r="W704040" s="30"/>
    </row>
    <row r="704041" spans="23:23">
      <c r="W704041" s="30"/>
    </row>
    <row r="704042" spans="23:23">
      <c r="W704042" s="30"/>
    </row>
    <row r="704043" spans="23:23">
      <c r="W704043" s="30"/>
    </row>
    <row r="704044" spans="23:23">
      <c r="W704044" s="30"/>
    </row>
    <row r="704045" spans="23:23">
      <c r="W704045" s="30"/>
    </row>
    <row r="704046" spans="23:23">
      <c r="W704046" s="30"/>
    </row>
    <row r="704047" spans="23:23">
      <c r="W704047" s="30"/>
    </row>
    <row r="704048" spans="23:23">
      <c r="W704048" s="30"/>
    </row>
    <row r="704049" spans="23:23">
      <c r="W704049" s="30"/>
    </row>
    <row r="704050" spans="23:23">
      <c r="W704050" s="30"/>
    </row>
    <row r="704051" spans="23:23">
      <c r="W704051" s="30"/>
    </row>
    <row r="704052" spans="23:23">
      <c r="W704052" s="30"/>
    </row>
    <row r="704053" spans="23:23">
      <c r="W704053" s="30"/>
    </row>
    <row r="704054" spans="23:23">
      <c r="W704054" s="30"/>
    </row>
    <row r="704055" spans="23:23">
      <c r="W704055" s="30"/>
    </row>
    <row r="704056" spans="23:23">
      <c r="W704056" s="30"/>
    </row>
    <row r="704057" spans="23:23">
      <c r="W704057" s="30"/>
    </row>
    <row r="704058" spans="23:23">
      <c r="W704058" s="30"/>
    </row>
    <row r="704059" spans="23:23">
      <c r="W704059" s="30"/>
    </row>
    <row r="704060" spans="23:23">
      <c r="W704060" s="30"/>
    </row>
    <row r="704061" spans="23:23">
      <c r="W704061" s="30"/>
    </row>
    <row r="704062" spans="23:23">
      <c r="W704062" s="30"/>
    </row>
    <row r="704063" spans="23:23">
      <c r="W704063" s="30"/>
    </row>
    <row r="704064" spans="23:23">
      <c r="W704064" s="30"/>
    </row>
    <row r="704065" spans="23:23">
      <c r="W704065" s="30"/>
    </row>
    <row r="704066" spans="23:23">
      <c r="W704066" s="30"/>
    </row>
    <row r="704067" spans="23:23">
      <c r="W704067" s="30"/>
    </row>
    <row r="704068" spans="23:23">
      <c r="W704068" s="30"/>
    </row>
    <row r="704069" spans="23:23">
      <c r="W704069" s="30"/>
    </row>
    <row r="704070" spans="23:23">
      <c r="W704070" s="30"/>
    </row>
    <row r="704071" spans="23:23">
      <c r="W704071" s="30"/>
    </row>
    <row r="704072" spans="23:23">
      <c r="W704072" s="30"/>
    </row>
    <row r="704073" spans="23:23">
      <c r="W704073" s="30"/>
    </row>
    <row r="704074" spans="23:23">
      <c r="W704074" s="30"/>
    </row>
    <row r="704075" spans="23:23">
      <c r="W704075" s="30"/>
    </row>
    <row r="704076" spans="23:23">
      <c r="W704076" s="30"/>
    </row>
    <row r="704077" spans="23:23">
      <c r="W704077" s="30"/>
    </row>
    <row r="704078" spans="23:23">
      <c r="W704078" s="30"/>
    </row>
    <row r="704079" spans="23:23">
      <c r="W704079" s="30"/>
    </row>
    <row r="704080" spans="23:23">
      <c r="W704080" s="30"/>
    </row>
    <row r="704081" spans="23:23">
      <c r="W704081" s="30"/>
    </row>
    <row r="704082" spans="23:23">
      <c r="W704082" s="30"/>
    </row>
    <row r="704083" spans="23:23">
      <c r="W704083" s="30"/>
    </row>
    <row r="704084" spans="23:23">
      <c r="W704084" s="30"/>
    </row>
    <row r="704085" spans="23:23">
      <c r="W704085" s="30"/>
    </row>
    <row r="704086" spans="23:23">
      <c r="W704086" s="30"/>
    </row>
    <row r="704087" spans="23:23">
      <c r="W704087" s="30"/>
    </row>
    <row r="704088" spans="23:23">
      <c r="W704088" s="30"/>
    </row>
    <row r="704089" spans="23:23">
      <c r="W704089" s="30"/>
    </row>
    <row r="704090" spans="23:23">
      <c r="W704090" s="30"/>
    </row>
    <row r="704091" spans="23:23">
      <c r="W704091" s="30"/>
    </row>
    <row r="704092" spans="23:23">
      <c r="W704092" s="30"/>
    </row>
    <row r="704093" spans="23:23">
      <c r="W704093" s="30"/>
    </row>
    <row r="704094" spans="23:23">
      <c r="W704094" s="30"/>
    </row>
    <row r="704095" spans="23:23">
      <c r="W704095" s="30"/>
    </row>
    <row r="704096" spans="23:23">
      <c r="W704096" s="30"/>
    </row>
    <row r="704097" spans="23:23">
      <c r="W704097" s="30"/>
    </row>
    <row r="704098" spans="23:23">
      <c r="W704098" s="30"/>
    </row>
    <row r="704099" spans="23:23">
      <c r="W704099" s="30"/>
    </row>
    <row r="704100" spans="23:23">
      <c r="W704100" s="30"/>
    </row>
    <row r="704101" spans="23:23">
      <c r="W704101" s="30"/>
    </row>
    <row r="704102" spans="23:23">
      <c r="W704102" s="30"/>
    </row>
    <row r="704103" spans="23:23">
      <c r="W704103" s="30"/>
    </row>
    <row r="704104" spans="23:23">
      <c r="W704104" s="30"/>
    </row>
    <row r="704105" spans="23:23">
      <c r="W704105" s="30"/>
    </row>
    <row r="704106" spans="23:23">
      <c r="W704106" s="30"/>
    </row>
    <row r="704107" spans="23:23">
      <c r="W704107" s="30"/>
    </row>
    <row r="704108" spans="23:23">
      <c r="W704108" s="30"/>
    </row>
    <row r="704109" spans="23:23">
      <c r="W704109" s="30"/>
    </row>
    <row r="704110" spans="23:23">
      <c r="W704110" s="30"/>
    </row>
    <row r="704111" spans="23:23">
      <c r="W704111" s="30"/>
    </row>
    <row r="704112" spans="23:23">
      <c r="W704112" s="30"/>
    </row>
    <row r="704113" spans="23:23">
      <c r="W704113" s="30"/>
    </row>
    <row r="704114" spans="23:23">
      <c r="W704114" s="30"/>
    </row>
    <row r="704115" spans="23:23">
      <c r="W704115" s="30"/>
    </row>
    <row r="704116" spans="23:23">
      <c r="W704116" s="30"/>
    </row>
    <row r="704117" spans="23:23">
      <c r="W704117" s="30"/>
    </row>
    <row r="704118" spans="23:23">
      <c r="W704118" s="30"/>
    </row>
    <row r="704119" spans="23:23">
      <c r="W704119" s="30"/>
    </row>
    <row r="704120" spans="23:23">
      <c r="W704120" s="30"/>
    </row>
    <row r="704121" spans="23:23">
      <c r="W704121" s="30"/>
    </row>
    <row r="704122" spans="23:23">
      <c r="W704122" s="30"/>
    </row>
    <row r="704123" spans="23:23">
      <c r="W704123" s="30"/>
    </row>
    <row r="704124" spans="23:23">
      <c r="W704124" s="30"/>
    </row>
    <row r="704125" spans="23:23">
      <c r="W704125" s="30"/>
    </row>
    <row r="704126" spans="23:23">
      <c r="W704126" s="30"/>
    </row>
    <row r="704127" spans="23:23">
      <c r="W704127" s="30"/>
    </row>
    <row r="704128" spans="23:23">
      <c r="W704128" s="30"/>
    </row>
    <row r="704129" spans="23:23">
      <c r="W704129" s="30"/>
    </row>
    <row r="704130" spans="23:23">
      <c r="W704130" s="30"/>
    </row>
    <row r="704131" spans="23:23">
      <c r="W704131" s="30"/>
    </row>
    <row r="704132" spans="23:23">
      <c r="W704132" s="30"/>
    </row>
    <row r="704133" spans="23:23">
      <c r="W704133" s="30"/>
    </row>
    <row r="704134" spans="23:23">
      <c r="W704134" s="30"/>
    </row>
    <row r="704135" spans="23:23">
      <c r="W704135" s="30"/>
    </row>
    <row r="704136" spans="23:23">
      <c r="W704136" s="30"/>
    </row>
    <row r="704137" spans="23:23">
      <c r="W704137" s="30"/>
    </row>
    <row r="704138" spans="23:23">
      <c r="W704138" s="30"/>
    </row>
    <row r="704139" spans="23:23">
      <c r="W704139" s="30"/>
    </row>
    <row r="704140" spans="23:23">
      <c r="W704140" s="30"/>
    </row>
    <row r="704141" spans="23:23">
      <c r="W704141" s="30"/>
    </row>
    <row r="704142" spans="23:23">
      <c r="W704142" s="30"/>
    </row>
    <row r="704143" spans="23:23">
      <c r="W704143" s="30"/>
    </row>
    <row r="704144" spans="23:23">
      <c r="W704144" s="30"/>
    </row>
    <row r="704145" spans="23:23">
      <c r="W704145" s="30"/>
    </row>
    <row r="704146" spans="23:23">
      <c r="W704146" s="30"/>
    </row>
    <row r="704147" spans="23:23">
      <c r="W704147" s="30"/>
    </row>
    <row r="704148" spans="23:23">
      <c r="W704148" s="30"/>
    </row>
    <row r="704149" spans="23:23">
      <c r="W704149" s="30"/>
    </row>
    <row r="704150" spans="23:23">
      <c r="W704150" s="30"/>
    </row>
    <row r="704151" spans="23:23">
      <c r="W704151" s="30"/>
    </row>
    <row r="704152" spans="23:23">
      <c r="W704152" s="30"/>
    </row>
    <row r="704153" spans="23:23">
      <c r="W704153" s="30"/>
    </row>
    <row r="704154" spans="23:23">
      <c r="W704154" s="30"/>
    </row>
    <row r="704155" spans="23:23">
      <c r="W704155" s="30"/>
    </row>
    <row r="704156" spans="23:23">
      <c r="W704156" s="30"/>
    </row>
    <row r="704157" spans="23:23">
      <c r="W704157" s="30"/>
    </row>
    <row r="704158" spans="23:23">
      <c r="W704158" s="30"/>
    </row>
    <row r="704159" spans="23:23">
      <c r="W704159" s="30"/>
    </row>
    <row r="704160" spans="23:23">
      <c r="W704160" s="30"/>
    </row>
    <row r="704161" spans="23:23">
      <c r="W704161" s="30"/>
    </row>
    <row r="704162" spans="23:23">
      <c r="W704162" s="30"/>
    </row>
    <row r="704163" spans="23:23">
      <c r="W704163" s="30"/>
    </row>
    <row r="704164" spans="23:23">
      <c r="W704164" s="30"/>
    </row>
    <row r="704165" spans="23:23">
      <c r="W704165" s="30"/>
    </row>
    <row r="704166" spans="23:23">
      <c r="W704166" s="30"/>
    </row>
    <row r="704167" spans="23:23">
      <c r="W704167" s="30"/>
    </row>
    <row r="704168" spans="23:23">
      <c r="W704168" s="30"/>
    </row>
    <row r="704169" spans="23:23">
      <c r="W704169" s="30"/>
    </row>
    <row r="704170" spans="23:23">
      <c r="W704170" s="30"/>
    </row>
    <row r="704171" spans="23:23">
      <c r="W704171" s="30"/>
    </row>
    <row r="704172" spans="23:23">
      <c r="W704172" s="30"/>
    </row>
    <row r="704173" spans="23:23">
      <c r="W704173" s="30"/>
    </row>
    <row r="704174" spans="23:23">
      <c r="W704174" s="30"/>
    </row>
    <row r="704175" spans="23:23">
      <c r="W704175" s="30"/>
    </row>
    <row r="704176" spans="23:23">
      <c r="W704176" s="30"/>
    </row>
    <row r="704177" spans="23:23">
      <c r="W704177" s="30"/>
    </row>
    <row r="704178" spans="23:23">
      <c r="W704178" s="30"/>
    </row>
    <row r="704179" spans="23:23">
      <c r="W704179" s="30"/>
    </row>
    <row r="704180" spans="23:23">
      <c r="W704180" s="30"/>
    </row>
    <row r="704181" spans="23:23">
      <c r="W704181" s="30"/>
    </row>
    <row r="704182" spans="23:23">
      <c r="W704182" s="30"/>
    </row>
    <row r="704183" spans="23:23">
      <c r="W704183" s="30"/>
    </row>
    <row r="704184" spans="23:23">
      <c r="W704184" s="30"/>
    </row>
    <row r="704185" spans="23:23">
      <c r="W704185" s="30"/>
    </row>
    <row r="704186" spans="23:23">
      <c r="W704186" s="30"/>
    </row>
    <row r="704187" spans="23:23">
      <c r="W704187" s="30"/>
    </row>
    <row r="704188" spans="23:23">
      <c r="W704188" s="30"/>
    </row>
    <row r="704189" spans="23:23">
      <c r="W704189" s="30"/>
    </row>
    <row r="704190" spans="23:23">
      <c r="W704190" s="30"/>
    </row>
    <row r="704191" spans="23:23">
      <c r="W704191" s="30"/>
    </row>
    <row r="704192" spans="23:23">
      <c r="W704192" s="30"/>
    </row>
    <row r="704193" spans="23:23">
      <c r="W704193" s="30"/>
    </row>
    <row r="704194" spans="23:23">
      <c r="W704194" s="30"/>
    </row>
    <row r="704195" spans="23:23">
      <c r="W704195" s="30"/>
    </row>
    <row r="704196" spans="23:23">
      <c r="W704196" s="30"/>
    </row>
    <row r="704197" spans="23:23">
      <c r="W704197" s="30"/>
    </row>
    <row r="704198" spans="23:23">
      <c r="W704198" s="30"/>
    </row>
    <row r="704199" spans="23:23">
      <c r="W704199" s="30"/>
    </row>
    <row r="704200" spans="23:23">
      <c r="W704200" s="30"/>
    </row>
    <row r="704201" spans="23:23">
      <c r="W704201" s="30"/>
    </row>
    <row r="704202" spans="23:23">
      <c r="W704202" s="30"/>
    </row>
    <row r="704203" spans="23:23">
      <c r="W704203" s="30"/>
    </row>
    <row r="704204" spans="23:23">
      <c r="W704204" s="30"/>
    </row>
    <row r="704205" spans="23:23">
      <c r="W704205" s="30"/>
    </row>
    <row r="704206" spans="23:23">
      <c r="W704206" s="30"/>
    </row>
    <row r="704207" spans="23:23">
      <c r="W704207" s="30"/>
    </row>
    <row r="704208" spans="23:23">
      <c r="W704208" s="30"/>
    </row>
    <row r="704209" spans="23:23">
      <c r="W704209" s="30"/>
    </row>
    <row r="704210" spans="23:23">
      <c r="W704210" s="30"/>
    </row>
    <row r="704211" spans="23:23">
      <c r="W704211" s="30"/>
    </row>
    <row r="704212" spans="23:23">
      <c r="W704212" s="30"/>
    </row>
    <row r="704213" spans="23:23">
      <c r="W704213" s="30"/>
    </row>
    <row r="704214" spans="23:23">
      <c r="W704214" s="30"/>
    </row>
    <row r="704215" spans="23:23">
      <c r="W704215" s="30"/>
    </row>
    <row r="704216" spans="23:23">
      <c r="W704216" s="30"/>
    </row>
    <row r="704217" spans="23:23">
      <c r="W704217" s="30"/>
    </row>
    <row r="704218" spans="23:23">
      <c r="W704218" s="30"/>
    </row>
    <row r="704219" spans="23:23">
      <c r="W704219" s="30"/>
    </row>
    <row r="704220" spans="23:23">
      <c r="W704220" s="30"/>
    </row>
    <row r="704221" spans="23:23">
      <c r="W704221" s="30"/>
    </row>
    <row r="704222" spans="23:23">
      <c r="W704222" s="30"/>
    </row>
    <row r="704223" spans="23:23">
      <c r="W704223" s="30"/>
    </row>
    <row r="704224" spans="23:23">
      <c r="W704224" s="30"/>
    </row>
    <row r="704225" spans="23:23">
      <c r="W704225" s="30"/>
    </row>
    <row r="704226" spans="23:23">
      <c r="W704226" s="30"/>
    </row>
    <row r="704227" spans="23:23">
      <c r="W704227" s="30"/>
    </row>
    <row r="704228" spans="23:23">
      <c r="W704228" s="30"/>
    </row>
    <row r="704229" spans="23:23">
      <c r="W704229" s="30"/>
    </row>
    <row r="704230" spans="23:23">
      <c r="W704230" s="30"/>
    </row>
    <row r="704231" spans="23:23">
      <c r="W704231" s="30"/>
    </row>
    <row r="704232" spans="23:23">
      <c r="W704232" s="30"/>
    </row>
    <row r="704233" spans="23:23">
      <c r="W704233" s="30"/>
    </row>
    <row r="704234" spans="23:23">
      <c r="W704234" s="30"/>
    </row>
    <row r="704235" spans="23:23">
      <c r="W704235" s="30"/>
    </row>
    <row r="704236" spans="23:23">
      <c r="W704236" s="30"/>
    </row>
    <row r="704237" spans="23:23">
      <c r="W704237" s="30"/>
    </row>
    <row r="704238" spans="23:23">
      <c r="W704238" s="30"/>
    </row>
    <row r="704239" spans="23:23">
      <c r="W704239" s="30"/>
    </row>
    <row r="704240" spans="23:23">
      <c r="W704240" s="30"/>
    </row>
    <row r="704241" spans="23:23">
      <c r="W704241" s="30"/>
    </row>
    <row r="704242" spans="23:23">
      <c r="W704242" s="30"/>
    </row>
    <row r="704243" spans="23:23">
      <c r="W704243" s="30"/>
    </row>
    <row r="704244" spans="23:23">
      <c r="W704244" s="30"/>
    </row>
    <row r="704245" spans="23:23">
      <c r="W704245" s="30"/>
    </row>
    <row r="704246" spans="23:23">
      <c r="W704246" s="30"/>
    </row>
    <row r="704247" spans="23:23">
      <c r="W704247" s="30"/>
    </row>
    <row r="704248" spans="23:23">
      <c r="W704248" s="30"/>
    </row>
    <row r="704249" spans="23:23">
      <c r="W704249" s="30"/>
    </row>
    <row r="704250" spans="23:23">
      <c r="W704250" s="30"/>
    </row>
    <row r="704251" spans="23:23">
      <c r="W704251" s="30"/>
    </row>
    <row r="704252" spans="23:23">
      <c r="W704252" s="30"/>
    </row>
    <row r="704253" spans="23:23">
      <c r="W704253" s="30"/>
    </row>
    <row r="704254" spans="23:23">
      <c r="W704254" s="30"/>
    </row>
    <row r="704255" spans="23:23">
      <c r="W704255" s="30"/>
    </row>
    <row r="704256" spans="23:23">
      <c r="W704256" s="30"/>
    </row>
    <row r="704257" spans="23:23">
      <c r="W704257" s="30"/>
    </row>
    <row r="704258" spans="23:23">
      <c r="W704258" s="30"/>
    </row>
    <row r="704259" spans="23:23">
      <c r="W704259" s="30"/>
    </row>
    <row r="704260" spans="23:23">
      <c r="W704260" s="30"/>
    </row>
    <row r="704261" spans="23:23">
      <c r="W704261" s="30"/>
    </row>
    <row r="704262" spans="23:23">
      <c r="W704262" s="30"/>
    </row>
    <row r="704263" spans="23:23">
      <c r="W704263" s="30"/>
    </row>
    <row r="704264" spans="23:23">
      <c r="W704264" s="30"/>
    </row>
    <row r="704265" spans="23:23">
      <c r="W704265" s="30"/>
    </row>
    <row r="704266" spans="23:23">
      <c r="W704266" s="30"/>
    </row>
    <row r="704267" spans="23:23">
      <c r="W704267" s="30"/>
    </row>
    <row r="704268" spans="23:23">
      <c r="W704268" s="30"/>
    </row>
    <row r="704269" spans="23:23">
      <c r="W704269" s="30"/>
    </row>
    <row r="704270" spans="23:23">
      <c r="W704270" s="30"/>
    </row>
    <row r="704271" spans="23:23">
      <c r="W704271" s="30"/>
    </row>
    <row r="704272" spans="23:23">
      <c r="W704272" s="30"/>
    </row>
    <row r="704273" spans="23:23">
      <c r="W704273" s="30"/>
    </row>
    <row r="704274" spans="23:23">
      <c r="W704274" s="30"/>
    </row>
    <row r="704275" spans="23:23">
      <c r="W704275" s="30"/>
    </row>
    <row r="704276" spans="23:23">
      <c r="W704276" s="30"/>
    </row>
    <row r="704277" spans="23:23">
      <c r="W704277" s="30"/>
    </row>
    <row r="704278" spans="23:23">
      <c r="W704278" s="30"/>
    </row>
    <row r="704279" spans="23:23">
      <c r="W704279" s="30"/>
    </row>
    <row r="704280" spans="23:23">
      <c r="W704280" s="30"/>
    </row>
    <row r="704281" spans="23:23">
      <c r="W704281" s="30"/>
    </row>
    <row r="704282" spans="23:23">
      <c r="W704282" s="30"/>
    </row>
    <row r="704283" spans="23:23">
      <c r="W704283" s="30"/>
    </row>
    <row r="704284" spans="23:23">
      <c r="W704284" s="30"/>
    </row>
    <row r="704285" spans="23:23">
      <c r="W704285" s="30"/>
    </row>
    <row r="704286" spans="23:23">
      <c r="W704286" s="30"/>
    </row>
    <row r="704287" spans="23:23">
      <c r="W704287" s="30"/>
    </row>
    <row r="704288" spans="23:23">
      <c r="W704288" s="30"/>
    </row>
    <row r="704289" spans="23:23">
      <c r="W704289" s="30"/>
    </row>
    <row r="704290" spans="23:23">
      <c r="W704290" s="30"/>
    </row>
    <row r="704291" spans="23:23">
      <c r="W704291" s="30"/>
    </row>
    <row r="704292" spans="23:23">
      <c r="W704292" s="30"/>
    </row>
    <row r="704293" spans="23:23">
      <c r="W704293" s="30"/>
    </row>
    <row r="704294" spans="23:23">
      <c r="W704294" s="30"/>
    </row>
    <row r="704295" spans="23:23">
      <c r="W704295" s="30"/>
    </row>
    <row r="704296" spans="23:23">
      <c r="W704296" s="30"/>
    </row>
    <row r="704297" spans="23:23">
      <c r="W704297" s="30"/>
    </row>
    <row r="704298" spans="23:23">
      <c r="W704298" s="30"/>
    </row>
    <row r="704299" spans="23:23">
      <c r="W704299" s="30"/>
    </row>
    <row r="704300" spans="23:23">
      <c r="W704300" s="30"/>
    </row>
    <row r="704301" spans="23:23">
      <c r="W704301" s="30"/>
    </row>
    <row r="704302" spans="23:23">
      <c r="W704302" s="30"/>
    </row>
    <row r="704303" spans="23:23">
      <c r="W704303" s="30"/>
    </row>
    <row r="704304" spans="23:23">
      <c r="W704304" s="30"/>
    </row>
    <row r="704305" spans="23:23">
      <c r="W704305" s="30"/>
    </row>
    <row r="704306" spans="23:23">
      <c r="W704306" s="30"/>
    </row>
    <row r="704307" spans="23:23">
      <c r="W704307" s="30"/>
    </row>
    <row r="704308" spans="23:23">
      <c r="W704308" s="30"/>
    </row>
    <row r="704309" spans="23:23">
      <c r="W704309" s="30"/>
    </row>
    <row r="704310" spans="23:23">
      <c r="W704310" s="30"/>
    </row>
    <row r="704311" spans="23:23">
      <c r="W704311" s="30"/>
    </row>
    <row r="704312" spans="23:23">
      <c r="W704312" s="30"/>
    </row>
    <row r="704313" spans="23:23">
      <c r="W704313" s="30"/>
    </row>
    <row r="704314" spans="23:23">
      <c r="W704314" s="30"/>
    </row>
    <row r="704315" spans="23:23">
      <c r="W704315" s="30"/>
    </row>
    <row r="704316" spans="23:23">
      <c r="W704316" s="30"/>
    </row>
    <row r="704317" spans="23:23">
      <c r="W704317" s="30"/>
    </row>
    <row r="704318" spans="23:23">
      <c r="W704318" s="30"/>
    </row>
    <row r="704319" spans="23:23">
      <c r="W704319" s="30"/>
    </row>
    <row r="704320" spans="23:23">
      <c r="W704320" s="30"/>
    </row>
    <row r="704321" spans="23:23">
      <c r="W704321" s="30"/>
    </row>
    <row r="704322" spans="23:23">
      <c r="W704322" s="30"/>
    </row>
    <row r="704323" spans="23:23">
      <c r="W704323" s="30"/>
    </row>
    <row r="704324" spans="23:23">
      <c r="W704324" s="30"/>
    </row>
    <row r="704325" spans="23:23">
      <c r="W704325" s="30"/>
    </row>
    <row r="704326" spans="23:23">
      <c r="W704326" s="30"/>
    </row>
    <row r="704327" spans="23:23">
      <c r="W704327" s="30"/>
    </row>
    <row r="704328" spans="23:23">
      <c r="W704328" s="30"/>
    </row>
    <row r="704329" spans="23:23">
      <c r="W704329" s="30"/>
    </row>
    <row r="704330" spans="23:23">
      <c r="W704330" s="30"/>
    </row>
    <row r="704331" spans="23:23">
      <c r="W704331" s="30"/>
    </row>
    <row r="704332" spans="23:23">
      <c r="W704332" s="30"/>
    </row>
    <row r="704333" spans="23:23">
      <c r="W704333" s="30"/>
    </row>
    <row r="704334" spans="23:23">
      <c r="W704334" s="30"/>
    </row>
    <row r="704335" spans="23:23">
      <c r="W704335" s="30"/>
    </row>
    <row r="704336" spans="23:23">
      <c r="W704336" s="30"/>
    </row>
    <row r="704337" spans="23:23">
      <c r="W704337" s="30"/>
    </row>
    <row r="704338" spans="23:23">
      <c r="W704338" s="30"/>
    </row>
    <row r="704339" spans="23:23">
      <c r="W704339" s="30"/>
    </row>
    <row r="704340" spans="23:23">
      <c r="W704340" s="30"/>
    </row>
    <row r="704341" spans="23:23">
      <c r="W704341" s="30"/>
    </row>
    <row r="704342" spans="23:23">
      <c r="W704342" s="30"/>
    </row>
    <row r="704343" spans="23:23">
      <c r="W704343" s="30"/>
    </row>
    <row r="704344" spans="23:23">
      <c r="W704344" s="30"/>
    </row>
    <row r="704345" spans="23:23">
      <c r="W704345" s="30"/>
    </row>
    <row r="704346" spans="23:23">
      <c r="W704346" s="30"/>
    </row>
    <row r="704347" spans="23:23">
      <c r="W704347" s="30"/>
    </row>
    <row r="704348" spans="23:23">
      <c r="W704348" s="30"/>
    </row>
    <row r="704349" spans="23:23">
      <c r="W704349" s="30"/>
    </row>
    <row r="704350" spans="23:23">
      <c r="W704350" s="30"/>
    </row>
    <row r="704351" spans="23:23">
      <c r="W704351" s="30"/>
    </row>
    <row r="704352" spans="23:23">
      <c r="W704352" s="30"/>
    </row>
    <row r="704353" spans="23:23">
      <c r="W704353" s="30"/>
    </row>
    <row r="704354" spans="23:23">
      <c r="W704354" s="30"/>
    </row>
    <row r="704355" spans="23:23">
      <c r="W704355" s="30"/>
    </row>
    <row r="704356" spans="23:23">
      <c r="W704356" s="30"/>
    </row>
    <row r="704357" spans="23:23">
      <c r="W704357" s="30"/>
    </row>
    <row r="704358" spans="23:23">
      <c r="W704358" s="30"/>
    </row>
    <row r="704359" spans="23:23">
      <c r="W704359" s="30"/>
    </row>
    <row r="704360" spans="23:23">
      <c r="W704360" s="30"/>
    </row>
    <row r="704361" spans="23:23">
      <c r="W704361" s="30"/>
    </row>
    <row r="704362" spans="23:23">
      <c r="W704362" s="30"/>
    </row>
    <row r="704363" spans="23:23">
      <c r="W704363" s="30"/>
    </row>
    <row r="704364" spans="23:23">
      <c r="W704364" s="30"/>
    </row>
    <row r="704365" spans="23:23">
      <c r="W704365" s="30"/>
    </row>
    <row r="704366" spans="23:23">
      <c r="W704366" s="30"/>
    </row>
    <row r="704367" spans="23:23">
      <c r="W704367" s="30"/>
    </row>
    <row r="704368" spans="23:23">
      <c r="W704368" s="30"/>
    </row>
    <row r="704369" spans="23:23">
      <c r="W704369" s="30"/>
    </row>
    <row r="704370" spans="23:23">
      <c r="W704370" s="30"/>
    </row>
    <row r="704371" spans="23:23">
      <c r="W704371" s="30"/>
    </row>
    <row r="704372" spans="23:23">
      <c r="W704372" s="30"/>
    </row>
    <row r="704373" spans="23:23">
      <c r="W704373" s="30"/>
    </row>
    <row r="704374" spans="23:23">
      <c r="W704374" s="30"/>
    </row>
    <row r="704375" spans="23:23">
      <c r="W704375" s="30"/>
    </row>
    <row r="704376" spans="23:23">
      <c r="W704376" s="30"/>
    </row>
    <row r="704377" spans="23:23">
      <c r="W704377" s="30"/>
    </row>
    <row r="704378" spans="23:23">
      <c r="W704378" s="30"/>
    </row>
    <row r="704379" spans="23:23">
      <c r="W704379" s="30"/>
    </row>
    <row r="704380" spans="23:23">
      <c r="W704380" s="30"/>
    </row>
    <row r="704381" spans="23:23">
      <c r="W704381" s="30"/>
    </row>
    <row r="704382" spans="23:23">
      <c r="W704382" s="30"/>
    </row>
    <row r="704383" spans="23:23">
      <c r="W704383" s="30"/>
    </row>
    <row r="704384" spans="23:23">
      <c r="W704384" s="30"/>
    </row>
    <row r="704385" spans="23:23">
      <c r="W704385" s="30"/>
    </row>
    <row r="704386" spans="23:23">
      <c r="W704386" s="30"/>
    </row>
    <row r="704387" spans="23:23">
      <c r="W704387" s="30"/>
    </row>
    <row r="704388" spans="23:23">
      <c r="W704388" s="30"/>
    </row>
    <row r="704389" spans="23:23">
      <c r="W704389" s="30"/>
    </row>
    <row r="704390" spans="23:23">
      <c r="W704390" s="30"/>
    </row>
    <row r="704391" spans="23:23">
      <c r="W704391" s="30"/>
    </row>
    <row r="704392" spans="23:23">
      <c r="W704392" s="30"/>
    </row>
    <row r="704393" spans="23:23">
      <c r="W704393" s="30"/>
    </row>
    <row r="704394" spans="23:23">
      <c r="W704394" s="30"/>
    </row>
    <row r="704395" spans="23:23">
      <c r="W704395" s="30"/>
    </row>
    <row r="704396" spans="23:23">
      <c r="W704396" s="30"/>
    </row>
    <row r="704397" spans="23:23">
      <c r="W704397" s="30"/>
    </row>
    <row r="704398" spans="23:23">
      <c r="W704398" s="30"/>
    </row>
    <row r="704399" spans="23:23">
      <c r="W704399" s="30"/>
    </row>
    <row r="704400" spans="23:23">
      <c r="W704400" s="30"/>
    </row>
    <row r="704401" spans="23:23">
      <c r="W704401" s="30"/>
    </row>
    <row r="704402" spans="23:23">
      <c r="W704402" s="30"/>
    </row>
    <row r="704403" spans="23:23">
      <c r="W704403" s="30"/>
    </row>
    <row r="704404" spans="23:23">
      <c r="W704404" s="30"/>
    </row>
    <row r="704405" spans="23:23">
      <c r="W704405" s="30"/>
    </row>
    <row r="704406" spans="23:23">
      <c r="W704406" s="30"/>
    </row>
    <row r="704407" spans="23:23">
      <c r="W704407" s="30"/>
    </row>
    <row r="704408" spans="23:23">
      <c r="W704408" s="30"/>
    </row>
    <row r="704409" spans="23:23">
      <c r="W704409" s="30"/>
    </row>
    <row r="704410" spans="23:23">
      <c r="W704410" s="30"/>
    </row>
    <row r="704411" spans="23:23">
      <c r="W704411" s="30"/>
    </row>
    <row r="704412" spans="23:23">
      <c r="W704412" s="30"/>
    </row>
    <row r="704413" spans="23:23">
      <c r="W704413" s="30"/>
    </row>
    <row r="704414" spans="23:23">
      <c r="W704414" s="30"/>
    </row>
    <row r="704415" spans="23:23">
      <c r="W704415" s="30"/>
    </row>
    <row r="704416" spans="23:23">
      <c r="W704416" s="30"/>
    </row>
    <row r="704417" spans="23:23">
      <c r="W704417" s="30"/>
    </row>
    <row r="704418" spans="23:23">
      <c r="W704418" s="30"/>
    </row>
    <row r="704419" spans="23:23">
      <c r="W704419" s="30"/>
    </row>
    <row r="704420" spans="23:23">
      <c r="W704420" s="30"/>
    </row>
    <row r="704421" spans="23:23">
      <c r="W704421" s="30"/>
    </row>
    <row r="704422" spans="23:23">
      <c r="W704422" s="30"/>
    </row>
    <row r="704423" spans="23:23">
      <c r="W704423" s="30"/>
    </row>
    <row r="704424" spans="23:23">
      <c r="W704424" s="30"/>
    </row>
    <row r="704425" spans="23:23">
      <c r="W704425" s="30"/>
    </row>
    <row r="704426" spans="23:23">
      <c r="W704426" s="30"/>
    </row>
    <row r="704427" spans="23:23">
      <c r="W704427" s="30"/>
    </row>
    <row r="704428" spans="23:23">
      <c r="W704428" s="30"/>
    </row>
    <row r="704429" spans="23:23">
      <c r="W704429" s="30"/>
    </row>
    <row r="704430" spans="23:23">
      <c r="W704430" s="30"/>
    </row>
    <row r="704431" spans="23:23">
      <c r="W704431" s="30"/>
    </row>
    <row r="704432" spans="23:23">
      <c r="W704432" s="30"/>
    </row>
    <row r="704433" spans="23:23">
      <c r="W704433" s="30"/>
    </row>
    <row r="704434" spans="23:23">
      <c r="W704434" s="30"/>
    </row>
    <row r="704435" spans="23:23">
      <c r="W704435" s="30"/>
    </row>
    <row r="704436" spans="23:23">
      <c r="W704436" s="30"/>
    </row>
    <row r="704437" spans="23:23">
      <c r="W704437" s="30"/>
    </row>
    <row r="704438" spans="23:23">
      <c r="W704438" s="30"/>
    </row>
    <row r="704439" spans="23:23">
      <c r="W704439" s="30"/>
    </row>
    <row r="704440" spans="23:23">
      <c r="W704440" s="30"/>
    </row>
    <row r="704441" spans="23:23">
      <c r="W704441" s="30"/>
    </row>
    <row r="704442" spans="23:23">
      <c r="W704442" s="30"/>
    </row>
    <row r="704443" spans="23:23">
      <c r="W704443" s="30"/>
    </row>
    <row r="704444" spans="23:23">
      <c r="W704444" s="30"/>
    </row>
    <row r="704445" spans="23:23">
      <c r="W704445" s="30"/>
    </row>
    <row r="704446" spans="23:23">
      <c r="W704446" s="30"/>
    </row>
    <row r="704447" spans="23:23">
      <c r="W704447" s="30"/>
    </row>
    <row r="704448" spans="23:23">
      <c r="W704448" s="30"/>
    </row>
    <row r="704449" spans="23:23">
      <c r="W704449" s="30"/>
    </row>
    <row r="704450" spans="23:23">
      <c r="W704450" s="30"/>
    </row>
    <row r="704451" spans="23:23">
      <c r="W704451" s="30"/>
    </row>
    <row r="704452" spans="23:23">
      <c r="W704452" s="30"/>
    </row>
    <row r="704453" spans="23:23">
      <c r="W704453" s="30"/>
    </row>
    <row r="704454" spans="23:23">
      <c r="W704454" s="30"/>
    </row>
    <row r="704455" spans="23:23">
      <c r="W704455" s="30"/>
    </row>
    <row r="704456" spans="23:23">
      <c r="W704456" s="30"/>
    </row>
    <row r="704457" spans="23:23">
      <c r="W704457" s="30"/>
    </row>
    <row r="704458" spans="23:23">
      <c r="W704458" s="30"/>
    </row>
    <row r="704459" spans="23:23">
      <c r="W704459" s="30"/>
    </row>
    <row r="704460" spans="23:23">
      <c r="W704460" s="30"/>
    </row>
    <row r="704461" spans="23:23">
      <c r="W704461" s="30"/>
    </row>
    <row r="704462" spans="23:23">
      <c r="W704462" s="30"/>
    </row>
    <row r="704463" spans="23:23">
      <c r="W704463" s="30"/>
    </row>
    <row r="704464" spans="23:23">
      <c r="W704464" s="30"/>
    </row>
    <row r="704465" spans="23:23">
      <c r="W704465" s="30"/>
    </row>
    <row r="704466" spans="23:23">
      <c r="W704466" s="30"/>
    </row>
    <row r="704467" spans="23:23">
      <c r="W704467" s="30"/>
    </row>
    <row r="704468" spans="23:23">
      <c r="W704468" s="30"/>
    </row>
    <row r="704469" spans="23:23">
      <c r="W704469" s="30"/>
    </row>
    <row r="704470" spans="23:23">
      <c r="W704470" s="30"/>
    </row>
    <row r="704471" spans="23:23">
      <c r="W704471" s="30"/>
    </row>
    <row r="704472" spans="23:23">
      <c r="W704472" s="30"/>
    </row>
    <row r="704473" spans="23:23">
      <c r="W704473" s="30"/>
    </row>
    <row r="704474" spans="23:23">
      <c r="W704474" s="30"/>
    </row>
    <row r="704475" spans="23:23">
      <c r="W704475" s="30"/>
    </row>
    <row r="704476" spans="23:23">
      <c r="W704476" s="30"/>
    </row>
    <row r="704477" spans="23:23">
      <c r="W704477" s="30"/>
    </row>
    <row r="704478" spans="23:23">
      <c r="W704478" s="30"/>
    </row>
    <row r="704479" spans="23:23">
      <c r="W704479" s="30"/>
    </row>
    <row r="704480" spans="23:23">
      <c r="W704480" s="30"/>
    </row>
    <row r="704481" spans="23:23">
      <c r="W704481" s="30"/>
    </row>
    <row r="704482" spans="23:23">
      <c r="W704482" s="30"/>
    </row>
    <row r="704483" spans="23:23">
      <c r="W704483" s="30"/>
    </row>
    <row r="704484" spans="23:23">
      <c r="W704484" s="30"/>
    </row>
    <row r="704485" spans="23:23">
      <c r="W704485" s="30"/>
    </row>
    <row r="704486" spans="23:23">
      <c r="W704486" s="30"/>
    </row>
    <row r="704487" spans="23:23">
      <c r="W704487" s="30"/>
    </row>
    <row r="704488" spans="23:23">
      <c r="W704488" s="30"/>
    </row>
    <row r="704489" spans="23:23">
      <c r="W704489" s="30"/>
    </row>
    <row r="704490" spans="23:23">
      <c r="W704490" s="30"/>
    </row>
    <row r="704491" spans="23:23">
      <c r="W704491" s="30"/>
    </row>
    <row r="704492" spans="23:23">
      <c r="W704492" s="30"/>
    </row>
    <row r="704493" spans="23:23">
      <c r="W704493" s="30"/>
    </row>
    <row r="704494" spans="23:23">
      <c r="W704494" s="30"/>
    </row>
    <row r="704495" spans="23:23">
      <c r="W704495" s="30"/>
    </row>
    <row r="704496" spans="23:23">
      <c r="W704496" s="30"/>
    </row>
    <row r="704497" spans="23:23">
      <c r="W704497" s="30"/>
    </row>
    <row r="704498" spans="23:23">
      <c r="W704498" s="30"/>
    </row>
    <row r="704499" spans="23:23">
      <c r="W704499" s="30"/>
    </row>
    <row r="704500" spans="23:23">
      <c r="W704500" s="30"/>
    </row>
    <row r="704501" spans="23:23">
      <c r="W704501" s="30"/>
    </row>
    <row r="704502" spans="23:23">
      <c r="W704502" s="30"/>
    </row>
    <row r="704503" spans="23:23">
      <c r="W704503" s="30"/>
    </row>
    <row r="704504" spans="23:23">
      <c r="W704504" s="30"/>
    </row>
    <row r="704505" spans="23:23">
      <c r="W704505" s="30"/>
    </row>
    <row r="704506" spans="23:23">
      <c r="W704506" s="30"/>
    </row>
    <row r="704507" spans="23:23">
      <c r="W704507" s="30"/>
    </row>
    <row r="704508" spans="23:23">
      <c r="W704508" s="30"/>
    </row>
    <row r="704509" spans="23:23">
      <c r="W704509" s="30"/>
    </row>
    <row r="704510" spans="23:23">
      <c r="W704510" s="30"/>
    </row>
    <row r="704511" spans="23:23">
      <c r="W704511" s="30"/>
    </row>
    <row r="704512" spans="23:23">
      <c r="W704512" s="30"/>
    </row>
    <row r="704513" spans="23:23">
      <c r="W704513" s="30"/>
    </row>
    <row r="704514" spans="23:23">
      <c r="W704514" s="30"/>
    </row>
    <row r="704515" spans="23:23">
      <c r="W704515" s="30"/>
    </row>
    <row r="704516" spans="23:23">
      <c r="W704516" s="30"/>
    </row>
    <row r="704517" spans="23:23">
      <c r="W704517" s="30"/>
    </row>
    <row r="704518" spans="23:23">
      <c r="W704518" s="30"/>
    </row>
    <row r="704519" spans="23:23">
      <c r="W704519" s="30"/>
    </row>
    <row r="704520" spans="23:23">
      <c r="W704520" s="30"/>
    </row>
    <row r="704521" spans="23:23">
      <c r="W704521" s="30"/>
    </row>
    <row r="704522" spans="23:23">
      <c r="W704522" s="30"/>
    </row>
    <row r="704523" spans="23:23">
      <c r="W704523" s="30"/>
    </row>
    <row r="704524" spans="23:23">
      <c r="W704524" s="30"/>
    </row>
    <row r="704525" spans="23:23">
      <c r="W704525" s="30"/>
    </row>
    <row r="704526" spans="23:23">
      <c r="W704526" s="30"/>
    </row>
    <row r="704527" spans="23:23">
      <c r="W704527" s="30"/>
    </row>
    <row r="704528" spans="23:23">
      <c r="W704528" s="30"/>
    </row>
    <row r="704529" spans="23:23">
      <c r="W704529" s="30"/>
    </row>
    <row r="704530" spans="23:23">
      <c r="W704530" s="30"/>
    </row>
    <row r="704531" spans="23:23">
      <c r="W704531" s="30"/>
    </row>
    <row r="704532" spans="23:23">
      <c r="W704532" s="30"/>
    </row>
    <row r="704533" spans="23:23">
      <c r="W704533" s="30"/>
    </row>
    <row r="704534" spans="23:23">
      <c r="W704534" s="30"/>
    </row>
    <row r="704535" spans="23:23">
      <c r="W704535" s="30"/>
    </row>
    <row r="704536" spans="23:23">
      <c r="W704536" s="30"/>
    </row>
    <row r="704537" spans="23:23">
      <c r="W704537" s="30"/>
    </row>
    <row r="704538" spans="23:23">
      <c r="W704538" s="30"/>
    </row>
    <row r="704539" spans="23:23">
      <c r="W704539" s="30"/>
    </row>
    <row r="704540" spans="23:23">
      <c r="W704540" s="30"/>
    </row>
    <row r="704541" spans="23:23">
      <c r="W704541" s="30"/>
    </row>
    <row r="704542" spans="23:23">
      <c r="W704542" s="30"/>
    </row>
    <row r="704543" spans="23:23">
      <c r="W704543" s="30"/>
    </row>
    <row r="704544" spans="23:23">
      <c r="W704544" s="30"/>
    </row>
    <row r="704545" spans="23:23">
      <c r="W704545" s="30"/>
    </row>
    <row r="704546" spans="23:23">
      <c r="W704546" s="30"/>
    </row>
    <row r="704547" spans="23:23">
      <c r="W704547" s="30"/>
    </row>
    <row r="704548" spans="23:23">
      <c r="W704548" s="30"/>
    </row>
    <row r="704549" spans="23:23">
      <c r="W704549" s="30"/>
    </row>
    <row r="704550" spans="23:23">
      <c r="W704550" s="30"/>
    </row>
    <row r="704551" spans="23:23">
      <c r="W704551" s="30"/>
    </row>
    <row r="704552" spans="23:23">
      <c r="W704552" s="30"/>
    </row>
    <row r="704553" spans="23:23">
      <c r="W704553" s="30"/>
    </row>
    <row r="704554" spans="23:23">
      <c r="W704554" s="30"/>
    </row>
    <row r="704555" spans="23:23">
      <c r="W704555" s="30"/>
    </row>
    <row r="704556" spans="23:23">
      <c r="W704556" s="30"/>
    </row>
    <row r="704557" spans="23:23">
      <c r="W704557" s="30"/>
    </row>
    <row r="704558" spans="23:23">
      <c r="W704558" s="30"/>
    </row>
    <row r="704559" spans="23:23">
      <c r="W704559" s="30"/>
    </row>
    <row r="704560" spans="23:23">
      <c r="W704560" s="30"/>
    </row>
    <row r="704561" spans="23:23">
      <c r="W704561" s="30"/>
    </row>
    <row r="704562" spans="23:23">
      <c r="W704562" s="30"/>
    </row>
    <row r="704563" spans="23:23">
      <c r="W704563" s="30"/>
    </row>
    <row r="704564" spans="23:23">
      <c r="W704564" s="30"/>
    </row>
    <row r="704565" spans="23:23">
      <c r="W704565" s="30"/>
    </row>
    <row r="704566" spans="23:23">
      <c r="W704566" s="30"/>
    </row>
    <row r="704567" spans="23:23">
      <c r="W704567" s="30"/>
    </row>
    <row r="704568" spans="23:23">
      <c r="W704568" s="30"/>
    </row>
    <row r="704569" spans="23:23">
      <c r="W704569" s="30"/>
    </row>
    <row r="704570" spans="23:23">
      <c r="W704570" s="30"/>
    </row>
    <row r="704571" spans="23:23">
      <c r="W704571" s="30"/>
    </row>
    <row r="704572" spans="23:23">
      <c r="W704572" s="30"/>
    </row>
    <row r="704573" spans="23:23">
      <c r="W704573" s="30"/>
    </row>
    <row r="704574" spans="23:23">
      <c r="W704574" s="30"/>
    </row>
    <row r="704575" spans="23:23">
      <c r="W704575" s="30"/>
    </row>
    <row r="704576" spans="23:23">
      <c r="W704576" s="30"/>
    </row>
    <row r="704577" spans="23:23">
      <c r="W704577" s="30"/>
    </row>
    <row r="704578" spans="23:23">
      <c r="W704578" s="30"/>
    </row>
    <row r="704579" spans="23:23">
      <c r="W704579" s="30"/>
    </row>
    <row r="704580" spans="23:23">
      <c r="W704580" s="30"/>
    </row>
    <row r="704581" spans="23:23">
      <c r="W704581" s="30"/>
    </row>
    <row r="704582" spans="23:23">
      <c r="W704582" s="30"/>
    </row>
    <row r="704583" spans="23:23">
      <c r="W704583" s="30"/>
    </row>
    <row r="704584" spans="23:23">
      <c r="W704584" s="30"/>
    </row>
    <row r="704585" spans="23:23">
      <c r="W704585" s="30"/>
    </row>
    <row r="704586" spans="23:23">
      <c r="W704586" s="30"/>
    </row>
    <row r="704587" spans="23:23">
      <c r="W704587" s="30"/>
    </row>
    <row r="704588" spans="23:23">
      <c r="W704588" s="30"/>
    </row>
    <row r="704589" spans="23:23">
      <c r="W704589" s="30"/>
    </row>
    <row r="704590" spans="23:23">
      <c r="W704590" s="30"/>
    </row>
    <row r="704591" spans="23:23">
      <c r="W704591" s="30"/>
    </row>
    <row r="704592" spans="23:23">
      <c r="W704592" s="30"/>
    </row>
    <row r="704593" spans="23:23">
      <c r="W704593" s="30"/>
    </row>
    <row r="704594" spans="23:23">
      <c r="W704594" s="30"/>
    </row>
    <row r="704595" spans="23:23">
      <c r="W704595" s="30"/>
    </row>
    <row r="704596" spans="23:23">
      <c r="W704596" s="30"/>
    </row>
    <row r="704597" spans="23:23">
      <c r="W704597" s="30"/>
    </row>
    <row r="704598" spans="23:23">
      <c r="W704598" s="30"/>
    </row>
    <row r="704599" spans="23:23">
      <c r="W704599" s="30"/>
    </row>
    <row r="704600" spans="23:23">
      <c r="W704600" s="30"/>
    </row>
    <row r="704601" spans="23:23">
      <c r="W704601" s="30"/>
    </row>
    <row r="704602" spans="23:23">
      <c r="W704602" s="30"/>
    </row>
    <row r="704603" spans="23:23">
      <c r="W704603" s="30"/>
    </row>
    <row r="704604" spans="23:23">
      <c r="W704604" s="30"/>
    </row>
    <row r="704605" spans="23:23">
      <c r="W704605" s="30"/>
    </row>
    <row r="704606" spans="23:23">
      <c r="W704606" s="30"/>
    </row>
    <row r="704607" spans="23:23">
      <c r="W704607" s="30"/>
    </row>
    <row r="704608" spans="23:23">
      <c r="W704608" s="30"/>
    </row>
    <row r="704609" spans="23:23">
      <c r="W704609" s="30"/>
    </row>
    <row r="704610" spans="23:23">
      <c r="W704610" s="30"/>
    </row>
    <row r="704611" spans="23:23">
      <c r="W704611" s="30"/>
    </row>
    <row r="704612" spans="23:23">
      <c r="W704612" s="30"/>
    </row>
    <row r="704613" spans="23:23">
      <c r="W704613" s="30"/>
    </row>
    <row r="704614" spans="23:23">
      <c r="W704614" s="30"/>
    </row>
    <row r="704615" spans="23:23">
      <c r="W704615" s="30"/>
    </row>
    <row r="704616" spans="23:23">
      <c r="W704616" s="30"/>
    </row>
    <row r="704617" spans="23:23">
      <c r="W704617" s="30"/>
    </row>
    <row r="704618" spans="23:23">
      <c r="W704618" s="30"/>
    </row>
    <row r="704619" spans="23:23">
      <c r="W704619" s="30"/>
    </row>
    <row r="704620" spans="23:23">
      <c r="W704620" s="30"/>
    </row>
    <row r="704621" spans="23:23">
      <c r="W704621" s="30"/>
    </row>
    <row r="704622" spans="23:23">
      <c r="W704622" s="30"/>
    </row>
    <row r="704623" spans="23:23">
      <c r="W704623" s="30"/>
    </row>
    <row r="704624" spans="23:23">
      <c r="W704624" s="30"/>
    </row>
    <row r="704625" spans="23:23">
      <c r="W704625" s="30"/>
    </row>
    <row r="704626" spans="23:23">
      <c r="W704626" s="30"/>
    </row>
    <row r="704627" spans="23:23">
      <c r="W704627" s="30"/>
    </row>
    <row r="704628" spans="23:23">
      <c r="W704628" s="30"/>
    </row>
    <row r="704629" spans="23:23">
      <c r="W704629" s="30"/>
    </row>
    <row r="704630" spans="23:23">
      <c r="W704630" s="30"/>
    </row>
    <row r="704631" spans="23:23">
      <c r="W704631" s="30"/>
    </row>
    <row r="704632" spans="23:23">
      <c r="W704632" s="30"/>
    </row>
    <row r="704633" spans="23:23">
      <c r="W704633" s="30"/>
    </row>
    <row r="704634" spans="23:23">
      <c r="W704634" s="30"/>
    </row>
    <row r="704635" spans="23:23">
      <c r="W704635" s="30"/>
    </row>
    <row r="704636" spans="23:23">
      <c r="W704636" s="30"/>
    </row>
    <row r="704637" spans="23:23">
      <c r="W704637" s="30"/>
    </row>
    <row r="704638" spans="23:23">
      <c r="W704638" s="30"/>
    </row>
    <row r="704639" spans="23:23">
      <c r="W704639" s="30"/>
    </row>
    <row r="704640" spans="23:23">
      <c r="W704640" s="30"/>
    </row>
    <row r="704641" spans="23:23">
      <c r="W704641" s="30"/>
    </row>
    <row r="704642" spans="23:23">
      <c r="W704642" s="30"/>
    </row>
    <row r="704643" spans="23:23">
      <c r="W704643" s="30"/>
    </row>
    <row r="704644" spans="23:23">
      <c r="W704644" s="30"/>
    </row>
    <row r="704645" spans="23:23">
      <c r="W704645" s="30"/>
    </row>
    <row r="704646" spans="23:23">
      <c r="W704646" s="30"/>
    </row>
    <row r="704647" spans="23:23">
      <c r="W704647" s="30"/>
    </row>
    <row r="704648" spans="23:23">
      <c r="W704648" s="30"/>
    </row>
    <row r="704649" spans="23:23">
      <c r="W704649" s="30"/>
    </row>
    <row r="704650" spans="23:23">
      <c r="W704650" s="30"/>
    </row>
    <row r="704651" spans="23:23">
      <c r="W704651" s="30"/>
    </row>
    <row r="704652" spans="23:23">
      <c r="W704652" s="30"/>
    </row>
    <row r="704653" spans="23:23">
      <c r="W704653" s="30"/>
    </row>
    <row r="704654" spans="23:23">
      <c r="W704654" s="30"/>
    </row>
    <row r="704655" spans="23:23">
      <c r="W704655" s="30"/>
    </row>
    <row r="704656" spans="23:23">
      <c r="W704656" s="30"/>
    </row>
    <row r="704657" spans="23:23">
      <c r="W704657" s="30"/>
    </row>
    <row r="704658" spans="23:23">
      <c r="W704658" s="30"/>
    </row>
    <row r="704659" spans="23:23">
      <c r="W704659" s="30"/>
    </row>
    <row r="704660" spans="23:23">
      <c r="W704660" s="30"/>
    </row>
    <row r="704661" spans="23:23">
      <c r="W704661" s="30"/>
    </row>
    <row r="704662" spans="23:23">
      <c r="W704662" s="30"/>
    </row>
    <row r="704663" spans="23:23">
      <c r="W704663" s="30"/>
    </row>
    <row r="704664" spans="23:23">
      <c r="W704664" s="30"/>
    </row>
    <row r="704665" spans="23:23">
      <c r="W704665" s="30"/>
    </row>
    <row r="704666" spans="23:23">
      <c r="W704666" s="30"/>
    </row>
    <row r="704667" spans="23:23">
      <c r="W704667" s="30"/>
    </row>
    <row r="704668" spans="23:23">
      <c r="W704668" s="30"/>
    </row>
    <row r="704669" spans="23:23">
      <c r="W704669" s="30"/>
    </row>
    <row r="704670" spans="23:23">
      <c r="W704670" s="30"/>
    </row>
    <row r="704671" spans="23:23">
      <c r="W704671" s="30"/>
    </row>
    <row r="704672" spans="23:23">
      <c r="W704672" s="30"/>
    </row>
    <row r="704673" spans="23:23">
      <c r="W704673" s="30"/>
    </row>
    <row r="704674" spans="23:23">
      <c r="W704674" s="30"/>
    </row>
    <row r="704675" spans="23:23">
      <c r="W704675" s="30"/>
    </row>
    <row r="704676" spans="23:23">
      <c r="W704676" s="30"/>
    </row>
    <row r="704677" spans="23:23">
      <c r="W704677" s="30"/>
    </row>
    <row r="704678" spans="23:23">
      <c r="W704678" s="30"/>
    </row>
    <row r="704679" spans="23:23">
      <c r="W704679" s="30"/>
    </row>
    <row r="704680" spans="23:23">
      <c r="W704680" s="30"/>
    </row>
    <row r="704681" spans="23:23">
      <c r="W704681" s="30"/>
    </row>
    <row r="704682" spans="23:23">
      <c r="W704682" s="30"/>
    </row>
    <row r="704683" spans="23:23">
      <c r="W704683" s="30"/>
    </row>
    <row r="704684" spans="23:23">
      <c r="W704684" s="30"/>
    </row>
    <row r="704685" spans="23:23">
      <c r="W704685" s="30"/>
    </row>
    <row r="704686" spans="23:23">
      <c r="W704686" s="30"/>
    </row>
    <row r="704687" spans="23:23">
      <c r="W704687" s="30"/>
    </row>
    <row r="704688" spans="23:23">
      <c r="W704688" s="30"/>
    </row>
    <row r="704689" spans="23:23">
      <c r="W704689" s="30"/>
    </row>
    <row r="704690" spans="23:23">
      <c r="W704690" s="30"/>
    </row>
    <row r="704691" spans="23:23">
      <c r="W704691" s="30"/>
    </row>
    <row r="704692" spans="23:23">
      <c r="W704692" s="30"/>
    </row>
    <row r="704693" spans="23:23">
      <c r="W704693" s="30"/>
    </row>
    <row r="704694" spans="23:23">
      <c r="W704694" s="30"/>
    </row>
    <row r="704695" spans="23:23">
      <c r="W704695" s="30"/>
    </row>
    <row r="704696" spans="23:23">
      <c r="W704696" s="30"/>
    </row>
    <row r="704697" spans="23:23">
      <c r="W704697" s="30"/>
    </row>
    <row r="704698" spans="23:23">
      <c r="W704698" s="30"/>
    </row>
    <row r="704699" spans="23:23">
      <c r="W704699" s="30"/>
    </row>
    <row r="704700" spans="23:23">
      <c r="W704700" s="30"/>
    </row>
    <row r="704701" spans="23:23">
      <c r="W704701" s="30"/>
    </row>
    <row r="704702" spans="23:23">
      <c r="W704702" s="30"/>
    </row>
    <row r="704703" spans="23:23">
      <c r="W704703" s="30"/>
    </row>
    <row r="704704" spans="23:23">
      <c r="W704704" s="30"/>
    </row>
    <row r="704705" spans="23:23">
      <c r="W704705" s="30"/>
    </row>
    <row r="704706" spans="23:23">
      <c r="W704706" s="30"/>
    </row>
    <row r="704707" spans="23:23">
      <c r="W704707" s="30"/>
    </row>
    <row r="704708" spans="23:23">
      <c r="W704708" s="30"/>
    </row>
    <row r="704709" spans="23:23">
      <c r="W704709" s="30"/>
    </row>
    <row r="704710" spans="23:23">
      <c r="W704710" s="30"/>
    </row>
    <row r="704711" spans="23:23">
      <c r="W704711" s="30"/>
    </row>
    <row r="704712" spans="23:23">
      <c r="W704712" s="30"/>
    </row>
    <row r="704713" spans="23:23">
      <c r="W704713" s="30"/>
    </row>
    <row r="704714" spans="23:23">
      <c r="W704714" s="30"/>
    </row>
    <row r="704715" spans="23:23">
      <c r="W704715" s="30"/>
    </row>
    <row r="704716" spans="23:23">
      <c r="W704716" s="30"/>
    </row>
    <row r="704717" spans="23:23">
      <c r="W704717" s="30"/>
    </row>
    <row r="704718" spans="23:23">
      <c r="W704718" s="30"/>
    </row>
    <row r="704719" spans="23:23">
      <c r="W704719" s="30"/>
    </row>
    <row r="704720" spans="23:23">
      <c r="W704720" s="30"/>
    </row>
    <row r="704721" spans="23:23">
      <c r="W704721" s="30"/>
    </row>
    <row r="704722" spans="23:23">
      <c r="W704722" s="30"/>
    </row>
    <row r="704723" spans="23:23">
      <c r="W704723" s="30"/>
    </row>
    <row r="704724" spans="23:23">
      <c r="W704724" s="30"/>
    </row>
    <row r="704725" spans="23:23">
      <c r="W704725" s="30"/>
    </row>
    <row r="704726" spans="23:23">
      <c r="W704726" s="30"/>
    </row>
    <row r="704727" spans="23:23">
      <c r="W704727" s="30"/>
    </row>
    <row r="704728" spans="23:23">
      <c r="W704728" s="30"/>
    </row>
    <row r="704729" spans="23:23">
      <c r="W704729" s="30"/>
    </row>
    <row r="704730" spans="23:23">
      <c r="W704730" s="30"/>
    </row>
    <row r="704731" spans="23:23">
      <c r="W704731" s="30"/>
    </row>
    <row r="704732" spans="23:23">
      <c r="W704732" s="30"/>
    </row>
    <row r="704733" spans="23:23">
      <c r="W704733" s="30"/>
    </row>
    <row r="704734" spans="23:23">
      <c r="W704734" s="30"/>
    </row>
    <row r="704735" spans="23:23">
      <c r="W704735" s="30"/>
    </row>
    <row r="704736" spans="23:23">
      <c r="W704736" s="30"/>
    </row>
    <row r="704737" spans="23:23">
      <c r="W704737" s="30"/>
    </row>
    <row r="704738" spans="23:23">
      <c r="W704738" s="30"/>
    </row>
    <row r="704739" spans="23:23">
      <c r="W704739" s="30"/>
    </row>
    <row r="704740" spans="23:23">
      <c r="W704740" s="30"/>
    </row>
    <row r="704741" spans="23:23">
      <c r="W704741" s="30"/>
    </row>
    <row r="704742" spans="23:23">
      <c r="W704742" s="30"/>
    </row>
    <row r="704743" spans="23:23">
      <c r="W704743" s="30"/>
    </row>
    <row r="704744" spans="23:23">
      <c r="W704744" s="30"/>
    </row>
    <row r="704745" spans="23:23">
      <c r="W704745" s="30"/>
    </row>
    <row r="704746" spans="23:23">
      <c r="W704746" s="30"/>
    </row>
    <row r="704747" spans="23:23">
      <c r="W704747" s="30"/>
    </row>
    <row r="704748" spans="23:23">
      <c r="W704748" s="30"/>
    </row>
    <row r="704749" spans="23:23">
      <c r="W704749" s="30"/>
    </row>
    <row r="704750" spans="23:23">
      <c r="W704750" s="30"/>
    </row>
    <row r="704751" spans="23:23">
      <c r="W704751" s="30"/>
    </row>
    <row r="704752" spans="23:23">
      <c r="W704752" s="30"/>
    </row>
    <row r="704753" spans="23:23">
      <c r="W704753" s="30"/>
    </row>
    <row r="704754" spans="23:23">
      <c r="W704754" s="30"/>
    </row>
    <row r="704755" spans="23:23">
      <c r="W704755" s="30"/>
    </row>
    <row r="704756" spans="23:23">
      <c r="W704756" s="30"/>
    </row>
    <row r="704757" spans="23:23">
      <c r="W704757" s="30"/>
    </row>
    <row r="704758" spans="23:23">
      <c r="W704758" s="30"/>
    </row>
    <row r="704759" spans="23:23">
      <c r="W704759" s="30"/>
    </row>
    <row r="704760" spans="23:23">
      <c r="W704760" s="30"/>
    </row>
    <row r="704761" spans="23:23">
      <c r="W704761" s="30"/>
    </row>
    <row r="704762" spans="23:23">
      <c r="W704762" s="30"/>
    </row>
    <row r="704763" spans="23:23">
      <c r="W704763" s="30"/>
    </row>
    <row r="704764" spans="23:23">
      <c r="W704764" s="30"/>
    </row>
    <row r="704765" spans="23:23">
      <c r="W704765" s="30"/>
    </row>
    <row r="704766" spans="23:23">
      <c r="W704766" s="30"/>
    </row>
    <row r="704767" spans="23:23">
      <c r="W704767" s="30"/>
    </row>
    <row r="704768" spans="23:23">
      <c r="W704768" s="30"/>
    </row>
    <row r="704769" spans="23:23">
      <c r="W704769" s="30"/>
    </row>
    <row r="704770" spans="23:23">
      <c r="W704770" s="30"/>
    </row>
    <row r="704771" spans="23:23">
      <c r="W704771" s="30"/>
    </row>
    <row r="704772" spans="23:23">
      <c r="W704772" s="30"/>
    </row>
    <row r="704773" spans="23:23">
      <c r="W704773" s="30"/>
    </row>
    <row r="704774" spans="23:23">
      <c r="W704774" s="30"/>
    </row>
    <row r="704775" spans="23:23">
      <c r="W704775" s="30"/>
    </row>
    <row r="704776" spans="23:23">
      <c r="W704776" s="30"/>
    </row>
    <row r="704777" spans="23:23">
      <c r="W704777" s="30"/>
    </row>
    <row r="704778" spans="23:23">
      <c r="W704778" s="30"/>
    </row>
    <row r="704779" spans="23:23">
      <c r="W704779" s="30"/>
    </row>
    <row r="704780" spans="23:23">
      <c r="W704780" s="30"/>
    </row>
    <row r="704781" spans="23:23">
      <c r="W704781" s="30"/>
    </row>
    <row r="704782" spans="23:23">
      <c r="W704782" s="30"/>
    </row>
    <row r="704783" spans="23:23">
      <c r="W704783" s="30"/>
    </row>
    <row r="704784" spans="23:23">
      <c r="W704784" s="30"/>
    </row>
    <row r="704785" spans="23:23">
      <c r="W704785" s="30"/>
    </row>
    <row r="704786" spans="23:23">
      <c r="W704786" s="30"/>
    </row>
    <row r="704787" spans="23:23">
      <c r="W704787" s="30"/>
    </row>
    <row r="704788" spans="23:23">
      <c r="W704788" s="30"/>
    </row>
    <row r="704789" spans="23:23">
      <c r="W704789" s="30"/>
    </row>
    <row r="704790" spans="23:23">
      <c r="W704790" s="30"/>
    </row>
    <row r="704791" spans="23:23">
      <c r="W704791" s="30"/>
    </row>
    <row r="704792" spans="23:23">
      <c r="W704792" s="30"/>
    </row>
    <row r="704793" spans="23:23">
      <c r="W704793" s="30"/>
    </row>
    <row r="704794" spans="23:23">
      <c r="W704794" s="30"/>
    </row>
    <row r="704795" spans="23:23">
      <c r="W704795" s="30"/>
    </row>
    <row r="704796" spans="23:23">
      <c r="W704796" s="30"/>
    </row>
    <row r="704797" spans="23:23">
      <c r="W704797" s="30"/>
    </row>
    <row r="704798" spans="23:23">
      <c r="W704798" s="30"/>
    </row>
    <row r="704799" spans="23:23">
      <c r="W704799" s="30"/>
    </row>
    <row r="704800" spans="23:23">
      <c r="W704800" s="30"/>
    </row>
    <row r="704801" spans="23:23">
      <c r="W704801" s="30"/>
    </row>
    <row r="704802" spans="23:23">
      <c r="W704802" s="30"/>
    </row>
    <row r="704803" spans="23:23">
      <c r="W704803" s="30"/>
    </row>
    <row r="704804" spans="23:23">
      <c r="W704804" s="30"/>
    </row>
    <row r="704805" spans="23:23">
      <c r="W704805" s="30"/>
    </row>
    <row r="704806" spans="23:23">
      <c r="W704806" s="30"/>
    </row>
    <row r="704807" spans="23:23">
      <c r="W704807" s="30"/>
    </row>
    <row r="704808" spans="23:23">
      <c r="W704808" s="30"/>
    </row>
    <row r="704809" spans="23:23">
      <c r="W704809" s="30"/>
    </row>
    <row r="704810" spans="23:23">
      <c r="W704810" s="30"/>
    </row>
    <row r="704811" spans="23:23">
      <c r="W704811" s="30"/>
    </row>
    <row r="704812" spans="23:23">
      <c r="W704812" s="30"/>
    </row>
    <row r="704813" spans="23:23">
      <c r="W704813" s="30"/>
    </row>
    <row r="704814" spans="23:23">
      <c r="W704814" s="30"/>
    </row>
    <row r="704815" spans="23:23">
      <c r="W704815" s="30"/>
    </row>
    <row r="704816" spans="23:23">
      <c r="W704816" s="30"/>
    </row>
    <row r="704817" spans="23:23">
      <c r="W704817" s="30"/>
    </row>
    <row r="704818" spans="23:23">
      <c r="W704818" s="30"/>
    </row>
    <row r="704819" spans="23:23">
      <c r="W704819" s="30"/>
    </row>
    <row r="704820" spans="23:23">
      <c r="W704820" s="30"/>
    </row>
    <row r="704821" spans="23:23">
      <c r="W704821" s="30"/>
    </row>
    <row r="704822" spans="23:23">
      <c r="W704822" s="30"/>
    </row>
    <row r="704823" spans="23:23">
      <c r="W704823" s="30"/>
    </row>
    <row r="704824" spans="23:23">
      <c r="W704824" s="30"/>
    </row>
    <row r="704825" spans="23:23">
      <c r="W704825" s="30"/>
    </row>
    <row r="704826" spans="23:23">
      <c r="W704826" s="30"/>
    </row>
    <row r="704827" spans="23:23">
      <c r="W704827" s="30"/>
    </row>
    <row r="704828" spans="23:23">
      <c r="W704828" s="30"/>
    </row>
    <row r="704829" spans="23:23">
      <c r="W704829" s="30"/>
    </row>
    <row r="704830" spans="23:23">
      <c r="W704830" s="30"/>
    </row>
    <row r="704831" spans="23:23">
      <c r="W704831" s="30"/>
    </row>
    <row r="704832" spans="23:23">
      <c r="W704832" s="30"/>
    </row>
    <row r="704833" spans="23:23">
      <c r="W704833" s="30"/>
    </row>
    <row r="704834" spans="23:23">
      <c r="W704834" s="30"/>
    </row>
    <row r="704835" spans="23:23">
      <c r="W704835" s="30"/>
    </row>
    <row r="704836" spans="23:23">
      <c r="W704836" s="30"/>
    </row>
    <row r="704837" spans="23:23">
      <c r="W704837" s="30"/>
    </row>
    <row r="704838" spans="23:23">
      <c r="W704838" s="30"/>
    </row>
    <row r="704839" spans="23:23">
      <c r="W704839" s="30"/>
    </row>
    <row r="704840" spans="23:23">
      <c r="W704840" s="30"/>
    </row>
    <row r="704841" spans="23:23">
      <c r="W704841" s="30"/>
    </row>
    <row r="704842" spans="23:23">
      <c r="W704842" s="30"/>
    </row>
    <row r="704843" spans="23:23">
      <c r="W704843" s="30"/>
    </row>
    <row r="704844" spans="23:23">
      <c r="W704844" s="30"/>
    </row>
    <row r="704845" spans="23:23">
      <c r="W704845" s="30"/>
    </row>
    <row r="704846" spans="23:23">
      <c r="W704846" s="30"/>
    </row>
    <row r="704847" spans="23:23">
      <c r="W704847" s="30"/>
    </row>
    <row r="704848" spans="23:23">
      <c r="W704848" s="30"/>
    </row>
    <row r="704849" spans="23:23">
      <c r="W704849" s="30"/>
    </row>
    <row r="704850" spans="23:23">
      <c r="W704850" s="30"/>
    </row>
    <row r="704851" spans="23:23">
      <c r="W704851" s="30"/>
    </row>
    <row r="704852" spans="23:23">
      <c r="W704852" s="30"/>
    </row>
    <row r="704853" spans="23:23">
      <c r="W704853" s="30"/>
    </row>
    <row r="704854" spans="23:23">
      <c r="W704854" s="30"/>
    </row>
    <row r="704855" spans="23:23">
      <c r="W704855" s="30"/>
    </row>
    <row r="704856" spans="23:23">
      <c r="W704856" s="30"/>
    </row>
    <row r="704857" spans="23:23">
      <c r="W704857" s="30"/>
    </row>
    <row r="704858" spans="23:23">
      <c r="W704858" s="30"/>
    </row>
    <row r="704859" spans="23:23">
      <c r="W704859" s="30"/>
    </row>
    <row r="704860" spans="23:23">
      <c r="W704860" s="30"/>
    </row>
    <row r="704861" spans="23:23">
      <c r="W704861" s="30"/>
    </row>
    <row r="704862" spans="23:23">
      <c r="W704862" s="30"/>
    </row>
    <row r="704863" spans="23:23">
      <c r="W704863" s="30"/>
    </row>
    <row r="704864" spans="23:23">
      <c r="W704864" s="30"/>
    </row>
    <row r="704865" spans="23:23">
      <c r="W704865" s="30"/>
    </row>
    <row r="704866" spans="23:23">
      <c r="W704866" s="30"/>
    </row>
    <row r="704867" spans="23:23">
      <c r="W704867" s="30"/>
    </row>
    <row r="704868" spans="23:23">
      <c r="W704868" s="30"/>
    </row>
    <row r="704869" spans="23:23">
      <c r="W704869" s="30"/>
    </row>
    <row r="704870" spans="23:23">
      <c r="W704870" s="30"/>
    </row>
    <row r="704871" spans="23:23">
      <c r="W704871" s="30"/>
    </row>
    <row r="704872" spans="23:23">
      <c r="W704872" s="30"/>
    </row>
    <row r="704873" spans="23:23">
      <c r="W704873" s="30"/>
    </row>
    <row r="704874" spans="23:23">
      <c r="W704874" s="30"/>
    </row>
    <row r="704875" spans="23:23">
      <c r="W704875" s="30"/>
    </row>
    <row r="704876" spans="23:23">
      <c r="W704876" s="30"/>
    </row>
    <row r="704877" spans="23:23">
      <c r="W704877" s="30"/>
    </row>
    <row r="704878" spans="23:23">
      <c r="W704878" s="30"/>
    </row>
    <row r="704879" spans="23:23">
      <c r="W704879" s="30"/>
    </row>
    <row r="704880" spans="23:23">
      <c r="W704880" s="30"/>
    </row>
    <row r="704881" spans="23:23">
      <c r="W704881" s="30"/>
    </row>
    <row r="704882" spans="23:23">
      <c r="W704882" s="30"/>
    </row>
    <row r="704883" spans="23:23">
      <c r="W704883" s="30"/>
    </row>
    <row r="704884" spans="23:23">
      <c r="W704884" s="30"/>
    </row>
    <row r="704885" spans="23:23">
      <c r="W704885" s="30"/>
    </row>
    <row r="704886" spans="23:23">
      <c r="W704886" s="30"/>
    </row>
    <row r="704887" spans="23:23">
      <c r="W704887" s="30"/>
    </row>
    <row r="704888" spans="23:23">
      <c r="W704888" s="30"/>
    </row>
    <row r="704889" spans="23:23">
      <c r="W704889" s="30"/>
    </row>
    <row r="704890" spans="23:23">
      <c r="W704890" s="30"/>
    </row>
    <row r="704891" spans="23:23">
      <c r="W704891" s="30"/>
    </row>
    <row r="704892" spans="23:23">
      <c r="W704892" s="30"/>
    </row>
    <row r="704893" spans="23:23">
      <c r="W704893" s="30"/>
    </row>
    <row r="704894" spans="23:23">
      <c r="W704894" s="30"/>
    </row>
    <row r="704895" spans="23:23">
      <c r="W704895" s="30"/>
    </row>
    <row r="704896" spans="23:23">
      <c r="W704896" s="30"/>
    </row>
    <row r="704897" spans="23:23">
      <c r="W704897" s="30"/>
    </row>
    <row r="704898" spans="23:23">
      <c r="W704898" s="30"/>
    </row>
    <row r="704899" spans="23:23">
      <c r="W704899" s="30"/>
    </row>
    <row r="704900" spans="23:23">
      <c r="W704900" s="30"/>
    </row>
    <row r="704901" spans="23:23">
      <c r="W704901" s="30"/>
    </row>
    <row r="704902" spans="23:23">
      <c r="W704902" s="30"/>
    </row>
    <row r="704903" spans="23:23">
      <c r="W704903" s="30"/>
    </row>
    <row r="704904" spans="23:23">
      <c r="W704904" s="30"/>
    </row>
    <row r="704905" spans="23:23">
      <c r="W704905" s="30"/>
    </row>
    <row r="704906" spans="23:23">
      <c r="W704906" s="30"/>
    </row>
    <row r="704907" spans="23:23">
      <c r="W704907" s="30"/>
    </row>
    <row r="704908" spans="23:23">
      <c r="W704908" s="30"/>
    </row>
    <row r="704909" spans="23:23">
      <c r="W704909" s="30"/>
    </row>
    <row r="704910" spans="23:23">
      <c r="W704910" s="30"/>
    </row>
    <row r="704911" spans="23:23">
      <c r="W704911" s="30"/>
    </row>
    <row r="704912" spans="23:23">
      <c r="W704912" s="30"/>
    </row>
    <row r="704913" spans="23:23">
      <c r="W704913" s="30"/>
    </row>
    <row r="704914" spans="23:23">
      <c r="W704914" s="30"/>
    </row>
    <row r="704915" spans="23:23">
      <c r="W704915" s="30"/>
    </row>
    <row r="704916" spans="23:23">
      <c r="W704916" s="30"/>
    </row>
    <row r="704917" spans="23:23">
      <c r="W704917" s="30"/>
    </row>
    <row r="704918" spans="23:23">
      <c r="W704918" s="30"/>
    </row>
    <row r="704919" spans="23:23">
      <c r="W704919" s="30"/>
    </row>
    <row r="704920" spans="23:23">
      <c r="W704920" s="30"/>
    </row>
    <row r="704921" spans="23:23">
      <c r="W704921" s="30"/>
    </row>
    <row r="704922" spans="23:23">
      <c r="W704922" s="30"/>
    </row>
    <row r="704923" spans="23:23">
      <c r="W704923" s="30"/>
    </row>
    <row r="704924" spans="23:23">
      <c r="W704924" s="30"/>
    </row>
    <row r="704925" spans="23:23">
      <c r="W704925" s="30"/>
    </row>
    <row r="704926" spans="23:23">
      <c r="W704926" s="30"/>
    </row>
    <row r="704927" spans="23:23">
      <c r="W704927" s="30"/>
    </row>
    <row r="704928" spans="23:23">
      <c r="W704928" s="30"/>
    </row>
    <row r="704929" spans="23:23">
      <c r="W704929" s="30"/>
    </row>
    <row r="704930" spans="23:23">
      <c r="W704930" s="30"/>
    </row>
    <row r="704931" spans="23:23">
      <c r="W704931" s="30"/>
    </row>
    <row r="704932" spans="23:23">
      <c r="W704932" s="30"/>
    </row>
    <row r="704933" spans="23:23">
      <c r="W704933" s="30"/>
    </row>
    <row r="704934" spans="23:23">
      <c r="W704934" s="30"/>
    </row>
    <row r="704935" spans="23:23">
      <c r="W704935" s="30"/>
    </row>
    <row r="704936" spans="23:23">
      <c r="W704936" s="30"/>
    </row>
    <row r="704937" spans="23:23">
      <c r="W704937" s="30"/>
    </row>
    <row r="704938" spans="23:23">
      <c r="W704938" s="30"/>
    </row>
    <row r="704939" spans="23:23">
      <c r="W704939" s="30"/>
    </row>
    <row r="704940" spans="23:23">
      <c r="W704940" s="30"/>
    </row>
    <row r="704941" spans="23:23">
      <c r="W704941" s="30"/>
    </row>
    <row r="704942" spans="23:23">
      <c r="W704942" s="30"/>
    </row>
    <row r="704943" spans="23:23">
      <c r="W704943" s="30"/>
    </row>
    <row r="704944" spans="23:23">
      <c r="W704944" s="30"/>
    </row>
    <row r="704945" spans="23:23">
      <c r="W704945" s="30"/>
    </row>
    <row r="704946" spans="23:23">
      <c r="W704946" s="30"/>
    </row>
    <row r="704947" spans="23:23">
      <c r="W704947" s="30"/>
    </row>
    <row r="704948" spans="23:23">
      <c r="W704948" s="30"/>
    </row>
    <row r="704949" spans="23:23">
      <c r="W704949" s="30"/>
    </row>
    <row r="704950" spans="23:23">
      <c r="W704950" s="30"/>
    </row>
    <row r="704951" spans="23:23">
      <c r="W704951" s="30"/>
    </row>
    <row r="704952" spans="23:23">
      <c r="W704952" s="30"/>
    </row>
    <row r="704953" spans="23:23">
      <c r="W704953" s="30"/>
    </row>
    <row r="704954" spans="23:23">
      <c r="W704954" s="30"/>
    </row>
    <row r="704955" spans="23:23">
      <c r="W704955" s="30"/>
    </row>
    <row r="704956" spans="23:23">
      <c r="W704956" s="30"/>
    </row>
    <row r="704957" spans="23:23">
      <c r="W704957" s="30"/>
    </row>
    <row r="704958" spans="23:23">
      <c r="W704958" s="30"/>
    </row>
    <row r="704959" spans="23:23">
      <c r="W704959" s="30"/>
    </row>
    <row r="704960" spans="23:23">
      <c r="W704960" s="30"/>
    </row>
    <row r="704961" spans="23:23">
      <c r="W704961" s="30"/>
    </row>
    <row r="704962" spans="23:23">
      <c r="W704962" s="30"/>
    </row>
    <row r="704963" spans="23:23">
      <c r="W704963" s="30"/>
    </row>
    <row r="704964" spans="23:23">
      <c r="W704964" s="30"/>
    </row>
    <row r="704965" spans="23:23">
      <c r="W704965" s="30"/>
    </row>
    <row r="704966" spans="23:23">
      <c r="W704966" s="30"/>
    </row>
    <row r="704967" spans="23:23">
      <c r="W704967" s="30"/>
    </row>
    <row r="704968" spans="23:23">
      <c r="W704968" s="30"/>
    </row>
    <row r="704969" spans="23:23">
      <c r="W704969" s="30"/>
    </row>
    <row r="704970" spans="23:23">
      <c r="W704970" s="30"/>
    </row>
    <row r="704971" spans="23:23">
      <c r="W704971" s="30"/>
    </row>
    <row r="704972" spans="23:23">
      <c r="W704972" s="30"/>
    </row>
    <row r="704973" spans="23:23">
      <c r="W704973" s="30"/>
    </row>
    <row r="704974" spans="23:23">
      <c r="W704974" s="30"/>
    </row>
    <row r="704975" spans="23:23">
      <c r="W704975" s="30"/>
    </row>
    <row r="704976" spans="23:23">
      <c r="W704976" s="30"/>
    </row>
    <row r="704977" spans="23:23">
      <c r="W704977" s="30"/>
    </row>
    <row r="704978" spans="23:23">
      <c r="W704978" s="30"/>
    </row>
    <row r="704979" spans="23:23">
      <c r="W704979" s="30"/>
    </row>
    <row r="704980" spans="23:23">
      <c r="W704980" s="30"/>
    </row>
    <row r="704981" spans="23:23">
      <c r="W704981" s="30"/>
    </row>
    <row r="704982" spans="23:23">
      <c r="W704982" s="30"/>
    </row>
    <row r="704983" spans="23:23">
      <c r="W704983" s="30"/>
    </row>
    <row r="704984" spans="23:23">
      <c r="W704984" s="30"/>
    </row>
    <row r="704985" spans="23:23">
      <c r="W704985" s="30"/>
    </row>
    <row r="704986" spans="23:23">
      <c r="W704986" s="30"/>
    </row>
    <row r="704987" spans="23:23">
      <c r="W704987" s="30"/>
    </row>
    <row r="704988" spans="23:23">
      <c r="W704988" s="30"/>
    </row>
    <row r="704989" spans="23:23">
      <c r="W704989" s="30"/>
    </row>
    <row r="704990" spans="23:23">
      <c r="W704990" s="30"/>
    </row>
    <row r="704991" spans="23:23">
      <c r="W704991" s="30"/>
    </row>
    <row r="704992" spans="23:23">
      <c r="W704992" s="30"/>
    </row>
    <row r="704993" spans="23:23">
      <c r="W704993" s="30"/>
    </row>
    <row r="704994" spans="23:23">
      <c r="W704994" s="30"/>
    </row>
    <row r="704995" spans="23:23">
      <c r="W704995" s="30"/>
    </row>
    <row r="704996" spans="23:23">
      <c r="W704996" s="30"/>
    </row>
    <row r="704997" spans="23:23">
      <c r="W704997" s="30"/>
    </row>
    <row r="704998" spans="23:23">
      <c r="W704998" s="30"/>
    </row>
    <row r="704999" spans="23:23">
      <c r="W704999" s="30"/>
    </row>
    <row r="705000" spans="23:23">
      <c r="W705000" s="30"/>
    </row>
    <row r="705001" spans="23:23">
      <c r="W705001" s="30"/>
    </row>
    <row r="705002" spans="23:23">
      <c r="W705002" s="30"/>
    </row>
    <row r="705003" spans="23:23">
      <c r="W705003" s="30"/>
    </row>
    <row r="705004" spans="23:23">
      <c r="W705004" s="30"/>
    </row>
    <row r="705005" spans="23:23">
      <c r="W705005" s="30"/>
    </row>
    <row r="705006" spans="23:23">
      <c r="W705006" s="30"/>
    </row>
    <row r="705007" spans="23:23">
      <c r="W705007" s="30"/>
    </row>
    <row r="705008" spans="23:23">
      <c r="W705008" s="30"/>
    </row>
    <row r="705009" spans="23:23">
      <c r="W705009" s="30"/>
    </row>
    <row r="705010" spans="23:23">
      <c r="W705010" s="30"/>
    </row>
    <row r="705011" spans="23:23">
      <c r="W705011" s="30"/>
    </row>
    <row r="705012" spans="23:23">
      <c r="W705012" s="30"/>
    </row>
    <row r="705013" spans="23:23">
      <c r="W705013" s="30"/>
    </row>
    <row r="705014" spans="23:23">
      <c r="W705014" s="30"/>
    </row>
    <row r="705015" spans="23:23">
      <c r="W705015" s="30"/>
    </row>
    <row r="705016" spans="23:23">
      <c r="W705016" s="30"/>
    </row>
    <row r="705017" spans="23:23">
      <c r="W705017" s="30"/>
    </row>
    <row r="705018" spans="23:23">
      <c r="W705018" s="30"/>
    </row>
    <row r="705019" spans="23:23">
      <c r="W705019" s="30"/>
    </row>
    <row r="705020" spans="23:23">
      <c r="W705020" s="30"/>
    </row>
    <row r="705021" spans="23:23">
      <c r="W705021" s="30"/>
    </row>
    <row r="705022" spans="23:23">
      <c r="W705022" s="30"/>
    </row>
    <row r="705023" spans="23:23">
      <c r="W705023" s="30"/>
    </row>
    <row r="705024" spans="23:23">
      <c r="W705024" s="30"/>
    </row>
    <row r="705025" spans="23:23">
      <c r="W705025" s="30"/>
    </row>
    <row r="705026" spans="23:23">
      <c r="W705026" s="30"/>
    </row>
    <row r="705027" spans="23:23">
      <c r="W705027" s="30"/>
    </row>
    <row r="705028" spans="23:23">
      <c r="W705028" s="30"/>
    </row>
    <row r="705029" spans="23:23">
      <c r="W705029" s="30"/>
    </row>
    <row r="705030" spans="23:23">
      <c r="W705030" s="30"/>
    </row>
    <row r="705031" spans="23:23">
      <c r="W705031" s="30"/>
    </row>
    <row r="705032" spans="23:23">
      <c r="W705032" s="30"/>
    </row>
    <row r="705033" spans="23:23">
      <c r="W705033" s="30"/>
    </row>
    <row r="705034" spans="23:23">
      <c r="W705034" s="30"/>
    </row>
    <row r="705035" spans="23:23">
      <c r="W705035" s="30"/>
    </row>
    <row r="705036" spans="23:23">
      <c r="W705036" s="30"/>
    </row>
    <row r="705037" spans="23:23">
      <c r="W705037" s="30"/>
    </row>
    <row r="705038" spans="23:23">
      <c r="W705038" s="30"/>
    </row>
    <row r="705039" spans="23:23">
      <c r="W705039" s="30"/>
    </row>
    <row r="705040" spans="23:23">
      <c r="W705040" s="30"/>
    </row>
    <row r="705041" spans="23:23">
      <c r="W705041" s="30"/>
    </row>
    <row r="705042" spans="23:23">
      <c r="W705042" s="30"/>
    </row>
    <row r="705043" spans="23:23">
      <c r="W705043" s="30"/>
    </row>
    <row r="705044" spans="23:23">
      <c r="W705044" s="30"/>
    </row>
    <row r="705045" spans="23:23">
      <c r="W705045" s="30"/>
    </row>
    <row r="705046" spans="23:23">
      <c r="W705046" s="30"/>
    </row>
    <row r="705047" spans="23:23">
      <c r="W705047" s="30"/>
    </row>
    <row r="705048" spans="23:23">
      <c r="W705048" s="30"/>
    </row>
    <row r="705049" spans="23:23">
      <c r="W705049" s="30"/>
    </row>
    <row r="705050" spans="23:23">
      <c r="W705050" s="30"/>
    </row>
    <row r="705051" spans="23:23">
      <c r="W705051" s="30"/>
    </row>
    <row r="705052" spans="23:23">
      <c r="W705052" s="30"/>
    </row>
    <row r="705053" spans="23:23">
      <c r="W705053" s="30"/>
    </row>
    <row r="705054" spans="23:23">
      <c r="W705054" s="30"/>
    </row>
    <row r="705055" spans="23:23">
      <c r="W705055" s="30"/>
    </row>
    <row r="705056" spans="23:23">
      <c r="W705056" s="30"/>
    </row>
    <row r="705057" spans="23:23">
      <c r="W705057" s="30"/>
    </row>
    <row r="705058" spans="23:23">
      <c r="W705058" s="30"/>
    </row>
    <row r="705059" spans="23:23">
      <c r="W705059" s="30"/>
    </row>
    <row r="705060" spans="23:23">
      <c r="W705060" s="30"/>
    </row>
    <row r="705061" spans="23:23">
      <c r="W705061" s="30"/>
    </row>
    <row r="705062" spans="23:23">
      <c r="W705062" s="30"/>
    </row>
    <row r="705063" spans="23:23">
      <c r="W705063" s="30"/>
    </row>
    <row r="705064" spans="23:23">
      <c r="W705064" s="30"/>
    </row>
    <row r="705065" spans="23:23">
      <c r="W705065" s="30"/>
    </row>
    <row r="705066" spans="23:23">
      <c r="W705066" s="30"/>
    </row>
    <row r="705067" spans="23:23">
      <c r="W705067" s="30"/>
    </row>
    <row r="705068" spans="23:23">
      <c r="W705068" s="30"/>
    </row>
    <row r="705069" spans="23:23">
      <c r="W705069" s="30"/>
    </row>
    <row r="705070" spans="23:23">
      <c r="W705070" s="30"/>
    </row>
    <row r="705071" spans="23:23">
      <c r="W705071" s="30"/>
    </row>
    <row r="705072" spans="23:23">
      <c r="W705072" s="30"/>
    </row>
    <row r="705073" spans="23:23">
      <c r="W705073" s="30"/>
    </row>
    <row r="705074" spans="23:23">
      <c r="W705074" s="30"/>
    </row>
    <row r="705075" spans="23:23">
      <c r="W705075" s="30"/>
    </row>
    <row r="705076" spans="23:23">
      <c r="W705076" s="30"/>
    </row>
    <row r="705077" spans="23:23">
      <c r="W705077" s="30"/>
    </row>
    <row r="705078" spans="23:23">
      <c r="W705078" s="30"/>
    </row>
    <row r="705079" spans="23:23">
      <c r="W705079" s="30"/>
    </row>
    <row r="705080" spans="23:23">
      <c r="W705080" s="30"/>
    </row>
    <row r="705081" spans="23:23">
      <c r="W705081" s="30"/>
    </row>
    <row r="705082" spans="23:23">
      <c r="W705082" s="30"/>
    </row>
    <row r="705083" spans="23:23">
      <c r="W705083" s="30"/>
    </row>
    <row r="705084" spans="23:23">
      <c r="W705084" s="30"/>
    </row>
    <row r="705085" spans="23:23">
      <c r="W705085" s="30"/>
    </row>
    <row r="705086" spans="23:23">
      <c r="W705086" s="30"/>
    </row>
    <row r="705087" spans="23:23">
      <c r="W705087" s="30"/>
    </row>
    <row r="705088" spans="23:23">
      <c r="W705088" s="30"/>
    </row>
    <row r="705089" spans="23:23">
      <c r="W705089" s="30"/>
    </row>
    <row r="705090" spans="23:23">
      <c r="W705090" s="30"/>
    </row>
    <row r="705091" spans="23:23">
      <c r="W705091" s="30"/>
    </row>
    <row r="705092" spans="23:23">
      <c r="W705092" s="30"/>
    </row>
    <row r="705093" spans="23:23">
      <c r="W705093" s="30"/>
    </row>
    <row r="705094" spans="23:23">
      <c r="W705094" s="30"/>
    </row>
    <row r="705095" spans="23:23">
      <c r="W705095" s="30"/>
    </row>
    <row r="705096" spans="23:23">
      <c r="W705096" s="30"/>
    </row>
    <row r="705097" spans="23:23">
      <c r="W705097" s="30"/>
    </row>
    <row r="705098" spans="23:23">
      <c r="W705098" s="30"/>
    </row>
    <row r="705099" spans="23:23">
      <c r="W705099" s="30"/>
    </row>
    <row r="705100" spans="23:23">
      <c r="W705100" s="30"/>
    </row>
    <row r="705101" spans="23:23">
      <c r="W705101" s="30"/>
    </row>
    <row r="705102" spans="23:23">
      <c r="W705102" s="30"/>
    </row>
    <row r="705103" spans="23:23">
      <c r="W705103" s="30"/>
    </row>
    <row r="705104" spans="23:23">
      <c r="W705104" s="30"/>
    </row>
    <row r="705105" spans="23:23">
      <c r="W705105" s="30"/>
    </row>
    <row r="705106" spans="23:23">
      <c r="W705106" s="30"/>
    </row>
    <row r="705107" spans="23:23">
      <c r="W705107" s="30"/>
    </row>
    <row r="705108" spans="23:23">
      <c r="W705108" s="30"/>
    </row>
    <row r="705109" spans="23:23">
      <c r="W705109" s="30"/>
    </row>
    <row r="705110" spans="23:23">
      <c r="W705110" s="30"/>
    </row>
    <row r="705111" spans="23:23">
      <c r="W705111" s="30"/>
    </row>
    <row r="705112" spans="23:23">
      <c r="W705112" s="30"/>
    </row>
    <row r="705113" spans="23:23">
      <c r="W705113" s="30"/>
    </row>
    <row r="705114" spans="23:23">
      <c r="W705114" s="30"/>
    </row>
    <row r="705115" spans="23:23">
      <c r="W705115" s="30"/>
    </row>
    <row r="705116" spans="23:23">
      <c r="W705116" s="30"/>
    </row>
    <row r="705117" spans="23:23">
      <c r="W705117" s="30"/>
    </row>
    <row r="705118" spans="23:23">
      <c r="W705118" s="30"/>
    </row>
    <row r="705119" spans="23:23">
      <c r="W705119" s="30"/>
    </row>
    <row r="705120" spans="23:23">
      <c r="W705120" s="30"/>
    </row>
    <row r="705121" spans="23:23">
      <c r="W705121" s="30"/>
    </row>
    <row r="705122" spans="23:23">
      <c r="W705122" s="30"/>
    </row>
    <row r="705123" spans="23:23">
      <c r="W705123" s="30"/>
    </row>
    <row r="705124" spans="23:23">
      <c r="W705124" s="30"/>
    </row>
    <row r="705125" spans="23:23">
      <c r="W705125" s="30"/>
    </row>
    <row r="705126" spans="23:23">
      <c r="W705126" s="30"/>
    </row>
    <row r="705127" spans="23:23">
      <c r="W705127" s="30"/>
    </row>
    <row r="705128" spans="23:23">
      <c r="W705128" s="30"/>
    </row>
    <row r="705129" spans="23:23">
      <c r="W705129" s="30"/>
    </row>
    <row r="705130" spans="23:23">
      <c r="W705130" s="30"/>
    </row>
    <row r="705131" spans="23:23">
      <c r="W705131" s="30"/>
    </row>
    <row r="705132" spans="23:23">
      <c r="W705132" s="30"/>
    </row>
    <row r="705133" spans="23:23">
      <c r="W705133" s="30"/>
    </row>
    <row r="705134" spans="23:23">
      <c r="W705134" s="30"/>
    </row>
    <row r="705135" spans="23:23">
      <c r="W705135" s="30"/>
    </row>
    <row r="705136" spans="23:23">
      <c r="W705136" s="30"/>
    </row>
    <row r="705137" spans="23:23">
      <c r="W705137" s="30"/>
    </row>
    <row r="705138" spans="23:23">
      <c r="W705138" s="30"/>
    </row>
    <row r="705139" spans="23:23">
      <c r="W705139" s="30"/>
    </row>
    <row r="705140" spans="23:23">
      <c r="W705140" s="30"/>
    </row>
    <row r="705141" spans="23:23">
      <c r="W705141" s="30"/>
    </row>
    <row r="705142" spans="23:23">
      <c r="W705142" s="30"/>
    </row>
    <row r="705143" spans="23:23">
      <c r="W705143" s="30"/>
    </row>
    <row r="705144" spans="23:23">
      <c r="W705144" s="30"/>
    </row>
    <row r="705145" spans="23:23">
      <c r="W705145" s="30"/>
    </row>
    <row r="705146" spans="23:23">
      <c r="W705146" s="30"/>
    </row>
    <row r="705147" spans="23:23">
      <c r="W705147" s="30"/>
    </row>
    <row r="705148" spans="23:23">
      <c r="W705148" s="30"/>
    </row>
    <row r="705149" spans="23:23">
      <c r="W705149" s="30"/>
    </row>
    <row r="705150" spans="23:23">
      <c r="W705150" s="30"/>
    </row>
    <row r="705151" spans="23:23">
      <c r="W705151" s="30"/>
    </row>
    <row r="705152" spans="23:23">
      <c r="W705152" s="30"/>
    </row>
    <row r="705153" spans="23:23">
      <c r="W705153" s="30"/>
    </row>
    <row r="705154" spans="23:23">
      <c r="W705154" s="30"/>
    </row>
    <row r="705155" spans="23:23">
      <c r="W705155" s="30"/>
    </row>
    <row r="705156" spans="23:23">
      <c r="W705156" s="30"/>
    </row>
    <row r="705157" spans="23:23">
      <c r="W705157" s="30"/>
    </row>
    <row r="705158" spans="23:23">
      <c r="W705158" s="30"/>
    </row>
    <row r="705159" spans="23:23">
      <c r="W705159" s="30"/>
    </row>
    <row r="705160" spans="23:23">
      <c r="W705160" s="30"/>
    </row>
    <row r="705161" spans="23:23">
      <c r="W705161" s="30"/>
    </row>
    <row r="705162" spans="23:23">
      <c r="W705162" s="30"/>
    </row>
    <row r="705163" spans="23:23">
      <c r="W705163" s="30"/>
    </row>
    <row r="705164" spans="23:23">
      <c r="W705164" s="30"/>
    </row>
    <row r="705165" spans="23:23">
      <c r="W705165" s="30"/>
    </row>
    <row r="705166" spans="23:23">
      <c r="W705166" s="30"/>
    </row>
    <row r="705167" spans="23:23">
      <c r="W705167" s="30"/>
    </row>
    <row r="705168" spans="23:23">
      <c r="W705168" s="30"/>
    </row>
    <row r="705169" spans="23:23">
      <c r="W705169" s="30"/>
    </row>
    <row r="705170" spans="23:23">
      <c r="W705170" s="30"/>
    </row>
    <row r="705171" spans="23:23">
      <c r="W705171" s="30"/>
    </row>
    <row r="705172" spans="23:23">
      <c r="W705172" s="30"/>
    </row>
    <row r="705173" spans="23:23">
      <c r="W705173" s="30"/>
    </row>
    <row r="705174" spans="23:23">
      <c r="W705174" s="30"/>
    </row>
    <row r="705175" spans="23:23">
      <c r="W705175" s="30"/>
    </row>
    <row r="705176" spans="23:23">
      <c r="W705176" s="30"/>
    </row>
    <row r="705177" spans="23:23">
      <c r="W705177" s="30"/>
    </row>
    <row r="705178" spans="23:23">
      <c r="W705178" s="30"/>
    </row>
    <row r="705179" spans="23:23">
      <c r="W705179" s="30"/>
    </row>
    <row r="705180" spans="23:23">
      <c r="W705180" s="30"/>
    </row>
    <row r="705181" spans="23:23">
      <c r="W705181" s="30"/>
    </row>
    <row r="705182" spans="23:23">
      <c r="W705182" s="30"/>
    </row>
    <row r="705183" spans="23:23">
      <c r="W705183" s="30"/>
    </row>
    <row r="705184" spans="23:23">
      <c r="W705184" s="30"/>
    </row>
    <row r="705185" spans="23:23">
      <c r="W705185" s="30"/>
    </row>
    <row r="705186" spans="23:23">
      <c r="W705186" s="30"/>
    </row>
    <row r="705187" spans="23:23">
      <c r="W705187" s="30"/>
    </row>
    <row r="705188" spans="23:23">
      <c r="W705188" s="30"/>
    </row>
    <row r="705189" spans="23:23">
      <c r="W705189" s="30"/>
    </row>
    <row r="705190" spans="23:23">
      <c r="W705190" s="30"/>
    </row>
    <row r="705191" spans="23:23">
      <c r="W705191" s="30"/>
    </row>
    <row r="705192" spans="23:23">
      <c r="W705192" s="30"/>
    </row>
    <row r="705193" spans="23:23">
      <c r="W705193" s="30"/>
    </row>
    <row r="705194" spans="23:23">
      <c r="W705194" s="30"/>
    </row>
    <row r="705195" spans="23:23">
      <c r="W705195" s="30"/>
    </row>
    <row r="705196" spans="23:23">
      <c r="W705196" s="30"/>
    </row>
    <row r="705197" spans="23:23">
      <c r="W705197" s="30"/>
    </row>
    <row r="705198" spans="23:23">
      <c r="W705198" s="30"/>
    </row>
    <row r="705199" spans="23:23">
      <c r="W705199" s="30"/>
    </row>
    <row r="705200" spans="23:23">
      <c r="W705200" s="30"/>
    </row>
    <row r="705201" spans="23:23">
      <c r="W705201" s="30"/>
    </row>
    <row r="705202" spans="23:23">
      <c r="W705202" s="30"/>
    </row>
    <row r="705203" spans="23:23">
      <c r="W705203" s="30"/>
    </row>
    <row r="705204" spans="23:23">
      <c r="W705204" s="30"/>
    </row>
    <row r="705205" spans="23:23">
      <c r="W705205" s="30"/>
    </row>
    <row r="705206" spans="23:23">
      <c r="W705206" s="30"/>
    </row>
    <row r="705207" spans="23:23">
      <c r="W705207" s="30"/>
    </row>
    <row r="705208" spans="23:23">
      <c r="W705208" s="30"/>
    </row>
    <row r="705209" spans="23:23">
      <c r="W705209" s="30"/>
    </row>
    <row r="705210" spans="23:23">
      <c r="W705210" s="30"/>
    </row>
    <row r="705211" spans="23:23">
      <c r="W705211" s="30"/>
    </row>
    <row r="705212" spans="23:23">
      <c r="W705212" s="30"/>
    </row>
    <row r="705213" spans="23:23">
      <c r="W705213" s="30"/>
    </row>
    <row r="705214" spans="23:23">
      <c r="W705214" s="30"/>
    </row>
    <row r="705215" spans="23:23">
      <c r="W705215" s="30"/>
    </row>
    <row r="705216" spans="23:23">
      <c r="W705216" s="30"/>
    </row>
    <row r="705217" spans="23:23">
      <c r="W705217" s="30"/>
    </row>
    <row r="705218" spans="23:23">
      <c r="W705218" s="30"/>
    </row>
    <row r="705219" spans="23:23">
      <c r="W705219" s="30"/>
    </row>
    <row r="705220" spans="23:23">
      <c r="W705220" s="30"/>
    </row>
    <row r="705221" spans="23:23">
      <c r="W705221" s="30"/>
    </row>
    <row r="705222" spans="23:23">
      <c r="W705222" s="30"/>
    </row>
    <row r="705223" spans="23:23">
      <c r="W705223" s="30"/>
    </row>
    <row r="705224" spans="23:23">
      <c r="W705224" s="30"/>
    </row>
    <row r="705225" spans="23:23">
      <c r="W705225" s="30"/>
    </row>
    <row r="705226" spans="23:23">
      <c r="W705226" s="30"/>
    </row>
    <row r="705227" spans="23:23">
      <c r="W705227" s="30"/>
    </row>
    <row r="705228" spans="23:23">
      <c r="W705228" s="30"/>
    </row>
    <row r="705229" spans="23:23">
      <c r="W705229" s="30"/>
    </row>
    <row r="705230" spans="23:23">
      <c r="W705230" s="30"/>
    </row>
    <row r="705231" spans="23:23">
      <c r="W705231" s="30"/>
    </row>
    <row r="705232" spans="23:23">
      <c r="W705232" s="30"/>
    </row>
    <row r="705233" spans="23:23">
      <c r="W705233" s="30"/>
    </row>
    <row r="705234" spans="23:23">
      <c r="W705234" s="30"/>
    </row>
    <row r="705235" spans="23:23">
      <c r="W705235" s="30"/>
    </row>
    <row r="705236" spans="23:23">
      <c r="W705236" s="30"/>
    </row>
    <row r="705237" spans="23:23">
      <c r="W705237" s="30"/>
    </row>
    <row r="705238" spans="23:23">
      <c r="W705238" s="30"/>
    </row>
    <row r="705239" spans="23:23">
      <c r="W705239" s="30"/>
    </row>
    <row r="705240" spans="23:23">
      <c r="W705240" s="30"/>
    </row>
    <row r="705241" spans="23:23">
      <c r="W705241" s="30"/>
    </row>
    <row r="705242" spans="23:23">
      <c r="W705242" s="30"/>
    </row>
    <row r="705243" spans="23:23">
      <c r="W705243" s="30"/>
    </row>
    <row r="705244" spans="23:23">
      <c r="W705244" s="30"/>
    </row>
    <row r="705245" spans="23:23">
      <c r="W705245" s="30"/>
    </row>
    <row r="705246" spans="23:23">
      <c r="W705246" s="30"/>
    </row>
    <row r="705247" spans="23:23">
      <c r="W705247" s="30"/>
    </row>
    <row r="705248" spans="23:23">
      <c r="W705248" s="30"/>
    </row>
    <row r="705249" spans="23:23">
      <c r="W705249" s="30"/>
    </row>
    <row r="705250" spans="23:23">
      <c r="W705250" s="30"/>
    </row>
    <row r="705251" spans="23:23">
      <c r="W705251" s="30"/>
    </row>
    <row r="705252" spans="23:23">
      <c r="W705252" s="30"/>
    </row>
    <row r="705253" spans="23:23">
      <c r="W705253" s="30"/>
    </row>
    <row r="705254" spans="23:23">
      <c r="W705254" s="30"/>
    </row>
    <row r="705255" spans="23:23">
      <c r="W705255" s="30"/>
    </row>
    <row r="705256" spans="23:23">
      <c r="W705256" s="30"/>
    </row>
    <row r="705257" spans="23:23">
      <c r="W705257" s="30"/>
    </row>
    <row r="705258" spans="23:23">
      <c r="W705258" s="30"/>
    </row>
    <row r="705259" spans="23:23">
      <c r="W705259" s="30"/>
    </row>
    <row r="705260" spans="23:23">
      <c r="W705260" s="30"/>
    </row>
    <row r="705261" spans="23:23">
      <c r="W705261" s="30"/>
    </row>
    <row r="705262" spans="23:23">
      <c r="W705262" s="30"/>
    </row>
    <row r="705263" spans="23:23">
      <c r="W705263" s="30"/>
    </row>
    <row r="705264" spans="23:23">
      <c r="W705264" s="30"/>
    </row>
    <row r="705265" spans="23:23">
      <c r="W705265" s="30"/>
    </row>
    <row r="705266" spans="23:23">
      <c r="W705266" s="30"/>
    </row>
    <row r="705267" spans="23:23">
      <c r="W705267" s="30"/>
    </row>
    <row r="705268" spans="23:23">
      <c r="W705268" s="30"/>
    </row>
    <row r="705269" spans="23:23">
      <c r="W705269" s="30"/>
    </row>
    <row r="705270" spans="23:23">
      <c r="W705270" s="30"/>
    </row>
    <row r="705271" spans="23:23">
      <c r="W705271" s="30"/>
    </row>
    <row r="705272" spans="23:23">
      <c r="W705272" s="30"/>
    </row>
    <row r="705273" spans="23:23">
      <c r="W705273" s="30"/>
    </row>
    <row r="705274" spans="23:23">
      <c r="W705274" s="30"/>
    </row>
    <row r="705275" spans="23:23">
      <c r="W705275" s="30"/>
    </row>
    <row r="705276" spans="23:23">
      <c r="W705276" s="30"/>
    </row>
    <row r="705277" spans="23:23">
      <c r="W705277" s="30"/>
    </row>
    <row r="705278" spans="23:23">
      <c r="W705278" s="30"/>
    </row>
    <row r="705279" spans="23:23">
      <c r="W705279" s="30"/>
    </row>
    <row r="705280" spans="23:23">
      <c r="W705280" s="30"/>
    </row>
    <row r="705281" spans="23:23">
      <c r="W705281" s="30"/>
    </row>
    <row r="705282" spans="23:23">
      <c r="W705282" s="30"/>
    </row>
    <row r="705283" spans="23:23">
      <c r="W705283" s="30"/>
    </row>
    <row r="705284" spans="23:23">
      <c r="W705284" s="30"/>
    </row>
    <row r="705285" spans="23:23">
      <c r="W705285" s="30"/>
    </row>
    <row r="705286" spans="23:23">
      <c r="W705286" s="30"/>
    </row>
    <row r="705287" spans="23:23">
      <c r="W705287" s="30"/>
    </row>
    <row r="705288" spans="23:23">
      <c r="W705288" s="30"/>
    </row>
    <row r="705289" spans="23:23">
      <c r="W705289" s="30"/>
    </row>
    <row r="705290" spans="23:23">
      <c r="W705290" s="30"/>
    </row>
    <row r="705291" spans="23:23">
      <c r="W705291" s="30"/>
    </row>
    <row r="705292" spans="23:23">
      <c r="W705292" s="30"/>
    </row>
    <row r="705293" spans="23:23">
      <c r="W705293" s="30"/>
    </row>
    <row r="705294" spans="23:23">
      <c r="W705294" s="30"/>
    </row>
    <row r="705295" spans="23:23">
      <c r="W705295" s="30"/>
    </row>
    <row r="705296" spans="23:23">
      <c r="W705296" s="30"/>
    </row>
    <row r="705297" spans="23:23">
      <c r="W705297" s="30"/>
    </row>
    <row r="705298" spans="23:23">
      <c r="W705298" s="30"/>
    </row>
    <row r="705299" spans="23:23">
      <c r="W705299" s="30"/>
    </row>
    <row r="705300" spans="23:23">
      <c r="W705300" s="30"/>
    </row>
    <row r="705301" spans="23:23">
      <c r="W705301" s="30"/>
    </row>
    <row r="705302" spans="23:23">
      <c r="W705302" s="30"/>
    </row>
    <row r="705303" spans="23:23">
      <c r="W705303" s="30"/>
    </row>
    <row r="705304" spans="23:23">
      <c r="W705304" s="30"/>
    </row>
    <row r="705305" spans="23:23">
      <c r="W705305" s="30"/>
    </row>
    <row r="705306" spans="23:23">
      <c r="W705306" s="30"/>
    </row>
    <row r="705307" spans="23:23">
      <c r="W705307" s="30"/>
    </row>
    <row r="705308" spans="23:23">
      <c r="W705308" s="30"/>
    </row>
    <row r="705309" spans="23:23">
      <c r="W705309" s="30"/>
    </row>
    <row r="705310" spans="23:23">
      <c r="W705310" s="30"/>
    </row>
    <row r="705311" spans="23:23">
      <c r="W705311" s="30"/>
    </row>
    <row r="705312" spans="23:23">
      <c r="W705312" s="30"/>
    </row>
    <row r="705313" spans="23:23">
      <c r="W705313" s="30"/>
    </row>
    <row r="705314" spans="23:23">
      <c r="W705314" s="30"/>
    </row>
    <row r="705315" spans="23:23">
      <c r="W705315" s="30"/>
    </row>
    <row r="705316" spans="23:23">
      <c r="W705316" s="30"/>
    </row>
    <row r="705317" spans="23:23">
      <c r="W705317" s="30"/>
    </row>
    <row r="705318" spans="23:23">
      <c r="W705318" s="30"/>
    </row>
    <row r="705319" spans="23:23">
      <c r="W705319" s="30"/>
    </row>
    <row r="705320" spans="23:23">
      <c r="W705320" s="30"/>
    </row>
    <row r="705321" spans="23:23">
      <c r="W705321" s="30"/>
    </row>
    <row r="705322" spans="23:23">
      <c r="W705322" s="30"/>
    </row>
    <row r="705323" spans="23:23">
      <c r="W705323" s="30"/>
    </row>
    <row r="705324" spans="23:23">
      <c r="W705324" s="30"/>
    </row>
    <row r="705325" spans="23:23">
      <c r="W705325" s="30"/>
    </row>
    <row r="705326" spans="23:23">
      <c r="W705326" s="30"/>
    </row>
    <row r="705327" spans="23:23">
      <c r="W705327" s="30"/>
    </row>
    <row r="705328" spans="23:23">
      <c r="W705328" s="30"/>
    </row>
    <row r="705329" spans="23:23">
      <c r="W705329" s="30"/>
    </row>
    <row r="705330" spans="23:23">
      <c r="W705330" s="30"/>
    </row>
    <row r="705331" spans="23:23">
      <c r="W705331" s="30"/>
    </row>
    <row r="705332" spans="23:23">
      <c r="W705332" s="30"/>
    </row>
    <row r="705333" spans="23:23">
      <c r="W705333" s="30"/>
    </row>
    <row r="705334" spans="23:23">
      <c r="W705334" s="30"/>
    </row>
    <row r="705335" spans="23:23">
      <c r="W705335" s="30"/>
    </row>
    <row r="705336" spans="23:23">
      <c r="W705336" s="30"/>
    </row>
    <row r="705337" spans="23:23">
      <c r="W705337" s="30"/>
    </row>
    <row r="705338" spans="23:23">
      <c r="W705338" s="30"/>
    </row>
    <row r="705339" spans="23:23">
      <c r="W705339" s="30"/>
    </row>
    <row r="705340" spans="23:23">
      <c r="W705340" s="30"/>
    </row>
    <row r="705341" spans="23:23">
      <c r="W705341" s="30"/>
    </row>
    <row r="705342" spans="23:23">
      <c r="W705342" s="30"/>
    </row>
    <row r="705343" spans="23:23">
      <c r="W705343" s="30"/>
    </row>
    <row r="705344" spans="23:23">
      <c r="W705344" s="30"/>
    </row>
    <row r="705345" spans="23:23">
      <c r="W705345" s="30"/>
    </row>
    <row r="705346" spans="23:23">
      <c r="W705346" s="30"/>
    </row>
    <row r="705347" spans="23:23">
      <c r="W705347" s="30"/>
    </row>
    <row r="705348" spans="23:23">
      <c r="W705348" s="30"/>
    </row>
    <row r="705349" spans="23:23">
      <c r="W705349" s="30"/>
    </row>
    <row r="705350" spans="23:23">
      <c r="W705350" s="30"/>
    </row>
    <row r="705351" spans="23:23">
      <c r="W705351" s="30"/>
    </row>
    <row r="705352" spans="23:23">
      <c r="W705352" s="30"/>
    </row>
    <row r="705353" spans="23:23">
      <c r="W705353" s="30"/>
    </row>
    <row r="705354" spans="23:23">
      <c r="W705354" s="30"/>
    </row>
    <row r="705355" spans="23:23">
      <c r="W705355" s="30"/>
    </row>
    <row r="705356" spans="23:23">
      <c r="W705356" s="30"/>
    </row>
    <row r="705357" spans="23:23">
      <c r="W705357" s="30"/>
    </row>
    <row r="705358" spans="23:23">
      <c r="W705358" s="30"/>
    </row>
    <row r="705359" spans="23:23">
      <c r="W705359" s="30"/>
    </row>
    <row r="705360" spans="23:23">
      <c r="W705360" s="30"/>
    </row>
    <row r="705361" spans="23:23">
      <c r="W705361" s="30"/>
    </row>
    <row r="705362" spans="23:23">
      <c r="W705362" s="30"/>
    </row>
    <row r="705363" spans="23:23">
      <c r="W705363" s="30"/>
    </row>
    <row r="705364" spans="23:23">
      <c r="W705364" s="30"/>
    </row>
    <row r="705365" spans="23:23">
      <c r="W705365" s="30"/>
    </row>
    <row r="705366" spans="23:23">
      <c r="W705366" s="30"/>
    </row>
    <row r="705367" spans="23:23">
      <c r="W705367" s="30"/>
    </row>
    <row r="705368" spans="23:23">
      <c r="W705368" s="30"/>
    </row>
    <row r="705369" spans="23:23">
      <c r="W705369" s="30"/>
    </row>
    <row r="705370" spans="23:23">
      <c r="W705370" s="30"/>
    </row>
    <row r="705371" spans="23:23">
      <c r="W705371" s="30"/>
    </row>
    <row r="705372" spans="23:23">
      <c r="W705372" s="30"/>
    </row>
    <row r="705373" spans="23:23">
      <c r="W705373" s="30"/>
    </row>
    <row r="705374" spans="23:23">
      <c r="W705374" s="30"/>
    </row>
    <row r="705375" spans="23:23">
      <c r="W705375" s="30"/>
    </row>
    <row r="705376" spans="23:23">
      <c r="W705376" s="30"/>
    </row>
    <row r="705377" spans="23:23">
      <c r="W705377" s="30"/>
    </row>
    <row r="705378" spans="23:23">
      <c r="W705378" s="30"/>
    </row>
    <row r="705379" spans="23:23">
      <c r="W705379" s="30"/>
    </row>
    <row r="705380" spans="23:23">
      <c r="W705380" s="30"/>
    </row>
    <row r="705381" spans="23:23">
      <c r="W705381" s="30"/>
    </row>
    <row r="705382" spans="23:23">
      <c r="W705382" s="30"/>
    </row>
    <row r="705383" spans="23:23">
      <c r="W705383" s="30"/>
    </row>
    <row r="705384" spans="23:23">
      <c r="W705384" s="30"/>
    </row>
    <row r="705385" spans="23:23">
      <c r="W705385" s="30"/>
    </row>
    <row r="705386" spans="23:23">
      <c r="W705386" s="30"/>
    </row>
    <row r="705387" spans="23:23">
      <c r="W705387" s="30"/>
    </row>
    <row r="705388" spans="23:23">
      <c r="W705388" s="30"/>
    </row>
    <row r="705389" spans="23:23">
      <c r="W705389" s="30"/>
    </row>
    <row r="705390" spans="23:23">
      <c r="W705390" s="30"/>
    </row>
    <row r="705391" spans="23:23">
      <c r="W705391" s="30"/>
    </row>
    <row r="705392" spans="23:23">
      <c r="W705392" s="30"/>
    </row>
    <row r="705393" spans="23:23">
      <c r="W705393" s="30"/>
    </row>
    <row r="705394" spans="23:23">
      <c r="W705394" s="30"/>
    </row>
    <row r="705395" spans="23:23">
      <c r="W705395" s="30"/>
    </row>
    <row r="705396" spans="23:23">
      <c r="W705396" s="30"/>
    </row>
    <row r="705397" spans="23:23">
      <c r="W705397" s="30"/>
    </row>
    <row r="705398" spans="23:23">
      <c r="W705398" s="30"/>
    </row>
    <row r="705399" spans="23:23">
      <c r="W705399" s="30"/>
    </row>
    <row r="705400" spans="23:23">
      <c r="W705400" s="30"/>
    </row>
    <row r="705401" spans="23:23">
      <c r="W705401" s="30"/>
    </row>
    <row r="705402" spans="23:23">
      <c r="W705402" s="30"/>
    </row>
    <row r="705403" spans="23:23">
      <c r="W705403" s="30"/>
    </row>
    <row r="705404" spans="23:23">
      <c r="W705404" s="30"/>
    </row>
    <row r="705405" spans="23:23">
      <c r="W705405" s="30"/>
    </row>
    <row r="705406" spans="23:23">
      <c r="W705406" s="30"/>
    </row>
    <row r="705407" spans="23:23">
      <c r="W705407" s="30"/>
    </row>
    <row r="705408" spans="23:23">
      <c r="W705408" s="30"/>
    </row>
    <row r="705409" spans="23:23">
      <c r="W705409" s="30"/>
    </row>
    <row r="705410" spans="23:23">
      <c r="W705410" s="30"/>
    </row>
    <row r="705411" spans="23:23">
      <c r="W705411" s="30"/>
    </row>
    <row r="705412" spans="23:23">
      <c r="W705412" s="30"/>
    </row>
    <row r="705413" spans="23:23">
      <c r="W705413" s="30"/>
    </row>
    <row r="705414" spans="23:23">
      <c r="W705414" s="30"/>
    </row>
    <row r="705415" spans="23:23">
      <c r="W705415" s="30"/>
    </row>
    <row r="705416" spans="23:23">
      <c r="W705416" s="30"/>
    </row>
    <row r="705417" spans="23:23">
      <c r="W705417" s="30"/>
    </row>
    <row r="705418" spans="23:23">
      <c r="W705418" s="30"/>
    </row>
    <row r="705419" spans="23:23">
      <c r="W705419" s="30"/>
    </row>
    <row r="705420" spans="23:23">
      <c r="W705420" s="30"/>
    </row>
    <row r="705421" spans="23:23">
      <c r="W705421" s="30"/>
    </row>
    <row r="705422" spans="23:23">
      <c r="W705422" s="30"/>
    </row>
    <row r="705423" spans="23:23">
      <c r="W705423" s="30"/>
    </row>
    <row r="705424" spans="23:23">
      <c r="W705424" s="30"/>
    </row>
    <row r="705425" spans="23:23">
      <c r="W705425" s="30"/>
    </row>
    <row r="705426" spans="23:23">
      <c r="W705426" s="30"/>
    </row>
    <row r="705427" spans="23:23">
      <c r="W705427" s="30"/>
    </row>
    <row r="705428" spans="23:23">
      <c r="W705428" s="30"/>
    </row>
    <row r="705429" spans="23:23">
      <c r="W705429" s="30"/>
    </row>
    <row r="705430" spans="23:23">
      <c r="W705430" s="30"/>
    </row>
    <row r="705431" spans="23:23">
      <c r="W705431" s="30"/>
    </row>
    <row r="705432" spans="23:23">
      <c r="W705432" s="30"/>
    </row>
    <row r="705433" spans="23:23">
      <c r="W705433" s="30"/>
    </row>
    <row r="705434" spans="23:23">
      <c r="W705434" s="30"/>
    </row>
    <row r="705435" spans="23:23">
      <c r="W705435" s="30"/>
    </row>
    <row r="705436" spans="23:23">
      <c r="W705436" s="30"/>
    </row>
    <row r="705437" spans="23:23">
      <c r="W705437" s="30"/>
    </row>
    <row r="705438" spans="23:23">
      <c r="W705438" s="30"/>
    </row>
    <row r="705439" spans="23:23">
      <c r="W705439" s="30"/>
    </row>
    <row r="705440" spans="23:23">
      <c r="W705440" s="30"/>
    </row>
    <row r="705441" spans="23:23">
      <c r="W705441" s="30"/>
    </row>
    <row r="705442" spans="23:23">
      <c r="W705442" s="30"/>
    </row>
    <row r="705443" spans="23:23">
      <c r="W705443" s="30"/>
    </row>
    <row r="705444" spans="23:23">
      <c r="W705444" s="30"/>
    </row>
    <row r="705445" spans="23:23">
      <c r="W705445" s="30"/>
    </row>
    <row r="705446" spans="23:23">
      <c r="W705446" s="30"/>
    </row>
    <row r="705447" spans="23:23">
      <c r="W705447" s="30"/>
    </row>
    <row r="705448" spans="23:23">
      <c r="W705448" s="30"/>
    </row>
    <row r="705449" spans="23:23">
      <c r="W705449" s="30"/>
    </row>
    <row r="705450" spans="23:23">
      <c r="W705450" s="30"/>
    </row>
    <row r="705451" spans="23:23">
      <c r="W705451" s="30"/>
    </row>
    <row r="705452" spans="23:23">
      <c r="W705452" s="30"/>
    </row>
    <row r="705453" spans="23:23">
      <c r="W705453" s="30"/>
    </row>
    <row r="705454" spans="23:23">
      <c r="W705454" s="30"/>
    </row>
    <row r="705455" spans="23:23">
      <c r="W705455" s="30"/>
    </row>
    <row r="705456" spans="23:23">
      <c r="W705456" s="30"/>
    </row>
    <row r="705457" spans="23:23">
      <c r="W705457" s="30"/>
    </row>
    <row r="705458" spans="23:23">
      <c r="W705458" s="30"/>
    </row>
    <row r="705459" spans="23:23">
      <c r="W705459" s="30"/>
    </row>
    <row r="705460" spans="23:23">
      <c r="W705460" s="30"/>
    </row>
    <row r="705461" spans="23:23">
      <c r="W705461" s="30"/>
    </row>
    <row r="705462" spans="23:23">
      <c r="W705462" s="30"/>
    </row>
    <row r="705463" spans="23:23">
      <c r="W705463" s="30"/>
    </row>
    <row r="705464" spans="23:23">
      <c r="W705464" s="30"/>
    </row>
    <row r="705465" spans="23:23">
      <c r="W705465" s="30"/>
    </row>
    <row r="705466" spans="23:23">
      <c r="W705466" s="30"/>
    </row>
    <row r="705467" spans="23:23">
      <c r="W705467" s="30"/>
    </row>
    <row r="705468" spans="23:23">
      <c r="W705468" s="30"/>
    </row>
    <row r="705469" spans="23:23">
      <c r="W705469" s="30"/>
    </row>
    <row r="705470" spans="23:23">
      <c r="W705470" s="30"/>
    </row>
    <row r="705471" spans="23:23">
      <c r="W705471" s="30"/>
    </row>
    <row r="705472" spans="23:23">
      <c r="W705472" s="30"/>
    </row>
    <row r="705473" spans="23:23">
      <c r="W705473" s="30"/>
    </row>
    <row r="705474" spans="23:23">
      <c r="W705474" s="30"/>
    </row>
    <row r="705475" spans="23:23">
      <c r="W705475" s="30"/>
    </row>
    <row r="705476" spans="23:23">
      <c r="W705476" s="30"/>
    </row>
    <row r="705477" spans="23:23">
      <c r="W705477" s="30"/>
    </row>
    <row r="705478" spans="23:23">
      <c r="W705478" s="30"/>
    </row>
    <row r="705479" spans="23:23">
      <c r="W705479" s="30"/>
    </row>
    <row r="705480" spans="23:23">
      <c r="W705480" s="30"/>
    </row>
    <row r="705481" spans="23:23">
      <c r="W705481" s="30"/>
    </row>
    <row r="705482" spans="23:23">
      <c r="W705482" s="30"/>
    </row>
    <row r="705483" spans="23:23">
      <c r="W705483" s="30"/>
    </row>
    <row r="705484" spans="23:23">
      <c r="W705484" s="30"/>
    </row>
    <row r="705485" spans="23:23">
      <c r="W705485" s="30"/>
    </row>
    <row r="705486" spans="23:23">
      <c r="W705486" s="30"/>
    </row>
    <row r="705487" spans="23:23">
      <c r="W705487" s="30"/>
    </row>
    <row r="705488" spans="23:23">
      <c r="W705488" s="30"/>
    </row>
    <row r="705489" spans="23:23">
      <c r="W705489" s="30"/>
    </row>
    <row r="705490" spans="23:23">
      <c r="W705490" s="30"/>
    </row>
    <row r="705491" spans="23:23">
      <c r="W705491" s="30"/>
    </row>
    <row r="705492" spans="23:23">
      <c r="W705492" s="30"/>
    </row>
    <row r="705493" spans="23:23">
      <c r="W705493" s="30"/>
    </row>
    <row r="705494" spans="23:23">
      <c r="W705494" s="30"/>
    </row>
    <row r="705495" spans="23:23">
      <c r="W705495" s="30"/>
    </row>
    <row r="705496" spans="23:23">
      <c r="W705496" s="30"/>
    </row>
    <row r="705497" spans="23:23">
      <c r="W705497" s="30"/>
    </row>
    <row r="705498" spans="23:23">
      <c r="W705498" s="30"/>
    </row>
    <row r="705499" spans="23:23">
      <c r="W705499" s="30"/>
    </row>
    <row r="705500" spans="23:23">
      <c r="W705500" s="30"/>
    </row>
    <row r="705501" spans="23:23">
      <c r="W705501" s="30"/>
    </row>
    <row r="705502" spans="23:23">
      <c r="W705502" s="30"/>
    </row>
    <row r="705503" spans="23:23">
      <c r="W705503" s="30"/>
    </row>
    <row r="705504" spans="23:23">
      <c r="W705504" s="30"/>
    </row>
    <row r="705505" spans="23:23">
      <c r="W705505" s="30"/>
    </row>
    <row r="705506" spans="23:23">
      <c r="W705506" s="30"/>
    </row>
    <row r="705507" spans="23:23">
      <c r="W705507" s="30"/>
    </row>
    <row r="705508" spans="23:23">
      <c r="W705508" s="30"/>
    </row>
    <row r="705509" spans="23:23">
      <c r="W705509" s="30"/>
    </row>
    <row r="705510" spans="23:23">
      <c r="W705510" s="30"/>
    </row>
    <row r="705511" spans="23:23">
      <c r="W705511" s="30"/>
    </row>
    <row r="705512" spans="23:23">
      <c r="W705512" s="30"/>
    </row>
    <row r="705513" spans="23:23">
      <c r="W705513" s="30"/>
    </row>
    <row r="705514" spans="23:23">
      <c r="W705514" s="30"/>
    </row>
    <row r="705515" spans="23:23">
      <c r="W705515" s="30"/>
    </row>
    <row r="705516" spans="23:23">
      <c r="W705516" s="30"/>
    </row>
    <row r="705517" spans="23:23">
      <c r="W705517" s="30"/>
    </row>
    <row r="705518" spans="23:23">
      <c r="W705518" s="30"/>
    </row>
    <row r="705519" spans="23:23">
      <c r="W705519" s="30"/>
    </row>
    <row r="705520" spans="23:23">
      <c r="W705520" s="30"/>
    </row>
    <row r="705521" spans="23:23">
      <c r="W705521" s="30"/>
    </row>
    <row r="705522" spans="23:23">
      <c r="W705522" s="30"/>
    </row>
    <row r="705523" spans="23:23">
      <c r="W705523" s="30"/>
    </row>
    <row r="705524" spans="23:23">
      <c r="W705524" s="30"/>
    </row>
    <row r="705525" spans="23:23">
      <c r="W705525" s="30"/>
    </row>
    <row r="705526" spans="23:23">
      <c r="W705526" s="30"/>
    </row>
    <row r="705527" spans="23:23">
      <c r="W705527" s="30"/>
    </row>
    <row r="705528" spans="23:23">
      <c r="W705528" s="30"/>
    </row>
    <row r="705529" spans="23:23">
      <c r="W705529" s="30"/>
    </row>
    <row r="705530" spans="23:23">
      <c r="W705530" s="30"/>
    </row>
    <row r="705531" spans="23:23">
      <c r="W705531" s="30"/>
    </row>
    <row r="705532" spans="23:23">
      <c r="W705532" s="30"/>
    </row>
    <row r="705533" spans="23:23">
      <c r="W705533" s="30"/>
    </row>
    <row r="705534" spans="23:23">
      <c r="W705534" s="30"/>
    </row>
    <row r="705535" spans="23:23">
      <c r="W705535" s="30"/>
    </row>
    <row r="705536" spans="23:23">
      <c r="W705536" s="30"/>
    </row>
    <row r="705537" spans="23:23">
      <c r="W705537" s="30"/>
    </row>
    <row r="705538" spans="23:23">
      <c r="W705538" s="30"/>
    </row>
    <row r="705539" spans="23:23">
      <c r="W705539" s="30"/>
    </row>
    <row r="705540" spans="23:23">
      <c r="W705540" s="30"/>
    </row>
    <row r="705541" spans="23:23">
      <c r="W705541" s="30"/>
    </row>
    <row r="705542" spans="23:23">
      <c r="W705542" s="30"/>
    </row>
    <row r="705543" spans="23:23">
      <c r="W705543" s="30"/>
    </row>
    <row r="705544" spans="23:23">
      <c r="W705544" s="30"/>
    </row>
    <row r="705545" spans="23:23">
      <c r="W705545" s="30"/>
    </row>
    <row r="705546" spans="23:23">
      <c r="W705546" s="30"/>
    </row>
    <row r="705547" spans="23:23">
      <c r="W705547" s="30"/>
    </row>
    <row r="705548" spans="23:23">
      <c r="W705548" s="30"/>
    </row>
    <row r="705549" spans="23:23">
      <c r="W705549" s="30"/>
    </row>
    <row r="705550" spans="23:23">
      <c r="W705550" s="30"/>
    </row>
    <row r="705551" spans="23:23">
      <c r="W705551" s="30"/>
    </row>
    <row r="705552" spans="23:23">
      <c r="W705552" s="30"/>
    </row>
    <row r="705553" spans="23:23">
      <c r="W705553" s="30"/>
    </row>
    <row r="705554" spans="23:23">
      <c r="W705554" s="30"/>
    </row>
    <row r="705555" spans="23:23">
      <c r="W705555" s="30"/>
    </row>
    <row r="705556" spans="23:23">
      <c r="W705556" s="30"/>
    </row>
    <row r="705557" spans="23:23">
      <c r="W705557" s="30"/>
    </row>
    <row r="705558" spans="23:23">
      <c r="W705558" s="30"/>
    </row>
    <row r="705559" spans="23:23">
      <c r="W705559" s="30"/>
    </row>
    <row r="705560" spans="23:23">
      <c r="W705560" s="30"/>
    </row>
    <row r="705561" spans="23:23">
      <c r="W705561" s="30"/>
    </row>
    <row r="705562" spans="23:23">
      <c r="W705562" s="30"/>
    </row>
    <row r="705563" spans="23:23">
      <c r="W705563" s="30"/>
    </row>
    <row r="705564" spans="23:23">
      <c r="W705564" s="30"/>
    </row>
    <row r="705565" spans="23:23">
      <c r="W705565" s="30"/>
    </row>
    <row r="705566" spans="23:23">
      <c r="W705566" s="30"/>
    </row>
    <row r="705567" spans="23:23">
      <c r="W705567" s="30"/>
    </row>
    <row r="705568" spans="23:23">
      <c r="W705568" s="30"/>
    </row>
    <row r="705569" spans="23:23">
      <c r="W705569" s="30"/>
    </row>
    <row r="705570" spans="23:23">
      <c r="W705570" s="30"/>
    </row>
    <row r="705571" spans="23:23">
      <c r="W705571" s="30"/>
    </row>
    <row r="705572" spans="23:23">
      <c r="W705572" s="30"/>
    </row>
    <row r="705573" spans="23:23">
      <c r="W705573" s="30"/>
    </row>
    <row r="705574" spans="23:23">
      <c r="W705574" s="30"/>
    </row>
    <row r="705575" spans="23:23">
      <c r="W705575" s="30"/>
    </row>
    <row r="705576" spans="23:23">
      <c r="W705576" s="30"/>
    </row>
    <row r="705577" spans="23:23">
      <c r="W705577" s="30"/>
    </row>
    <row r="705578" spans="23:23">
      <c r="W705578" s="30"/>
    </row>
    <row r="705579" spans="23:23">
      <c r="W705579" s="30"/>
    </row>
    <row r="705580" spans="23:23">
      <c r="W705580" s="30"/>
    </row>
    <row r="705581" spans="23:23">
      <c r="W705581" s="30"/>
    </row>
    <row r="705582" spans="23:23">
      <c r="W705582" s="30"/>
    </row>
    <row r="705583" spans="23:23">
      <c r="W705583" s="30"/>
    </row>
    <row r="705584" spans="23:23">
      <c r="W705584" s="30"/>
    </row>
    <row r="705585" spans="23:23">
      <c r="W705585" s="30"/>
    </row>
    <row r="705586" spans="23:23">
      <c r="W705586" s="30"/>
    </row>
    <row r="705587" spans="23:23">
      <c r="W705587" s="30"/>
    </row>
    <row r="705588" spans="23:23">
      <c r="W705588" s="30"/>
    </row>
    <row r="705589" spans="23:23">
      <c r="W705589" s="30"/>
    </row>
    <row r="705590" spans="23:23">
      <c r="W705590" s="30"/>
    </row>
    <row r="705591" spans="23:23">
      <c r="W705591" s="30"/>
    </row>
    <row r="705592" spans="23:23">
      <c r="W705592" s="30"/>
    </row>
    <row r="705593" spans="23:23">
      <c r="W705593" s="30"/>
    </row>
    <row r="705594" spans="23:23">
      <c r="W705594" s="30"/>
    </row>
    <row r="705595" spans="23:23">
      <c r="W705595" s="30"/>
    </row>
    <row r="705596" spans="23:23">
      <c r="W705596" s="30"/>
    </row>
    <row r="705597" spans="23:23">
      <c r="W705597" s="30"/>
    </row>
    <row r="705598" spans="23:23">
      <c r="W705598" s="30"/>
    </row>
    <row r="705599" spans="23:23">
      <c r="W705599" s="30"/>
    </row>
    <row r="705600" spans="23:23">
      <c r="W705600" s="30"/>
    </row>
    <row r="705601" spans="23:23">
      <c r="W705601" s="30"/>
    </row>
    <row r="705602" spans="23:23">
      <c r="W705602" s="30"/>
    </row>
    <row r="705603" spans="23:23">
      <c r="W705603" s="30"/>
    </row>
    <row r="705604" spans="23:23">
      <c r="W705604" s="30"/>
    </row>
    <row r="705605" spans="23:23">
      <c r="W705605" s="30"/>
    </row>
    <row r="705606" spans="23:23">
      <c r="W705606" s="30"/>
    </row>
    <row r="705607" spans="23:23">
      <c r="W705607" s="30"/>
    </row>
    <row r="705608" spans="23:23">
      <c r="W705608" s="30"/>
    </row>
    <row r="705609" spans="23:23">
      <c r="W705609" s="30"/>
    </row>
    <row r="705610" spans="23:23">
      <c r="W705610" s="30"/>
    </row>
    <row r="705611" spans="23:23">
      <c r="W705611" s="30"/>
    </row>
    <row r="705612" spans="23:23">
      <c r="W705612" s="30"/>
    </row>
    <row r="705613" spans="23:23">
      <c r="W705613" s="30"/>
    </row>
    <row r="705614" spans="23:23">
      <c r="W705614" s="30"/>
    </row>
    <row r="705615" spans="23:23">
      <c r="W705615" s="30"/>
    </row>
    <row r="705616" spans="23:23">
      <c r="W705616" s="30"/>
    </row>
    <row r="705617" spans="23:23">
      <c r="W705617" s="30"/>
    </row>
    <row r="705618" spans="23:23">
      <c r="W705618" s="30"/>
    </row>
    <row r="705619" spans="23:23">
      <c r="W705619" s="30"/>
    </row>
    <row r="705620" spans="23:23">
      <c r="W705620" s="30"/>
    </row>
    <row r="705621" spans="23:23">
      <c r="W705621" s="30"/>
    </row>
    <row r="705622" spans="23:23">
      <c r="W705622" s="30"/>
    </row>
    <row r="705623" spans="23:23">
      <c r="W705623" s="30"/>
    </row>
    <row r="705624" spans="23:23">
      <c r="W705624" s="30"/>
    </row>
    <row r="705625" spans="23:23">
      <c r="W705625" s="30"/>
    </row>
    <row r="705626" spans="23:23">
      <c r="W705626" s="30"/>
    </row>
    <row r="705627" spans="23:23">
      <c r="W705627" s="30"/>
    </row>
    <row r="705628" spans="23:23">
      <c r="W705628" s="30"/>
    </row>
    <row r="705629" spans="23:23">
      <c r="W705629" s="30"/>
    </row>
    <row r="705630" spans="23:23">
      <c r="W705630" s="30"/>
    </row>
    <row r="705631" spans="23:23">
      <c r="W705631" s="30"/>
    </row>
    <row r="705632" spans="23:23">
      <c r="W705632" s="30"/>
    </row>
    <row r="705633" spans="23:23">
      <c r="W705633" s="30"/>
    </row>
    <row r="705634" spans="23:23">
      <c r="W705634" s="30"/>
    </row>
    <row r="705635" spans="23:23">
      <c r="W705635" s="30"/>
    </row>
    <row r="705636" spans="23:23">
      <c r="W705636" s="30"/>
    </row>
    <row r="705637" spans="23:23">
      <c r="W705637" s="30"/>
    </row>
    <row r="705638" spans="23:23">
      <c r="W705638" s="30"/>
    </row>
    <row r="705639" spans="23:23">
      <c r="W705639" s="30"/>
    </row>
    <row r="705640" spans="23:23">
      <c r="W705640" s="30"/>
    </row>
    <row r="705641" spans="23:23">
      <c r="W705641" s="30"/>
    </row>
    <row r="705642" spans="23:23">
      <c r="W705642" s="30"/>
    </row>
    <row r="705643" spans="23:23">
      <c r="W705643" s="30"/>
    </row>
    <row r="705644" spans="23:23">
      <c r="W705644" s="30"/>
    </row>
    <row r="705645" spans="23:23">
      <c r="W705645" s="30"/>
    </row>
    <row r="705646" spans="23:23">
      <c r="W705646" s="30"/>
    </row>
    <row r="705647" spans="23:23">
      <c r="W705647" s="30"/>
    </row>
    <row r="705648" spans="23:23">
      <c r="W705648" s="30"/>
    </row>
    <row r="705649" spans="23:23">
      <c r="W705649" s="30"/>
    </row>
    <row r="705650" spans="23:23">
      <c r="W705650" s="30"/>
    </row>
    <row r="705651" spans="23:23">
      <c r="W705651" s="30"/>
    </row>
    <row r="705652" spans="23:23">
      <c r="W705652" s="30"/>
    </row>
    <row r="705653" spans="23:23">
      <c r="W705653" s="30"/>
    </row>
    <row r="705654" spans="23:23">
      <c r="W705654" s="30"/>
    </row>
    <row r="705655" spans="23:23">
      <c r="W705655" s="30"/>
    </row>
    <row r="705656" spans="23:23">
      <c r="W705656" s="30"/>
    </row>
    <row r="705657" spans="23:23">
      <c r="W705657" s="30"/>
    </row>
    <row r="705658" spans="23:23">
      <c r="W705658" s="30"/>
    </row>
    <row r="705659" spans="23:23">
      <c r="W705659" s="30"/>
    </row>
    <row r="705660" spans="23:23">
      <c r="W705660" s="30"/>
    </row>
    <row r="705661" spans="23:23">
      <c r="W705661" s="30"/>
    </row>
    <row r="705662" spans="23:23">
      <c r="W705662" s="30"/>
    </row>
    <row r="705663" spans="23:23">
      <c r="W705663" s="30"/>
    </row>
    <row r="705664" spans="23:23">
      <c r="W705664" s="30"/>
    </row>
    <row r="705665" spans="23:23">
      <c r="W705665" s="30"/>
    </row>
    <row r="705666" spans="23:23">
      <c r="W705666" s="30"/>
    </row>
    <row r="705667" spans="23:23">
      <c r="W705667" s="30"/>
    </row>
    <row r="705668" spans="23:23">
      <c r="W705668" s="30"/>
    </row>
    <row r="705669" spans="23:23">
      <c r="W705669" s="30"/>
    </row>
    <row r="705670" spans="23:23">
      <c r="W705670" s="30"/>
    </row>
    <row r="705671" spans="23:23">
      <c r="W705671" s="30"/>
    </row>
    <row r="705672" spans="23:23">
      <c r="W705672" s="30"/>
    </row>
    <row r="705673" spans="23:23">
      <c r="W705673" s="30"/>
    </row>
    <row r="705674" spans="23:23">
      <c r="W705674" s="30"/>
    </row>
    <row r="705675" spans="23:23">
      <c r="W705675" s="30"/>
    </row>
    <row r="705676" spans="23:23">
      <c r="W705676" s="30"/>
    </row>
    <row r="705677" spans="23:23">
      <c r="W705677" s="30"/>
    </row>
    <row r="705678" spans="23:23">
      <c r="W705678" s="30"/>
    </row>
    <row r="705679" spans="23:23">
      <c r="W705679" s="30"/>
    </row>
    <row r="705680" spans="23:23">
      <c r="W705680" s="30"/>
    </row>
    <row r="705681" spans="23:23">
      <c r="W705681" s="30"/>
    </row>
    <row r="705682" spans="23:23">
      <c r="W705682" s="30"/>
    </row>
    <row r="705683" spans="23:23">
      <c r="W705683" s="30"/>
    </row>
    <row r="705684" spans="23:23">
      <c r="W705684" s="30"/>
    </row>
    <row r="705685" spans="23:23">
      <c r="W705685" s="30"/>
    </row>
    <row r="705686" spans="23:23">
      <c r="W705686" s="30"/>
    </row>
    <row r="705687" spans="23:23">
      <c r="W705687" s="30"/>
    </row>
    <row r="705688" spans="23:23">
      <c r="W705688" s="30"/>
    </row>
    <row r="705689" spans="23:23">
      <c r="W705689" s="30"/>
    </row>
    <row r="705690" spans="23:23">
      <c r="W705690" s="30"/>
    </row>
    <row r="705691" spans="23:23">
      <c r="W705691" s="30"/>
    </row>
    <row r="705692" spans="23:23">
      <c r="W705692" s="30"/>
    </row>
    <row r="705693" spans="23:23">
      <c r="W705693" s="30"/>
    </row>
    <row r="705694" spans="23:23">
      <c r="W705694" s="30"/>
    </row>
    <row r="705695" spans="23:23">
      <c r="W705695" s="30"/>
    </row>
    <row r="705696" spans="23:23">
      <c r="W705696" s="30"/>
    </row>
    <row r="705697" spans="23:23">
      <c r="W705697" s="30"/>
    </row>
    <row r="705698" spans="23:23">
      <c r="W705698" s="30"/>
    </row>
    <row r="705699" spans="23:23">
      <c r="W705699" s="30"/>
    </row>
    <row r="705700" spans="23:23">
      <c r="W705700" s="30"/>
    </row>
    <row r="705701" spans="23:23">
      <c r="W705701" s="30"/>
    </row>
    <row r="705702" spans="23:23">
      <c r="W705702" s="30"/>
    </row>
    <row r="705703" spans="23:23">
      <c r="W705703" s="30"/>
    </row>
    <row r="705704" spans="23:23">
      <c r="W705704" s="30"/>
    </row>
    <row r="705705" spans="23:23">
      <c r="W705705" s="30"/>
    </row>
    <row r="705706" spans="23:23">
      <c r="W705706" s="30"/>
    </row>
    <row r="705707" spans="23:23">
      <c r="W705707" s="30"/>
    </row>
    <row r="705708" spans="23:23">
      <c r="W705708" s="30"/>
    </row>
    <row r="705709" spans="23:23">
      <c r="W705709" s="30"/>
    </row>
    <row r="705710" spans="23:23">
      <c r="W705710" s="30"/>
    </row>
    <row r="705711" spans="23:23">
      <c r="W705711" s="30"/>
    </row>
    <row r="705712" spans="23:23">
      <c r="W705712" s="30"/>
    </row>
    <row r="705713" spans="23:23">
      <c r="W705713" s="30"/>
    </row>
    <row r="705714" spans="23:23">
      <c r="W705714" s="30"/>
    </row>
    <row r="705715" spans="23:23">
      <c r="W705715" s="30"/>
    </row>
    <row r="705716" spans="23:23">
      <c r="W705716" s="30"/>
    </row>
    <row r="705717" spans="23:23">
      <c r="W705717" s="30"/>
    </row>
    <row r="705718" spans="23:23">
      <c r="W705718" s="30"/>
    </row>
    <row r="705719" spans="23:23">
      <c r="W705719" s="30"/>
    </row>
    <row r="705720" spans="23:23">
      <c r="W705720" s="30"/>
    </row>
    <row r="705721" spans="23:23">
      <c r="W705721" s="30"/>
    </row>
    <row r="705722" spans="23:23">
      <c r="W705722" s="30"/>
    </row>
    <row r="705723" spans="23:23">
      <c r="W705723" s="30"/>
    </row>
    <row r="705724" spans="23:23">
      <c r="W705724" s="30"/>
    </row>
    <row r="705725" spans="23:23">
      <c r="W705725" s="30"/>
    </row>
    <row r="705726" spans="23:23">
      <c r="W705726" s="30"/>
    </row>
    <row r="705727" spans="23:23">
      <c r="W705727" s="30"/>
    </row>
    <row r="705728" spans="23:23">
      <c r="W705728" s="30"/>
    </row>
    <row r="705729" spans="23:23">
      <c r="W705729" s="30"/>
    </row>
    <row r="705730" spans="23:23">
      <c r="W705730" s="30"/>
    </row>
    <row r="705731" spans="23:23">
      <c r="W705731" s="30"/>
    </row>
    <row r="705732" spans="23:23">
      <c r="W705732" s="30"/>
    </row>
    <row r="705733" spans="23:23">
      <c r="W705733" s="30"/>
    </row>
    <row r="705734" spans="23:23">
      <c r="W705734" s="30"/>
    </row>
    <row r="705735" spans="23:23">
      <c r="W705735" s="30"/>
    </row>
    <row r="705736" spans="23:23">
      <c r="W705736" s="30"/>
    </row>
    <row r="705737" spans="23:23">
      <c r="W705737" s="30"/>
    </row>
    <row r="705738" spans="23:23">
      <c r="W705738" s="30"/>
    </row>
    <row r="705739" spans="23:23">
      <c r="W705739" s="30"/>
    </row>
    <row r="705740" spans="23:23">
      <c r="W705740" s="30"/>
    </row>
    <row r="705741" spans="23:23">
      <c r="W705741" s="30"/>
    </row>
    <row r="705742" spans="23:23">
      <c r="W705742" s="30"/>
    </row>
    <row r="705743" spans="23:23">
      <c r="W705743" s="30"/>
    </row>
    <row r="705744" spans="23:23">
      <c r="W705744" s="30"/>
    </row>
    <row r="705745" spans="23:23">
      <c r="W705745" s="30"/>
    </row>
    <row r="705746" spans="23:23">
      <c r="W705746" s="30"/>
    </row>
    <row r="705747" spans="23:23">
      <c r="W705747" s="30"/>
    </row>
    <row r="705748" spans="23:23">
      <c r="W705748" s="30"/>
    </row>
    <row r="705749" spans="23:23">
      <c r="W705749" s="30"/>
    </row>
    <row r="705750" spans="23:23">
      <c r="W705750" s="30"/>
    </row>
    <row r="705751" spans="23:23">
      <c r="W705751" s="30"/>
    </row>
    <row r="705752" spans="23:23">
      <c r="W705752" s="30"/>
    </row>
    <row r="705753" spans="23:23">
      <c r="W705753" s="30"/>
    </row>
    <row r="705754" spans="23:23">
      <c r="W705754" s="30"/>
    </row>
    <row r="705755" spans="23:23">
      <c r="W705755" s="30"/>
    </row>
    <row r="705756" spans="23:23">
      <c r="W705756" s="30"/>
    </row>
    <row r="705757" spans="23:23">
      <c r="W705757" s="30"/>
    </row>
    <row r="705758" spans="23:23">
      <c r="W705758" s="30"/>
    </row>
    <row r="705759" spans="23:23">
      <c r="W705759" s="30"/>
    </row>
    <row r="705760" spans="23:23">
      <c r="W705760" s="30"/>
    </row>
    <row r="705761" spans="23:23">
      <c r="W705761" s="30"/>
    </row>
    <row r="705762" spans="23:23">
      <c r="W705762" s="30"/>
    </row>
    <row r="705763" spans="23:23">
      <c r="W705763" s="30"/>
    </row>
    <row r="705764" spans="23:23">
      <c r="W705764" s="30"/>
    </row>
    <row r="705765" spans="23:23">
      <c r="W705765" s="30"/>
    </row>
    <row r="705766" spans="23:23">
      <c r="W705766" s="30"/>
    </row>
    <row r="705767" spans="23:23">
      <c r="W705767" s="30"/>
    </row>
    <row r="705768" spans="23:23">
      <c r="W705768" s="30"/>
    </row>
    <row r="705769" spans="23:23">
      <c r="W705769" s="30"/>
    </row>
    <row r="705770" spans="23:23">
      <c r="W705770" s="30"/>
    </row>
    <row r="705771" spans="23:23">
      <c r="W705771" s="30"/>
    </row>
    <row r="705772" spans="23:23">
      <c r="W705772" s="30"/>
    </row>
    <row r="705773" spans="23:23">
      <c r="W705773" s="30"/>
    </row>
    <row r="705774" spans="23:23">
      <c r="W705774" s="30"/>
    </row>
    <row r="705775" spans="23:23">
      <c r="W705775" s="30"/>
    </row>
    <row r="705776" spans="23:23">
      <c r="W705776" s="30"/>
    </row>
    <row r="705777" spans="23:23">
      <c r="W705777" s="30"/>
    </row>
    <row r="705778" spans="23:23">
      <c r="W705778" s="30"/>
    </row>
    <row r="705779" spans="23:23">
      <c r="W705779" s="30"/>
    </row>
    <row r="705780" spans="23:23">
      <c r="W705780" s="30"/>
    </row>
    <row r="705781" spans="23:23">
      <c r="W705781" s="30"/>
    </row>
    <row r="705782" spans="23:23">
      <c r="W705782" s="30"/>
    </row>
    <row r="705783" spans="23:23">
      <c r="W705783" s="30"/>
    </row>
    <row r="705784" spans="23:23">
      <c r="W705784" s="30"/>
    </row>
    <row r="705785" spans="23:23">
      <c r="W705785" s="30"/>
    </row>
    <row r="705786" spans="23:23">
      <c r="W705786" s="30"/>
    </row>
    <row r="705787" spans="23:23">
      <c r="W705787" s="30"/>
    </row>
    <row r="705788" spans="23:23">
      <c r="W705788" s="30"/>
    </row>
    <row r="705789" spans="23:23">
      <c r="W705789" s="30"/>
    </row>
    <row r="705790" spans="23:23">
      <c r="W705790" s="30"/>
    </row>
    <row r="705791" spans="23:23">
      <c r="W705791" s="30"/>
    </row>
    <row r="705792" spans="23:23">
      <c r="W705792" s="30"/>
    </row>
    <row r="705793" spans="23:23">
      <c r="W705793" s="30"/>
    </row>
    <row r="705794" spans="23:23">
      <c r="W705794" s="30"/>
    </row>
    <row r="705795" spans="23:23">
      <c r="W705795" s="30"/>
    </row>
    <row r="705796" spans="23:23">
      <c r="W705796" s="30"/>
    </row>
    <row r="705797" spans="23:23">
      <c r="W705797" s="30"/>
    </row>
    <row r="705798" spans="23:23">
      <c r="W705798" s="30"/>
    </row>
    <row r="705799" spans="23:23">
      <c r="W705799" s="30"/>
    </row>
    <row r="705800" spans="23:23">
      <c r="W705800" s="30"/>
    </row>
    <row r="705801" spans="23:23">
      <c r="W705801" s="30"/>
    </row>
    <row r="705802" spans="23:23">
      <c r="W705802" s="30"/>
    </row>
    <row r="705803" spans="23:23">
      <c r="W705803" s="30"/>
    </row>
    <row r="705804" spans="23:23">
      <c r="W705804" s="30"/>
    </row>
    <row r="705805" spans="23:23">
      <c r="W705805" s="30"/>
    </row>
    <row r="705806" spans="23:23">
      <c r="W705806" s="30"/>
    </row>
    <row r="705807" spans="23:23">
      <c r="W705807" s="30"/>
    </row>
    <row r="705808" spans="23:23">
      <c r="W705808" s="30"/>
    </row>
    <row r="705809" spans="23:23">
      <c r="W705809" s="30"/>
    </row>
    <row r="705810" spans="23:23">
      <c r="W705810" s="30"/>
    </row>
    <row r="705811" spans="23:23">
      <c r="W705811" s="30"/>
    </row>
    <row r="705812" spans="23:23">
      <c r="W705812" s="30"/>
    </row>
    <row r="705813" spans="23:23">
      <c r="W705813" s="30"/>
    </row>
    <row r="705814" spans="23:23">
      <c r="W705814" s="30"/>
    </row>
    <row r="705815" spans="23:23">
      <c r="W705815" s="30"/>
    </row>
    <row r="705816" spans="23:23">
      <c r="W705816" s="30"/>
    </row>
    <row r="705817" spans="23:23">
      <c r="W705817" s="30"/>
    </row>
    <row r="705818" spans="23:23">
      <c r="W705818" s="30"/>
    </row>
    <row r="705819" spans="23:23">
      <c r="W705819" s="30"/>
    </row>
    <row r="705820" spans="23:23">
      <c r="W705820" s="30"/>
    </row>
    <row r="705821" spans="23:23">
      <c r="W705821" s="30"/>
    </row>
    <row r="705822" spans="23:23">
      <c r="W705822" s="30"/>
    </row>
    <row r="705823" spans="23:23">
      <c r="W705823" s="30"/>
    </row>
    <row r="705824" spans="23:23">
      <c r="W705824" s="30"/>
    </row>
    <row r="705825" spans="23:23">
      <c r="W705825" s="30"/>
    </row>
    <row r="705826" spans="23:23">
      <c r="W705826" s="30"/>
    </row>
    <row r="705827" spans="23:23">
      <c r="W705827" s="30"/>
    </row>
    <row r="705828" spans="23:23">
      <c r="W705828" s="30"/>
    </row>
    <row r="705829" spans="23:23">
      <c r="W705829" s="30"/>
    </row>
    <row r="705830" spans="23:23">
      <c r="W705830" s="30"/>
    </row>
    <row r="705831" spans="23:23">
      <c r="W705831" s="30"/>
    </row>
    <row r="705832" spans="23:23">
      <c r="W705832" s="30"/>
    </row>
    <row r="705833" spans="23:23">
      <c r="W705833" s="30"/>
    </row>
    <row r="705834" spans="23:23">
      <c r="W705834" s="30"/>
    </row>
    <row r="705835" spans="23:23">
      <c r="W705835" s="30"/>
    </row>
    <row r="705836" spans="23:23">
      <c r="W705836" s="30"/>
    </row>
    <row r="705837" spans="23:23">
      <c r="W705837" s="30"/>
    </row>
    <row r="705838" spans="23:23">
      <c r="W705838" s="30"/>
    </row>
    <row r="705839" spans="23:23">
      <c r="W705839" s="30"/>
    </row>
    <row r="705840" spans="23:23">
      <c r="W705840" s="30"/>
    </row>
    <row r="705841" spans="23:23">
      <c r="W705841" s="30"/>
    </row>
    <row r="705842" spans="23:23">
      <c r="W705842" s="30"/>
    </row>
    <row r="705843" spans="23:23">
      <c r="W705843" s="30"/>
    </row>
    <row r="705844" spans="23:23">
      <c r="W705844" s="30"/>
    </row>
    <row r="705845" spans="23:23">
      <c r="W705845" s="30"/>
    </row>
    <row r="705846" spans="23:23">
      <c r="W705846" s="30"/>
    </row>
    <row r="705847" spans="23:23">
      <c r="W705847" s="30"/>
    </row>
    <row r="705848" spans="23:23">
      <c r="W705848" s="30"/>
    </row>
    <row r="705849" spans="23:23">
      <c r="W705849" s="30"/>
    </row>
    <row r="705850" spans="23:23">
      <c r="W705850" s="30"/>
    </row>
    <row r="705851" spans="23:23">
      <c r="W705851" s="30"/>
    </row>
    <row r="705852" spans="23:23">
      <c r="W705852" s="30"/>
    </row>
    <row r="705853" spans="23:23">
      <c r="W705853" s="30"/>
    </row>
    <row r="705854" spans="23:23">
      <c r="W705854" s="30"/>
    </row>
    <row r="705855" spans="23:23">
      <c r="W705855" s="30"/>
    </row>
    <row r="705856" spans="23:23">
      <c r="W705856" s="30"/>
    </row>
    <row r="705857" spans="23:23">
      <c r="W705857" s="30"/>
    </row>
    <row r="705858" spans="23:23">
      <c r="W705858" s="30"/>
    </row>
    <row r="705859" spans="23:23">
      <c r="W705859" s="30"/>
    </row>
    <row r="705860" spans="23:23">
      <c r="W705860" s="30"/>
    </row>
    <row r="705861" spans="23:23">
      <c r="W705861" s="30"/>
    </row>
    <row r="705862" spans="23:23">
      <c r="W705862" s="30"/>
    </row>
    <row r="705863" spans="23:23">
      <c r="W705863" s="30"/>
    </row>
    <row r="705864" spans="23:23">
      <c r="W705864" s="30"/>
    </row>
    <row r="705865" spans="23:23">
      <c r="W705865" s="30"/>
    </row>
    <row r="705866" spans="23:23">
      <c r="W705866" s="30"/>
    </row>
    <row r="705867" spans="23:23">
      <c r="W705867" s="30"/>
    </row>
    <row r="705868" spans="23:23">
      <c r="W705868" s="30"/>
    </row>
    <row r="705869" spans="23:23">
      <c r="W705869" s="30"/>
    </row>
    <row r="705870" spans="23:23">
      <c r="W705870" s="30"/>
    </row>
    <row r="705871" spans="23:23">
      <c r="W705871" s="30"/>
    </row>
    <row r="705872" spans="23:23">
      <c r="W705872" s="30"/>
    </row>
    <row r="705873" spans="23:23">
      <c r="W705873" s="30"/>
    </row>
    <row r="705874" spans="23:23">
      <c r="W705874" s="30"/>
    </row>
    <row r="705875" spans="23:23">
      <c r="W705875" s="30"/>
    </row>
    <row r="705876" spans="23:23">
      <c r="W705876" s="30"/>
    </row>
    <row r="705877" spans="23:23">
      <c r="W705877" s="30"/>
    </row>
    <row r="705878" spans="23:23">
      <c r="W705878" s="30"/>
    </row>
    <row r="705879" spans="23:23">
      <c r="W705879" s="30"/>
    </row>
    <row r="705880" spans="23:23">
      <c r="W705880" s="30"/>
    </row>
    <row r="705881" spans="23:23">
      <c r="W705881" s="30"/>
    </row>
    <row r="705882" spans="23:23">
      <c r="W705882" s="30"/>
    </row>
    <row r="705883" spans="23:23">
      <c r="W705883" s="30"/>
    </row>
    <row r="705884" spans="23:23">
      <c r="W705884" s="30"/>
    </row>
    <row r="705885" spans="23:23">
      <c r="W705885" s="30"/>
    </row>
    <row r="705886" spans="23:23">
      <c r="W705886" s="30"/>
    </row>
    <row r="705887" spans="23:23">
      <c r="W705887" s="30"/>
    </row>
    <row r="705888" spans="23:23">
      <c r="W705888" s="30"/>
    </row>
    <row r="705889" spans="23:23">
      <c r="W705889" s="30"/>
    </row>
    <row r="705890" spans="23:23">
      <c r="W705890" s="30"/>
    </row>
    <row r="705891" spans="23:23">
      <c r="W705891" s="30"/>
    </row>
    <row r="705892" spans="23:23">
      <c r="W705892" s="30"/>
    </row>
    <row r="705893" spans="23:23">
      <c r="W705893" s="30"/>
    </row>
    <row r="705894" spans="23:23">
      <c r="W705894" s="30"/>
    </row>
    <row r="705895" spans="23:23">
      <c r="W705895" s="30"/>
    </row>
    <row r="705896" spans="23:23">
      <c r="W705896" s="30"/>
    </row>
    <row r="705897" spans="23:23">
      <c r="W705897" s="30"/>
    </row>
    <row r="705898" spans="23:23">
      <c r="W705898" s="30"/>
    </row>
    <row r="705899" spans="23:23">
      <c r="W705899" s="30"/>
    </row>
    <row r="705900" spans="23:23">
      <c r="W705900" s="30"/>
    </row>
    <row r="705901" spans="23:23">
      <c r="W705901" s="30"/>
    </row>
    <row r="705902" spans="23:23">
      <c r="W705902" s="30"/>
    </row>
    <row r="705903" spans="23:23">
      <c r="W705903" s="30"/>
    </row>
    <row r="705904" spans="23:23">
      <c r="W705904" s="30"/>
    </row>
    <row r="705905" spans="23:23">
      <c r="W705905" s="30"/>
    </row>
    <row r="705906" spans="23:23">
      <c r="W705906" s="30"/>
    </row>
    <row r="705907" spans="23:23">
      <c r="W705907" s="30"/>
    </row>
    <row r="705908" spans="23:23">
      <c r="W705908" s="30"/>
    </row>
    <row r="705909" spans="23:23">
      <c r="W705909" s="30"/>
    </row>
    <row r="705910" spans="23:23">
      <c r="W705910" s="30"/>
    </row>
    <row r="705911" spans="23:23">
      <c r="W705911" s="30"/>
    </row>
    <row r="705912" spans="23:23">
      <c r="W705912" s="30"/>
    </row>
    <row r="705913" spans="23:23">
      <c r="W705913" s="30"/>
    </row>
    <row r="705914" spans="23:23">
      <c r="W705914" s="30"/>
    </row>
    <row r="705915" spans="23:23">
      <c r="W705915" s="30"/>
    </row>
    <row r="705916" spans="23:23">
      <c r="W705916" s="30"/>
    </row>
    <row r="705917" spans="23:23">
      <c r="W705917" s="30"/>
    </row>
    <row r="705918" spans="23:23">
      <c r="W705918" s="30"/>
    </row>
    <row r="705919" spans="23:23">
      <c r="W705919" s="30"/>
    </row>
    <row r="705920" spans="23:23">
      <c r="W705920" s="30"/>
    </row>
    <row r="705921" spans="23:23">
      <c r="W705921" s="30"/>
    </row>
    <row r="705922" spans="23:23">
      <c r="W705922" s="30"/>
    </row>
    <row r="705923" spans="23:23">
      <c r="W705923" s="30"/>
    </row>
    <row r="705924" spans="23:23">
      <c r="W705924" s="30"/>
    </row>
    <row r="705925" spans="23:23">
      <c r="W705925" s="30"/>
    </row>
    <row r="705926" spans="23:23">
      <c r="W705926" s="30"/>
    </row>
    <row r="705927" spans="23:23">
      <c r="W705927" s="30"/>
    </row>
    <row r="705928" spans="23:23">
      <c r="W705928" s="30"/>
    </row>
    <row r="705929" spans="23:23">
      <c r="W705929" s="30"/>
    </row>
    <row r="705930" spans="23:23">
      <c r="W705930" s="30"/>
    </row>
    <row r="705931" spans="23:23">
      <c r="W705931" s="30"/>
    </row>
    <row r="705932" spans="23:23">
      <c r="W705932" s="30"/>
    </row>
    <row r="705933" spans="23:23">
      <c r="W705933" s="30"/>
    </row>
    <row r="705934" spans="23:23">
      <c r="W705934" s="30"/>
    </row>
    <row r="705935" spans="23:23">
      <c r="W705935" s="30"/>
    </row>
    <row r="705936" spans="23:23">
      <c r="W705936" s="30"/>
    </row>
    <row r="705937" spans="23:23">
      <c r="W705937" s="30"/>
    </row>
    <row r="705938" spans="23:23">
      <c r="W705938" s="30"/>
    </row>
    <row r="705939" spans="23:23">
      <c r="W705939" s="30"/>
    </row>
    <row r="705940" spans="23:23">
      <c r="W705940" s="30"/>
    </row>
    <row r="705941" spans="23:23">
      <c r="W705941" s="30"/>
    </row>
    <row r="705942" spans="23:23">
      <c r="W705942" s="30"/>
    </row>
    <row r="705943" spans="23:23">
      <c r="W705943" s="30"/>
    </row>
    <row r="705944" spans="23:23">
      <c r="W705944" s="30"/>
    </row>
    <row r="705945" spans="23:23">
      <c r="W705945" s="30"/>
    </row>
    <row r="705946" spans="23:23">
      <c r="W705946" s="30"/>
    </row>
    <row r="705947" spans="23:23">
      <c r="W705947" s="30"/>
    </row>
    <row r="705948" spans="23:23">
      <c r="W705948" s="30"/>
    </row>
    <row r="705949" spans="23:23">
      <c r="W705949" s="30"/>
    </row>
    <row r="705950" spans="23:23">
      <c r="W705950" s="30"/>
    </row>
    <row r="705951" spans="23:23">
      <c r="W705951" s="30"/>
    </row>
    <row r="705952" spans="23:23">
      <c r="W705952" s="30"/>
    </row>
    <row r="705953" spans="23:23">
      <c r="W705953" s="30"/>
    </row>
    <row r="705954" spans="23:23">
      <c r="W705954" s="30"/>
    </row>
    <row r="705955" spans="23:23">
      <c r="W705955" s="30"/>
    </row>
    <row r="705956" spans="23:23">
      <c r="W705956" s="30"/>
    </row>
    <row r="705957" spans="23:23">
      <c r="W705957" s="30"/>
    </row>
    <row r="705958" spans="23:23">
      <c r="W705958" s="30"/>
    </row>
    <row r="705959" spans="23:23">
      <c r="W705959" s="30"/>
    </row>
    <row r="705960" spans="23:23">
      <c r="W705960" s="30"/>
    </row>
    <row r="705961" spans="23:23">
      <c r="W705961" s="30"/>
    </row>
    <row r="705962" spans="23:23">
      <c r="W705962" s="30"/>
    </row>
    <row r="705963" spans="23:23">
      <c r="W705963" s="30"/>
    </row>
    <row r="705964" spans="23:23">
      <c r="W705964" s="30"/>
    </row>
    <row r="705965" spans="23:23">
      <c r="W705965" s="30"/>
    </row>
    <row r="705966" spans="23:23">
      <c r="W705966" s="30"/>
    </row>
    <row r="705967" spans="23:23">
      <c r="W705967" s="30"/>
    </row>
    <row r="705968" spans="23:23">
      <c r="W705968" s="30"/>
    </row>
    <row r="705969" spans="23:23">
      <c r="W705969" s="30"/>
    </row>
    <row r="705970" spans="23:23">
      <c r="W705970" s="30"/>
    </row>
    <row r="705971" spans="23:23">
      <c r="W705971" s="30"/>
    </row>
    <row r="705972" spans="23:23">
      <c r="W705972" s="30"/>
    </row>
    <row r="705973" spans="23:23">
      <c r="W705973" s="30"/>
    </row>
    <row r="705974" spans="23:23">
      <c r="W705974" s="30"/>
    </row>
    <row r="705975" spans="23:23">
      <c r="W705975" s="30"/>
    </row>
    <row r="705976" spans="23:23">
      <c r="W705976" s="30"/>
    </row>
    <row r="705977" spans="23:23">
      <c r="W705977" s="30"/>
    </row>
    <row r="705978" spans="23:23">
      <c r="W705978" s="30"/>
    </row>
    <row r="705979" spans="23:23">
      <c r="W705979" s="30"/>
    </row>
    <row r="705980" spans="23:23">
      <c r="W705980" s="30"/>
    </row>
    <row r="705981" spans="23:23">
      <c r="W705981" s="30"/>
    </row>
    <row r="705982" spans="23:23">
      <c r="W705982" s="30"/>
    </row>
    <row r="705983" spans="23:23">
      <c r="W705983" s="30"/>
    </row>
    <row r="705984" spans="23:23">
      <c r="W705984" s="30"/>
    </row>
    <row r="705985" spans="23:23">
      <c r="W705985" s="30"/>
    </row>
    <row r="705986" spans="23:23">
      <c r="W705986" s="30"/>
    </row>
    <row r="705987" spans="23:23">
      <c r="W705987" s="30"/>
    </row>
    <row r="705988" spans="23:23">
      <c r="W705988" s="30"/>
    </row>
    <row r="705989" spans="23:23">
      <c r="W705989" s="30"/>
    </row>
    <row r="705990" spans="23:23">
      <c r="W705990" s="30"/>
    </row>
    <row r="705991" spans="23:23">
      <c r="W705991" s="30"/>
    </row>
    <row r="705992" spans="23:23">
      <c r="W705992" s="30"/>
    </row>
    <row r="705993" spans="23:23">
      <c r="W705993" s="30"/>
    </row>
    <row r="705994" spans="23:23">
      <c r="W705994" s="30"/>
    </row>
    <row r="705995" spans="23:23">
      <c r="W705995" s="30"/>
    </row>
    <row r="705996" spans="23:23">
      <c r="W705996" s="30"/>
    </row>
    <row r="705997" spans="23:23">
      <c r="W705997" s="30"/>
    </row>
    <row r="705998" spans="23:23">
      <c r="W705998" s="30"/>
    </row>
    <row r="705999" spans="23:23">
      <c r="W705999" s="30"/>
    </row>
    <row r="706000" spans="23:23">
      <c r="W706000" s="30"/>
    </row>
    <row r="706001" spans="23:23">
      <c r="W706001" s="30"/>
    </row>
    <row r="706002" spans="23:23">
      <c r="W706002" s="30"/>
    </row>
    <row r="706003" spans="23:23">
      <c r="W706003" s="30"/>
    </row>
    <row r="706004" spans="23:23">
      <c r="W706004" s="30"/>
    </row>
    <row r="706005" spans="23:23">
      <c r="W706005" s="30"/>
    </row>
    <row r="706006" spans="23:23">
      <c r="W706006" s="30"/>
    </row>
    <row r="706007" spans="23:23">
      <c r="W706007" s="30"/>
    </row>
    <row r="706008" spans="23:23">
      <c r="W706008" s="30"/>
    </row>
    <row r="706009" spans="23:23">
      <c r="W706009" s="30"/>
    </row>
    <row r="706010" spans="23:23">
      <c r="W706010" s="30"/>
    </row>
    <row r="706011" spans="23:23">
      <c r="W706011" s="30"/>
    </row>
    <row r="706012" spans="23:23">
      <c r="W706012" s="30"/>
    </row>
    <row r="706013" spans="23:23">
      <c r="W706013" s="30"/>
    </row>
    <row r="706014" spans="23:23">
      <c r="W706014" s="30"/>
    </row>
    <row r="706015" spans="23:23">
      <c r="W706015" s="30"/>
    </row>
    <row r="706016" spans="23:23">
      <c r="W706016" s="30"/>
    </row>
    <row r="706017" spans="23:23">
      <c r="W706017" s="30"/>
    </row>
    <row r="706018" spans="23:23">
      <c r="W706018" s="30"/>
    </row>
    <row r="706019" spans="23:23">
      <c r="W706019" s="30"/>
    </row>
    <row r="706020" spans="23:23">
      <c r="W706020" s="30"/>
    </row>
    <row r="706021" spans="23:23">
      <c r="W706021" s="30"/>
    </row>
    <row r="706022" spans="23:23">
      <c r="W706022" s="30"/>
    </row>
    <row r="706023" spans="23:23">
      <c r="W706023" s="30"/>
    </row>
    <row r="706024" spans="23:23">
      <c r="W706024" s="30"/>
    </row>
    <row r="706025" spans="23:23">
      <c r="W706025" s="30"/>
    </row>
    <row r="706026" spans="23:23">
      <c r="W706026" s="30"/>
    </row>
    <row r="706027" spans="23:23">
      <c r="W706027" s="30"/>
    </row>
    <row r="706028" spans="23:23">
      <c r="W706028" s="30"/>
    </row>
    <row r="706029" spans="23:23">
      <c r="W706029" s="30"/>
    </row>
    <row r="706030" spans="23:23">
      <c r="W706030" s="30"/>
    </row>
    <row r="706031" spans="23:23">
      <c r="W706031" s="30"/>
    </row>
    <row r="706032" spans="23:23">
      <c r="W706032" s="30"/>
    </row>
    <row r="706033" spans="23:23">
      <c r="W706033" s="30"/>
    </row>
    <row r="706034" spans="23:23">
      <c r="W706034" s="30"/>
    </row>
    <row r="706035" spans="23:23">
      <c r="W706035" s="30"/>
    </row>
    <row r="706036" spans="23:23">
      <c r="W706036" s="30"/>
    </row>
    <row r="706037" spans="23:23">
      <c r="W706037" s="30"/>
    </row>
    <row r="706038" spans="23:23">
      <c r="W706038" s="30"/>
    </row>
    <row r="706039" spans="23:23">
      <c r="W706039" s="30"/>
    </row>
    <row r="706040" spans="23:23">
      <c r="W706040" s="30"/>
    </row>
    <row r="706041" spans="23:23">
      <c r="W706041" s="30"/>
    </row>
    <row r="706042" spans="23:23">
      <c r="W706042" s="30"/>
    </row>
    <row r="706043" spans="23:23">
      <c r="W706043" s="30"/>
    </row>
    <row r="706044" spans="23:23">
      <c r="W706044" s="30"/>
    </row>
    <row r="706045" spans="23:23">
      <c r="W706045" s="30"/>
    </row>
    <row r="706046" spans="23:23">
      <c r="W706046" s="30"/>
    </row>
    <row r="706047" spans="23:23">
      <c r="W706047" s="30"/>
    </row>
    <row r="706048" spans="23:23">
      <c r="W706048" s="30"/>
    </row>
    <row r="706049" spans="23:23">
      <c r="W706049" s="30"/>
    </row>
    <row r="706050" spans="23:23">
      <c r="W706050" s="30"/>
    </row>
    <row r="706051" spans="23:23">
      <c r="W706051" s="30"/>
    </row>
    <row r="706052" spans="23:23">
      <c r="W706052" s="30"/>
    </row>
    <row r="706053" spans="23:23">
      <c r="W706053" s="30"/>
    </row>
    <row r="706054" spans="23:23">
      <c r="W706054" s="30"/>
    </row>
    <row r="706055" spans="23:23">
      <c r="W706055" s="30"/>
    </row>
    <row r="706056" spans="23:23">
      <c r="W706056" s="30"/>
    </row>
    <row r="706057" spans="23:23">
      <c r="W706057" s="30"/>
    </row>
    <row r="706058" spans="23:23">
      <c r="W706058" s="30"/>
    </row>
    <row r="706059" spans="23:23">
      <c r="W706059" s="30"/>
    </row>
    <row r="706060" spans="23:23">
      <c r="W706060" s="30"/>
    </row>
    <row r="706061" spans="23:23">
      <c r="W706061" s="30"/>
    </row>
    <row r="706062" spans="23:23">
      <c r="W706062" s="30"/>
    </row>
    <row r="706063" spans="23:23">
      <c r="W706063" s="30"/>
    </row>
    <row r="706064" spans="23:23">
      <c r="W706064" s="30"/>
    </row>
    <row r="706065" spans="23:23">
      <c r="W706065" s="30"/>
    </row>
    <row r="706066" spans="23:23">
      <c r="W706066" s="30"/>
    </row>
    <row r="706067" spans="23:23">
      <c r="W706067" s="30"/>
    </row>
    <row r="706068" spans="23:23">
      <c r="W706068" s="30"/>
    </row>
    <row r="706069" spans="23:23">
      <c r="W706069" s="30"/>
    </row>
    <row r="706070" spans="23:23">
      <c r="W706070" s="30"/>
    </row>
    <row r="706071" spans="23:23">
      <c r="W706071" s="30"/>
    </row>
    <row r="706072" spans="23:23">
      <c r="W706072" s="30"/>
    </row>
    <row r="706073" spans="23:23">
      <c r="W706073" s="30"/>
    </row>
    <row r="706074" spans="23:23">
      <c r="W706074" s="30"/>
    </row>
    <row r="706075" spans="23:23">
      <c r="W706075" s="30"/>
    </row>
    <row r="706076" spans="23:23">
      <c r="W706076" s="30"/>
    </row>
    <row r="706077" spans="23:23">
      <c r="W706077" s="30"/>
    </row>
    <row r="706078" spans="23:23">
      <c r="W706078" s="30"/>
    </row>
    <row r="706079" spans="23:23">
      <c r="W706079" s="30"/>
    </row>
    <row r="706080" spans="23:23">
      <c r="W706080" s="30"/>
    </row>
    <row r="706081" spans="23:23">
      <c r="W706081" s="30"/>
    </row>
    <row r="706082" spans="23:23">
      <c r="W706082" s="30"/>
    </row>
    <row r="706083" spans="23:23">
      <c r="W706083" s="30"/>
    </row>
    <row r="706084" spans="23:23">
      <c r="W706084" s="30"/>
    </row>
    <row r="706085" spans="23:23">
      <c r="W706085" s="30"/>
    </row>
    <row r="706086" spans="23:23">
      <c r="W706086" s="30"/>
    </row>
    <row r="706087" spans="23:23">
      <c r="W706087" s="30"/>
    </row>
    <row r="706088" spans="23:23">
      <c r="W706088" s="30"/>
    </row>
    <row r="706089" spans="23:23">
      <c r="W706089" s="30"/>
    </row>
    <row r="706090" spans="23:23">
      <c r="W706090" s="30"/>
    </row>
    <row r="706091" spans="23:23">
      <c r="W706091" s="30"/>
    </row>
    <row r="706092" spans="23:23">
      <c r="W706092" s="30"/>
    </row>
    <row r="706093" spans="23:23">
      <c r="W706093" s="30"/>
    </row>
    <row r="706094" spans="23:23">
      <c r="W706094" s="30"/>
    </row>
    <row r="706095" spans="23:23">
      <c r="W706095" s="30"/>
    </row>
    <row r="706096" spans="23:23">
      <c r="W706096" s="30"/>
    </row>
    <row r="706097" spans="23:23">
      <c r="W706097" s="30"/>
    </row>
    <row r="706098" spans="23:23">
      <c r="W706098" s="30"/>
    </row>
    <row r="706099" spans="23:23">
      <c r="W706099" s="30"/>
    </row>
    <row r="706100" spans="23:23">
      <c r="W706100" s="30"/>
    </row>
    <row r="706101" spans="23:23">
      <c r="W706101" s="30"/>
    </row>
    <row r="706102" spans="23:23">
      <c r="W706102" s="30"/>
    </row>
    <row r="706103" spans="23:23">
      <c r="W706103" s="30"/>
    </row>
    <row r="706104" spans="23:23">
      <c r="W706104" s="30"/>
    </row>
    <row r="706105" spans="23:23">
      <c r="W706105" s="30"/>
    </row>
    <row r="706106" spans="23:23">
      <c r="W706106" s="30"/>
    </row>
    <row r="706107" spans="23:23">
      <c r="W706107" s="30"/>
    </row>
    <row r="706108" spans="23:23">
      <c r="W706108" s="30"/>
    </row>
    <row r="706109" spans="23:23">
      <c r="W706109" s="30"/>
    </row>
    <row r="706110" spans="23:23">
      <c r="W706110" s="30"/>
    </row>
    <row r="706111" spans="23:23">
      <c r="W706111" s="30"/>
    </row>
    <row r="706112" spans="23:23">
      <c r="W706112" s="30"/>
    </row>
    <row r="706113" spans="23:23">
      <c r="W706113" s="30"/>
    </row>
    <row r="706114" spans="23:23">
      <c r="W706114" s="30"/>
    </row>
    <row r="706115" spans="23:23">
      <c r="W706115" s="30"/>
    </row>
    <row r="706116" spans="23:23">
      <c r="W706116" s="30"/>
    </row>
    <row r="706117" spans="23:23">
      <c r="W706117" s="30"/>
    </row>
    <row r="706118" spans="23:23">
      <c r="W706118" s="30"/>
    </row>
    <row r="706119" spans="23:23">
      <c r="W706119" s="30"/>
    </row>
    <row r="706120" spans="23:23">
      <c r="W706120" s="30"/>
    </row>
    <row r="706121" spans="23:23">
      <c r="W706121" s="30"/>
    </row>
    <row r="706122" spans="23:23">
      <c r="W706122" s="30"/>
    </row>
    <row r="706123" spans="23:23">
      <c r="W706123" s="30"/>
    </row>
    <row r="706124" spans="23:23">
      <c r="W706124" s="30"/>
    </row>
    <row r="706125" spans="23:23">
      <c r="W706125" s="30"/>
    </row>
    <row r="706126" spans="23:23">
      <c r="W706126" s="30"/>
    </row>
    <row r="706127" spans="23:23">
      <c r="W706127" s="30"/>
    </row>
    <row r="706128" spans="23:23">
      <c r="W706128" s="30"/>
    </row>
    <row r="706129" spans="23:23">
      <c r="W706129" s="30"/>
    </row>
    <row r="706130" spans="23:23">
      <c r="W706130" s="30"/>
    </row>
    <row r="706131" spans="23:23">
      <c r="W706131" s="30"/>
    </row>
    <row r="706132" spans="23:23">
      <c r="W706132" s="30"/>
    </row>
    <row r="706133" spans="23:23">
      <c r="W706133" s="30"/>
    </row>
    <row r="706134" spans="23:23">
      <c r="W706134" s="30"/>
    </row>
    <row r="706135" spans="23:23">
      <c r="W706135" s="30"/>
    </row>
    <row r="706136" spans="23:23">
      <c r="W706136" s="30"/>
    </row>
    <row r="706137" spans="23:23">
      <c r="W706137" s="30"/>
    </row>
    <row r="706138" spans="23:23">
      <c r="W706138" s="30"/>
    </row>
    <row r="706139" spans="23:23">
      <c r="W706139" s="30"/>
    </row>
    <row r="706140" spans="23:23">
      <c r="W706140" s="30"/>
    </row>
    <row r="706141" spans="23:23">
      <c r="W706141" s="30"/>
    </row>
    <row r="706142" spans="23:23">
      <c r="W706142" s="30"/>
    </row>
    <row r="706143" spans="23:23">
      <c r="W706143" s="30"/>
    </row>
    <row r="706144" spans="23:23">
      <c r="W706144" s="30"/>
    </row>
    <row r="706145" spans="23:23">
      <c r="W706145" s="30"/>
    </row>
    <row r="706146" spans="23:23">
      <c r="W706146" s="30"/>
    </row>
    <row r="706147" spans="23:23">
      <c r="W706147" s="30"/>
    </row>
    <row r="706148" spans="23:23">
      <c r="W706148" s="30"/>
    </row>
    <row r="706149" spans="23:23">
      <c r="W706149" s="30"/>
    </row>
    <row r="706150" spans="23:23">
      <c r="W706150" s="30"/>
    </row>
    <row r="706151" spans="23:23">
      <c r="W706151" s="30"/>
    </row>
    <row r="706152" spans="23:23">
      <c r="W706152" s="30"/>
    </row>
    <row r="706153" spans="23:23">
      <c r="W706153" s="30"/>
    </row>
    <row r="706154" spans="23:23">
      <c r="W706154" s="30"/>
    </row>
    <row r="706155" spans="23:23">
      <c r="W706155" s="30"/>
    </row>
    <row r="706156" spans="23:23">
      <c r="W706156" s="30"/>
    </row>
    <row r="706157" spans="23:23">
      <c r="W706157" s="30"/>
    </row>
    <row r="706158" spans="23:23">
      <c r="W706158" s="30"/>
    </row>
    <row r="706159" spans="23:23">
      <c r="W706159" s="30"/>
    </row>
    <row r="706160" spans="23:23">
      <c r="W706160" s="30"/>
    </row>
    <row r="706161" spans="23:23">
      <c r="W706161" s="30"/>
    </row>
    <row r="706162" spans="23:23">
      <c r="W706162" s="30"/>
    </row>
    <row r="706163" spans="23:23">
      <c r="W706163" s="30"/>
    </row>
    <row r="706164" spans="23:23">
      <c r="W706164" s="30"/>
    </row>
    <row r="706165" spans="23:23">
      <c r="W706165" s="30"/>
    </row>
    <row r="706166" spans="23:23">
      <c r="W706166" s="30"/>
    </row>
    <row r="706167" spans="23:23">
      <c r="W706167" s="30"/>
    </row>
    <row r="706168" spans="23:23">
      <c r="W706168" s="30"/>
    </row>
    <row r="706169" spans="23:23">
      <c r="W706169" s="30"/>
    </row>
    <row r="706170" spans="23:23">
      <c r="W706170" s="30"/>
    </row>
    <row r="706171" spans="23:23">
      <c r="W706171" s="30"/>
    </row>
    <row r="706172" spans="23:23">
      <c r="W706172" s="30"/>
    </row>
    <row r="706173" spans="23:23">
      <c r="W706173" s="30"/>
    </row>
    <row r="706174" spans="23:23">
      <c r="W706174" s="30"/>
    </row>
    <row r="706175" spans="23:23">
      <c r="W706175" s="30"/>
    </row>
    <row r="706176" spans="23:23">
      <c r="W706176" s="30"/>
    </row>
    <row r="706177" spans="23:23">
      <c r="W706177" s="30"/>
    </row>
    <row r="706178" spans="23:23">
      <c r="W706178" s="30"/>
    </row>
    <row r="706179" spans="23:23">
      <c r="W706179" s="30"/>
    </row>
    <row r="706180" spans="23:23">
      <c r="W706180" s="30"/>
    </row>
    <row r="706181" spans="23:23">
      <c r="W706181" s="30"/>
    </row>
    <row r="706182" spans="23:23">
      <c r="W706182" s="30"/>
    </row>
    <row r="706183" spans="23:23">
      <c r="W706183" s="30"/>
    </row>
    <row r="706184" spans="23:23">
      <c r="W706184" s="30"/>
    </row>
    <row r="706185" spans="23:23">
      <c r="W706185" s="30"/>
    </row>
    <row r="706186" spans="23:23">
      <c r="W706186" s="30"/>
    </row>
    <row r="706187" spans="23:23">
      <c r="W706187" s="30"/>
    </row>
    <row r="706188" spans="23:23">
      <c r="W706188" s="30"/>
    </row>
    <row r="706189" spans="23:23">
      <c r="W706189" s="30"/>
    </row>
    <row r="706190" spans="23:23">
      <c r="W706190" s="30"/>
    </row>
    <row r="706191" spans="23:23">
      <c r="W706191" s="30"/>
    </row>
    <row r="706192" spans="23:23">
      <c r="W706192" s="30"/>
    </row>
    <row r="706193" spans="23:23">
      <c r="W706193" s="30"/>
    </row>
    <row r="706194" spans="23:23">
      <c r="W706194" s="30"/>
    </row>
    <row r="706195" spans="23:23">
      <c r="W706195" s="30"/>
    </row>
    <row r="706196" spans="23:23">
      <c r="W706196" s="30"/>
    </row>
    <row r="706197" spans="23:23">
      <c r="W706197" s="30"/>
    </row>
    <row r="706198" spans="23:23">
      <c r="W706198" s="30"/>
    </row>
    <row r="706199" spans="23:23">
      <c r="W706199" s="30"/>
    </row>
    <row r="706200" spans="23:23">
      <c r="W706200" s="30"/>
    </row>
    <row r="706201" spans="23:23">
      <c r="W706201" s="30"/>
    </row>
    <row r="706202" spans="23:23">
      <c r="W706202" s="30"/>
    </row>
    <row r="706203" spans="23:23">
      <c r="W706203" s="30"/>
    </row>
    <row r="706204" spans="23:23">
      <c r="W706204" s="30"/>
    </row>
    <row r="706205" spans="23:23">
      <c r="W706205" s="30"/>
    </row>
    <row r="706206" spans="23:23">
      <c r="W706206" s="30"/>
    </row>
    <row r="706207" spans="23:23">
      <c r="W706207" s="30"/>
    </row>
    <row r="706208" spans="23:23">
      <c r="W706208" s="30"/>
    </row>
    <row r="706209" spans="23:23">
      <c r="W706209" s="30"/>
    </row>
    <row r="706210" spans="23:23">
      <c r="W706210" s="30"/>
    </row>
    <row r="706211" spans="23:23">
      <c r="W706211" s="30"/>
    </row>
    <row r="706212" spans="23:23">
      <c r="W706212" s="30"/>
    </row>
    <row r="706213" spans="23:23">
      <c r="W706213" s="30"/>
    </row>
    <row r="706214" spans="23:23">
      <c r="W706214" s="30"/>
    </row>
    <row r="706215" spans="23:23">
      <c r="W706215" s="30"/>
    </row>
    <row r="706216" spans="23:23">
      <c r="W706216" s="30"/>
    </row>
    <row r="706217" spans="23:23">
      <c r="W706217" s="30"/>
    </row>
    <row r="706218" spans="23:23">
      <c r="W706218" s="30"/>
    </row>
    <row r="706219" spans="23:23">
      <c r="W706219" s="30"/>
    </row>
    <row r="706220" spans="23:23">
      <c r="W706220" s="30"/>
    </row>
    <row r="706221" spans="23:23">
      <c r="W706221" s="30"/>
    </row>
    <row r="706222" spans="23:23">
      <c r="W706222" s="30"/>
    </row>
    <row r="706223" spans="23:23">
      <c r="W706223" s="30"/>
    </row>
    <row r="706224" spans="23:23">
      <c r="W706224" s="30"/>
    </row>
    <row r="706225" spans="23:23">
      <c r="W706225" s="30"/>
    </row>
    <row r="706226" spans="23:23">
      <c r="W706226" s="30"/>
    </row>
    <row r="706227" spans="23:23">
      <c r="W706227" s="30"/>
    </row>
    <row r="706228" spans="23:23">
      <c r="W706228" s="30"/>
    </row>
    <row r="706229" spans="23:23">
      <c r="W706229" s="30"/>
    </row>
    <row r="706230" spans="23:23">
      <c r="W706230" s="30"/>
    </row>
    <row r="706231" spans="23:23">
      <c r="W706231" s="30"/>
    </row>
    <row r="706232" spans="23:23">
      <c r="W706232" s="30"/>
    </row>
    <row r="706233" spans="23:23">
      <c r="W706233" s="30"/>
    </row>
    <row r="706234" spans="23:23">
      <c r="W706234" s="30"/>
    </row>
    <row r="706235" spans="23:23">
      <c r="W706235" s="30"/>
    </row>
    <row r="706236" spans="23:23">
      <c r="W706236" s="30"/>
    </row>
    <row r="706237" spans="23:23">
      <c r="W706237" s="30"/>
    </row>
    <row r="706238" spans="23:23">
      <c r="W706238" s="30"/>
    </row>
    <row r="706239" spans="23:23">
      <c r="W706239" s="30"/>
    </row>
    <row r="706240" spans="23:23">
      <c r="W706240" s="30"/>
    </row>
    <row r="706241" spans="23:23">
      <c r="W706241" s="30"/>
    </row>
    <row r="706242" spans="23:23">
      <c r="W706242" s="30"/>
    </row>
    <row r="706243" spans="23:23">
      <c r="W706243" s="30"/>
    </row>
    <row r="706244" spans="23:23">
      <c r="W706244" s="30"/>
    </row>
    <row r="706245" spans="23:23">
      <c r="W706245" s="30"/>
    </row>
    <row r="706246" spans="23:23">
      <c r="W706246" s="30"/>
    </row>
    <row r="706247" spans="23:23">
      <c r="W706247" s="30"/>
    </row>
    <row r="706248" spans="23:23">
      <c r="W706248" s="30"/>
    </row>
    <row r="706249" spans="23:23">
      <c r="W706249" s="30"/>
    </row>
    <row r="706250" spans="23:23">
      <c r="W706250" s="30"/>
    </row>
    <row r="706251" spans="23:23">
      <c r="W706251" s="30"/>
    </row>
    <row r="706252" spans="23:23">
      <c r="W706252" s="30"/>
    </row>
    <row r="706253" spans="23:23">
      <c r="W706253" s="30"/>
    </row>
    <row r="706254" spans="23:23">
      <c r="W706254" s="30"/>
    </row>
    <row r="706255" spans="23:23">
      <c r="W706255" s="30"/>
    </row>
    <row r="706256" spans="23:23">
      <c r="W706256" s="30"/>
    </row>
    <row r="706257" spans="23:23">
      <c r="W706257" s="30"/>
    </row>
    <row r="706258" spans="23:23">
      <c r="W706258" s="30"/>
    </row>
    <row r="706259" spans="23:23">
      <c r="W706259" s="30"/>
    </row>
    <row r="706260" spans="23:23">
      <c r="W706260" s="30"/>
    </row>
    <row r="706261" spans="23:23">
      <c r="W706261" s="30"/>
    </row>
    <row r="706262" spans="23:23">
      <c r="W706262" s="30"/>
    </row>
    <row r="706263" spans="23:23">
      <c r="W706263" s="30"/>
    </row>
    <row r="706264" spans="23:23">
      <c r="W706264" s="30"/>
    </row>
    <row r="706265" spans="23:23">
      <c r="W706265" s="30"/>
    </row>
    <row r="706266" spans="23:23">
      <c r="W706266" s="30"/>
    </row>
    <row r="706267" spans="23:23">
      <c r="W706267" s="30"/>
    </row>
    <row r="706268" spans="23:23">
      <c r="W706268" s="30"/>
    </row>
    <row r="706269" spans="23:23">
      <c r="W706269" s="30"/>
    </row>
    <row r="706270" spans="23:23">
      <c r="W706270" s="30"/>
    </row>
    <row r="706271" spans="23:23">
      <c r="W706271" s="30"/>
    </row>
    <row r="706272" spans="23:23">
      <c r="W706272" s="30"/>
    </row>
    <row r="706273" spans="23:23">
      <c r="W706273" s="30"/>
    </row>
    <row r="706274" spans="23:23">
      <c r="W706274" s="30"/>
    </row>
    <row r="706275" spans="23:23">
      <c r="W706275" s="30"/>
    </row>
    <row r="706276" spans="23:23">
      <c r="W706276" s="30"/>
    </row>
    <row r="706277" spans="23:23">
      <c r="W706277" s="30"/>
    </row>
    <row r="706278" spans="23:23">
      <c r="W706278" s="30"/>
    </row>
    <row r="706279" spans="23:23">
      <c r="W706279" s="30"/>
    </row>
    <row r="706280" spans="23:23">
      <c r="W706280" s="30"/>
    </row>
    <row r="706281" spans="23:23">
      <c r="W706281" s="30"/>
    </row>
    <row r="706282" spans="23:23">
      <c r="W706282" s="30"/>
    </row>
    <row r="706283" spans="23:23">
      <c r="W706283" s="30"/>
    </row>
    <row r="706284" spans="23:23">
      <c r="W706284" s="30"/>
    </row>
    <row r="706285" spans="23:23">
      <c r="W706285" s="30"/>
    </row>
    <row r="706286" spans="23:23">
      <c r="W706286" s="30"/>
    </row>
    <row r="706287" spans="23:23">
      <c r="W706287" s="30"/>
    </row>
    <row r="706288" spans="23:23">
      <c r="W706288" s="30"/>
    </row>
    <row r="706289" spans="23:23">
      <c r="W706289" s="30"/>
    </row>
    <row r="706290" spans="23:23">
      <c r="W706290" s="30"/>
    </row>
    <row r="706291" spans="23:23">
      <c r="W706291" s="30"/>
    </row>
    <row r="706292" spans="23:23">
      <c r="W706292" s="30"/>
    </row>
    <row r="706293" spans="23:23">
      <c r="W706293" s="30"/>
    </row>
    <row r="706294" spans="23:23">
      <c r="W706294" s="30"/>
    </row>
    <row r="706295" spans="23:23">
      <c r="W706295" s="30"/>
    </row>
    <row r="706296" spans="23:23">
      <c r="W706296" s="30"/>
    </row>
    <row r="706297" spans="23:23">
      <c r="W706297" s="30"/>
    </row>
    <row r="706298" spans="23:23">
      <c r="W706298" s="30"/>
    </row>
    <row r="706299" spans="23:23">
      <c r="W706299" s="30"/>
    </row>
    <row r="706300" spans="23:23">
      <c r="W706300" s="30"/>
    </row>
    <row r="706301" spans="23:23">
      <c r="W706301" s="30"/>
    </row>
    <row r="706302" spans="23:23">
      <c r="W706302" s="30"/>
    </row>
    <row r="706303" spans="23:23">
      <c r="W706303" s="30"/>
    </row>
    <row r="706304" spans="23:23">
      <c r="W706304" s="30"/>
    </row>
    <row r="706305" spans="23:23">
      <c r="W706305" s="30"/>
    </row>
    <row r="706306" spans="23:23">
      <c r="W706306" s="30"/>
    </row>
    <row r="706307" spans="23:23">
      <c r="W706307" s="30"/>
    </row>
    <row r="706308" spans="23:23">
      <c r="W706308" s="30"/>
    </row>
    <row r="706309" spans="23:23">
      <c r="W706309" s="30"/>
    </row>
    <row r="706310" spans="23:23">
      <c r="W706310" s="30"/>
    </row>
    <row r="706311" spans="23:23">
      <c r="W706311" s="30"/>
    </row>
    <row r="706312" spans="23:23">
      <c r="W706312" s="30"/>
    </row>
    <row r="706313" spans="23:23">
      <c r="W706313" s="30"/>
    </row>
    <row r="706314" spans="23:23">
      <c r="W706314" s="30"/>
    </row>
    <row r="706315" spans="23:23">
      <c r="W706315" s="30"/>
    </row>
    <row r="706316" spans="23:23">
      <c r="W706316" s="30"/>
    </row>
    <row r="706317" spans="23:23">
      <c r="W706317" s="30"/>
    </row>
    <row r="706318" spans="23:23">
      <c r="W706318" s="30"/>
    </row>
    <row r="706319" spans="23:23">
      <c r="W706319" s="30"/>
    </row>
    <row r="706320" spans="23:23">
      <c r="W706320" s="30"/>
    </row>
    <row r="706321" spans="23:23">
      <c r="W706321" s="30"/>
    </row>
    <row r="706322" spans="23:23">
      <c r="W706322" s="30"/>
    </row>
    <row r="706323" spans="23:23">
      <c r="W706323" s="30"/>
    </row>
    <row r="706324" spans="23:23">
      <c r="W706324" s="30"/>
    </row>
    <row r="706325" spans="23:23">
      <c r="W706325" s="30"/>
    </row>
    <row r="706326" spans="23:23">
      <c r="W706326" s="30"/>
    </row>
    <row r="706327" spans="23:23">
      <c r="W706327" s="30"/>
    </row>
    <row r="706328" spans="23:23">
      <c r="W706328" s="30"/>
    </row>
    <row r="706329" spans="23:23">
      <c r="W706329" s="30"/>
    </row>
    <row r="706330" spans="23:23">
      <c r="W706330" s="30"/>
    </row>
    <row r="706331" spans="23:23">
      <c r="W706331" s="30"/>
    </row>
    <row r="706332" spans="23:23">
      <c r="W706332" s="30"/>
    </row>
    <row r="706333" spans="23:23">
      <c r="W706333" s="30"/>
    </row>
    <row r="706334" spans="23:23">
      <c r="W706334" s="30"/>
    </row>
    <row r="706335" spans="23:23">
      <c r="W706335" s="30"/>
    </row>
    <row r="706336" spans="23:23">
      <c r="W706336" s="30"/>
    </row>
    <row r="706337" spans="23:23">
      <c r="W706337" s="30"/>
    </row>
    <row r="706338" spans="23:23">
      <c r="W706338" s="30"/>
    </row>
    <row r="706339" spans="23:23">
      <c r="W706339" s="30"/>
    </row>
    <row r="706340" spans="23:23">
      <c r="W706340" s="30"/>
    </row>
    <row r="706341" spans="23:23">
      <c r="W706341" s="30"/>
    </row>
    <row r="706342" spans="23:23">
      <c r="W706342" s="30"/>
    </row>
    <row r="706343" spans="23:23">
      <c r="W706343" s="30"/>
    </row>
    <row r="706344" spans="23:23">
      <c r="W706344" s="30"/>
    </row>
    <row r="706345" spans="23:23">
      <c r="W706345" s="30"/>
    </row>
    <row r="706346" spans="23:23">
      <c r="W706346" s="30"/>
    </row>
    <row r="706347" spans="23:23">
      <c r="W706347" s="30"/>
    </row>
    <row r="706348" spans="23:23">
      <c r="W706348" s="30"/>
    </row>
    <row r="706349" spans="23:23">
      <c r="W706349" s="30"/>
    </row>
    <row r="706350" spans="23:23">
      <c r="W706350" s="30"/>
    </row>
    <row r="706351" spans="23:23">
      <c r="W706351" s="30"/>
    </row>
    <row r="706352" spans="23:23">
      <c r="W706352" s="30"/>
    </row>
    <row r="706353" spans="23:23">
      <c r="W706353" s="30"/>
    </row>
    <row r="706354" spans="23:23">
      <c r="W706354" s="30"/>
    </row>
    <row r="706355" spans="23:23">
      <c r="W706355" s="30"/>
    </row>
    <row r="706356" spans="23:23">
      <c r="W706356" s="30"/>
    </row>
    <row r="706357" spans="23:23">
      <c r="W706357" s="30"/>
    </row>
    <row r="706358" spans="23:23">
      <c r="W706358" s="30"/>
    </row>
    <row r="706359" spans="23:23">
      <c r="W706359" s="30"/>
    </row>
    <row r="706360" spans="23:23">
      <c r="W706360" s="30"/>
    </row>
    <row r="706361" spans="23:23">
      <c r="W706361" s="30"/>
    </row>
    <row r="706362" spans="23:23">
      <c r="W706362" s="30"/>
    </row>
    <row r="706363" spans="23:23">
      <c r="W706363" s="30"/>
    </row>
    <row r="706364" spans="23:23">
      <c r="W706364" s="30"/>
    </row>
    <row r="706365" spans="23:23">
      <c r="W706365" s="30"/>
    </row>
    <row r="706366" spans="23:23">
      <c r="W706366" s="30"/>
    </row>
    <row r="706367" spans="23:23">
      <c r="W706367" s="30"/>
    </row>
    <row r="706368" spans="23:23">
      <c r="W706368" s="30"/>
    </row>
    <row r="706369" spans="23:23">
      <c r="W706369" s="30"/>
    </row>
    <row r="706370" spans="23:23">
      <c r="W706370" s="30"/>
    </row>
    <row r="706371" spans="23:23">
      <c r="W706371" s="30"/>
    </row>
    <row r="706372" spans="23:23">
      <c r="W706372" s="30"/>
    </row>
    <row r="706373" spans="23:23">
      <c r="W706373" s="30"/>
    </row>
    <row r="706374" spans="23:23">
      <c r="W706374" s="30"/>
    </row>
    <row r="706375" spans="23:23">
      <c r="W706375" s="30"/>
    </row>
    <row r="706376" spans="23:23">
      <c r="W706376" s="30"/>
    </row>
    <row r="706377" spans="23:23">
      <c r="W706377" s="30"/>
    </row>
    <row r="706378" spans="23:23">
      <c r="W706378" s="30"/>
    </row>
    <row r="706379" spans="23:23">
      <c r="W706379" s="30"/>
    </row>
    <row r="706380" spans="23:23">
      <c r="W706380" s="30"/>
    </row>
    <row r="706381" spans="23:23">
      <c r="W706381" s="30"/>
    </row>
    <row r="706382" spans="23:23">
      <c r="W706382" s="30"/>
    </row>
    <row r="706383" spans="23:23">
      <c r="W706383" s="30"/>
    </row>
    <row r="706384" spans="23:23">
      <c r="W706384" s="30"/>
    </row>
    <row r="706385" spans="23:23">
      <c r="W706385" s="30"/>
    </row>
    <row r="706386" spans="23:23">
      <c r="W706386" s="30"/>
    </row>
    <row r="706387" spans="23:23">
      <c r="W706387" s="30"/>
    </row>
    <row r="706388" spans="23:23">
      <c r="W706388" s="30"/>
    </row>
    <row r="706389" spans="23:23">
      <c r="W706389" s="30"/>
    </row>
    <row r="706390" spans="23:23">
      <c r="W706390" s="30"/>
    </row>
    <row r="706391" spans="23:23">
      <c r="W706391" s="30"/>
    </row>
    <row r="706392" spans="23:23">
      <c r="W706392" s="30"/>
    </row>
    <row r="706393" spans="23:23">
      <c r="W706393" s="30"/>
    </row>
    <row r="706394" spans="23:23">
      <c r="W706394" s="30"/>
    </row>
    <row r="706395" spans="23:23">
      <c r="W706395" s="30"/>
    </row>
    <row r="706396" spans="23:23">
      <c r="W706396" s="30"/>
    </row>
    <row r="706397" spans="23:23">
      <c r="W706397" s="30"/>
    </row>
    <row r="706398" spans="23:23">
      <c r="W706398" s="30"/>
    </row>
    <row r="706399" spans="23:23">
      <c r="W706399" s="30"/>
    </row>
    <row r="706400" spans="23:23">
      <c r="W706400" s="30"/>
    </row>
    <row r="706401" spans="23:23">
      <c r="W706401" s="30"/>
    </row>
    <row r="706402" spans="23:23">
      <c r="W706402" s="30"/>
    </row>
    <row r="706403" spans="23:23">
      <c r="W706403" s="30"/>
    </row>
    <row r="706404" spans="23:23">
      <c r="W706404" s="30"/>
    </row>
    <row r="706405" spans="23:23">
      <c r="W706405" s="30"/>
    </row>
    <row r="706406" spans="23:23">
      <c r="W706406" s="30"/>
    </row>
    <row r="706407" spans="23:23">
      <c r="W706407" s="30"/>
    </row>
    <row r="706408" spans="23:23">
      <c r="W706408" s="30"/>
    </row>
    <row r="706409" spans="23:23">
      <c r="W706409" s="30"/>
    </row>
    <row r="706410" spans="23:23">
      <c r="W706410" s="30"/>
    </row>
    <row r="706411" spans="23:23">
      <c r="W706411" s="30"/>
    </row>
    <row r="706412" spans="23:23">
      <c r="W706412" s="30"/>
    </row>
    <row r="706413" spans="23:23">
      <c r="W706413" s="30"/>
    </row>
    <row r="706414" spans="23:23">
      <c r="W706414" s="30"/>
    </row>
    <row r="706415" spans="23:23">
      <c r="W706415" s="30"/>
    </row>
    <row r="706416" spans="23:23">
      <c r="W706416" s="30"/>
    </row>
    <row r="706417" spans="23:23">
      <c r="W706417" s="30"/>
    </row>
    <row r="706418" spans="23:23">
      <c r="W706418" s="30"/>
    </row>
    <row r="706419" spans="23:23">
      <c r="W706419" s="30"/>
    </row>
    <row r="706420" spans="23:23">
      <c r="W706420" s="30"/>
    </row>
    <row r="706421" spans="23:23">
      <c r="W706421" s="30"/>
    </row>
    <row r="706422" spans="23:23">
      <c r="W706422" s="30"/>
    </row>
    <row r="706423" spans="23:23">
      <c r="W706423" s="30"/>
    </row>
    <row r="706424" spans="23:23">
      <c r="W706424" s="30"/>
    </row>
    <row r="706425" spans="23:23">
      <c r="W706425" s="30"/>
    </row>
    <row r="706426" spans="23:23">
      <c r="W706426" s="30"/>
    </row>
    <row r="706427" spans="23:23">
      <c r="W706427" s="30"/>
    </row>
    <row r="706428" spans="23:23">
      <c r="W706428" s="30"/>
    </row>
    <row r="706429" spans="23:23">
      <c r="W706429" s="30"/>
    </row>
    <row r="706430" spans="23:23">
      <c r="W706430" s="30"/>
    </row>
    <row r="706431" spans="23:23">
      <c r="W706431" s="30"/>
    </row>
    <row r="706432" spans="23:23">
      <c r="W706432" s="30"/>
    </row>
    <row r="706433" spans="23:23">
      <c r="W706433" s="30"/>
    </row>
    <row r="706434" spans="23:23">
      <c r="W706434" s="30"/>
    </row>
    <row r="706435" spans="23:23">
      <c r="W706435" s="30"/>
    </row>
    <row r="706436" spans="23:23">
      <c r="W706436" s="30"/>
    </row>
    <row r="706437" spans="23:23">
      <c r="W706437" s="30"/>
    </row>
    <row r="706438" spans="23:23">
      <c r="W706438" s="30"/>
    </row>
    <row r="706439" spans="23:23">
      <c r="W706439" s="30"/>
    </row>
    <row r="706440" spans="23:23">
      <c r="W706440" s="30"/>
    </row>
    <row r="706441" spans="23:23">
      <c r="W706441" s="30"/>
    </row>
    <row r="706442" spans="23:23">
      <c r="W706442" s="30"/>
    </row>
    <row r="706443" spans="23:23">
      <c r="W706443" s="30"/>
    </row>
    <row r="706444" spans="23:23">
      <c r="W706444" s="30"/>
    </row>
    <row r="706445" spans="23:23">
      <c r="W706445" s="30"/>
    </row>
    <row r="706446" spans="23:23">
      <c r="W706446" s="30"/>
    </row>
    <row r="706447" spans="23:23">
      <c r="W706447" s="30"/>
    </row>
    <row r="706448" spans="23:23">
      <c r="W706448" s="30"/>
    </row>
    <row r="706449" spans="23:23">
      <c r="W706449" s="30"/>
    </row>
    <row r="706450" spans="23:23">
      <c r="W706450" s="30"/>
    </row>
    <row r="706451" spans="23:23">
      <c r="W706451" s="30"/>
    </row>
    <row r="706452" spans="23:23">
      <c r="W706452" s="30"/>
    </row>
    <row r="706453" spans="23:23">
      <c r="W706453" s="30"/>
    </row>
    <row r="706454" spans="23:23">
      <c r="W706454" s="30"/>
    </row>
    <row r="706455" spans="23:23">
      <c r="W706455" s="30"/>
    </row>
    <row r="706456" spans="23:23">
      <c r="W706456" s="30"/>
    </row>
    <row r="706457" spans="23:23">
      <c r="W706457" s="30"/>
    </row>
    <row r="706458" spans="23:23">
      <c r="W706458" s="30"/>
    </row>
    <row r="706459" spans="23:23">
      <c r="W706459" s="30"/>
    </row>
    <row r="706460" spans="23:23">
      <c r="W706460" s="30"/>
    </row>
    <row r="706461" spans="23:23">
      <c r="W706461" s="30"/>
    </row>
    <row r="706462" spans="23:23">
      <c r="W706462" s="30"/>
    </row>
    <row r="706463" spans="23:23">
      <c r="W706463" s="30"/>
    </row>
    <row r="706464" spans="23:23">
      <c r="W706464" s="30"/>
    </row>
    <row r="706465" spans="23:23">
      <c r="W706465" s="30"/>
    </row>
    <row r="706466" spans="23:23">
      <c r="W706466" s="30"/>
    </row>
    <row r="706467" spans="23:23">
      <c r="W706467" s="30"/>
    </row>
    <row r="706468" spans="23:23">
      <c r="W706468" s="30"/>
    </row>
    <row r="706469" spans="23:23">
      <c r="W706469" s="30"/>
    </row>
    <row r="706470" spans="23:23">
      <c r="W706470" s="30"/>
    </row>
    <row r="706471" spans="23:23">
      <c r="W706471" s="30"/>
    </row>
    <row r="706472" spans="23:23">
      <c r="W706472" s="30"/>
    </row>
    <row r="706473" spans="23:23">
      <c r="W706473" s="30"/>
    </row>
    <row r="706474" spans="23:23">
      <c r="W706474" s="30"/>
    </row>
    <row r="706475" spans="23:23">
      <c r="W706475" s="30"/>
    </row>
    <row r="706476" spans="23:23">
      <c r="W706476" s="30"/>
    </row>
    <row r="706477" spans="23:23">
      <c r="W706477" s="30"/>
    </row>
    <row r="706478" spans="23:23">
      <c r="W706478" s="30"/>
    </row>
    <row r="706479" spans="23:23">
      <c r="W706479" s="30"/>
    </row>
    <row r="706480" spans="23:23">
      <c r="W706480" s="30"/>
    </row>
    <row r="706481" spans="23:23">
      <c r="W706481" s="30"/>
    </row>
    <row r="706482" spans="23:23">
      <c r="W706482" s="30"/>
    </row>
    <row r="706483" spans="23:23">
      <c r="W706483" s="30"/>
    </row>
    <row r="706484" spans="23:23">
      <c r="W706484" s="30"/>
    </row>
    <row r="706485" spans="23:23">
      <c r="W706485" s="30"/>
    </row>
    <row r="706486" spans="23:23">
      <c r="W706486" s="30"/>
    </row>
    <row r="706487" spans="23:23">
      <c r="W706487" s="30"/>
    </row>
    <row r="706488" spans="23:23">
      <c r="W706488" s="30"/>
    </row>
    <row r="706489" spans="23:23">
      <c r="W706489" s="30"/>
    </row>
    <row r="706490" spans="23:23">
      <c r="W706490" s="30"/>
    </row>
    <row r="706491" spans="23:23">
      <c r="W706491" s="30"/>
    </row>
    <row r="706492" spans="23:23">
      <c r="W706492" s="30"/>
    </row>
    <row r="706493" spans="23:23">
      <c r="W706493" s="30"/>
    </row>
    <row r="706494" spans="23:23">
      <c r="W706494" s="30"/>
    </row>
    <row r="706495" spans="23:23">
      <c r="W706495" s="30"/>
    </row>
    <row r="706496" spans="23:23">
      <c r="W706496" s="30"/>
    </row>
    <row r="706497" spans="23:23">
      <c r="W706497" s="30"/>
    </row>
    <row r="706498" spans="23:23">
      <c r="W706498" s="30"/>
    </row>
    <row r="706499" spans="23:23">
      <c r="W706499" s="30"/>
    </row>
    <row r="706500" spans="23:23">
      <c r="W706500" s="30"/>
    </row>
    <row r="706501" spans="23:23">
      <c r="W706501" s="30"/>
    </row>
    <row r="706502" spans="23:23">
      <c r="W706502" s="30"/>
    </row>
    <row r="706503" spans="23:23">
      <c r="W706503" s="30"/>
    </row>
    <row r="706504" spans="23:23">
      <c r="W706504" s="30"/>
    </row>
    <row r="706505" spans="23:23">
      <c r="W706505" s="30"/>
    </row>
    <row r="706506" spans="23:23">
      <c r="W706506" s="30"/>
    </row>
    <row r="706507" spans="23:23">
      <c r="W706507" s="30"/>
    </row>
    <row r="706508" spans="23:23">
      <c r="W706508" s="30"/>
    </row>
    <row r="706509" spans="23:23">
      <c r="W706509" s="30"/>
    </row>
    <row r="706510" spans="23:23">
      <c r="W706510" s="30"/>
    </row>
    <row r="706511" spans="23:23">
      <c r="W706511" s="30"/>
    </row>
    <row r="706512" spans="23:23">
      <c r="W706512" s="30"/>
    </row>
    <row r="706513" spans="23:23">
      <c r="W706513" s="30"/>
    </row>
    <row r="706514" spans="23:23">
      <c r="W706514" s="30"/>
    </row>
    <row r="706515" spans="23:23">
      <c r="W706515" s="30"/>
    </row>
    <row r="706516" spans="23:23">
      <c r="W706516" s="30"/>
    </row>
    <row r="706517" spans="23:23">
      <c r="W706517" s="30"/>
    </row>
    <row r="706518" spans="23:23">
      <c r="W706518" s="30"/>
    </row>
    <row r="706519" spans="23:23">
      <c r="W706519" s="30"/>
    </row>
    <row r="706520" spans="23:23">
      <c r="W706520" s="30"/>
    </row>
    <row r="706521" spans="23:23">
      <c r="W706521" s="30"/>
    </row>
    <row r="706522" spans="23:23">
      <c r="W706522" s="30"/>
    </row>
    <row r="706523" spans="23:23">
      <c r="W706523" s="30"/>
    </row>
    <row r="706524" spans="23:23">
      <c r="W706524" s="30"/>
    </row>
    <row r="706525" spans="23:23">
      <c r="W706525" s="30"/>
    </row>
    <row r="706526" spans="23:23">
      <c r="W706526" s="30"/>
    </row>
    <row r="706527" spans="23:23">
      <c r="W706527" s="30"/>
    </row>
    <row r="706528" spans="23:23">
      <c r="W706528" s="30"/>
    </row>
    <row r="706529" spans="23:23">
      <c r="W706529" s="30"/>
    </row>
    <row r="706530" spans="23:23">
      <c r="W706530" s="30"/>
    </row>
    <row r="706531" spans="23:23">
      <c r="W706531" s="30"/>
    </row>
    <row r="706532" spans="23:23">
      <c r="W706532" s="30"/>
    </row>
    <row r="706533" spans="23:23">
      <c r="W706533" s="30"/>
    </row>
    <row r="706534" spans="23:23">
      <c r="W706534" s="30"/>
    </row>
    <row r="706535" spans="23:23">
      <c r="W706535" s="30"/>
    </row>
    <row r="706536" spans="23:23">
      <c r="W706536" s="30"/>
    </row>
    <row r="706537" spans="23:23">
      <c r="W706537" s="30"/>
    </row>
    <row r="706538" spans="23:23">
      <c r="W706538" s="30"/>
    </row>
    <row r="706539" spans="23:23">
      <c r="W706539" s="30"/>
    </row>
    <row r="706540" spans="23:23">
      <c r="W706540" s="30"/>
    </row>
    <row r="706541" spans="23:23">
      <c r="W706541" s="30"/>
    </row>
    <row r="706542" spans="23:23">
      <c r="W706542" s="30"/>
    </row>
    <row r="706543" spans="23:23">
      <c r="W706543" s="30"/>
    </row>
    <row r="706544" spans="23:23">
      <c r="W706544" s="30"/>
    </row>
    <row r="706545" spans="23:23">
      <c r="W706545" s="30"/>
    </row>
    <row r="706546" spans="23:23">
      <c r="W706546" s="30"/>
    </row>
    <row r="706547" spans="23:23">
      <c r="W706547" s="30"/>
    </row>
    <row r="706548" spans="23:23">
      <c r="W706548" s="30"/>
    </row>
    <row r="706549" spans="23:23">
      <c r="W706549" s="30"/>
    </row>
    <row r="706550" spans="23:23">
      <c r="W706550" s="30"/>
    </row>
    <row r="706551" spans="23:23">
      <c r="W706551" s="30"/>
    </row>
    <row r="706552" spans="23:23">
      <c r="W706552" s="30"/>
    </row>
    <row r="706553" spans="23:23">
      <c r="W706553" s="30"/>
    </row>
    <row r="706554" spans="23:23">
      <c r="W706554" s="30"/>
    </row>
    <row r="706555" spans="23:23">
      <c r="W706555" s="30"/>
    </row>
    <row r="706556" spans="23:23">
      <c r="W706556" s="30"/>
    </row>
    <row r="706557" spans="23:23">
      <c r="W706557" s="30"/>
    </row>
    <row r="706558" spans="23:23">
      <c r="W706558" s="30"/>
    </row>
    <row r="706559" spans="23:23">
      <c r="W706559" s="30"/>
    </row>
    <row r="706560" spans="23:23">
      <c r="W706560" s="30"/>
    </row>
    <row r="706561" spans="23:23">
      <c r="W706561" s="30"/>
    </row>
    <row r="706562" spans="23:23">
      <c r="W706562" s="30"/>
    </row>
    <row r="706563" spans="23:23">
      <c r="W706563" s="30"/>
    </row>
    <row r="706564" spans="23:23">
      <c r="W706564" s="30"/>
    </row>
    <row r="706565" spans="23:23">
      <c r="W706565" s="30"/>
    </row>
    <row r="706566" spans="23:23">
      <c r="W706566" s="30"/>
    </row>
    <row r="706567" spans="23:23">
      <c r="W706567" s="30"/>
    </row>
    <row r="706568" spans="23:23">
      <c r="W706568" s="30"/>
    </row>
    <row r="706569" spans="23:23">
      <c r="W706569" s="30"/>
    </row>
    <row r="706570" spans="23:23">
      <c r="W706570" s="30"/>
    </row>
    <row r="706571" spans="23:23">
      <c r="W706571" s="30"/>
    </row>
    <row r="706572" spans="23:23">
      <c r="W706572" s="30"/>
    </row>
    <row r="706573" spans="23:23">
      <c r="W706573" s="30"/>
    </row>
    <row r="706574" spans="23:23">
      <c r="W706574" s="30"/>
    </row>
    <row r="706575" spans="23:23">
      <c r="W706575" s="30"/>
    </row>
    <row r="706576" spans="23:23">
      <c r="W706576" s="30"/>
    </row>
    <row r="706577" spans="23:23">
      <c r="W706577" s="30"/>
    </row>
    <row r="706578" spans="23:23">
      <c r="W706578" s="30"/>
    </row>
    <row r="706579" spans="23:23">
      <c r="W706579" s="30"/>
    </row>
    <row r="706580" spans="23:23">
      <c r="W706580" s="30"/>
    </row>
    <row r="706581" spans="23:23">
      <c r="W706581" s="30"/>
    </row>
    <row r="706582" spans="23:23">
      <c r="W706582" s="30"/>
    </row>
    <row r="706583" spans="23:23">
      <c r="W706583" s="30"/>
    </row>
    <row r="706584" spans="23:23">
      <c r="W706584" s="30"/>
    </row>
    <row r="706585" spans="23:23">
      <c r="W706585" s="30"/>
    </row>
    <row r="706586" spans="23:23">
      <c r="W706586" s="30"/>
    </row>
    <row r="706587" spans="23:23">
      <c r="W706587" s="30"/>
    </row>
    <row r="706588" spans="23:23">
      <c r="W706588" s="30"/>
    </row>
    <row r="706589" spans="23:23">
      <c r="W706589" s="30"/>
    </row>
    <row r="706590" spans="23:23">
      <c r="W706590" s="30"/>
    </row>
    <row r="706591" spans="23:23">
      <c r="W706591" s="30"/>
    </row>
    <row r="706592" spans="23:23">
      <c r="W706592" s="30"/>
    </row>
    <row r="706593" spans="23:23">
      <c r="W706593" s="30"/>
    </row>
    <row r="706594" spans="23:23">
      <c r="W706594" s="30"/>
    </row>
    <row r="706595" spans="23:23">
      <c r="W706595" s="30"/>
    </row>
    <row r="706596" spans="23:23">
      <c r="W706596" s="30"/>
    </row>
    <row r="706597" spans="23:23">
      <c r="W706597" s="30"/>
    </row>
    <row r="706598" spans="23:23">
      <c r="W706598" s="30"/>
    </row>
    <row r="706599" spans="23:23">
      <c r="W706599" s="30"/>
    </row>
    <row r="706600" spans="23:23">
      <c r="W706600" s="30"/>
    </row>
    <row r="706601" spans="23:23">
      <c r="W706601" s="30"/>
    </row>
    <row r="706602" spans="23:23">
      <c r="W706602" s="30"/>
    </row>
    <row r="706603" spans="23:23">
      <c r="W706603" s="30"/>
    </row>
    <row r="706604" spans="23:23">
      <c r="W706604" s="30"/>
    </row>
    <row r="706605" spans="23:23">
      <c r="W706605" s="30"/>
    </row>
    <row r="706606" spans="23:23">
      <c r="W706606" s="30"/>
    </row>
    <row r="706607" spans="23:23">
      <c r="W706607" s="30"/>
    </row>
    <row r="706608" spans="23:23">
      <c r="W706608" s="30"/>
    </row>
    <row r="706609" spans="23:23">
      <c r="W706609" s="30"/>
    </row>
    <row r="706610" spans="23:23">
      <c r="W706610" s="30"/>
    </row>
    <row r="706611" spans="23:23">
      <c r="W706611" s="30"/>
    </row>
    <row r="706612" spans="23:23">
      <c r="W706612" s="30"/>
    </row>
    <row r="706613" spans="23:23">
      <c r="W706613" s="30"/>
    </row>
    <row r="706614" spans="23:23">
      <c r="W706614" s="30"/>
    </row>
    <row r="706615" spans="23:23">
      <c r="W706615" s="30"/>
    </row>
    <row r="706616" spans="23:23">
      <c r="W706616" s="30"/>
    </row>
    <row r="706617" spans="23:23">
      <c r="W706617" s="30"/>
    </row>
    <row r="706618" spans="23:23">
      <c r="W706618" s="30"/>
    </row>
    <row r="706619" spans="23:23">
      <c r="W706619" s="30"/>
    </row>
    <row r="706620" spans="23:23">
      <c r="W706620" s="30"/>
    </row>
    <row r="706621" spans="23:23">
      <c r="W706621" s="30"/>
    </row>
    <row r="706622" spans="23:23">
      <c r="W706622" s="30"/>
    </row>
    <row r="706623" spans="23:23">
      <c r="W706623" s="30"/>
    </row>
    <row r="706624" spans="23:23">
      <c r="W706624" s="30"/>
    </row>
    <row r="706625" spans="23:23">
      <c r="W706625" s="30"/>
    </row>
    <row r="706626" spans="23:23">
      <c r="W706626" s="30"/>
    </row>
    <row r="706627" spans="23:23">
      <c r="W706627" s="30"/>
    </row>
    <row r="706628" spans="23:23">
      <c r="W706628" s="30"/>
    </row>
    <row r="706629" spans="23:23">
      <c r="W706629" s="30"/>
    </row>
    <row r="706630" spans="23:23">
      <c r="W706630" s="30"/>
    </row>
    <row r="706631" spans="23:23">
      <c r="W706631" s="30"/>
    </row>
    <row r="706632" spans="23:23">
      <c r="W706632" s="30"/>
    </row>
    <row r="706633" spans="23:23">
      <c r="W706633" s="30"/>
    </row>
    <row r="706634" spans="23:23">
      <c r="W706634" s="30"/>
    </row>
    <row r="706635" spans="23:23">
      <c r="W706635" s="30"/>
    </row>
    <row r="706636" spans="23:23">
      <c r="W706636" s="30"/>
    </row>
    <row r="706637" spans="23:23">
      <c r="W706637" s="30"/>
    </row>
    <row r="706638" spans="23:23">
      <c r="W706638" s="30"/>
    </row>
    <row r="706639" spans="23:23">
      <c r="W706639" s="30"/>
    </row>
    <row r="706640" spans="23:23">
      <c r="W706640" s="30"/>
    </row>
    <row r="706641" spans="23:23">
      <c r="W706641" s="30"/>
    </row>
    <row r="706642" spans="23:23">
      <c r="W706642" s="30"/>
    </row>
    <row r="706643" spans="23:23">
      <c r="W706643" s="30"/>
    </row>
    <row r="706644" spans="23:23">
      <c r="W706644" s="30"/>
    </row>
    <row r="706645" spans="23:23">
      <c r="W706645" s="30"/>
    </row>
    <row r="706646" spans="23:23">
      <c r="W706646" s="30"/>
    </row>
    <row r="706647" spans="23:23">
      <c r="W706647" s="30"/>
    </row>
    <row r="706648" spans="23:23">
      <c r="W706648" s="30"/>
    </row>
    <row r="706649" spans="23:23">
      <c r="W706649" s="30"/>
    </row>
    <row r="706650" spans="23:23">
      <c r="W706650" s="30"/>
    </row>
    <row r="706651" spans="23:23">
      <c r="W706651" s="30"/>
    </row>
    <row r="706652" spans="23:23">
      <c r="W706652" s="30"/>
    </row>
    <row r="706653" spans="23:23">
      <c r="W706653" s="30"/>
    </row>
    <row r="706654" spans="23:23">
      <c r="W706654" s="30"/>
    </row>
    <row r="706655" spans="23:23">
      <c r="W706655" s="30"/>
    </row>
    <row r="706656" spans="23:23">
      <c r="W706656" s="30"/>
    </row>
    <row r="706657" spans="23:23">
      <c r="W706657" s="30"/>
    </row>
    <row r="706658" spans="23:23">
      <c r="W706658" s="30"/>
    </row>
    <row r="706659" spans="23:23">
      <c r="W706659" s="30"/>
    </row>
    <row r="706660" spans="23:23">
      <c r="W706660" s="30"/>
    </row>
    <row r="706661" spans="23:23">
      <c r="W706661" s="30"/>
    </row>
    <row r="706662" spans="23:23">
      <c r="W706662" s="30"/>
    </row>
    <row r="706663" spans="23:23">
      <c r="W706663" s="30"/>
    </row>
    <row r="706664" spans="23:23">
      <c r="W706664" s="30"/>
    </row>
    <row r="706665" spans="23:23">
      <c r="W706665" s="30"/>
    </row>
    <row r="706666" spans="23:23">
      <c r="W706666" s="30"/>
    </row>
    <row r="706667" spans="23:23">
      <c r="W706667" s="30"/>
    </row>
    <row r="706668" spans="23:23">
      <c r="W706668" s="30"/>
    </row>
    <row r="706669" spans="23:23">
      <c r="W706669" s="30"/>
    </row>
    <row r="706670" spans="23:23">
      <c r="W706670" s="30"/>
    </row>
    <row r="706671" spans="23:23">
      <c r="W706671" s="30"/>
    </row>
    <row r="706672" spans="23:23">
      <c r="W706672" s="30"/>
    </row>
    <row r="706673" spans="23:23">
      <c r="W706673" s="30"/>
    </row>
    <row r="706674" spans="23:23">
      <c r="W706674" s="30"/>
    </row>
    <row r="706675" spans="23:23">
      <c r="W706675" s="30"/>
    </row>
    <row r="706676" spans="23:23">
      <c r="W706676" s="30"/>
    </row>
    <row r="706677" spans="23:23">
      <c r="W706677" s="30"/>
    </row>
    <row r="706678" spans="23:23">
      <c r="W706678" s="30"/>
    </row>
    <row r="706679" spans="23:23">
      <c r="W706679" s="30"/>
    </row>
    <row r="706680" spans="23:23">
      <c r="W706680" s="30"/>
    </row>
    <row r="706681" spans="23:23">
      <c r="W706681" s="30"/>
    </row>
    <row r="706682" spans="23:23">
      <c r="W706682" s="30"/>
    </row>
    <row r="706683" spans="23:23">
      <c r="W706683" s="30"/>
    </row>
    <row r="706684" spans="23:23">
      <c r="W706684" s="30"/>
    </row>
    <row r="706685" spans="23:23">
      <c r="W706685" s="30"/>
    </row>
    <row r="706686" spans="23:23">
      <c r="W706686" s="30"/>
    </row>
    <row r="706687" spans="23:23">
      <c r="W706687" s="30"/>
    </row>
    <row r="706688" spans="23:23">
      <c r="W706688" s="30"/>
    </row>
    <row r="706689" spans="23:23">
      <c r="W706689" s="30"/>
    </row>
    <row r="706690" spans="23:23">
      <c r="W706690" s="30"/>
    </row>
    <row r="706691" spans="23:23">
      <c r="W706691" s="30"/>
    </row>
    <row r="706692" spans="23:23">
      <c r="W706692" s="30"/>
    </row>
    <row r="706693" spans="23:23">
      <c r="W706693" s="30"/>
    </row>
    <row r="706694" spans="23:23">
      <c r="W706694" s="30"/>
    </row>
    <row r="706695" spans="23:23">
      <c r="W706695" s="30"/>
    </row>
    <row r="706696" spans="23:23">
      <c r="W706696" s="30"/>
    </row>
    <row r="706697" spans="23:23">
      <c r="W706697" s="30"/>
    </row>
    <row r="706698" spans="23:23">
      <c r="W706698" s="30"/>
    </row>
    <row r="706699" spans="23:23">
      <c r="W706699" s="30"/>
    </row>
    <row r="706700" spans="23:23">
      <c r="W706700" s="30"/>
    </row>
    <row r="706701" spans="23:23">
      <c r="W706701" s="30"/>
    </row>
    <row r="706702" spans="23:23">
      <c r="W706702" s="30"/>
    </row>
    <row r="706703" spans="23:23">
      <c r="W706703" s="30"/>
    </row>
    <row r="706704" spans="23:23">
      <c r="W706704" s="30"/>
    </row>
    <row r="706705" spans="23:23">
      <c r="W706705" s="30"/>
    </row>
    <row r="706706" spans="23:23">
      <c r="W706706" s="30"/>
    </row>
    <row r="706707" spans="23:23">
      <c r="W706707" s="30"/>
    </row>
    <row r="706708" spans="23:23">
      <c r="W706708" s="30"/>
    </row>
    <row r="706709" spans="23:23">
      <c r="W706709" s="30"/>
    </row>
    <row r="706710" spans="23:23">
      <c r="W706710" s="30"/>
    </row>
    <row r="706711" spans="23:23">
      <c r="W706711" s="30"/>
    </row>
    <row r="706712" spans="23:23">
      <c r="W706712" s="30"/>
    </row>
    <row r="706713" spans="23:23">
      <c r="W706713" s="30"/>
    </row>
    <row r="706714" spans="23:23">
      <c r="W706714" s="30"/>
    </row>
    <row r="706715" spans="23:23">
      <c r="W706715" s="30"/>
    </row>
    <row r="706716" spans="23:23">
      <c r="W706716" s="30"/>
    </row>
    <row r="706717" spans="23:23">
      <c r="W706717" s="30"/>
    </row>
    <row r="706718" spans="23:23">
      <c r="W706718" s="30"/>
    </row>
    <row r="706719" spans="23:23">
      <c r="W706719" s="30"/>
    </row>
    <row r="706720" spans="23:23">
      <c r="W706720" s="30"/>
    </row>
    <row r="706721" spans="23:23">
      <c r="W706721" s="30"/>
    </row>
    <row r="706722" spans="23:23">
      <c r="W706722" s="30"/>
    </row>
    <row r="706723" spans="23:23">
      <c r="W706723" s="30"/>
    </row>
    <row r="706724" spans="23:23">
      <c r="W706724" s="30"/>
    </row>
    <row r="706725" spans="23:23">
      <c r="W706725" s="30"/>
    </row>
    <row r="706726" spans="23:23">
      <c r="W706726" s="30"/>
    </row>
    <row r="706727" spans="23:23">
      <c r="W706727" s="30"/>
    </row>
    <row r="706728" spans="23:23">
      <c r="W706728" s="30"/>
    </row>
    <row r="706729" spans="23:23">
      <c r="W706729" s="30"/>
    </row>
    <row r="706730" spans="23:23">
      <c r="W706730" s="30"/>
    </row>
    <row r="706731" spans="23:23">
      <c r="W706731" s="30"/>
    </row>
    <row r="706732" spans="23:23">
      <c r="W706732" s="30"/>
    </row>
    <row r="706733" spans="23:23">
      <c r="W706733" s="30"/>
    </row>
    <row r="706734" spans="23:23">
      <c r="W706734" s="30"/>
    </row>
    <row r="706735" spans="23:23">
      <c r="W706735" s="30"/>
    </row>
    <row r="706736" spans="23:23">
      <c r="W706736" s="30"/>
    </row>
    <row r="706737" spans="23:23">
      <c r="W706737" s="30"/>
    </row>
    <row r="706738" spans="23:23">
      <c r="W706738" s="30"/>
    </row>
    <row r="706739" spans="23:23">
      <c r="W706739" s="30"/>
    </row>
    <row r="706740" spans="23:23">
      <c r="W706740" s="30"/>
    </row>
    <row r="706741" spans="23:23">
      <c r="W706741" s="30"/>
    </row>
    <row r="706742" spans="23:23">
      <c r="W706742" s="30"/>
    </row>
    <row r="706743" spans="23:23">
      <c r="W706743" s="30"/>
    </row>
    <row r="706744" spans="23:23">
      <c r="W706744" s="30"/>
    </row>
    <row r="706745" spans="23:23">
      <c r="W706745" s="30"/>
    </row>
    <row r="706746" spans="23:23">
      <c r="W706746" s="30"/>
    </row>
    <row r="706747" spans="23:23">
      <c r="W706747" s="30"/>
    </row>
    <row r="706748" spans="23:23">
      <c r="W706748" s="30"/>
    </row>
    <row r="706749" spans="23:23">
      <c r="W706749" s="30"/>
    </row>
    <row r="706750" spans="23:23">
      <c r="W706750" s="30"/>
    </row>
    <row r="706751" spans="23:23">
      <c r="W706751" s="30"/>
    </row>
    <row r="706752" spans="23:23">
      <c r="W706752" s="30"/>
    </row>
    <row r="706753" spans="23:23">
      <c r="W706753" s="30"/>
    </row>
    <row r="706754" spans="23:23">
      <c r="W706754" s="30"/>
    </row>
    <row r="706755" spans="23:23">
      <c r="W706755" s="30"/>
    </row>
    <row r="706756" spans="23:23">
      <c r="W706756" s="30"/>
    </row>
    <row r="706757" spans="23:23">
      <c r="W706757" s="30"/>
    </row>
    <row r="706758" spans="23:23">
      <c r="W706758" s="30"/>
    </row>
    <row r="706759" spans="23:23">
      <c r="W706759" s="30"/>
    </row>
    <row r="706760" spans="23:23">
      <c r="W706760" s="30"/>
    </row>
    <row r="706761" spans="23:23">
      <c r="W706761" s="30"/>
    </row>
    <row r="706762" spans="23:23">
      <c r="W706762" s="30"/>
    </row>
    <row r="706763" spans="23:23">
      <c r="W706763" s="30"/>
    </row>
    <row r="706764" spans="23:23">
      <c r="W706764" s="30"/>
    </row>
    <row r="706765" spans="23:23">
      <c r="W706765" s="30"/>
    </row>
    <row r="706766" spans="23:23">
      <c r="W706766" s="30"/>
    </row>
    <row r="706767" spans="23:23">
      <c r="W706767" s="30"/>
    </row>
    <row r="706768" spans="23:23">
      <c r="W706768" s="30"/>
    </row>
    <row r="706769" spans="23:23">
      <c r="W706769" s="30"/>
    </row>
    <row r="706770" spans="23:23">
      <c r="W706770" s="30"/>
    </row>
    <row r="706771" spans="23:23">
      <c r="W706771" s="30"/>
    </row>
    <row r="706772" spans="23:23">
      <c r="W706772" s="30"/>
    </row>
    <row r="706773" spans="23:23">
      <c r="W706773" s="30"/>
    </row>
    <row r="706774" spans="23:23">
      <c r="W706774" s="30"/>
    </row>
    <row r="706775" spans="23:23">
      <c r="W706775" s="30"/>
    </row>
    <row r="706776" spans="23:23">
      <c r="W706776" s="30"/>
    </row>
    <row r="706777" spans="23:23">
      <c r="W706777" s="30"/>
    </row>
    <row r="706778" spans="23:23">
      <c r="W706778" s="30"/>
    </row>
    <row r="706779" spans="23:23">
      <c r="W706779" s="30"/>
    </row>
    <row r="706780" spans="23:23">
      <c r="W706780" s="30"/>
    </row>
    <row r="706781" spans="23:23">
      <c r="W706781" s="30"/>
    </row>
    <row r="706782" spans="23:23">
      <c r="W706782" s="30"/>
    </row>
    <row r="706783" spans="23:23">
      <c r="W706783" s="30"/>
    </row>
    <row r="706784" spans="23:23">
      <c r="W706784" s="30"/>
    </row>
    <row r="706785" spans="23:23">
      <c r="W706785" s="30"/>
    </row>
    <row r="706786" spans="23:23">
      <c r="W706786" s="30"/>
    </row>
    <row r="706787" spans="23:23">
      <c r="W706787" s="30"/>
    </row>
    <row r="706788" spans="23:23">
      <c r="W706788" s="30"/>
    </row>
    <row r="706789" spans="23:23">
      <c r="W706789" s="30"/>
    </row>
    <row r="706790" spans="23:23">
      <c r="W706790" s="30"/>
    </row>
    <row r="706791" spans="23:23">
      <c r="W706791" s="30"/>
    </row>
    <row r="706792" spans="23:23">
      <c r="W706792" s="30"/>
    </row>
    <row r="706793" spans="23:23">
      <c r="W706793" s="30"/>
    </row>
    <row r="706794" spans="23:23">
      <c r="W706794" s="30"/>
    </row>
    <row r="706795" spans="23:23">
      <c r="W706795" s="30"/>
    </row>
    <row r="706796" spans="23:23">
      <c r="W706796" s="30"/>
    </row>
    <row r="706797" spans="23:23">
      <c r="W706797" s="30"/>
    </row>
    <row r="706798" spans="23:23">
      <c r="W706798" s="30"/>
    </row>
    <row r="706799" spans="23:23">
      <c r="W706799" s="30"/>
    </row>
    <row r="706800" spans="23:23">
      <c r="W706800" s="30"/>
    </row>
    <row r="706801" spans="23:23">
      <c r="W706801" s="30"/>
    </row>
    <row r="706802" spans="23:23">
      <c r="W706802" s="30"/>
    </row>
    <row r="706803" spans="23:23">
      <c r="W706803" s="30"/>
    </row>
    <row r="706804" spans="23:23">
      <c r="W706804" s="30"/>
    </row>
    <row r="706805" spans="23:23">
      <c r="W706805" s="30"/>
    </row>
    <row r="706806" spans="23:23">
      <c r="W706806" s="30"/>
    </row>
    <row r="706807" spans="23:23">
      <c r="W706807" s="30"/>
    </row>
    <row r="706808" spans="23:23">
      <c r="W706808" s="30"/>
    </row>
    <row r="706809" spans="23:23">
      <c r="W706809" s="30"/>
    </row>
    <row r="706810" spans="23:23">
      <c r="W706810" s="30"/>
    </row>
    <row r="706811" spans="23:23">
      <c r="W706811" s="30"/>
    </row>
    <row r="706812" spans="23:23">
      <c r="W706812" s="30"/>
    </row>
    <row r="706813" spans="23:23">
      <c r="W706813" s="30"/>
    </row>
    <row r="706814" spans="23:23">
      <c r="W706814" s="30"/>
    </row>
    <row r="706815" spans="23:23">
      <c r="W706815" s="30"/>
    </row>
    <row r="706816" spans="23:23">
      <c r="W706816" s="30"/>
    </row>
    <row r="706817" spans="23:23">
      <c r="W706817" s="30"/>
    </row>
    <row r="706818" spans="23:23">
      <c r="W706818" s="30"/>
    </row>
    <row r="706819" spans="23:23">
      <c r="W706819" s="30"/>
    </row>
    <row r="706820" spans="23:23">
      <c r="W706820" s="30"/>
    </row>
    <row r="706821" spans="23:23">
      <c r="W706821" s="30"/>
    </row>
    <row r="706822" spans="23:23">
      <c r="W706822" s="30"/>
    </row>
    <row r="706823" spans="23:23">
      <c r="W706823" s="30"/>
    </row>
    <row r="706824" spans="23:23">
      <c r="W706824" s="30"/>
    </row>
    <row r="706825" spans="23:23">
      <c r="W706825" s="30"/>
    </row>
    <row r="706826" spans="23:23">
      <c r="W706826" s="30"/>
    </row>
    <row r="706827" spans="23:23">
      <c r="W706827" s="30"/>
    </row>
    <row r="706828" spans="23:23">
      <c r="W706828" s="30"/>
    </row>
    <row r="706829" spans="23:23">
      <c r="W706829" s="30"/>
    </row>
    <row r="706830" spans="23:23">
      <c r="W706830" s="30"/>
    </row>
    <row r="706831" spans="23:23">
      <c r="W706831" s="30"/>
    </row>
    <row r="706832" spans="23:23">
      <c r="W706832" s="30"/>
    </row>
    <row r="706833" spans="23:23">
      <c r="W706833" s="30"/>
    </row>
    <row r="706834" spans="23:23">
      <c r="W706834" s="30"/>
    </row>
    <row r="706835" spans="23:23">
      <c r="W706835" s="30"/>
    </row>
    <row r="706836" spans="23:23">
      <c r="W706836" s="30"/>
    </row>
    <row r="706837" spans="23:23">
      <c r="W706837" s="30"/>
    </row>
    <row r="706838" spans="23:23">
      <c r="W706838" s="30"/>
    </row>
    <row r="706839" spans="23:23">
      <c r="W706839" s="30"/>
    </row>
    <row r="706840" spans="23:23">
      <c r="W706840" s="30"/>
    </row>
    <row r="706841" spans="23:23">
      <c r="W706841" s="30"/>
    </row>
    <row r="706842" spans="23:23">
      <c r="W706842" s="30"/>
    </row>
    <row r="706843" spans="23:23">
      <c r="W706843" s="30"/>
    </row>
    <row r="706844" spans="23:23">
      <c r="W706844" s="30"/>
    </row>
    <row r="706845" spans="23:23">
      <c r="W706845" s="30"/>
    </row>
    <row r="706846" spans="23:23">
      <c r="W706846" s="30"/>
    </row>
    <row r="706847" spans="23:23">
      <c r="W706847" s="30"/>
    </row>
    <row r="706848" spans="23:23">
      <c r="W706848" s="30"/>
    </row>
    <row r="706849" spans="23:23">
      <c r="W706849" s="30"/>
    </row>
    <row r="706850" spans="23:23">
      <c r="W706850" s="30"/>
    </row>
    <row r="706851" spans="23:23">
      <c r="W706851" s="30"/>
    </row>
    <row r="706852" spans="23:23">
      <c r="W706852" s="30"/>
    </row>
    <row r="706853" spans="23:23">
      <c r="W706853" s="30"/>
    </row>
    <row r="706854" spans="23:23">
      <c r="W706854" s="30"/>
    </row>
    <row r="706855" spans="23:23">
      <c r="W706855" s="30"/>
    </row>
    <row r="706856" spans="23:23">
      <c r="W706856" s="30"/>
    </row>
    <row r="706857" spans="23:23">
      <c r="W706857" s="30"/>
    </row>
    <row r="706858" spans="23:23">
      <c r="W706858" s="30"/>
    </row>
    <row r="706859" spans="23:23">
      <c r="W706859" s="30"/>
    </row>
    <row r="706860" spans="23:23">
      <c r="W706860" s="30"/>
    </row>
    <row r="706861" spans="23:23">
      <c r="W706861" s="30"/>
    </row>
    <row r="706862" spans="23:23">
      <c r="W706862" s="30"/>
    </row>
    <row r="706863" spans="23:23">
      <c r="W706863" s="30"/>
    </row>
    <row r="706864" spans="23:23">
      <c r="W706864" s="30"/>
    </row>
    <row r="706865" spans="23:23">
      <c r="W706865" s="30"/>
    </row>
    <row r="706866" spans="23:23">
      <c r="W706866" s="30"/>
    </row>
    <row r="706867" spans="23:23">
      <c r="W706867" s="30"/>
    </row>
    <row r="706868" spans="23:23">
      <c r="W706868" s="30"/>
    </row>
    <row r="706869" spans="23:23">
      <c r="W706869" s="30"/>
    </row>
    <row r="706870" spans="23:23">
      <c r="W706870" s="30"/>
    </row>
    <row r="706871" spans="23:23">
      <c r="W706871" s="30"/>
    </row>
    <row r="706872" spans="23:23">
      <c r="W706872" s="30"/>
    </row>
    <row r="706873" spans="23:23">
      <c r="W706873" s="30"/>
    </row>
    <row r="706874" spans="23:23">
      <c r="W706874" s="30"/>
    </row>
    <row r="706875" spans="23:23">
      <c r="W706875" s="30"/>
    </row>
    <row r="706876" spans="23:23">
      <c r="W706876" s="30"/>
    </row>
    <row r="706877" spans="23:23">
      <c r="W706877" s="30"/>
    </row>
    <row r="706878" spans="23:23">
      <c r="W706878" s="30"/>
    </row>
    <row r="706879" spans="23:23">
      <c r="W706879" s="30"/>
    </row>
    <row r="706880" spans="23:23">
      <c r="W706880" s="30"/>
    </row>
    <row r="706881" spans="23:23">
      <c r="W706881" s="30"/>
    </row>
    <row r="706882" spans="23:23">
      <c r="W706882" s="30"/>
    </row>
    <row r="706883" spans="23:23">
      <c r="W706883" s="30"/>
    </row>
    <row r="706884" spans="23:23">
      <c r="W706884" s="30"/>
    </row>
    <row r="706885" spans="23:23">
      <c r="W706885" s="30"/>
    </row>
    <row r="706886" spans="23:23">
      <c r="W706886" s="30"/>
    </row>
    <row r="706887" spans="23:23">
      <c r="W706887" s="30"/>
    </row>
    <row r="706888" spans="23:23">
      <c r="W706888" s="30"/>
    </row>
    <row r="706889" spans="23:23">
      <c r="W706889" s="30"/>
    </row>
    <row r="706890" spans="23:23">
      <c r="W706890" s="30"/>
    </row>
    <row r="706891" spans="23:23">
      <c r="W706891" s="30"/>
    </row>
    <row r="706892" spans="23:23">
      <c r="W706892" s="30"/>
    </row>
    <row r="706893" spans="23:23">
      <c r="W706893" s="30"/>
    </row>
    <row r="706894" spans="23:23">
      <c r="W706894" s="30"/>
    </row>
    <row r="706895" spans="23:23">
      <c r="W706895" s="30"/>
    </row>
    <row r="706896" spans="23:23">
      <c r="W706896" s="30"/>
    </row>
    <row r="706897" spans="23:23">
      <c r="W706897" s="30"/>
    </row>
    <row r="706898" spans="23:23">
      <c r="W706898" s="30"/>
    </row>
    <row r="706899" spans="23:23">
      <c r="W706899" s="30"/>
    </row>
    <row r="706900" spans="23:23">
      <c r="W706900" s="30"/>
    </row>
    <row r="706901" spans="23:23">
      <c r="W706901" s="30"/>
    </row>
    <row r="706902" spans="23:23">
      <c r="W706902" s="30"/>
    </row>
    <row r="706903" spans="23:23">
      <c r="W706903" s="30"/>
    </row>
    <row r="706904" spans="23:23">
      <c r="W706904" s="30"/>
    </row>
    <row r="706905" spans="23:23">
      <c r="W706905" s="30"/>
    </row>
    <row r="706906" spans="23:23">
      <c r="W706906" s="30"/>
    </row>
    <row r="706907" spans="23:23">
      <c r="W706907" s="30"/>
    </row>
    <row r="706908" spans="23:23">
      <c r="W706908" s="30"/>
    </row>
    <row r="706909" spans="23:23">
      <c r="W706909" s="30"/>
    </row>
    <row r="706910" spans="23:23">
      <c r="W706910" s="30"/>
    </row>
    <row r="706911" spans="23:23">
      <c r="W706911" s="30"/>
    </row>
    <row r="706912" spans="23:23">
      <c r="W706912" s="30"/>
    </row>
    <row r="706913" spans="23:23">
      <c r="W706913" s="30"/>
    </row>
    <row r="706914" spans="23:23">
      <c r="W706914" s="30"/>
    </row>
    <row r="706915" spans="23:23">
      <c r="W706915" s="30"/>
    </row>
    <row r="706916" spans="23:23">
      <c r="W706916" s="30"/>
    </row>
    <row r="706917" spans="23:23">
      <c r="W706917" s="30"/>
    </row>
    <row r="706918" spans="23:23">
      <c r="W706918" s="30"/>
    </row>
    <row r="706919" spans="23:23">
      <c r="W706919" s="30"/>
    </row>
    <row r="706920" spans="23:23">
      <c r="W706920" s="30"/>
    </row>
    <row r="706921" spans="23:23">
      <c r="W706921" s="30"/>
    </row>
    <row r="706922" spans="23:23">
      <c r="W706922" s="30"/>
    </row>
    <row r="706923" spans="23:23">
      <c r="W706923" s="30"/>
    </row>
    <row r="706924" spans="23:23">
      <c r="W706924" s="30"/>
    </row>
    <row r="706925" spans="23:23">
      <c r="W706925" s="30"/>
    </row>
    <row r="706926" spans="23:23">
      <c r="W706926" s="30"/>
    </row>
    <row r="706927" spans="23:23">
      <c r="W706927" s="30"/>
    </row>
    <row r="706928" spans="23:23">
      <c r="W706928" s="30"/>
    </row>
    <row r="706929" spans="23:23">
      <c r="W706929" s="30"/>
    </row>
    <row r="706930" spans="23:23">
      <c r="W706930" s="30"/>
    </row>
    <row r="706931" spans="23:23">
      <c r="W706931" s="30"/>
    </row>
    <row r="706932" spans="23:23">
      <c r="W706932" s="30"/>
    </row>
    <row r="706933" spans="23:23">
      <c r="W706933" s="30"/>
    </row>
    <row r="706934" spans="23:23">
      <c r="W706934" s="30"/>
    </row>
    <row r="706935" spans="23:23">
      <c r="W706935" s="30"/>
    </row>
    <row r="706936" spans="23:23">
      <c r="W706936" s="30"/>
    </row>
    <row r="706937" spans="23:23">
      <c r="W706937" s="30"/>
    </row>
    <row r="706938" spans="23:23">
      <c r="W706938" s="30"/>
    </row>
    <row r="706939" spans="23:23">
      <c r="W706939" s="30"/>
    </row>
    <row r="706940" spans="23:23">
      <c r="W706940" s="30"/>
    </row>
    <row r="706941" spans="23:23">
      <c r="W706941" s="30"/>
    </row>
    <row r="706942" spans="23:23">
      <c r="W706942" s="30"/>
    </row>
    <row r="706943" spans="23:23">
      <c r="W706943" s="30"/>
    </row>
    <row r="706944" spans="23:23">
      <c r="W706944" s="30"/>
    </row>
    <row r="706945" spans="23:23">
      <c r="W706945" s="30"/>
    </row>
    <row r="706946" spans="23:23">
      <c r="W706946" s="30"/>
    </row>
    <row r="706947" spans="23:23">
      <c r="W706947" s="30"/>
    </row>
    <row r="706948" spans="23:23">
      <c r="W706948" s="30"/>
    </row>
    <row r="706949" spans="23:23">
      <c r="W706949" s="30"/>
    </row>
    <row r="706950" spans="23:23">
      <c r="W706950" s="30"/>
    </row>
    <row r="706951" spans="23:23">
      <c r="W706951" s="30"/>
    </row>
    <row r="706952" spans="23:23">
      <c r="W706952" s="30"/>
    </row>
    <row r="706953" spans="23:23">
      <c r="W706953" s="30"/>
    </row>
    <row r="706954" spans="23:23">
      <c r="W706954" s="30"/>
    </row>
    <row r="706955" spans="23:23">
      <c r="W706955" s="30"/>
    </row>
    <row r="706956" spans="23:23">
      <c r="W706956" s="30"/>
    </row>
    <row r="706957" spans="23:23">
      <c r="W706957" s="30"/>
    </row>
    <row r="706958" spans="23:23">
      <c r="W706958" s="30"/>
    </row>
    <row r="706959" spans="23:23">
      <c r="W706959" s="30"/>
    </row>
    <row r="706960" spans="23:23">
      <c r="W706960" s="30"/>
    </row>
    <row r="706961" spans="23:23">
      <c r="W706961" s="30"/>
    </row>
    <row r="706962" spans="23:23">
      <c r="W706962" s="30"/>
    </row>
    <row r="706963" spans="23:23">
      <c r="W706963" s="30"/>
    </row>
    <row r="706964" spans="23:23">
      <c r="W706964" s="30"/>
    </row>
    <row r="706965" spans="23:23">
      <c r="W706965" s="30"/>
    </row>
    <row r="706966" spans="23:23">
      <c r="W706966" s="30"/>
    </row>
    <row r="706967" spans="23:23">
      <c r="W706967" s="30"/>
    </row>
    <row r="706968" spans="23:23">
      <c r="W706968" s="30"/>
    </row>
    <row r="706969" spans="23:23">
      <c r="W706969" s="30"/>
    </row>
    <row r="706970" spans="23:23">
      <c r="W706970" s="30"/>
    </row>
    <row r="706971" spans="23:23">
      <c r="W706971" s="30"/>
    </row>
    <row r="706972" spans="23:23">
      <c r="W706972" s="30"/>
    </row>
    <row r="706973" spans="23:23">
      <c r="W706973" s="30"/>
    </row>
    <row r="706974" spans="23:23">
      <c r="W706974" s="30"/>
    </row>
    <row r="706975" spans="23:23">
      <c r="W706975" s="30"/>
    </row>
    <row r="706976" spans="23:23">
      <c r="W706976" s="30"/>
    </row>
    <row r="706977" spans="23:23">
      <c r="W706977" s="30"/>
    </row>
    <row r="706978" spans="23:23">
      <c r="W706978" s="30"/>
    </row>
    <row r="706979" spans="23:23">
      <c r="W706979" s="30"/>
    </row>
    <row r="706980" spans="23:23">
      <c r="W706980" s="30"/>
    </row>
    <row r="706981" spans="23:23">
      <c r="W706981" s="30"/>
    </row>
    <row r="706982" spans="23:23">
      <c r="W706982" s="30"/>
    </row>
    <row r="706983" spans="23:23">
      <c r="W706983" s="30"/>
    </row>
    <row r="706984" spans="23:23">
      <c r="W706984" s="30"/>
    </row>
    <row r="706985" spans="23:23">
      <c r="W706985" s="30"/>
    </row>
    <row r="706986" spans="23:23">
      <c r="W706986" s="30"/>
    </row>
    <row r="706987" spans="23:23">
      <c r="W706987" s="30"/>
    </row>
    <row r="706988" spans="23:23">
      <c r="W706988" s="30"/>
    </row>
    <row r="706989" spans="23:23">
      <c r="W706989" s="30"/>
    </row>
    <row r="706990" spans="23:23">
      <c r="W706990" s="30"/>
    </row>
    <row r="706991" spans="23:23">
      <c r="W706991" s="30"/>
    </row>
    <row r="706992" spans="23:23">
      <c r="W706992" s="30"/>
    </row>
    <row r="706993" spans="23:23">
      <c r="W706993" s="30"/>
    </row>
    <row r="706994" spans="23:23">
      <c r="W706994" s="30"/>
    </row>
    <row r="706995" spans="23:23">
      <c r="W706995" s="30"/>
    </row>
    <row r="706996" spans="23:23">
      <c r="W706996" s="30"/>
    </row>
    <row r="706997" spans="23:23">
      <c r="W706997" s="30"/>
    </row>
    <row r="706998" spans="23:23">
      <c r="W706998" s="30"/>
    </row>
    <row r="706999" spans="23:23">
      <c r="W706999" s="30"/>
    </row>
    <row r="707000" spans="23:23">
      <c r="W707000" s="30"/>
    </row>
    <row r="707001" spans="23:23">
      <c r="W707001" s="30"/>
    </row>
    <row r="707002" spans="23:23">
      <c r="W707002" s="30"/>
    </row>
    <row r="707003" spans="23:23">
      <c r="W707003" s="30"/>
    </row>
    <row r="707004" spans="23:23">
      <c r="W707004" s="30"/>
    </row>
    <row r="707005" spans="23:23">
      <c r="W707005" s="30"/>
    </row>
    <row r="707006" spans="23:23">
      <c r="W707006" s="30"/>
    </row>
    <row r="707007" spans="23:23">
      <c r="W707007" s="30"/>
    </row>
    <row r="707008" spans="23:23">
      <c r="W707008" s="30"/>
    </row>
    <row r="707009" spans="23:23">
      <c r="W707009" s="30"/>
    </row>
    <row r="707010" spans="23:23">
      <c r="W707010" s="30"/>
    </row>
    <row r="707011" spans="23:23">
      <c r="W707011" s="30"/>
    </row>
    <row r="707012" spans="23:23">
      <c r="W707012" s="30"/>
    </row>
    <row r="707013" spans="23:23">
      <c r="W707013" s="30"/>
    </row>
    <row r="707014" spans="23:23">
      <c r="W707014" s="30"/>
    </row>
    <row r="707015" spans="23:23">
      <c r="W707015" s="30"/>
    </row>
    <row r="707016" spans="23:23">
      <c r="W707016" s="30"/>
    </row>
    <row r="707017" spans="23:23">
      <c r="W707017" s="30"/>
    </row>
    <row r="707018" spans="23:23">
      <c r="W707018" s="30"/>
    </row>
    <row r="707019" spans="23:23">
      <c r="W707019" s="30"/>
    </row>
    <row r="707020" spans="23:23">
      <c r="W707020" s="30"/>
    </row>
    <row r="707021" spans="23:23">
      <c r="W707021" s="30"/>
    </row>
    <row r="707022" spans="23:23">
      <c r="W707022" s="30"/>
    </row>
    <row r="707023" spans="23:23">
      <c r="W707023" s="30"/>
    </row>
    <row r="707024" spans="23:23">
      <c r="W707024" s="30"/>
    </row>
    <row r="707025" spans="23:23">
      <c r="W707025" s="30"/>
    </row>
    <row r="707026" spans="23:23">
      <c r="W707026" s="30"/>
    </row>
    <row r="707027" spans="23:23">
      <c r="W707027" s="30"/>
    </row>
    <row r="707028" spans="23:23">
      <c r="W707028" s="30"/>
    </row>
    <row r="707029" spans="23:23">
      <c r="W707029" s="30"/>
    </row>
    <row r="707030" spans="23:23">
      <c r="W707030" s="30"/>
    </row>
    <row r="707031" spans="23:23">
      <c r="W707031" s="30"/>
    </row>
    <row r="707032" spans="23:23">
      <c r="W707032" s="30"/>
    </row>
    <row r="707033" spans="23:23">
      <c r="W707033" s="30"/>
    </row>
    <row r="707034" spans="23:23">
      <c r="W707034" s="30"/>
    </row>
    <row r="707035" spans="23:23">
      <c r="W707035" s="30"/>
    </row>
    <row r="707036" spans="23:23">
      <c r="W707036" s="30"/>
    </row>
    <row r="707037" spans="23:23">
      <c r="W707037" s="30"/>
    </row>
    <row r="707038" spans="23:23">
      <c r="W707038" s="30"/>
    </row>
    <row r="707039" spans="23:23">
      <c r="W707039" s="30"/>
    </row>
    <row r="707040" spans="23:23">
      <c r="W707040" s="30"/>
    </row>
    <row r="707041" spans="23:23">
      <c r="W707041" s="30"/>
    </row>
    <row r="707042" spans="23:23">
      <c r="W707042" s="30"/>
    </row>
    <row r="707043" spans="23:23">
      <c r="W707043" s="30"/>
    </row>
    <row r="707044" spans="23:23">
      <c r="W707044" s="30"/>
    </row>
    <row r="707045" spans="23:23">
      <c r="W707045" s="30"/>
    </row>
    <row r="707046" spans="23:23">
      <c r="W707046" s="30"/>
    </row>
    <row r="707047" spans="23:23">
      <c r="W707047" s="30"/>
    </row>
    <row r="707048" spans="23:23">
      <c r="W707048" s="30"/>
    </row>
    <row r="707049" spans="23:23">
      <c r="W707049" s="30"/>
    </row>
    <row r="707050" spans="23:23">
      <c r="W707050" s="30"/>
    </row>
    <row r="707051" spans="23:23">
      <c r="W707051" s="30"/>
    </row>
    <row r="707052" spans="23:23">
      <c r="W707052" s="30"/>
    </row>
    <row r="707053" spans="23:23">
      <c r="W707053" s="30"/>
    </row>
    <row r="707054" spans="23:23">
      <c r="W707054" s="30"/>
    </row>
    <row r="707055" spans="23:23">
      <c r="W707055" s="30"/>
    </row>
    <row r="707056" spans="23:23">
      <c r="W707056" s="30"/>
    </row>
    <row r="707057" spans="23:23">
      <c r="W707057" s="30"/>
    </row>
    <row r="707058" spans="23:23">
      <c r="W707058" s="30"/>
    </row>
    <row r="707059" spans="23:23">
      <c r="W707059" s="30"/>
    </row>
    <row r="707060" spans="23:23">
      <c r="W707060" s="30"/>
    </row>
    <row r="707061" spans="23:23">
      <c r="W707061" s="30"/>
    </row>
    <row r="707062" spans="23:23">
      <c r="W707062" s="30"/>
    </row>
    <row r="707063" spans="23:23">
      <c r="W707063" s="30"/>
    </row>
    <row r="707064" spans="23:23">
      <c r="W707064" s="30"/>
    </row>
    <row r="707065" spans="23:23">
      <c r="W707065" s="30"/>
    </row>
    <row r="707066" spans="23:23">
      <c r="W707066" s="30"/>
    </row>
    <row r="707067" spans="23:23">
      <c r="W707067" s="30"/>
    </row>
    <row r="707068" spans="23:23">
      <c r="W707068" s="30"/>
    </row>
    <row r="707069" spans="23:23">
      <c r="W707069" s="30"/>
    </row>
    <row r="707070" spans="23:23">
      <c r="W707070" s="30"/>
    </row>
    <row r="707071" spans="23:23">
      <c r="W707071" s="30"/>
    </row>
    <row r="707072" spans="23:23">
      <c r="W707072" s="30"/>
    </row>
    <row r="707073" spans="23:23">
      <c r="W707073" s="30"/>
    </row>
    <row r="707074" spans="23:23">
      <c r="W707074" s="30"/>
    </row>
    <row r="707075" spans="23:23">
      <c r="W707075" s="30"/>
    </row>
    <row r="707076" spans="23:23">
      <c r="W707076" s="30"/>
    </row>
    <row r="707077" spans="23:23">
      <c r="W707077" s="30"/>
    </row>
    <row r="707078" spans="23:23">
      <c r="W707078" s="30"/>
    </row>
    <row r="707079" spans="23:23">
      <c r="W707079" s="30"/>
    </row>
    <row r="707080" spans="23:23">
      <c r="W707080" s="30"/>
    </row>
    <row r="707081" spans="23:23">
      <c r="W707081" s="30"/>
    </row>
    <row r="707082" spans="23:23">
      <c r="W707082" s="30"/>
    </row>
    <row r="707083" spans="23:23">
      <c r="W707083" s="30"/>
    </row>
    <row r="707084" spans="23:23">
      <c r="W707084" s="30"/>
    </row>
    <row r="707085" spans="23:23">
      <c r="W707085" s="30"/>
    </row>
    <row r="707086" spans="23:23">
      <c r="W707086" s="30"/>
    </row>
    <row r="707087" spans="23:23">
      <c r="W707087" s="30"/>
    </row>
    <row r="707088" spans="23:23">
      <c r="W707088" s="30"/>
    </row>
    <row r="707089" spans="23:23">
      <c r="W707089" s="30"/>
    </row>
    <row r="707090" spans="23:23">
      <c r="W707090" s="30"/>
    </row>
    <row r="707091" spans="23:23">
      <c r="W707091" s="30"/>
    </row>
    <row r="707092" spans="23:23">
      <c r="W707092" s="30"/>
    </row>
    <row r="707093" spans="23:23">
      <c r="W707093" s="30"/>
    </row>
    <row r="707094" spans="23:23">
      <c r="W707094" s="30"/>
    </row>
    <row r="707095" spans="23:23">
      <c r="W707095" s="30"/>
    </row>
    <row r="707096" spans="23:23">
      <c r="W707096" s="30"/>
    </row>
    <row r="707097" spans="23:23">
      <c r="W707097" s="30"/>
    </row>
    <row r="707098" spans="23:23">
      <c r="W707098" s="30"/>
    </row>
    <row r="707099" spans="23:23">
      <c r="W707099" s="30"/>
    </row>
    <row r="707100" spans="23:23">
      <c r="W707100" s="30"/>
    </row>
    <row r="707101" spans="23:23">
      <c r="W707101" s="30"/>
    </row>
    <row r="707102" spans="23:23">
      <c r="W707102" s="30"/>
    </row>
    <row r="707103" spans="23:23">
      <c r="W707103" s="30"/>
    </row>
    <row r="707104" spans="23:23">
      <c r="W707104" s="30"/>
    </row>
    <row r="707105" spans="23:23">
      <c r="W707105" s="30"/>
    </row>
    <row r="707106" spans="23:23">
      <c r="W707106" s="30"/>
    </row>
    <row r="707107" spans="23:23">
      <c r="W707107" s="30"/>
    </row>
    <row r="707108" spans="23:23">
      <c r="W707108" s="30"/>
    </row>
    <row r="707109" spans="23:23">
      <c r="W707109" s="30"/>
    </row>
    <row r="707110" spans="23:23">
      <c r="W707110" s="30"/>
    </row>
    <row r="707111" spans="23:23">
      <c r="W707111" s="30"/>
    </row>
    <row r="707112" spans="23:23">
      <c r="W707112" s="30"/>
    </row>
    <row r="707113" spans="23:23">
      <c r="W707113" s="30"/>
    </row>
    <row r="707114" spans="23:23">
      <c r="W707114" s="30"/>
    </row>
    <row r="707115" spans="23:23">
      <c r="W707115" s="30"/>
    </row>
    <row r="707116" spans="23:23">
      <c r="W707116" s="30"/>
    </row>
    <row r="707117" spans="23:23">
      <c r="W707117" s="30"/>
    </row>
    <row r="707118" spans="23:23">
      <c r="W707118" s="30"/>
    </row>
    <row r="707119" spans="23:23">
      <c r="W707119" s="30"/>
    </row>
    <row r="707120" spans="23:23">
      <c r="W707120" s="30"/>
    </row>
    <row r="707121" spans="23:23">
      <c r="W707121" s="30"/>
    </row>
    <row r="707122" spans="23:23">
      <c r="W707122" s="30"/>
    </row>
    <row r="707123" spans="23:23">
      <c r="W707123" s="30"/>
    </row>
    <row r="707124" spans="23:23">
      <c r="W707124" s="30"/>
    </row>
    <row r="707125" spans="23:23">
      <c r="W707125" s="30"/>
    </row>
    <row r="707126" spans="23:23">
      <c r="W707126" s="30"/>
    </row>
    <row r="707127" spans="23:23">
      <c r="W707127" s="30"/>
    </row>
    <row r="707128" spans="23:23">
      <c r="W707128" s="30"/>
    </row>
    <row r="707129" spans="23:23">
      <c r="W707129" s="30"/>
    </row>
    <row r="707130" spans="23:23">
      <c r="W707130" s="30"/>
    </row>
    <row r="707131" spans="23:23">
      <c r="W707131" s="30"/>
    </row>
    <row r="707132" spans="23:23">
      <c r="W707132" s="30"/>
    </row>
    <row r="707133" spans="23:23">
      <c r="W707133" s="30"/>
    </row>
    <row r="707134" spans="23:23">
      <c r="W707134" s="30"/>
    </row>
    <row r="707135" spans="23:23">
      <c r="W707135" s="30"/>
    </row>
    <row r="707136" spans="23:23">
      <c r="W707136" s="30"/>
    </row>
    <row r="707137" spans="23:23">
      <c r="W707137" s="30"/>
    </row>
    <row r="707138" spans="23:23">
      <c r="W707138" s="30"/>
    </row>
    <row r="707139" spans="23:23">
      <c r="W707139" s="30"/>
    </row>
    <row r="707140" spans="23:23">
      <c r="W707140" s="30"/>
    </row>
    <row r="707141" spans="23:23">
      <c r="W707141" s="30"/>
    </row>
    <row r="707142" spans="23:23">
      <c r="W707142" s="30"/>
    </row>
    <row r="707143" spans="23:23">
      <c r="W707143" s="30"/>
    </row>
    <row r="707144" spans="23:23">
      <c r="W707144" s="30"/>
    </row>
    <row r="707145" spans="23:23">
      <c r="W707145" s="30"/>
    </row>
    <row r="707146" spans="23:23">
      <c r="W707146" s="30"/>
    </row>
    <row r="707147" spans="23:23">
      <c r="W707147" s="30"/>
    </row>
    <row r="707148" spans="23:23">
      <c r="W707148" s="30"/>
    </row>
    <row r="707149" spans="23:23">
      <c r="W707149" s="30"/>
    </row>
    <row r="707150" spans="23:23">
      <c r="W707150" s="30"/>
    </row>
    <row r="707151" spans="23:23">
      <c r="W707151" s="30"/>
    </row>
    <row r="707152" spans="23:23">
      <c r="W707152" s="30"/>
    </row>
    <row r="707153" spans="23:23">
      <c r="W707153" s="30"/>
    </row>
    <row r="707154" spans="23:23">
      <c r="W707154" s="30"/>
    </row>
    <row r="707155" spans="23:23">
      <c r="W707155" s="30"/>
    </row>
    <row r="707156" spans="23:23">
      <c r="W707156" s="30"/>
    </row>
    <row r="707157" spans="23:23">
      <c r="W707157" s="30"/>
    </row>
    <row r="707158" spans="23:23">
      <c r="W707158" s="30"/>
    </row>
    <row r="707159" spans="23:23">
      <c r="W707159" s="30"/>
    </row>
    <row r="707160" spans="23:23">
      <c r="W707160" s="30"/>
    </row>
    <row r="707161" spans="23:23">
      <c r="W707161" s="30"/>
    </row>
    <row r="707162" spans="23:23">
      <c r="W707162" s="30"/>
    </row>
    <row r="707163" spans="23:23">
      <c r="W707163" s="30"/>
    </row>
    <row r="707164" spans="23:23">
      <c r="W707164" s="30"/>
    </row>
    <row r="707165" spans="23:23">
      <c r="W707165" s="30"/>
    </row>
    <row r="707166" spans="23:23">
      <c r="W707166" s="30"/>
    </row>
    <row r="707167" spans="23:23">
      <c r="W707167" s="30"/>
    </row>
    <row r="707168" spans="23:23">
      <c r="W707168" s="30"/>
    </row>
    <row r="707169" spans="23:23">
      <c r="W707169" s="30"/>
    </row>
    <row r="707170" spans="23:23">
      <c r="W707170" s="30"/>
    </row>
    <row r="707171" spans="23:23">
      <c r="W707171" s="30"/>
    </row>
    <row r="707172" spans="23:23">
      <c r="W707172" s="30"/>
    </row>
    <row r="707173" spans="23:23">
      <c r="W707173" s="30"/>
    </row>
    <row r="707174" spans="23:23">
      <c r="W707174" s="30"/>
    </row>
    <row r="707175" spans="23:23">
      <c r="W707175" s="30"/>
    </row>
    <row r="707176" spans="23:23">
      <c r="W707176" s="30"/>
    </row>
    <row r="707177" spans="23:23">
      <c r="W707177" s="30"/>
    </row>
    <row r="707178" spans="23:23">
      <c r="W707178" s="30"/>
    </row>
    <row r="707179" spans="23:23">
      <c r="W707179" s="30"/>
    </row>
    <row r="707180" spans="23:23">
      <c r="W707180" s="30"/>
    </row>
    <row r="707181" spans="23:23">
      <c r="W707181" s="30"/>
    </row>
    <row r="707182" spans="23:23">
      <c r="W707182" s="30"/>
    </row>
    <row r="707183" spans="23:23">
      <c r="W707183" s="30"/>
    </row>
    <row r="707184" spans="23:23">
      <c r="W707184" s="30"/>
    </row>
    <row r="707185" spans="23:23">
      <c r="W707185" s="30"/>
    </row>
    <row r="707186" spans="23:23">
      <c r="W707186" s="30"/>
    </row>
    <row r="707187" spans="23:23">
      <c r="W707187" s="30"/>
    </row>
    <row r="707188" spans="23:23">
      <c r="W707188" s="30"/>
    </row>
    <row r="707189" spans="23:23">
      <c r="W707189" s="30"/>
    </row>
    <row r="707190" spans="23:23">
      <c r="W707190" s="30"/>
    </row>
    <row r="707191" spans="23:23">
      <c r="W707191" s="30"/>
    </row>
    <row r="707192" spans="23:23">
      <c r="W707192" s="30"/>
    </row>
    <row r="707193" spans="23:23">
      <c r="W707193" s="30"/>
    </row>
    <row r="707194" spans="23:23">
      <c r="W707194" s="30"/>
    </row>
    <row r="707195" spans="23:23">
      <c r="W707195" s="30"/>
    </row>
    <row r="707196" spans="23:23">
      <c r="W707196" s="30"/>
    </row>
    <row r="707197" spans="23:23">
      <c r="W707197" s="30"/>
    </row>
    <row r="707198" spans="23:23">
      <c r="W707198" s="30"/>
    </row>
    <row r="707199" spans="23:23">
      <c r="W707199" s="30"/>
    </row>
    <row r="707200" spans="23:23">
      <c r="W707200" s="30"/>
    </row>
    <row r="707201" spans="23:23">
      <c r="W707201" s="30"/>
    </row>
    <row r="707202" spans="23:23">
      <c r="W707202" s="30"/>
    </row>
    <row r="707203" spans="23:23">
      <c r="W707203" s="30"/>
    </row>
    <row r="707204" spans="23:23">
      <c r="W707204" s="30"/>
    </row>
    <row r="707205" spans="23:23">
      <c r="W707205" s="30"/>
    </row>
    <row r="707206" spans="23:23">
      <c r="W707206" s="30"/>
    </row>
    <row r="707207" spans="23:23">
      <c r="W707207" s="30"/>
    </row>
    <row r="707208" spans="23:23">
      <c r="W707208" s="30"/>
    </row>
    <row r="707209" spans="23:23">
      <c r="W707209" s="30"/>
    </row>
    <row r="707210" spans="23:23">
      <c r="W707210" s="30"/>
    </row>
    <row r="707211" spans="23:23">
      <c r="W707211" s="30"/>
    </row>
    <row r="707212" spans="23:23">
      <c r="W707212" s="30"/>
    </row>
    <row r="707213" spans="23:23">
      <c r="W707213" s="30"/>
    </row>
    <row r="707214" spans="23:23">
      <c r="W707214" s="30"/>
    </row>
    <row r="707215" spans="23:23">
      <c r="W707215" s="30"/>
    </row>
    <row r="707216" spans="23:23">
      <c r="W707216" s="30"/>
    </row>
    <row r="707217" spans="23:23">
      <c r="W707217" s="30"/>
    </row>
    <row r="707218" spans="23:23">
      <c r="W707218" s="30"/>
    </row>
    <row r="707219" spans="23:23">
      <c r="W707219" s="30"/>
    </row>
    <row r="707220" spans="23:23">
      <c r="W707220" s="30"/>
    </row>
    <row r="707221" spans="23:23">
      <c r="W707221" s="30"/>
    </row>
    <row r="707222" spans="23:23">
      <c r="W707222" s="30"/>
    </row>
    <row r="707223" spans="23:23">
      <c r="W707223" s="30"/>
    </row>
    <row r="707224" spans="23:23">
      <c r="W707224" s="30"/>
    </row>
    <row r="707225" spans="23:23">
      <c r="W707225" s="30"/>
    </row>
    <row r="707226" spans="23:23">
      <c r="W707226" s="30"/>
    </row>
    <row r="707227" spans="23:23">
      <c r="W707227" s="30"/>
    </row>
    <row r="707228" spans="23:23">
      <c r="W707228" s="30"/>
    </row>
    <row r="707229" spans="23:23">
      <c r="W707229" s="30"/>
    </row>
    <row r="707230" spans="23:23">
      <c r="W707230" s="30"/>
    </row>
    <row r="707231" spans="23:23">
      <c r="W707231" s="30"/>
    </row>
    <row r="707232" spans="23:23">
      <c r="W707232" s="30"/>
    </row>
    <row r="707233" spans="23:23">
      <c r="W707233" s="30"/>
    </row>
    <row r="707234" spans="23:23">
      <c r="W707234" s="30"/>
    </row>
    <row r="707235" spans="23:23">
      <c r="W707235" s="30"/>
    </row>
    <row r="707236" spans="23:23">
      <c r="W707236" s="30"/>
    </row>
    <row r="707237" spans="23:23">
      <c r="W707237" s="30"/>
    </row>
    <row r="707238" spans="23:23">
      <c r="W707238" s="30"/>
    </row>
    <row r="707239" spans="23:23">
      <c r="W707239" s="30"/>
    </row>
    <row r="707240" spans="23:23">
      <c r="W707240" s="30"/>
    </row>
    <row r="707241" spans="23:23">
      <c r="W707241" s="30"/>
    </row>
    <row r="707242" spans="23:23">
      <c r="W707242" s="30"/>
    </row>
    <row r="707243" spans="23:23">
      <c r="W707243" s="30"/>
    </row>
    <row r="707244" spans="23:23">
      <c r="W707244" s="30"/>
    </row>
    <row r="707245" spans="23:23">
      <c r="W707245" s="30"/>
    </row>
    <row r="707246" spans="23:23">
      <c r="W707246" s="30"/>
    </row>
    <row r="707247" spans="23:23">
      <c r="W707247" s="30"/>
    </row>
    <row r="707248" spans="23:23">
      <c r="W707248" s="30"/>
    </row>
    <row r="707249" spans="23:23">
      <c r="W707249" s="30"/>
    </row>
    <row r="707250" spans="23:23">
      <c r="W707250" s="30"/>
    </row>
    <row r="707251" spans="23:23">
      <c r="W707251" s="30"/>
    </row>
    <row r="707252" spans="23:23">
      <c r="W707252" s="30"/>
    </row>
    <row r="707253" spans="23:23">
      <c r="W707253" s="30"/>
    </row>
    <row r="707254" spans="23:23">
      <c r="W707254" s="30"/>
    </row>
    <row r="707255" spans="23:23">
      <c r="W707255" s="30"/>
    </row>
    <row r="707256" spans="23:23">
      <c r="W707256" s="30"/>
    </row>
    <row r="707257" spans="23:23">
      <c r="W707257" s="30"/>
    </row>
    <row r="707258" spans="23:23">
      <c r="W707258" s="30"/>
    </row>
    <row r="707259" spans="23:23">
      <c r="W707259" s="30"/>
    </row>
    <row r="707260" spans="23:23">
      <c r="W707260" s="30"/>
    </row>
    <row r="707261" spans="23:23">
      <c r="W707261" s="30"/>
    </row>
    <row r="707262" spans="23:23">
      <c r="W707262" s="30"/>
    </row>
    <row r="707263" spans="23:23">
      <c r="W707263" s="30"/>
    </row>
    <row r="707264" spans="23:23">
      <c r="W707264" s="30"/>
    </row>
    <row r="707265" spans="23:23">
      <c r="W707265" s="30"/>
    </row>
    <row r="707266" spans="23:23">
      <c r="W707266" s="30"/>
    </row>
    <row r="707267" spans="23:23">
      <c r="W707267" s="30"/>
    </row>
    <row r="707268" spans="23:23">
      <c r="W707268" s="30"/>
    </row>
    <row r="707269" spans="23:23">
      <c r="W707269" s="30"/>
    </row>
    <row r="707270" spans="23:23">
      <c r="W707270" s="30"/>
    </row>
    <row r="707271" spans="23:23">
      <c r="W707271" s="30"/>
    </row>
    <row r="707272" spans="23:23">
      <c r="W707272" s="30"/>
    </row>
    <row r="707273" spans="23:23">
      <c r="W707273" s="30"/>
    </row>
    <row r="707274" spans="23:23">
      <c r="W707274" s="30"/>
    </row>
    <row r="707275" spans="23:23">
      <c r="W707275" s="30"/>
    </row>
    <row r="707276" spans="23:23">
      <c r="W707276" s="30"/>
    </row>
    <row r="707277" spans="23:23">
      <c r="W707277" s="30"/>
    </row>
    <row r="707278" spans="23:23">
      <c r="W707278" s="30"/>
    </row>
    <row r="707279" spans="23:23">
      <c r="W707279" s="30"/>
    </row>
    <row r="707280" spans="23:23">
      <c r="W707280" s="30"/>
    </row>
    <row r="707281" spans="23:23">
      <c r="W707281" s="30"/>
    </row>
    <row r="707282" spans="23:23">
      <c r="W707282" s="30"/>
    </row>
    <row r="707283" spans="23:23">
      <c r="W707283" s="30"/>
    </row>
    <row r="707284" spans="23:23">
      <c r="W707284" s="30"/>
    </row>
    <row r="707285" spans="23:23">
      <c r="W707285" s="30"/>
    </row>
    <row r="707286" spans="23:23">
      <c r="W707286" s="30"/>
    </row>
    <row r="707287" spans="23:23">
      <c r="W707287" s="30"/>
    </row>
    <row r="707288" spans="23:23">
      <c r="W707288" s="30"/>
    </row>
    <row r="707289" spans="23:23">
      <c r="W707289" s="30"/>
    </row>
    <row r="707290" spans="23:23">
      <c r="W707290" s="30"/>
    </row>
    <row r="707291" spans="23:23">
      <c r="W707291" s="30"/>
    </row>
    <row r="707292" spans="23:23">
      <c r="W707292" s="30"/>
    </row>
    <row r="707293" spans="23:23">
      <c r="W707293" s="30"/>
    </row>
    <row r="707294" spans="23:23">
      <c r="W707294" s="30"/>
    </row>
    <row r="707295" spans="23:23">
      <c r="W707295" s="30"/>
    </row>
    <row r="707296" spans="23:23">
      <c r="W707296" s="30"/>
    </row>
    <row r="707297" spans="23:23">
      <c r="W707297" s="30"/>
    </row>
    <row r="707298" spans="23:23">
      <c r="W707298" s="30"/>
    </row>
    <row r="707299" spans="23:23">
      <c r="W707299" s="30"/>
    </row>
    <row r="707300" spans="23:23">
      <c r="W707300" s="30"/>
    </row>
    <row r="707301" spans="23:23">
      <c r="W707301" s="30"/>
    </row>
    <row r="707302" spans="23:23">
      <c r="W707302" s="30"/>
    </row>
    <row r="707303" spans="23:23">
      <c r="W707303" s="30"/>
    </row>
    <row r="707304" spans="23:23">
      <c r="W707304" s="30"/>
    </row>
    <row r="707305" spans="23:23">
      <c r="W707305" s="30"/>
    </row>
    <row r="707306" spans="23:23">
      <c r="W707306" s="30"/>
    </row>
    <row r="707307" spans="23:23">
      <c r="W707307" s="30"/>
    </row>
    <row r="707308" spans="23:23">
      <c r="W707308" s="30"/>
    </row>
    <row r="707309" spans="23:23">
      <c r="W707309" s="30"/>
    </row>
    <row r="707310" spans="23:23">
      <c r="W707310" s="30"/>
    </row>
    <row r="707311" spans="23:23">
      <c r="W707311" s="30"/>
    </row>
    <row r="707312" spans="23:23">
      <c r="W707312" s="30"/>
    </row>
    <row r="707313" spans="23:23">
      <c r="W707313" s="30"/>
    </row>
    <row r="707314" spans="23:23">
      <c r="W707314" s="30"/>
    </row>
    <row r="707315" spans="23:23">
      <c r="W707315" s="30"/>
    </row>
    <row r="707316" spans="23:23">
      <c r="W707316" s="30"/>
    </row>
    <row r="707317" spans="23:23">
      <c r="W707317" s="30"/>
    </row>
    <row r="707318" spans="23:23">
      <c r="W707318" s="30"/>
    </row>
    <row r="707319" spans="23:23">
      <c r="W707319" s="30"/>
    </row>
    <row r="707320" spans="23:23">
      <c r="W707320" s="30"/>
    </row>
    <row r="707321" spans="23:23">
      <c r="W707321" s="30"/>
    </row>
    <row r="707322" spans="23:23">
      <c r="W707322" s="30"/>
    </row>
    <row r="707323" spans="23:23">
      <c r="W707323" s="30"/>
    </row>
    <row r="707324" spans="23:23">
      <c r="W707324" s="30"/>
    </row>
    <row r="707325" spans="23:23">
      <c r="W707325" s="30"/>
    </row>
    <row r="707326" spans="23:23">
      <c r="W707326" s="30"/>
    </row>
    <row r="707327" spans="23:23">
      <c r="W707327" s="30"/>
    </row>
    <row r="707328" spans="23:23">
      <c r="W707328" s="30"/>
    </row>
    <row r="707329" spans="23:23">
      <c r="W707329" s="30"/>
    </row>
    <row r="707330" spans="23:23">
      <c r="W707330" s="30"/>
    </row>
    <row r="707331" spans="23:23">
      <c r="W707331" s="30"/>
    </row>
    <row r="707332" spans="23:23">
      <c r="W707332" s="30"/>
    </row>
    <row r="707333" spans="23:23">
      <c r="W707333" s="30"/>
    </row>
    <row r="707334" spans="23:23">
      <c r="W707334" s="30"/>
    </row>
    <row r="707335" spans="23:23">
      <c r="W707335" s="30"/>
    </row>
    <row r="707336" spans="23:23">
      <c r="W707336" s="30"/>
    </row>
    <row r="707337" spans="23:23">
      <c r="W707337" s="30"/>
    </row>
    <row r="707338" spans="23:23">
      <c r="W707338" s="30"/>
    </row>
    <row r="707339" spans="23:23">
      <c r="W707339" s="30"/>
    </row>
    <row r="707340" spans="23:23">
      <c r="W707340" s="30"/>
    </row>
    <row r="707341" spans="23:23">
      <c r="W707341" s="30"/>
    </row>
    <row r="707342" spans="23:23">
      <c r="W707342" s="30"/>
    </row>
    <row r="707343" spans="23:23">
      <c r="W707343" s="30"/>
    </row>
    <row r="707344" spans="23:23">
      <c r="W707344" s="30"/>
    </row>
    <row r="707345" spans="23:23">
      <c r="W707345" s="30"/>
    </row>
    <row r="707346" spans="23:23">
      <c r="W707346" s="30"/>
    </row>
    <row r="707347" spans="23:23">
      <c r="W707347" s="30"/>
    </row>
    <row r="707348" spans="23:23">
      <c r="W707348" s="30"/>
    </row>
    <row r="707349" spans="23:23">
      <c r="W707349" s="30"/>
    </row>
    <row r="707350" spans="23:23">
      <c r="W707350" s="30"/>
    </row>
    <row r="707351" spans="23:23">
      <c r="W707351" s="30"/>
    </row>
    <row r="707352" spans="23:23">
      <c r="W707352" s="30"/>
    </row>
    <row r="707353" spans="23:23">
      <c r="W707353" s="30"/>
    </row>
    <row r="707354" spans="23:23">
      <c r="W707354" s="30"/>
    </row>
    <row r="707355" spans="23:23">
      <c r="W707355" s="30"/>
    </row>
    <row r="707356" spans="23:23">
      <c r="W707356" s="30"/>
    </row>
    <row r="707357" spans="23:23">
      <c r="W707357" s="30"/>
    </row>
    <row r="707358" spans="23:23">
      <c r="W707358" s="30"/>
    </row>
    <row r="707359" spans="23:23">
      <c r="W707359" s="30"/>
    </row>
    <row r="707360" spans="23:23">
      <c r="W707360" s="30"/>
    </row>
    <row r="707361" spans="23:23">
      <c r="W707361" s="30"/>
    </row>
    <row r="707362" spans="23:23">
      <c r="W707362" s="30"/>
    </row>
    <row r="707363" spans="23:23">
      <c r="W707363" s="30"/>
    </row>
    <row r="707364" spans="23:23">
      <c r="W707364" s="30"/>
    </row>
    <row r="707365" spans="23:23">
      <c r="W707365" s="30"/>
    </row>
    <row r="707366" spans="23:23">
      <c r="W707366" s="30"/>
    </row>
    <row r="707367" spans="23:23">
      <c r="W707367" s="30"/>
    </row>
    <row r="707368" spans="23:23">
      <c r="W707368" s="30"/>
    </row>
    <row r="707369" spans="23:23">
      <c r="W707369" s="30"/>
    </row>
    <row r="707370" spans="23:23">
      <c r="W707370" s="30"/>
    </row>
    <row r="707371" spans="23:23">
      <c r="W707371" s="30"/>
    </row>
    <row r="707372" spans="23:23">
      <c r="W707372" s="30"/>
    </row>
    <row r="707373" spans="23:23">
      <c r="W707373" s="30"/>
    </row>
    <row r="707374" spans="23:23">
      <c r="W707374" s="30"/>
    </row>
    <row r="707375" spans="23:23">
      <c r="W707375" s="30"/>
    </row>
    <row r="707376" spans="23:23">
      <c r="W707376" s="30"/>
    </row>
    <row r="707377" spans="23:23">
      <c r="W707377" s="30"/>
    </row>
    <row r="707378" spans="23:23">
      <c r="W707378" s="30"/>
    </row>
    <row r="707379" spans="23:23">
      <c r="W707379" s="30"/>
    </row>
    <row r="707380" spans="23:23">
      <c r="W707380" s="30"/>
    </row>
    <row r="707381" spans="23:23">
      <c r="W707381" s="30"/>
    </row>
    <row r="707382" spans="23:23">
      <c r="W707382" s="30"/>
    </row>
    <row r="707383" spans="23:23">
      <c r="W707383" s="30"/>
    </row>
    <row r="707384" spans="23:23">
      <c r="W707384" s="30"/>
    </row>
    <row r="707385" spans="23:23">
      <c r="W707385" s="30"/>
    </row>
    <row r="707386" spans="23:23">
      <c r="W707386" s="30"/>
    </row>
    <row r="707387" spans="23:23">
      <c r="W707387" s="30"/>
    </row>
    <row r="707388" spans="23:23">
      <c r="W707388" s="30"/>
    </row>
    <row r="707389" spans="23:23">
      <c r="W707389" s="30"/>
    </row>
    <row r="707390" spans="23:23">
      <c r="W707390" s="30"/>
    </row>
    <row r="707391" spans="23:23">
      <c r="W707391" s="30"/>
    </row>
    <row r="707392" spans="23:23">
      <c r="W707392" s="30"/>
    </row>
    <row r="707393" spans="23:23">
      <c r="W707393" s="30"/>
    </row>
    <row r="707394" spans="23:23">
      <c r="W707394" s="30"/>
    </row>
    <row r="707395" spans="23:23">
      <c r="W707395" s="30"/>
    </row>
    <row r="707396" spans="23:23">
      <c r="W707396" s="30"/>
    </row>
    <row r="707397" spans="23:23">
      <c r="W707397" s="30"/>
    </row>
    <row r="707398" spans="23:23">
      <c r="W707398" s="30"/>
    </row>
    <row r="707399" spans="23:23">
      <c r="W707399" s="30"/>
    </row>
    <row r="707400" spans="23:23">
      <c r="W707400" s="30"/>
    </row>
    <row r="707401" spans="23:23">
      <c r="W707401" s="30"/>
    </row>
    <row r="707402" spans="23:23">
      <c r="W707402" s="30"/>
    </row>
    <row r="707403" spans="23:23">
      <c r="W707403" s="30"/>
    </row>
    <row r="707404" spans="23:23">
      <c r="W707404" s="30"/>
    </row>
    <row r="707405" spans="23:23">
      <c r="W707405" s="30"/>
    </row>
    <row r="707406" spans="23:23">
      <c r="W707406" s="30"/>
    </row>
    <row r="707407" spans="23:23">
      <c r="W707407" s="30"/>
    </row>
    <row r="707408" spans="23:23">
      <c r="W707408" s="30"/>
    </row>
    <row r="707409" spans="23:23">
      <c r="W707409" s="30"/>
    </row>
    <row r="707410" spans="23:23">
      <c r="W707410" s="30"/>
    </row>
    <row r="707411" spans="23:23">
      <c r="W707411" s="30"/>
    </row>
    <row r="707412" spans="23:23">
      <c r="W707412" s="30"/>
    </row>
    <row r="707413" spans="23:23">
      <c r="W707413" s="30"/>
    </row>
    <row r="707414" spans="23:23">
      <c r="W707414" s="30"/>
    </row>
    <row r="707415" spans="23:23">
      <c r="W707415" s="30"/>
    </row>
    <row r="707416" spans="23:23">
      <c r="W707416" s="30"/>
    </row>
    <row r="707417" spans="23:23">
      <c r="W707417" s="30"/>
    </row>
    <row r="707418" spans="23:23">
      <c r="W707418" s="30"/>
    </row>
    <row r="707419" spans="23:23">
      <c r="W707419" s="30"/>
    </row>
    <row r="707420" spans="23:23">
      <c r="W707420" s="30"/>
    </row>
    <row r="707421" spans="23:23">
      <c r="W707421" s="30"/>
    </row>
    <row r="707422" spans="23:23">
      <c r="W707422" s="30"/>
    </row>
    <row r="707423" spans="23:23">
      <c r="W707423" s="30"/>
    </row>
    <row r="707424" spans="23:23">
      <c r="W707424" s="30"/>
    </row>
    <row r="707425" spans="23:23">
      <c r="W707425" s="30"/>
    </row>
    <row r="707426" spans="23:23">
      <c r="W707426" s="30"/>
    </row>
    <row r="707427" spans="23:23">
      <c r="W707427" s="30"/>
    </row>
    <row r="707428" spans="23:23">
      <c r="W707428" s="30"/>
    </row>
    <row r="707429" spans="23:23">
      <c r="W707429" s="30"/>
    </row>
    <row r="707430" spans="23:23">
      <c r="W707430" s="30"/>
    </row>
    <row r="707431" spans="23:23">
      <c r="W707431" s="30"/>
    </row>
    <row r="707432" spans="23:23">
      <c r="W707432" s="30"/>
    </row>
    <row r="707433" spans="23:23">
      <c r="W707433" s="30"/>
    </row>
    <row r="707434" spans="23:23">
      <c r="W707434" s="30"/>
    </row>
    <row r="707435" spans="23:23">
      <c r="W707435" s="30"/>
    </row>
    <row r="707436" spans="23:23">
      <c r="W707436" s="30"/>
    </row>
    <row r="707437" spans="23:23">
      <c r="W707437" s="30"/>
    </row>
    <row r="707438" spans="23:23">
      <c r="W707438" s="30"/>
    </row>
    <row r="707439" spans="23:23">
      <c r="W707439" s="30"/>
    </row>
    <row r="707440" spans="23:23">
      <c r="W707440" s="30"/>
    </row>
    <row r="707441" spans="23:23">
      <c r="W707441" s="30"/>
    </row>
    <row r="707442" spans="23:23">
      <c r="W707442" s="30"/>
    </row>
    <row r="707443" spans="23:23">
      <c r="W707443" s="30"/>
    </row>
    <row r="707444" spans="23:23">
      <c r="W707444" s="30"/>
    </row>
    <row r="707445" spans="23:23">
      <c r="W707445" s="30"/>
    </row>
    <row r="707446" spans="23:23">
      <c r="W707446" s="30"/>
    </row>
    <row r="707447" spans="23:23">
      <c r="W707447" s="30"/>
    </row>
    <row r="707448" spans="23:23">
      <c r="W707448" s="30"/>
    </row>
    <row r="707449" spans="23:23">
      <c r="W707449" s="30"/>
    </row>
    <row r="707450" spans="23:23">
      <c r="W707450" s="30"/>
    </row>
    <row r="707451" spans="23:23">
      <c r="W707451" s="30"/>
    </row>
    <row r="707452" spans="23:23">
      <c r="W707452" s="30"/>
    </row>
    <row r="707453" spans="23:23">
      <c r="W707453" s="30"/>
    </row>
    <row r="707454" spans="23:23">
      <c r="W707454" s="30"/>
    </row>
    <row r="707455" spans="23:23">
      <c r="W707455" s="30"/>
    </row>
    <row r="707456" spans="23:23">
      <c r="W707456" s="30"/>
    </row>
    <row r="707457" spans="23:23">
      <c r="W707457" s="30"/>
    </row>
    <row r="707458" spans="23:23">
      <c r="W707458" s="30"/>
    </row>
    <row r="707459" spans="23:23">
      <c r="W707459" s="30"/>
    </row>
    <row r="707460" spans="23:23">
      <c r="W707460" s="30"/>
    </row>
    <row r="707461" spans="23:23">
      <c r="W707461" s="30"/>
    </row>
    <row r="707462" spans="23:23">
      <c r="W707462" s="30"/>
    </row>
    <row r="707463" spans="23:23">
      <c r="W707463" s="30"/>
    </row>
    <row r="707464" spans="23:23">
      <c r="W707464" s="30"/>
    </row>
    <row r="707465" spans="23:23">
      <c r="W707465" s="30"/>
    </row>
    <row r="707466" spans="23:23">
      <c r="W707466" s="30"/>
    </row>
    <row r="707467" spans="23:23">
      <c r="W707467" s="30"/>
    </row>
    <row r="707468" spans="23:23">
      <c r="W707468" s="30"/>
    </row>
    <row r="707469" spans="23:23">
      <c r="W707469" s="30"/>
    </row>
    <row r="707470" spans="23:23">
      <c r="W707470" s="30"/>
    </row>
    <row r="707471" spans="23:23">
      <c r="W707471" s="30"/>
    </row>
    <row r="707472" spans="23:23">
      <c r="W707472" s="30"/>
    </row>
    <row r="707473" spans="23:23">
      <c r="W707473" s="30"/>
    </row>
    <row r="707474" spans="23:23">
      <c r="W707474" s="30"/>
    </row>
    <row r="707475" spans="23:23">
      <c r="W707475" s="30"/>
    </row>
    <row r="707476" spans="23:23">
      <c r="W707476" s="30"/>
    </row>
    <row r="707477" spans="23:23">
      <c r="W707477" s="30"/>
    </row>
    <row r="707478" spans="23:23">
      <c r="W707478" s="30"/>
    </row>
    <row r="707479" spans="23:23">
      <c r="W707479" s="30"/>
    </row>
    <row r="707480" spans="23:23">
      <c r="W707480" s="30"/>
    </row>
    <row r="707481" spans="23:23">
      <c r="W707481" s="30"/>
    </row>
    <row r="707482" spans="23:23">
      <c r="W707482" s="30"/>
    </row>
    <row r="707483" spans="23:23">
      <c r="W707483" s="30"/>
    </row>
    <row r="707484" spans="23:23">
      <c r="W707484" s="30"/>
    </row>
    <row r="707485" spans="23:23">
      <c r="W707485" s="30"/>
    </row>
    <row r="707486" spans="23:23">
      <c r="W707486" s="30"/>
    </row>
    <row r="707487" spans="23:23">
      <c r="W707487" s="30"/>
    </row>
    <row r="707488" spans="23:23">
      <c r="W707488" s="30"/>
    </row>
    <row r="707489" spans="23:23">
      <c r="W707489" s="30"/>
    </row>
    <row r="707490" spans="23:23">
      <c r="W707490" s="30"/>
    </row>
    <row r="707491" spans="23:23">
      <c r="W707491" s="30"/>
    </row>
    <row r="707492" spans="23:23">
      <c r="W707492" s="30"/>
    </row>
    <row r="707493" spans="23:23">
      <c r="W707493" s="30"/>
    </row>
    <row r="707494" spans="23:23">
      <c r="W707494" s="30"/>
    </row>
    <row r="707495" spans="23:23">
      <c r="W707495" s="30"/>
    </row>
    <row r="707496" spans="23:23">
      <c r="W707496" s="30"/>
    </row>
    <row r="707497" spans="23:23">
      <c r="W707497" s="30"/>
    </row>
    <row r="707498" spans="23:23">
      <c r="W707498" s="30"/>
    </row>
    <row r="707499" spans="23:23">
      <c r="W707499" s="30"/>
    </row>
    <row r="707500" spans="23:23">
      <c r="W707500" s="30"/>
    </row>
    <row r="707501" spans="23:23">
      <c r="W707501" s="30"/>
    </row>
    <row r="707502" spans="23:23">
      <c r="W707502" s="30"/>
    </row>
    <row r="707503" spans="23:23">
      <c r="W707503" s="30"/>
    </row>
    <row r="707504" spans="23:23">
      <c r="W707504" s="30"/>
    </row>
    <row r="707505" spans="23:23">
      <c r="W707505" s="30"/>
    </row>
    <row r="707506" spans="23:23">
      <c r="W707506" s="30"/>
    </row>
    <row r="707507" spans="23:23">
      <c r="W707507" s="30"/>
    </row>
    <row r="707508" spans="23:23">
      <c r="W707508" s="30"/>
    </row>
    <row r="707509" spans="23:23">
      <c r="W707509" s="30"/>
    </row>
    <row r="707510" spans="23:23">
      <c r="W707510" s="30"/>
    </row>
    <row r="707511" spans="23:23">
      <c r="W707511" s="30"/>
    </row>
    <row r="707512" spans="23:23">
      <c r="W707512" s="30"/>
    </row>
    <row r="707513" spans="23:23">
      <c r="W707513" s="30"/>
    </row>
    <row r="707514" spans="23:23">
      <c r="W707514" s="30"/>
    </row>
    <row r="707515" spans="23:23">
      <c r="W707515" s="30"/>
    </row>
    <row r="707516" spans="23:23">
      <c r="W707516" s="30"/>
    </row>
    <row r="707517" spans="23:23">
      <c r="W707517" s="30"/>
    </row>
    <row r="707518" spans="23:23">
      <c r="W707518" s="30"/>
    </row>
    <row r="707519" spans="23:23">
      <c r="W707519" s="30"/>
    </row>
    <row r="707520" spans="23:23">
      <c r="W707520" s="30"/>
    </row>
    <row r="707521" spans="23:23">
      <c r="W707521" s="30"/>
    </row>
    <row r="707522" spans="23:23">
      <c r="W707522" s="30"/>
    </row>
    <row r="707523" spans="23:23">
      <c r="W707523" s="30"/>
    </row>
    <row r="707524" spans="23:23">
      <c r="W707524" s="30"/>
    </row>
    <row r="707525" spans="23:23">
      <c r="W707525" s="30"/>
    </row>
    <row r="707526" spans="23:23">
      <c r="W707526" s="30"/>
    </row>
    <row r="707527" spans="23:23">
      <c r="W707527" s="30"/>
    </row>
    <row r="707528" spans="23:23">
      <c r="W707528" s="30"/>
    </row>
    <row r="707529" spans="23:23">
      <c r="W707529" s="30"/>
    </row>
    <row r="707530" spans="23:23">
      <c r="W707530" s="30"/>
    </row>
    <row r="707531" spans="23:23">
      <c r="W707531" s="30"/>
    </row>
    <row r="707532" spans="23:23">
      <c r="W707532" s="30"/>
    </row>
    <row r="707533" spans="23:23">
      <c r="W707533" s="30"/>
    </row>
    <row r="707534" spans="23:23">
      <c r="W707534" s="30"/>
    </row>
    <row r="707535" spans="23:23">
      <c r="W707535" s="30"/>
    </row>
    <row r="707536" spans="23:23">
      <c r="W707536" s="30"/>
    </row>
    <row r="707537" spans="23:23">
      <c r="W707537" s="30"/>
    </row>
    <row r="707538" spans="23:23">
      <c r="W707538" s="30"/>
    </row>
    <row r="707539" spans="23:23">
      <c r="W707539" s="30"/>
    </row>
    <row r="707540" spans="23:23">
      <c r="W707540" s="30"/>
    </row>
    <row r="707541" spans="23:23">
      <c r="W707541" s="30"/>
    </row>
    <row r="707542" spans="23:23">
      <c r="W707542" s="30"/>
    </row>
    <row r="707543" spans="23:23">
      <c r="W707543" s="30"/>
    </row>
    <row r="707544" spans="23:23">
      <c r="W707544" s="30"/>
    </row>
    <row r="707545" spans="23:23">
      <c r="W707545" s="30"/>
    </row>
    <row r="707546" spans="23:23">
      <c r="W707546" s="30"/>
    </row>
    <row r="707547" spans="23:23">
      <c r="W707547" s="30"/>
    </row>
    <row r="707548" spans="23:23">
      <c r="W707548" s="30"/>
    </row>
    <row r="707549" spans="23:23">
      <c r="W707549" s="30"/>
    </row>
    <row r="707550" spans="23:23">
      <c r="W707550" s="30"/>
    </row>
    <row r="707551" spans="23:23">
      <c r="W707551" s="30"/>
    </row>
    <row r="707552" spans="23:23">
      <c r="W707552" s="30"/>
    </row>
    <row r="707553" spans="23:23">
      <c r="W707553" s="30"/>
    </row>
    <row r="707554" spans="23:23">
      <c r="W707554" s="30"/>
    </row>
    <row r="707555" spans="23:23">
      <c r="W707555" s="30"/>
    </row>
    <row r="707556" spans="23:23">
      <c r="W707556" s="30"/>
    </row>
    <row r="707557" spans="23:23">
      <c r="W707557" s="30"/>
    </row>
    <row r="707558" spans="23:23">
      <c r="W707558" s="30"/>
    </row>
    <row r="707559" spans="23:23">
      <c r="W707559" s="30"/>
    </row>
    <row r="707560" spans="23:23">
      <c r="W707560" s="30"/>
    </row>
    <row r="707561" spans="23:23">
      <c r="W707561" s="30"/>
    </row>
    <row r="707562" spans="23:23">
      <c r="W707562" s="30"/>
    </row>
    <row r="707563" spans="23:23">
      <c r="W707563" s="30"/>
    </row>
    <row r="707564" spans="23:23">
      <c r="W707564" s="30"/>
    </row>
    <row r="707565" spans="23:23">
      <c r="W707565" s="30"/>
    </row>
    <row r="707566" spans="23:23">
      <c r="W707566" s="30"/>
    </row>
    <row r="707567" spans="23:23">
      <c r="W707567" s="30"/>
    </row>
    <row r="707568" spans="23:23">
      <c r="W707568" s="30"/>
    </row>
    <row r="707569" spans="23:23">
      <c r="W707569" s="30"/>
    </row>
    <row r="707570" spans="23:23">
      <c r="W707570" s="30"/>
    </row>
    <row r="707571" spans="23:23">
      <c r="W707571" s="30"/>
    </row>
    <row r="707572" spans="23:23">
      <c r="W707572" s="30"/>
    </row>
    <row r="707573" spans="23:23">
      <c r="W707573" s="30"/>
    </row>
    <row r="707574" spans="23:23">
      <c r="W707574" s="30"/>
    </row>
    <row r="707575" spans="23:23">
      <c r="W707575" s="30"/>
    </row>
    <row r="707576" spans="23:23">
      <c r="W707576" s="30"/>
    </row>
    <row r="707577" spans="23:23">
      <c r="W707577" s="30"/>
    </row>
    <row r="707578" spans="23:23">
      <c r="W707578" s="30"/>
    </row>
    <row r="707579" spans="23:23">
      <c r="W707579" s="30"/>
    </row>
    <row r="707580" spans="23:23">
      <c r="W707580" s="30"/>
    </row>
    <row r="707581" spans="23:23">
      <c r="W707581" s="30"/>
    </row>
    <row r="707582" spans="23:23">
      <c r="W707582" s="30"/>
    </row>
    <row r="707583" spans="23:23">
      <c r="W707583" s="30"/>
    </row>
    <row r="707584" spans="23:23">
      <c r="W707584" s="30"/>
    </row>
    <row r="707585" spans="23:23">
      <c r="W707585" s="30"/>
    </row>
    <row r="707586" spans="23:23">
      <c r="W707586" s="30"/>
    </row>
    <row r="707587" spans="23:23">
      <c r="W707587" s="30"/>
    </row>
    <row r="707588" spans="23:23">
      <c r="W707588" s="30"/>
    </row>
    <row r="707589" spans="23:23">
      <c r="W707589" s="30"/>
    </row>
    <row r="707590" spans="23:23">
      <c r="W707590" s="30"/>
    </row>
    <row r="707591" spans="23:23">
      <c r="W707591" s="30"/>
    </row>
    <row r="707592" spans="23:23">
      <c r="W707592" s="30"/>
    </row>
    <row r="707593" spans="23:23">
      <c r="W707593" s="30"/>
    </row>
    <row r="707594" spans="23:23">
      <c r="W707594" s="30"/>
    </row>
    <row r="707595" spans="23:23">
      <c r="W707595" s="30"/>
    </row>
    <row r="707596" spans="23:23">
      <c r="W707596" s="30"/>
    </row>
    <row r="707597" spans="23:23">
      <c r="W707597" s="30"/>
    </row>
    <row r="707598" spans="23:23">
      <c r="W707598" s="30"/>
    </row>
    <row r="707599" spans="23:23">
      <c r="W707599" s="30"/>
    </row>
    <row r="707600" spans="23:23">
      <c r="W707600" s="30"/>
    </row>
    <row r="707601" spans="23:23">
      <c r="W707601" s="30"/>
    </row>
    <row r="707602" spans="23:23">
      <c r="W707602" s="30"/>
    </row>
    <row r="707603" spans="23:23">
      <c r="W707603" s="30"/>
    </row>
    <row r="707604" spans="23:23">
      <c r="W707604" s="30"/>
    </row>
    <row r="707605" spans="23:23">
      <c r="W707605" s="30"/>
    </row>
    <row r="707606" spans="23:23">
      <c r="W707606" s="30"/>
    </row>
    <row r="707607" spans="23:23">
      <c r="W707607" s="30"/>
    </row>
    <row r="707608" spans="23:23">
      <c r="W707608" s="30"/>
    </row>
    <row r="707609" spans="23:23">
      <c r="W707609" s="30"/>
    </row>
    <row r="707610" spans="23:23">
      <c r="W707610" s="30"/>
    </row>
    <row r="707611" spans="23:23">
      <c r="W707611" s="30"/>
    </row>
    <row r="707612" spans="23:23">
      <c r="W707612" s="30"/>
    </row>
    <row r="707613" spans="23:23">
      <c r="W707613" s="30"/>
    </row>
    <row r="707614" spans="23:23">
      <c r="W707614" s="30"/>
    </row>
    <row r="707615" spans="23:23">
      <c r="W707615" s="30"/>
    </row>
    <row r="707616" spans="23:23">
      <c r="W707616" s="30"/>
    </row>
    <row r="707617" spans="23:23">
      <c r="W707617" s="30"/>
    </row>
    <row r="707618" spans="23:23">
      <c r="W707618" s="30"/>
    </row>
    <row r="707619" spans="23:23">
      <c r="W707619" s="30"/>
    </row>
    <row r="707620" spans="23:23">
      <c r="W707620" s="30"/>
    </row>
    <row r="707621" spans="23:23">
      <c r="W707621" s="30"/>
    </row>
    <row r="707622" spans="23:23">
      <c r="W707622" s="30"/>
    </row>
    <row r="707623" spans="23:23">
      <c r="W707623" s="30"/>
    </row>
    <row r="707624" spans="23:23">
      <c r="W707624" s="30"/>
    </row>
    <row r="707625" spans="23:23">
      <c r="W707625" s="30"/>
    </row>
    <row r="707626" spans="23:23">
      <c r="W707626" s="30"/>
    </row>
    <row r="707627" spans="23:23">
      <c r="W707627" s="30"/>
    </row>
    <row r="707628" spans="23:23">
      <c r="W707628" s="30"/>
    </row>
    <row r="707629" spans="23:23">
      <c r="W707629" s="30"/>
    </row>
    <row r="707630" spans="23:23">
      <c r="W707630" s="30"/>
    </row>
    <row r="707631" spans="23:23">
      <c r="W707631" s="30"/>
    </row>
    <row r="707632" spans="23:23">
      <c r="W707632" s="30"/>
    </row>
    <row r="707633" spans="23:23">
      <c r="W707633" s="30"/>
    </row>
    <row r="707634" spans="23:23">
      <c r="W707634" s="30"/>
    </row>
    <row r="707635" spans="23:23">
      <c r="W707635" s="30"/>
    </row>
    <row r="707636" spans="23:23">
      <c r="W707636" s="30"/>
    </row>
    <row r="707637" spans="23:23">
      <c r="W707637" s="30"/>
    </row>
    <row r="707638" spans="23:23">
      <c r="W707638" s="30"/>
    </row>
    <row r="707639" spans="23:23">
      <c r="W707639" s="30"/>
    </row>
    <row r="707640" spans="23:23">
      <c r="W707640" s="30"/>
    </row>
    <row r="707641" spans="23:23">
      <c r="W707641" s="30"/>
    </row>
    <row r="707642" spans="23:23">
      <c r="W707642" s="30"/>
    </row>
    <row r="707643" spans="23:23">
      <c r="W707643" s="30"/>
    </row>
    <row r="707644" spans="23:23">
      <c r="W707644" s="30"/>
    </row>
    <row r="707645" spans="23:23">
      <c r="W707645" s="30"/>
    </row>
    <row r="707646" spans="23:23">
      <c r="W707646" s="30"/>
    </row>
    <row r="707647" spans="23:23">
      <c r="W707647" s="30"/>
    </row>
    <row r="707648" spans="23:23">
      <c r="W707648" s="30"/>
    </row>
    <row r="707649" spans="23:23">
      <c r="W707649" s="30"/>
    </row>
    <row r="707650" spans="23:23">
      <c r="W707650" s="30"/>
    </row>
    <row r="707651" spans="23:23">
      <c r="W707651" s="30"/>
    </row>
    <row r="707652" spans="23:23">
      <c r="W707652" s="30"/>
    </row>
    <row r="707653" spans="23:23">
      <c r="W707653" s="30"/>
    </row>
    <row r="707654" spans="23:23">
      <c r="W707654" s="30"/>
    </row>
    <row r="707655" spans="23:23">
      <c r="W707655" s="30"/>
    </row>
    <row r="707656" spans="23:23">
      <c r="W707656" s="30"/>
    </row>
    <row r="707657" spans="23:23">
      <c r="W707657" s="30"/>
    </row>
    <row r="707658" spans="23:23">
      <c r="W707658" s="30"/>
    </row>
    <row r="707659" spans="23:23">
      <c r="W707659" s="30"/>
    </row>
    <row r="707660" spans="23:23">
      <c r="W707660" s="30"/>
    </row>
    <row r="707661" spans="23:23">
      <c r="W707661" s="30"/>
    </row>
    <row r="707662" spans="23:23">
      <c r="W707662" s="30"/>
    </row>
    <row r="707663" spans="23:23">
      <c r="W707663" s="30"/>
    </row>
    <row r="707664" spans="23:23">
      <c r="W707664" s="30"/>
    </row>
    <row r="707665" spans="23:23">
      <c r="W707665" s="30"/>
    </row>
    <row r="707666" spans="23:23">
      <c r="W707666" s="30"/>
    </row>
    <row r="707667" spans="23:23">
      <c r="W707667" s="30"/>
    </row>
    <row r="707668" spans="23:23">
      <c r="W707668" s="30"/>
    </row>
    <row r="707669" spans="23:23">
      <c r="W707669" s="30"/>
    </row>
    <row r="707670" spans="23:23">
      <c r="W707670" s="30"/>
    </row>
    <row r="707671" spans="23:23">
      <c r="W707671" s="30"/>
    </row>
    <row r="707672" spans="23:23">
      <c r="W707672" s="30"/>
    </row>
    <row r="707673" spans="23:23">
      <c r="W707673" s="30"/>
    </row>
    <row r="707674" spans="23:23">
      <c r="W707674" s="30"/>
    </row>
    <row r="707675" spans="23:23">
      <c r="W707675" s="30"/>
    </row>
    <row r="707676" spans="23:23">
      <c r="W707676" s="30"/>
    </row>
    <row r="707677" spans="23:23">
      <c r="W707677" s="30"/>
    </row>
    <row r="707678" spans="23:23">
      <c r="W707678" s="30"/>
    </row>
    <row r="707679" spans="23:23">
      <c r="W707679" s="30"/>
    </row>
    <row r="707680" spans="23:23">
      <c r="W707680" s="30"/>
    </row>
    <row r="707681" spans="23:23">
      <c r="W707681" s="30"/>
    </row>
    <row r="707682" spans="23:23">
      <c r="W707682" s="30"/>
    </row>
    <row r="707683" spans="23:23">
      <c r="W707683" s="30"/>
    </row>
    <row r="707684" spans="23:23">
      <c r="W707684" s="30"/>
    </row>
    <row r="707685" spans="23:23">
      <c r="W707685" s="30"/>
    </row>
    <row r="707686" spans="23:23">
      <c r="W707686" s="30"/>
    </row>
    <row r="707687" spans="23:23">
      <c r="W707687" s="30"/>
    </row>
    <row r="707688" spans="23:23">
      <c r="W707688" s="30"/>
    </row>
    <row r="707689" spans="23:23">
      <c r="W707689" s="30"/>
    </row>
    <row r="707690" spans="23:23">
      <c r="W707690" s="30"/>
    </row>
    <row r="707691" spans="23:23">
      <c r="W707691" s="30"/>
    </row>
    <row r="707692" spans="23:23">
      <c r="W707692" s="30"/>
    </row>
    <row r="707693" spans="23:23">
      <c r="W707693" s="30"/>
    </row>
    <row r="707694" spans="23:23">
      <c r="W707694" s="30"/>
    </row>
    <row r="707695" spans="23:23">
      <c r="W707695" s="30"/>
    </row>
    <row r="707696" spans="23:23">
      <c r="W707696" s="30"/>
    </row>
    <row r="707697" spans="23:23">
      <c r="W707697" s="30"/>
    </row>
    <row r="707698" spans="23:23">
      <c r="W707698" s="30"/>
    </row>
    <row r="707699" spans="23:23">
      <c r="W707699" s="30"/>
    </row>
    <row r="707700" spans="23:23">
      <c r="W707700" s="30"/>
    </row>
    <row r="707701" spans="23:23">
      <c r="W707701" s="30"/>
    </row>
    <row r="707702" spans="23:23">
      <c r="W707702" s="30"/>
    </row>
    <row r="707703" spans="23:23">
      <c r="W707703" s="30"/>
    </row>
    <row r="707704" spans="23:23">
      <c r="W707704" s="30"/>
    </row>
    <row r="707705" spans="23:23">
      <c r="W707705" s="30"/>
    </row>
    <row r="707706" spans="23:23">
      <c r="W707706" s="30"/>
    </row>
    <row r="707707" spans="23:23">
      <c r="W707707" s="30"/>
    </row>
    <row r="707708" spans="23:23">
      <c r="W707708" s="30"/>
    </row>
    <row r="707709" spans="23:23">
      <c r="W707709" s="30"/>
    </row>
    <row r="707710" spans="23:23">
      <c r="W707710" s="30"/>
    </row>
    <row r="707711" spans="23:23">
      <c r="W707711" s="30"/>
    </row>
    <row r="707712" spans="23:23">
      <c r="W707712" s="30"/>
    </row>
    <row r="707713" spans="23:23">
      <c r="W707713" s="30"/>
    </row>
    <row r="707714" spans="23:23">
      <c r="W707714" s="30"/>
    </row>
    <row r="707715" spans="23:23">
      <c r="W707715" s="30"/>
    </row>
    <row r="707716" spans="23:23">
      <c r="W707716" s="30"/>
    </row>
    <row r="707717" spans="23:23">
      <c r="W707717" s="30"/>
    </row>
    <row r="707718" spans="23:23">
      <c r="W707718" s="30"/>
    </row>
    <row r="707719" spans="23:23">
      <c r="W707719" s="30"/>
    </row>
    <row r="707720" spans="23:23">
      <c r="W707720" s="30"/>
    </row>
    <row r="707721" spans="23:23">
      <c r="W707721" s="30"/>
    </row>
    <row r="707722" spans="23:23">
      <c r="W707722" s="30"/>
    </row>
    <row r="707723" spans="23:23">
      <c r="W707723" s="30"/>
    </row>
    <row r="707724" spans="23:23">
      <c r="W707724" s="30"/>
    </row>
    <row r="707725" spans="23:23">
      <c r="W707725" s="30"/>
    </row>
    <row r="707726" spans="23:23">
      <c r="W707726" s="30"/>
    </row>
    <row r="707727" spans="23:23">
      <c r="W707727" s="30"/>
    </row>
    <row r="707728" spans="23:23">
      <c r="W707728" s="30"/>
    </row>
    <row r="707729" spans="23:23">
      <c r="W707729" s="30"/>
    </row>
    <row r="707730" spans="23:23">
      <c r="W707730" s="30"/>
    </row>
    <row r="707731" spans="23:23">
      <c r="W707731" s="30"/>
    </row>
    <row r="707732" spans="23:23">
      <c r="W707732" s="30"/>
    </row>
    <row r="707733" spans="23:23">
      <c r="W707733" s="30"/>
    </row>
    <row r="707734" spans="23:23">
      <c r="W707734" s="30"/>
    </row>
    <row r="707735" spans="23:23">
      <c r="W707735" s="30"/>
    </row>
    <row r="707736" spans="23:23">
      <c r="W707736" s="30"/>
    </row>
    <row r="707737" spans="23:23">
      <c r="W707737" s="30"/>
    </row>
    <row r="707738" spans="23:23">
      <c r="W707738" s="30"/>
    </row>
    <row r="707739" spans="23:23">
      <c r="W707739" s="30"/>
    </row>
    <row r="707740" spans="23:23">
      <c r="W707740" s="30"/>
    </row>
    <row r="707741" spans="23:23">
      <c r="W707741" s="30"/>
    </row>
    <row r="707742" spans="23:23">
      <c r="W707742" s="30"/>
    </row>
    <row r="707743" spans="23:23">
      <c r="W707743" s="30"/>
    </row>
    <row r="707744" spans="23:23">
      <c r="W707744" s="30"/>
    </row>
    <row r="707745" spans="23:23">
      <c r="W707745" s="30"/>
    </row>
    <row r="707746" spans="23:23">
      <c r="W707746" s="30"/>
    </row>
    <row r="707747" spans="23:23">
      <c r="W707747" s="30"/>
    </row>
    <row r="707748" spans="23:23">
      <c r="W707748" s="30"/>
    </row>
    <row r="707749" spans="23:23">
      <c r="W707749" s="30"/>
    </row>
    <row r="707750" spans="23:23">
      <c r="W707750" s="30"/>
    </row>
    <row r="707751" spans="23:23">
      <c r="W707751" s="30"/>
    </row>
    <row r="707752" spans="23:23">
      <c r="W707752" s="30"/>
    </row>
    <row r="707753" spans="23:23">
      <c r="W707753" s="30"/>
    </row>
    <row r="707754" spans="23:23">
      <c r="W707754" s="30"/>
    </row>
    <row r="707755" spans="23:23">
      <c r="W707755" s="30"/>
    </row>
    <row r="707756" spans="23:23">
      <c r="W707756" s="30"/>
    </row>
    <row r="707757" spans="23:23">
      <c r="W707757" s="30"/>
    </row>
    <row r="707758" spans="23:23">
      <c r="W707758" s="30"/>
    </row>
    <row r="707759" spans="23:23">
      <c r="W707759" s="30"/>
    </row>
    <row r="707760" spans="23:23">
      <c r="W707760" s="30"/>
    </row>
    <row r="707761" spans="23:23">
      <c r="W707761" s="30"/>
    </row>
    <row r="707762" spans="23:23">
      <c r="W707762" s="30"/>
    </row>
    <row r="707763" spans="23:23">
      <c r="W707763" s="30"/>
    </row>
    <row r="707764" spans="23:23">
      <c r="W707764" s="30"/>
    </row>
    <row r="707765" spans="23:23">
      <c r="W707765" s="30"/>
    </row>
    <row r="707766" spans="23:23">
      <c r="W707766" s="30"/>
    </row>
    <row r="707767" spans="23:23">
      <c r="W707767" s="30"/>
    </row>
    <row r="707768" spans="23:23">
      <c r="W707768" s="30"/>
    </row>
    <row r="707769" spans="23:23">
      <c r="W707769" s="30"/>
    </row>
    <row r="707770" spans="23:23">
      <c r="W707770" s="30"/>
    </row>
    <row r="707771" spans="23:23">
      <c r="W707771" s="30"/>
    </row>
    <row r="707772" spans="23:23">
      <c r="W707772" s="30"/>
    </row>
    <row r="707773" spans="23:23">
      <c r="W707773" s="30"/>
    </row>
    <row r="707774" spans="23:23">
      <c r="W707774" s="30"/>
    </row>
    <row r="707775" spans="23:23">
      <c r="W707775" s="30"/>
    </row>
    <row r="707776" spans="23:23">
      <c r="W707776" s="30"/>
    </row>
    <row r="707777" spans="23:23">
      <c r="W707777" s="30"/>
    </row>
    <row r="707778" spans="23:23">
      <c r="W707778" s="30"/>
    </row>
    <row r="707779" spans="23:23">
      <c r="W707779" s="30"/>
    </row>
    <row r="707780" spans="23:23">
      <c r="W707780" s="30"/>
    </row>
    <row r="707781" spans="23:23">
      <c r="W707781" s="30"/>
    </row>
    <row r="707782" spans="23:23">
      <c r="W707782" s="30"/>
    </row>
    <row r="707783" spans="23:23">
      <c r="W707783" s="30"/>
    </row>
    <row r="707784" spans="23:23">
      <c r="W707784" s="30"/>
    </row>
    <row r="707785" spans="23:23">
      <c r="W707785" s="30"/>
    </row>
    <row r="707786" spans="23:23">
      <c r="W707786" s="30"/>
    </row>
    <row r="707787" spans="23:23">
      <c r="W707787" s="30"/>
    </row>
    <row r="707788" spans="23:23">
      <c r="W707788" s="30"/>
    </row>
    <row r="707789" spans="23:23">
      <c r="W707789" s="30"/>
    </row>
    <row r="707790" spans="23:23">
      <c r="W707790" s="30"/>
    </row>
    <row r="707791" spans="23:23">
      <c r="W707791" s="30"/>
    </row>
    <row r="707792" spans="23:23">
      <c r="W707792" s="30"/>
    </row>
    <row r="707793" spans="23:23">
      <c r="W707793" s="30"/>
    </row>
    <row r="707794" spans="23:23">
      <c r="W707794" s="30"/>
    </row>
    <row r="707795" spans="23:23">
      <c r="W707795" s="30"/>
    </row>
    <row r="707796" spans="23:23">
      <c r="W707796" s="30"/>
    </row>
    <row r="707797" spans="23:23">
      <c r="W707797" s="30"/>
    </row>
    <row r="707798" spans="23:23">
      <c r="W707798" s="30"/>
    </row>
    <row r="707799" spans="23:23">
      <c r="W707799" s="30"/>
    </row>
    <row r="707800" spans="23:23">
      <c r="W707800" s="30"/>
    </row>
    <row r="707801" spans="23:23">
      <c r="W707801" s="30"/>
    </row>
    <row r="707802" spans="23:23">
      <c r="W707802" s="30"/>
    </row>
    <row r="707803" spans="23:23">
      <c r="W707803" s="30"/>
    </row>
    <row r="707804" spans="23:23">
      <c r="W707804" s="30"/>
    </row>
    <row r="707805" spans="23:23">
      <c r="W707805" s="30"/>
    </row>
    <row r="707806" spans="23:23">
      <c r="W707806" s="30"/>
    </row>
    <row r="707807" spans="23:23">
      <c r="W707807" s="30"/>
    </row>
    <row r="707808" spans="23:23">
      <c r="W707808" s="30"/>
    </row>
    <row r="707809" spans="23:23">
      <c r="W707809" s="30"/>
    </row>
    <row r="707810" spans="23:23">
      <c r="W707810" s="30"/>
    </row>
    <row r="707811" spans="23:23">
      <c r="W707811" s="30"/>
    </row>
    <row r="707812" spans="23:23">
      <c r="W707812" s="30"/>
    </row>
    <row r="707813" spans="23:23">
      <c r="W707813" s="30"/>
    </row>
    <row r="707814" spans="23:23">
      <c r="W707814" s="30"/>
    </row>
    <row r="707815" spans="23:23">
      <c r="W707815" s="30"/>
    </row>
    <row r="707816" spans="23:23">
      <c r="W707816" s="30"/>
    </row>
    <row r="707817" spans="23:23">
      <c r="W707817" s="30"/>
    </row>
    <row r="707818" spans="23:23">
      <c r="W707818" s="30"/>
    </row>
    <row r="707819" spans="23:23">
      <c r="W707819" s="30"/>
    </row>
    <row r="707820" spans="23:23">
      <c r="W707820" s="30"/>
    </row>
    <row r="707821" spans="23:23">
      <c r="W707821" s="30"/>
    </row>
    <row r="707822" spans="23:23">
      <c r="W707822" s="30"/>
    </row>
    <row r="707823" spans="23:23">
      <c r="W707823" s="30"/>
    </row>
    <row r="707824" spans="23:23">
      <c r="W707824" s="30"/>
    </row>
    <row r="707825" spans="23:23">
      <c r="W707825" s="30"/>
    </row>
    <row r="707826" spans="23:23">
      <c r="W707826" s="30"/>
    </row>
    <row r="707827" spans="23:23">
      <c r="W707827" s="30"/>
    </row>
    <row r="707828" spans="23:23">
      <c r="W707828" s="30"/>
    </row>
    <row r="707829" spans="23:23">
      <c r="W707829" s="30"/>
    </row>
    <row r="707830" spans="23:23">
      <c r="W707830" s="30"/>
    </row>
    <row r="707831" spans="23:23">
      <c r="W707831" s="30"/>
    </row>
    <row r="707832" spans="23:23">
      <c r="W707832" s="30"/>
    </row>
    <row r="707833" spans="23:23">
      <c r="W707833" s="30"/>
    </row>
    <row r="707834" spans="23:23">
      <c r="W707834" s="30"/>
    </row>
    <row r="707835" spans="23:23">
      <c r="W707835" s="30"/>
    </row>
    <row r="707836" spans="23:23">
      <c r="W707836" s="30"/>
    </row>
    <row r="707837" spans="23:23">
      <c r="W707837" s="30"/>
    </row>
    <row r="707838" spans="23:23">
      <c r="W707838" s="30"/>
    </row>
    <row r="707839" spans="23:23">
      <c r="W707839" s="30"/>
    </row>
    <row r="707840" spans="23:23">
      <c r="W707840" s="30"/>
    </row>
    <row r="707841" spans="23:23">
      <c r="W707841" s="30"/>
    </row>
    <row r="707842" spans="23:23">
      <c r="W707842" s="30"/>
    </row>
    <row r="707843" spans="23:23">
      <c r="W707843" s="30"/>
    </row>
    <row r="707844" spans="23:23">
      <c r="W707844" s="30"/>
    </row>
    <row r="707845" spans="23:23">
      <c r="W707845" s="30"/>
    </row>
    <row r="707846" spans="23:23">
      <c r="W707846" s="30"/>
    </row>
    <row r="707847" spans="23:23">
      <c r="W707847" s="30"/>
    </row>
    <row r="707848" spans="23:23">
      <c r="W707848" s="30"/>
    </row>
    <row r="707849" spans="23:23">
      <c r="W707849" s="30"/>
    </row>
    <row r="707850" spans="23:23">
      <c r="W707850" s="30"/>
    </row>
    <row r="707851" spans="23:23">
      <c r="W707851" s="30"/>
    </row>
    <row r="707852" spans="23:23">
      <c r="W707852" s="30"/>
    </row>
    <row r="707853" spans="23:23">
      <c r="W707853" s="30"/>
    </row>
    <row r="707854" spans="23:23">
      <c r="W707854" s="30"/>
    </row>
    <row r="707855" spans="23:23">
      <c r="W707855" s="30"/>
    </row>
    <row r="707856" spans="23:23">
      <c r="W707856" s="30"/>
    </row>
    <row r="707857" spans="23:23">
      <c r="W707857" s="30"/>
    </row>
    <row r="707858" spans="23:23">
      <c r="W707858" s="30"/>
    </row>
    <row r="707859" spans="23:23">
      <c r="W707859" s="30"/>
    </row>
    <row r="707860" spans="23:23">
      <c r="W707860" s="30"/>
    </row>
    <row r="707861" spans="23:23">
      <c r="W707861" s="30"/>
    </row>
    <row r="707862" spans="23:23">
      <c r="W707862" s="30"/>
    </row>
    <row r="707863" spans="23:23">
      <c r="W707863" s="30"/>
    </row>
    <row r="707864" spans="23:23">
      <c r="W707864" s="30"/>
    </row>
    <row r="707865" spans="23:23">
      <c r="W707865" s="30"/>
    </row>
    <row r="707866" spans="23:23">
      <c r="W707866" s="30"/>
    </row>
    <row r="707867" spans="23:23">
      <c r="W707867" s="30"/>
    </row>
    <row r="707868" spans="23:23">
      <c r="W707868" s="30"/>
    </row>
    <row r="707869" spans="23:23">
      <c r="W707869" s="30"/>
    </row>
    <row r="707870" spans="23:23">
      <c r="W707870" s="30"/>
    </row>
    <row r="707871" spans="23:23">
      <c r="W707871" s="30"/>
    </row>
    <row r="707872" spans="23:23">
      <c r="W707872" s="30"/>
    </row>
    <row r="707873" spans="23:23">
      <c r="W707873" s="30"/>
    </row>
    <row r="707874" spans="23:23">
      <c r="W707874" s="30"/>
    </row>
    <row r="707875" spans="23:23">
      <c r="W707875" s="30"/>
    </row>
    <row r="707876" spans="23:23">
      <c r="W707876" s="30"/>
    </row>
    <row r="707877" spans="23:23">
      <c r="W707877" s="30"/>
    </row>
    <row r="707878" spans="23:23">
      <c r="W707878" s="30"/>
    </row>
    <row r="707879" spans="23:23">
      <c r="W707879" s="30"/>
    </row>
    <row r="707880" spans="23:23">
      <c r="W707880" s="30"/>
    </row>
    <row r="707881" spans="23:23">
      <c r="W707881" s="30"/>
    </row>
    <row r="707882" spans="23:23">
      <c r="W707882" s="30"/>
    </row>
    <row r="707883" spans="23:23">
      <c r="W707883" s="30"/>
    </row>
    <row r="707884" spans="23:23">
      <c r="W707884" s="30"/>
    </row>
    <row r="707885" spans="23:23">
      <c r="W707885" s="30"/>
    </row>
    <row r="707886" spans="23:23">
      <c r="W707886" s="30"/>
    </row>
    <row r="707887" spans="23:23">
      <c r="W707887" s="30"/>
    </row>
    <row r="707888" spans="23:23">
      <c r="W707888" s="30"/>
    </row>
    <row r="707889" spans="23:23">
      <c r="W707889" s="30"/>
    </row>
    <row r="707890" spans="23:23">
      <c r="W707890" s="30"/>
    </row>
    <row r="707891" spans="23:23">
      <c r="W707891" s="30"/>
    </row>
    <row r="707892" spans="23:23">
      <c r="W707892" s="30"/>
    </row>
    <row r="707893" spans="23:23">
      <c r="W707893" s="30"/>
    </row>
    <row r="707894" spans="23:23">
      <c r="W707894" s="30"/>
    </row>
    <row r="707895" spans="23:23">
      <c r="W707895" s="30"/>
    </row>
    <row r="707896" spans="23:23">
      <c r="W707896" s="30"/>
    </row>
    <row r="707897" spans="23:23">
      <c r="W707897" s="30"/>
    </row>
    <row r="707898" spans="23:23">
      <c r="W707898" s="30"/>
    </row>
    <row r="707899" spans="23:23">
      <c r="W707899" s="30"/>
    </row>
    <row r="707900" spans="23:23">
      <c r="W707900" s="30"/>
    </row>
    <row r="707901" spans="23:23">
      <c r="W707901" s="30"/>
    </row>
    <row r="707902" spans="23:23">
      <c r="W707902" s="30"/>
    </row>
    <row r="707903" spans="23:23">
      <c r="W707903" s="30"/>
    </row>
    <row r="707904" spans="23:23">
      <c r="W707904" s="30"/>
    </row>
    <row r="707905" spans="23:23">
      <c r="W707905" s="30"/>
    </row>
    <row r="707906" spans="23:23">
      <c r="W707906" s="30"/>
    </row>
    <row r="707907" spans="23:23">
      <c r="W707907" s="30"/>
    </row>
    <row r="707908" spans="23:23">
      <c r="W707908" s="30"/>
    </row>
    <row r="707909" spans="23:23">
      <c r="W707909" s="30"/>
    </row>
    <row r="707910" spans="23:23">
      <c r="W707910" s="30"/>
    </row>
    <row r="707911" spans="23:23">
      <c r="W707911" s="30"/>
    </row>
    <row r="707912" spans="23:23">
      <c r="W707912" s="30"/>
    </row>
    <row r="707913" spans="23:23">
      <c r="W707913" s="30"/>
    </row>
    <row r="707914" spans="23:23">
      <c r="W707914" s="30"/>
    </row>
    <row r="707915" spans="23:23">
      <c r="W707915" s="30"/>
    </row>
    <row r="707916" spans="23:23">
      <c r="W707916" s="30"/>
    </row>
    <row r="707917" spans="23:23">
      <c r="W707917" s="30"/>
    </row>
    <row r="707918" spans="23:23">
      <c r="W707918" s="30"/>
    </row>
    <row r="707919" spans="23:23">
      <c r="W707919" s="30"/>
    </row>
    <row r="707920" spans="23:23">
      <c r="W707920" s="30"/>
    </row>
    <row r="707921" spans="23:23">
      <c r="W707921" s="30"/>
    </row>
    <row r="707922" spans="23:23">
      <c r="W707922" s="30"/>
    </row>
    <row r="707923" spans="23:23">
      <c r="W707923" s="30"/>
    </row>
    <row r="707924" spans="23:23">
      <c r="W707924" s="30"/>
    </row>
    <row r="707925" spans="23:23">
      <c r="W707925" s="30"/>
    </row>
    <row r="707926" spans="23:23">
      <c r="W707926" s="30"/>
    </row>
    <row r="707927" spans="23:23">
      <c r="W707927" s="30"/>
    </row>
    <row r="707928" spans="23:23">
      <c r="W707928" s="30"/>
    </row>
    <row r="707929" spans="23:23">
      <c r="W707929" s="30"/>
    </row>
    <row r="707930" spans="23:23">
      <c r="W707930" s="30"/>
    </row>
    <row r="707931" spans="23:23">
      <c r="W707931" s="30"/>
    </row>
    <row r="707932" spans="23:23">
      <c r="W707932" s="30"/>
    </row>
    <row r="707933" spans="23:23">
      <c r="W707933" s="30"/>
    </row>
    <row r="707934" spans="23:23">
      <c r="W707934" s="30"/>
    </row>
    <row r="707935" spans="23:23">
      <c r="W707935" s="30"/>
    </row>
    <row r="707936" spans="23:23">
      <c r="W707936" s="30"/>
    </row>
    <row r="707937" spans="23:23">
      <c r="W707937" s="30"/>
    </row>
    <row r="707938" spans="23:23">
      <c r="W707938" s="30"/>
    </row>
    <row r="707939" spans="23:23">
      <c r="W707939" s="30"/>
    </row>
    <row r="707940" spans="23:23">
      <c r="W707940" s="30"/>
    </row>
    <row r="707941" spans="23:23">
      <c r="W707941" s="30"/>
    </row>
    <row r="707942" spans="23:23">
      <c r="W707942" s="30"/>
    </row>
    <row r="707943" spans="23:23">
      <c r="W707943" s="30"/>
    </row>
    <row r="707944" spans="23:23">
      <c r="W707944" s="30"/>
    </row>
    <row r="707945" spans="23:23">
      <c r="W707945" s="30"/>
    </row>
    <row r="707946" spans="23:23">
      <c r="W707946" s="30"/>
    </row>
    <row r="707947" spans="23:23">
      <c r="W707947" s="30"/>
    </row>
    <row r="707948" spans="23:23">
      <c r="W707948" s="30"/>
    </row>
    <row r="707949" spans="23:23">
      <c r="W707949" s="30"/>
    </row>
    <row r="707950" spans="23:23">
      <c r="W707950" s="30"/>
    </row>
    <row r="707951" spans="23:23">
      <c r="W707951" s="30"/>
    </row>
    <row r="707952" spans="23:23">
      <c r="W707952" s="30"/>
    </row>
    <row r="707953" spans="23:23">
      <c r="W707953" s="30"/>
    </row>
    <row r="707954" spans="23:23">
      <c r="W707954" s="30"/>
    </row>
    <row r="707955" spans="23:23">
      <c r="W707955" s="30"/>
    </row>
    <row r="707956" spans="23:23">
      <c r="W707956" s="30"/>
    </row>
    <row r="707957" spans="23:23">
      <c r="W707957" s="30"/>
    </row>
    <row r="707958" spans="23:23">
      <c r="W707958" s="30"/>
    </row>
    <row r="707959" spans="23:23">
      <c r="W707959" s="30"/>
    </row>
    <row r="707960" spans="23:23">
      <c r="W707960" s="30"/>
    </row>
    <row r="707961" spans="23:23">
      <c r="W707961" s="30"/>
    </row>
    <row r="707962" spans="23:23">
      <c r="W707962" s="30"/>
    </row>
    <row r="707963" spans="23:23">
      <c r="W707963" s="30"/>
    </row>
    <row r="707964" spans="23:23">
      <c r="W707964" s="30"/>
    </row>
    <row r="707965" spans="23:23">
      <c r="W707965" s="30"/>
    </row>
    <row r="707966" spans="23:23">
      <c r="W707966" s="30"/>
    </row>
    <row r="707967" spans="23:23">
      <c r="W707967" s="30"/>
    </row>
    <row r="707968" spans="23:23">
      <c r="W707968" s="30"/>
    </row>
    <row r="707969" spans="23:23">
      <c r="W707969" s="30"/>
    </row>
    <row r="707970" spans="23:23">
      <c r="W707970" s="30"/>
    </row>
    <row r="707971" spans="23:23">
      <c r="W707971" s="30"/>
    </row>
    <row r="707972" spans="23:23">
      <c r="W707972" s="30"/>
    </row>
    <row r="707973" spans="23:23">
      <c r="W707973" s="30"/>
    </row>
    <row r="707974" spans="23:23">
      <c r="W707974" s="30"/>
    </row>
    <row r="707975" spans="23:23">
      <c r="W707975" s="30"/>
    </row>
    <row r="707976" spans="23:23">
      <c r="W707976" s="30"/>
    </row>
    <row r="707977" spans="23:23">
      <c r="W707977" s="30"/>
    </row>
    <row r="707978" spans="23:23">
      <c r="W707978" s="30"/>
    </row>
    <row r="707979" spans="23:23">
      <c r="W707979" s="30"/>
    </row>
    <row r="707980" spans="23:23">
      <c r="W707980" s="30"/>
    </row>
    <row r="707981" spans="23:23">
      <c r="W707981" s="30"/>
    </row>
    <row r="707982" spans="23:23">
      <c r="W707982" s="30"/>
    </row>
    <row r="707983" spans="23:23">
      <c r="W707983" s="30"/>
    </row>
    <row r="707984" spans="23:23">
      <c r="W707984" s="30"/>
    </row>
    <row r="707985" spans="23:23">
      <c r="W707985" s="30"/>
    </row>
    <row r="707986" spans="23:23">
      <c r="W707986" s="30"/>
    </row>
    <row r="707987" spans="23:23">
      <c r="W707987" s="30"/>
    </row>
    <row r="707988" spans="23:23">
      <c r="W707988" s="30"/>
    </row>
    <row r="707989" spans="23:23">
      <c r="W707989" s="30"/>
    </row>
    <row r="707990" spans="23:23">
      <c r="W707990" s="30"/>
    </row>
    <row r="707991" spans="23:23">
      <c r="W707991" s="30"/>
    </row>
    <row r="707992" spans="23:23">
      <c r="W707992" s="30"/>
    </row>
    <row r="707993" spans="23:23">
      <c r="W707993" s="30"/>
    </row>
    <row r="707994" spans="23:23">
      <c r="W707994" s="30"/>
    </row>
    <row r="707995" spans="23:23">
      <c r="W707995" s="30"/>
    </row>
    <row r="707996" spans="23:23">
      <c r="W707996" s="30"/>
    </row>
    <row r="707997" spans="23:23">
      <c r="W707997" s="30"/>
    </row>
    <row r="707998" spans="23:23">
      <c r="W707998" s="30"/>
    </row>
    <row r="707999" spans="23:23">
      <c r="W707999" s="30"/>
    </row>
    <row r="708000" spans="23:23">
      <c r="W708000" s="30"/>
    </row>
    <row r="708001" spans="23:23">
      <c r="W708001" s="30"/>
    </row>
    <row r="708002" spans="23:23">
      <c r="W708002" s="30"/>
    </row>
    <row r="708003" spans="23:23">
      <c r="W708003" s="30"/>
    </row>
    <row r="708004" spans="23:23">
      <c r="W708004" s="30"/>
    </row>
    <row r="708005" spans="23:23">
      <c r="W708005" s="30"/>
    </row>
    <row r="708006" spans="23:23">
      <c r="W708006" s="30"/>
    </row>
    <row r="708007" spans="23:23">
      <c r="W708007" s="30"/>
    </row>
    <row r="708008" spans="23:23">
      <c r="W708008" s="30"/>
    </row>
    <row r="708009" spans="23:23">
      <c r="W708009" s="30"/>
    </row>
    <row r="708010" spans="23:23">
      <c r="W708010" s="30"/>
    </row>
    <row r="708011" spans="23:23">
      <c r="W708011" s="30"/>
    </row>
    <row r="708012" spans="23:23">
      <c r="W708012" s="30"/>
    </row>
    <row r="708013" spans="23:23">
      <c r="W708013" s="30"/>
    </row>
    <row r="708014" spans="23:23">
      <c r="W708014" s="30"/>
    </row>
    <row r="708015" spans="23:23">
      <c r="W708015" s="30"/>
    </row>
    <row r="708016" spans="23:23">
      <c r="W708016" s="30"/>
    </row>
    <row r="708017" spans="23:23">
      <c r="W708017" s="30"/>
    </row>
    <row r="708018" spans="23:23">
      <c r="W708018" s="30"/>
    </row>
    <row r="708019" spans="23:23">
      <c r="W708019" s="30"/>
    </row>
    <row r="708020" spans="23:23">
      <c r="W708020" s="30"/>
    </row>
    <row r="708021" spans="23:23">
      <c r="W708021" s="30"/>
    </row>
    <row r="708022" spans="23:23">
      <c r="W708022" s="30"/>
    </row>
    <row r="708023" spans="23:23">
      <c r="W708023" s="30"/>
    </row>
    <row r="708024" spans="23:23">
      <c r="W708024" s="30"/>
    </row>
    <row r="708025" spans="23:23">
      <c r="W708025" s="30"/>
    </row>
    <row r="708026" spans="23:23">
      <c r="W708026" s="30"/>
    </row>
    <row r="708027" spans="23:23">
      <c r="W708027" s="30"/>
    </row>
    <row r="708028" spans="23:23">
      <c r="W708028" s="30"/>
    </row>
    <row r="708029" spans="23:23">
      <c r="W708029" s="30"/>
    </row>
    <row r="708030" spans="23:23">
      <c r="W708030" s="30"/>
    </row>
    <row r="708031" spans="23:23">
      <c r="W708031" s="30"/>
    </row>
    <row r="708032" spans="23:23">
      <c r="W708032" s="30"/>
    </row>
    <row r="708033" spans="23:23">
      <c r="W708033" s="30"/>
    </row>
    <row r="708034" spans="23:23">
      <c r="W708034" s="30"/>
    </row>
    <row r="708035" spans="23:23">
      <c r="W708035" s="30"/>
    </row>
    <row r="708036" spans="23:23">
      <c r="W708036" s="30"/>
    </row>
    <row r="708037" spans="23:23">
      <c r="W708037" s="30"/>
    </row>
    <row r="708038" spans="23:23">
      <c r="W708038" s="30"/>
    </row>
    <row r="708039" spans="23:23">
      <c r="W708039" s="30"/>
    </row>
    <row r="708040" spans="23:23">
      <c r="W708040" s="30"/>
    </row>
    <row r="708041" spans="23:23">
      <c r="W708041" s="30"/>
    </row>
    <row r="708042" spans="23:23">
      <c r="W708042" s="30"/>
    </row>
    <row r="708043" spans="23:23">
      <c r="W708043" s="30"/>
    </row>
    <row r="708044" spans="23:23">
      <c r="W708044" s="30"/>
    </row>
    <row r="708045" spans="23:23">
      <c r="W708045" s="30"/>
    </row>
    <row r="708046" spans="23:23">
      <c r="W708046" s="30"/>
    </row>
    <row r="708047" spans="23:23">
      <c r="W708047" s="30"/>
    </row>
    <row r="708048" spans="23:23">
      <c r="W708048" s="30"/>
    </row>
    <row r="708049" spans="23:23">
      <c r="W708049" s="30"/>
    </row>
    <row r="708050" spans="23:23">
      <c r="W708050" s="30"/>
    </row>
    <row r="708051" spans="23:23">
      <c r="W708051" s="30"/>
    </row>
    <row r="708052" spans="23:23">
      <c r="W708052" s="30"/>
    </row>
    <row r="708053" spans="23:23">
      <c r="W708053" s="30"/>
    </row>
    <row r="708054" spans="23:23">
      <c r="W708054" s="30"/>
    </row>
    <row r="708055" spans="23:23">
      <c r="W708055" s="30"/>
    </row>
    <row r="708056" spans="23:23">
      <c r="W708056" s="30"/>
    </row>
    <row r="708057" spans="23:23">
      <c r="W708057" s="30"/>
    </row>
    <row r="708058" spans="23:23">
      <c r="W708058" s="30"/>
    </row>
    <row r="708059" spans="23:23">
      <c r="W708059" s="30"/>
    </row>
    <row r="708060" spans="23:23">
      <c r="W708060" s="30"/>
    </row>
    <row r="708061" spans="23:23">
      <c r="W708061" s="30"/>
    </row>
    <row r="708062" spans="23:23">
      <c r="W708062" s="30"/>
    </row>
    <row r="708063" spans="23:23">
      <c r="W708063" s="30"/>
    </row>
    <row r="708064" spans="23:23">
      <c r="W708064" s="30"/>
    </row>
    <row r="708065" spans="23:23">
      <c r="W708065" s="30"/>
    </row>
    <row r="708066" spans="23:23">
      <c r="W708066" s="30"/>
    </row>
    <row r="708067" spans="23:23">
      <c r="W708067" s="30"/>
    </row>
    <row r="708068" spans="23:23">
      <c r="W708068" s="30"/>
    </row>
    <row r="708069" spans="23:23">
      <c r="W708069" s="30"/>
    </row>
    <row r="708070" spans="23:23">
      <c r="W708070" s="30"/>
    </row>
    <row r="708071" spans="23:23">
      <c r="W708071" s="30"/>
    </row>
    <row r="708072" spans="23:23">
      <c r="W708072" s="30"/>
    </row>
    <row r="708073" spans="23:23">
      <c r="W708073" s="30"/>
    </row>
    <row r="708074" spans="23:23">
      <c r="W708074" s="30"/>
    </row>
    <row r="708075" spans="23:23">
      <c r="W708075" s="30"/>
    </row>
    <row r="708076" spans="23:23">
      <c r="W708076" s="30"/>
    </row>
    <row r="708077" spans="23:23">
      <c r="W708077" s="30"/>
    </row>
    <row r="708078" spans="23:23">
      <c r="W708078" s="30"/>
    </row>
    <row r="708079" spans="23:23">
      <c r="W708079" s="30"/>
    </row>
    <row r="708080" spans="23:23">
      <c r="W708080" s="30"/>
    </row>
    <row r="708081" spans="23:23">
      <c r="W708081" s="30"/>
    </row>
    <row r="708082" spans="23:23">
      <c r="W708082" s="30"/>
    </row>
    <row r="708083" spans="23:23">
      <c r="W708083" s="30"/>
    </row>
    <row r="708084" spans="23:23">
      <c r="W708084" s="30"/>
    </row>
    <row r="708085" spans="23:23">
      <c r="W708085" s="30"/>
    </row>
    <row r="708086" spans="23:23">
      <c r="W708086" s="30"/>
    </row>
    <row r="708087" spans="23:23">
      <c r="W708087" s="30"/>
    </row>
    <row r="708088" spans="23:23">
      <c r="W708088" s="30"/>
    </row>
    <row r="708089" spans="23:23">
      <c r="W708089" s="30"/>
    </row>
    <row r="708090" spans="23:23">
      <c r="W708090" s="30"/>
    </row>
    <row r="708091" spans="23:23">
      <c r="W708091" s="30"/>
    </row>
    <row r="708092" spans="23:23">
      <c r="W708092" s="30"/>
    </row>
    <row r="708093" spans="23:23">
      <c r="W708093" s="30"/>
    </row>
    <row r="708094" spans="23:23">
      <c r="W708094" s="30"/>
    </row>
    <row r="708095" spans="23:23">
      <c r="W708095" s="30"/>
    </row>
    <row r="708096" spans="23:23">
      <c r="W708096" s="30"/>
    </row>
    <row r="708097" spans="23:23">
      <c r="W708097" s="30"/>
    </row>
    <row r="708098" spans="23:23">
      <c r="W708098" s="30"/>
    </row>
    <row r="708099" spans="23:23">
      <c r="W708099" s="30"/>
    </row>
    <row r="708100" spans="23:23">
      <c r="W708100" s="30"/>
    </row>
    <row r="708101" spans="23:23">
      <c r="W708101" s="30"/>
    </row>
    <row r="708102" spans="23:23">
      <c r="W708102" s="30"/>
    </row>
    <row r="708103" spans="23:23">
      <c r="W708103" s="30"/>
    </row>
    <row r="708104" spans="23:23">
      <c r="W708104" s="30"/>
    </row>
    <row r="708105" spans="23:23">
      <c r="W708105" s="30"/>
    </row>
    <row r="708106" spans="23:23">
      <c r="W708106" s="30"/>
    </row>
    <row r="708107" spans="23:23">
      <c r="W708107" s="30"/>
    </row>
    <row r="708108" spans="23:23">
      <c r="W708108" s="30"/>
    </row>
    <row r="708109" spans="23:23">
      <c r="W708109" s="30"/>
    </row>
    <row r="708110" spans="23:23">
      <c r="W708110" s="30"/>
    </row>
    <row r="708111" spans="23:23">
      <c r="W708111" s="30"/>
    </row>
    <row r="708112" spans="23:23">
      <c r="W708112" s="30"/>
    </row>
    <row r="708113" spans="23:23">
      <c r="W708113" s="30"/>
    </row>
    <row r="708114" spans="23:23">
      <c r="W708114" s="30"/>
    </row>
    <row r="708115" spans="23:23">
      <c r="W708115" s="30"/>
    </row>
    <row r="708116" spans="23:23">
      <c r="W708116" s="30"/>
    </row>
    <row r="708117" spans="23:23">
      <c r="W708117" s="30"/>
    </row>
    <row r="708118" spans="23:23">
      <c r="W708118" s="30"/>
    </row>
    <row r="708119" spans="23:23">
      <c r="W708119" s="30"/>
    </row>
    <row r="708120" spans="23:23">
      <c r="W708120" s="30"/>
    </row>
    <row r="708121" spans="23:23">
      <c r="W708121" s="30"/>
    </row>
    <row r="708122" spans="23:23">
      <c r="W708122" s="30"/>
    </row>
    <row r="708123" spans="23:23">
      <c r="W708123" s="30"/>
    </row>
    <row r="708124" spans="23:23">
      <c r="W708124" s="30"/>
    </row>
    <row r="708125" spans="23:23">
      <c r="W708125" s="30"/>
    </row>
    <row r="708126" spans="23:23">
      <c r="W708126" s="30"/>
    </row>
    <row r="708127" spans="23:23">
      <c r="W708127" s="30"/>
    </row>
    <row r="708128" spans="23:23">
      <c r="W708128" s="30"/>
    </row>
    <row r="708129" spans="23:23">
      <c r="W708129" s="30"/>
    </row>
    <row r="708130" spans="23:23">
      <c r="W708130" s="30"/>
    </row>
    <row r="708131" spans="23:23">
      <c r="W708131" s="30"/>
    </row>
    <row r="708132" spans="23:23">
      <c r="W708132" s="30"/>
    </row>
    <row r="708133" spans="23:23">
      <c r="W708133" s="30"/>
    </row>
    <row r="708134" spans="23:23">
      <c r="W708134" s="30"/>
    </row>
    <row r="708135" spans="23:23">
      <c r="W708135" s="30"/>
    </row>
    <row r="708136" spans="23:23">
      <c r="W708136" s="30"/>
    </row>
    <row r="708137" spans="23:23">
      <c r="W708137" s="30"/>
    </row>
    <row r="708138" spans="23:23">
      <c r="W708138" s="30"/>
    </row>
    <row r="708139" spans="23:23">
      <c r="W708139" s="30"/>
    </row>
    <row r="708140" spans="23:23">
      <c r="W708140" s="30"/>
    </row>
    <row r="708141" spans="23:23">
      <c r="W708141" s="30"/>
    </row>
    <row r="708142" spans="23:23">
      <c r="W708142" s="30"/>
    </row>
    <row r="708143" spans="23:23">
      <c r="W708143" s="30"/>
    </row>
    <row r="708144" spans="23:23">
      <c r="W708144" s="30"/>
    </row>
    <row r="708145" spans="23:23">
      <c r="W708145" s="30"/>
    </row>
    <row r="708146" spans="23:23">
      <c r="W708146" s="30"/>
    </row>
    <row r="708147" spans="23:23">
      <c r="W708147" s="30"/>
    </row>
    <row r="708148" spans="23:23">
      <c r="W708148" s="30"/>
    </row>
    <row r="708149" spans="23:23">
      <c r="W708149" s="30"/>
    </row>
    <row r="708150" spans="23:23">
      <c r="W708150" s="30"/>
    </row>
    <row r="708151" spans="23:23">
      <c r="W708151" s="30"/>
    </row>
    <row r="708152" spans="23:23">
      <c r="W708152" s="30"/>
    </row>
    <row r="708153" spans="23:23">
      <c r="W708153" s="30"/>
    </row>
    <row r="708154" spans="23:23">
      <c r="W708154" s="30"/>
    </row>
    <row r="708155" spans="23:23">
      <c r="W708155" s="30"/>
    </row>
    <row r="708156" spans="23:23">
      <c r="W708156" s="30"/>
    </row>
    <row r="708157" spans="23:23">
      <c r="W708157" s="30"/>
    </row>
    <row r="708158" spans="23:23">
      <c r="W708158" s="30"/>
    </row>
    <row r="708159" spans="23:23">
      <c r="W708159" s="30"/>
    </row>
    <row r="708160" spans="23:23">
      <c r="W708160" s="30"/>
    </row>
    <row r="708161" spans="23:23">
      <c r="W708161" s="30"/>
    </row>
    <row r="708162" spans="23:23">
      <c r="W708162" s="30"/>
    </row>
    <row r="708163" spans="23:23">
      <c r="W708163" s="30"/>
    </row>
    <row r="708164" spans="23:23">
      <c r="W708164" s="30"/>
    </row>
    <row r="708165" spans="23:23">
      <c r="W708165" s="30"/>
    </row>
    <row r="708166" spans="23:23">
      <c r="W708166" s="30"/>
    </row>
    <row r="708167" spans="23:23">
      <c r="W708167" s="30"/>
    </row>
    <row r="708168" spans="23:23">
      <c r="W708168" s="30"/>
    </row>
    <row r="708169" spans="23:23">
      <c r="W708169" s="30"/>
    </row>
    <row r="708170" spans="23:23">
      <c r="W708170" s="30"/>
    </row>
    <row r="708171" spans="23:23">
      <c r="W708171" s="30"/>
    </row>
    <row r="708172" spans="23:23">
      <c r="W708172" s="30"/>
    </row>
    <row r="708173" spans="23:23">
      <c r="W708173" s="30"/>
    </row>
    <row r="708174" spans="23:23">
      <c r="W708174" s="30"/>
    </row>
    <row r="708175" spans="23:23">
      <c r="W708175" s="30"/>
    </row>
    <row r="708176" spans="23:23">
      <c r="W708176" s="30"/>
    </row>
    <row r="708177" spans="23:23">
      <c r="W708177" s="30"/>
    </row>
    <row r="708178" spans="23:23">
      <c r="W708178" s="30"/>
    </row>
    <row r="708179" spans="23:23">
      <c r="W708179" s="30"/>
    </row>
    <row r="708180" spans="23:23">
      <c r="W708180" s="30"/>
    </row>
    <row r="708181" spans="23:23">
      <c r="W708181" s="30"/>
    </row>
    <row r="708182" spans="23:23">
      <c r="W708182" s="30"/>
    </row>
    <row r="708183" spans="23:23">
      <c r="W708183" s="30"/>
    </row>
    <row r="708184" spans="23:23">
      <c r="W708184" s="30"/>
    </row>
    <row r="708185" spans="23:23">
      <c r="W708185" s="30"/>
    </row>
    <row r="708186" spans="23:23">
      <c r="W708186" s="30"/>
    </row>
    <row r="708187" spans="23:23">
      <c r="W708187" s="30"/>
    </row>
    <row r="708188" spans="23:23">
      <c r="W708188" s="30"/>
    </row>
    <row r="708189" spans="23:23">
      <c r="W708189" s="30"/>
    </row>
    <row r="708190" spans="23:23">
      <c r="W708190" s="30"/>
    </row>
    <row r="708191" spans="23:23">
      <c r="W708191" s="30"/>
    </row>
    <row r="708192" spans="23:23">
      <c r="W708192" s="30"/>
    </row>
    <row r="708193" spans="23:23">
      <c r="W708193" s="30"/>
    </row>
    <row r="708194" spans="23:23">
      <c r="W708194" s="30"/>
    </row>
    <row r="708195" spans="23:23">
      <c r="W708195" s="30"/>
    </row>
    <row r="708196" spans="23:23">
      <c r="W708196" s="30"/>
    </row>
    <row r="708197" spans="23:23">
      <c r="W708197" s="30"/>
    </row>
    <row r="708198" spans="23:23">
      <c r="W708198" s="30"/>
    </row>
    <row r="708199" spans="23:23">
      <c r="W708199" s="30"/>
    </row>
    <row r="708200" spans="23:23">
      <c r="W708200" s="30"/>
    </row>
    <row r="708201" spans="23:23">
      <c r="W708201" s="30"/>
    </row>
    <row r="708202" spans="23:23">
      <c r="W708202" s="30"/>
    </row>
    <row r="708203" spans="23:23">
      <c r="W708203" s="30"/>
    </row>
    <row r="708204" spans="23:23">
      <c r="W708204" s="30"/>
    </row>
    <row r="708205" spans="23:23">
      <c r="W708205" s="30"/>
    </row>
    <row r="708206" spans="23:23">
      <c r="W708206" s="30"/>
    </row>
    <row r="708207" spans="23:23">
      <c r="W708207" s="30"/>
    </row>
    <row r="708208" spans="23:23">
      <c r="W708208" s="30"/>
    </row>
    <row r="708209" spans="23:23">
      <c r="W708209" s="30"/>
    </row>
    <row r="708210" spans="23:23">
      <c r="W708210" s="30"/>
    </row>
    <row r="708211" spans="23:23">
      <c r="W708211" s="30"/>
    </row>
    <row r="708212" spans="23:23">
      <c r="W708212" s="30"/>
    </row>
    <row r="708213" spans="23:23">
      <c r="W708213" s="30"/>
    </row>
    <row r="708214" spans="23:23">
      <c r="W708214" s="30"/>
    </row>
    <row r="708215" spans="23:23">
      <c r="W708215" s="30"/>
    </row>
    <row r="708216" spans="23:23">
      <c r="W708216" s="30"/>
    </row>
    <row r="708217" spans="23:23">
      <c r="W708217" s="30"/>
    </row>
    <row r="708218" spans="23:23">
      <c r="W708218" s="30"/>
    </row>
    <row r="708219" spans="23:23">
      <c r="W708219" s="30"/>
    </row>
    <row r="708220" spans="23:23">
      <c r="W708220" s="30"/>
    </row>
    <row r="708221" spans="23:23">
      <c r="W708221" s="30"/>
    </row>
    <row r="708222" spans="23:23">
      <c r="W708222" s="30"/>
    </row>
    <row r="708223" spans="23:23">
      <c r="W708223" s="30"/>
    </row>
    <row r="708224" spans="23:23">
      <c r="W708224" s="30"/>
    </row>
    <row r="708225" spans="23:23">
      <c r="W708225" s="30"/>
    </row>
    <row r="708226" spans="23:23">
      <c r="W708226" s="30"/>
    </row>
    <row r="708227" spans="23:23">
      <c r="W708227" s="30"/>
    </row>
    <row r="708228" spans="23:23">
      <c r="W708228" s="30"/>
    </row>
    <row r="708229" spans="23:23">
      <c r="W708229" s="30"/>
    </row>
    <row r="708230" spans="23:23">
      <c r="W708230" s="30"/>
    </row>
    <row r="708231" spans="23:23">
      <c r="W708231" s="30"/>
    </row>
    <row r="708232" spans="23:23">
      <c r="W708232" s="30"/>
    </row>
    <row r="708233" spans="23:23">
      <c r="W708233" s="30"/>
    </row>
    <row r="708234" spans="23:23">
      <c r="W708234" s="30"/>
    </row>
    <row r="708235" spans="23:23">
      <c r="W708235" s="30"/>
    </row>
    <row r="708236" spans="23:23">
      <c r="W708236" s="30"/>
    </row>
    <row r="708237" spans="23:23">
      <c r="W708237" s="30"/>
    </row>
    <row r="708238" spans="23:23">
      <c r="W708238" s="30"/>
    </row>
    <row r="708239" spans="23:23">
      <c r="W708239" s="30"/>
    </row>
    <row r="708240" spans="23:23">
      <c r="W708240" s="30"/>
    </row>
    <row r="708241" spans="23:23">
      <c r="W708241" s="30"/>
    </row>
    <row r="708242" spans="23:23">
      <c r="W708242" s="30"/>
    </row>
    <row r="708243" spans="23:23">
      <c r="W708243" s="30"/>
    </row>
    <row r="708244" spans="23:23">
      <c r="W708244" s="30"/>
    </row>
    <row r="708245" spans="23:23">
      <c r="W708245" s="30"/>
    </row>
    <row r="708246" spans="23:23">
      <c r="W708246" s="30"/>
    </row>
    <row r="708247" spans="23:23">
      <c r="W708247" s="30"/>
    </row>
    <row r="708248" spans="23:23">
      <c r="W708248" s="30"/>
    </row>
    <row r="708249" spans="23:23">
      <c r="W708249" s="30"/>
    </row>
    <row r="708250" spans="23:23">
      <c r="W708250" s="30"/>
    </row>
    <row r="708251" spans="23:23">
      <c r="W708251" s="30"/>
    </row>
    <row r="708252" spans="23:23">
      <c r="W708252" s="30"/>
    </row>
    <row r="708253" spans="23:23">
      <c r="W708253" s="30"/>
    </row>
    <row r="708254" spans="23:23">
      <c r="W708254" s="30"/>
    </row>
    <row r="708255" spans="23:23">
      <c r="W708255" s="30"/>
    </row>
    <row r="708256" spans="23:23">
      <c r="W708256" s="30"/>
    </row>
    <row r="708257" spans="23:23">
      <c r="W708257" s="30"/>
    </row>
    <row r="708258" spans="23:23">
      <c r="W708258" s="30"/>
    </row>
    <row r="708259" spans="23:23">
      <c r="W708259" s="30"/>
    </row>
    <row r="708260" spans="23:23">
      <c r="W708260" s="30"/>
    </row>
    <row r="708261" spans="23:23">
      <c r="W708261" s="30"/>
    </row>
    <row r="708262" spans="23:23">
      <c r="W708262" s="30"/>
    </row>
    <row r="708263" spans="23:23">
      <c r="W708263" s="30"/>
    </row>
    <row r="708264" spans="23:23">
      <c r="W708264" s="30"/>
    </row>
    <row r="708265" spans="23:23">
      <c r="W708265" s="30"/>
    </row>
    <row r="708266" spans="23:23">
      <c r="W708266" s="30"/>
    </row>
    <row r="708267" spans="23:23">
      <c r="W708267" s="30"/>
    </row>
    <row r="708268" spans="23:23">
      <c r="W708268" s="30"/>
    </row>
    <row r="708269" spans="23:23">
      <c r="W708269" s="30"/>
    </row>
    <row r="708270" spans="23:23">
      <c r="W708270" s="30"/>
    </row>
    <row r="708271" spans="23:23">
      <c r="W708271" s="30"/>
    </row>
    <row r="708272" spans="23:23">
      <c r="W708272" s="30"/>
    </row>
    <row r="708273" spans="23:23">
      <c r="W708273" s="30"/>
    </row>
    <row r="708274" spans="23:23">
      <c r="W708274" s="30"/>
    </row>
    <row r="708275" spans="23:23">
      <c r="W708275" s="30"/>
    </row>
    <row r="708276" spans="23:23">
      <c r="W708276" s="30"/>
    </row>
    <row r="708277" spans="23:23">
      <c r="W708277" s="30"/>
    </row>
    <row r="708278" spans="23:23">
      <c r="W708278" s="30"/>
    </row>
    <row r="708279" spans="23:23">
      <c r="W708279" s="30"/>
    </row>
    <row r="708280" spans="23:23">
      <c r="W708280" s="30"/>
    </row>
    <row r="708281" spans="23:23">
      <c r="W708281" s="30"/>
    </row>
    <row r="708282" spans="23:23">
      <c r="W708282" s="30"/>
    </row>
    <row r="708283" spans="23:23">
      <c r="W708283" s="30"/>
    </row>
    <row r="708284" spans="23:23">
      <c r="W708284" s="30"/>
    </row>
    <row r="708285" spans="23:23">
      <c r="W708285" s="30"/>
    </row>
    <row r="708286" spans="23:23">
      <c r="W708286" s="30"/>
    </row>
    <row r="708287" spans="23:23">
      <c r="W708287" s="30"/>
    </row>
    <row r="708288" spans="23:23">
      <c r="W708288" s="30"/>
    </row>
    <row r="708289" spans="23:23">
      <c r="W708289" s="30"/>
    </row>
    <row r="708290" spans="23:23">
      <c r="W708290" s="30"/>
    </row>
    <row r="708291" spans="23:23">
      <c r="W708291" s="30"/>
    </row>
    <row r="708292" spans="23:23">
      <c r="W708292" s="30"/>
    </row>
    <row r="708293" spans="23:23">
      <c r="W708293" s="30"/>
    </row>
    <row r="708294" spans="23:23">
      <c r="W708294" s="30"/>
    </row>
    <row r="708295" spans="23:23">
      <c r="W708295" s="30"/>
    </row>
    <row r="708296" spans="23:23">
      <c r="W708296" s="30"/>
    </row>
    <row r="708297" spans="23:23">
      <c r="W708297" s="30"/>
    </row>
    <row r="708298" spans="23:23">
      <c r="W708298" s="30"/>
    </row>
    <row r="708299" spans="23:23">
      <c r="W708299" s="30"/>
    </row>
    <row r="708300" spans="23:23">
      <c r="W708300" s="30"/>
    </row>
    <row r="708301" spans="23:23">
      <c r="W708301" s="30"/>
    </row>
    <row r="708302" spans="23:23">
      <c r="W708302" s="30"/>
    </row>
    <row r="708303" spans="23:23">
      <c r="W708303" s="30"/>
    </row>
    <row r="708304" spans="23:23">
      <c r="W708304" s="30"/>
    </row>
    <row r="708305" spans="23:23">
      <c r="W708305" s="30"/>
    </row>
    <row r="708306" spans="23:23">
      <c r="W708306" s="30"/>
    </row>
    <row r="708307" spans="23:23">
      <c r="W708307" s="30"/>
    </row>
    <row r="708308" spans="23:23">
      <c r="W708308" s="30"/>
    </row>
    <row r="708309" spans="23:23">
      <c r="W708309" s="30"/>
    </row>
    <row r="708310" spans="23:23">
      <c r="W708310" s="30"/>
    </row>
    <row r="708311" spans="23:23">
      <c r="W708311" s="30"/>
    </row>
    <row r="708312" spans="23:23">
      <c r="W708312" s="30"/>
    </row>
    <row r="708313" spans="23:23">
      <c r="W708313" s="30"/>
    </row>
    <row r="708314" spans="23:23">
      <c r="W708314" s="30"/>
    </row>
    <row r="708315" spans="23:23">
      <c r="W708315" s="30"/>
    </row>
    <row r="708316" spans="23:23">
      <c r="W708316" s="30"/>
    </row>
    <row r="708317" spans="23:23">
      <c r="W708317" s="30"/>
    </row>
    <row r="708318" spans="23:23">
      <c r="W708318" s="30"/>
    </row>
    <row r="708319" spans="23:23">
      <c r="W708319" s="30"/>
    </row>
    <row r="708320" spans="23:23">
      <c r="W708320" s="30"/>
    </row>
    <row r="708321" spans="23:23">
      <c r="W708321" s="30"/>
    </row>
    <row r="708322" spans="23:23">
      <c r="W708322" s="30"/>
    </row>
    <row r="708323" spans="23:23">
      <c r="W708323" s="30"/>
    </row>
    <row r="708324" spans="23:23">
      <c r="W708324" s="30"/>
    </row>
    <row r="708325" spans="23:23">
      <c r="W708325" s="30"/>
    </row>
    <row r="708326" spans="23:23">
      <c r="W708326" s="30"/>
    </row>
    <row r="708327" spans="23:23">
      <c r="W708327" s="30"/>
    </row>
    <row r="708328" spans="23:23">
      <c r="W708328" s="30"/>
    </row>
    <row r="708329" spans="23:23">
      <c r="W708329" s="30"/>
    </row>
    <row r="708330" spans="23:23">
      <c r="W708330" s="30"/>
    </row>
    <row r="708331" spans="23:23">
      <c r="W708331" s="30"/>
    </row>
    <row r="708332" spans="23:23">
      <c r="W708332" s="30"/>
    </row>
    <row r="708333" spans="23:23">
      <c r="W708333" s="30"/>
    </row>
    <row r="708334" spans="23:23">
      <c r="W708334" s="30"/>
    </row>
    <row r="708335" spans="23:23">
      <c r="W708335" s="30"/>
    </row>
    <row r="708336" spans="23:23">
      <c r="W708336" s="30"/>
    </row>
    <row r="708337" spans="23:23">
      <c r="W708337" s="30"/>
    </row>
    <row r="708338" spans="23:23">
      <c r="W708338" s="30"/>
    </row>
    <row r="708339" spans="23:23">
      <c r="W708339" s="30"/>
    </row>
    <row r="708340" spans="23:23">
      <c r="W708340" s="30"/>
    </row>
    <row r="708341" spans="23:23">
      <c r="W708341" s="30"/>
    </row>
    <row r="708342" spans="23:23">
      <c r="W708342" s="30"/>
    </row>
    <row r="708343" spans="23:23">
      <c r="W708343" s="30"/>
    </row>
    <row r="708344" spans="23:23">
      <c r="W708344" s="30"/>
    </row>
    <row r="708345" spans="23:23">
      <c r="W708345" s="30"/>
    </row>
    <row r="708346" spans="23:23">
      <c r="W708346" s="30"/>
    </row>
    <row r="708347" spans="23:23">
      <c r="W708347" s="30"/>
    </row>
    <row r="708348" spans="23:23">
      <c r="W708348" s="30"/>
    </row>
    <row r="708349" spans="23:23">
      <c r="W708349" s="30"/>
    </row>
    <row r="708350" spans="23:23">
      <c r="W708350" s="30"/>
    </row>
    <row r="708351" spans="23:23">
      <c r="W708351" s="30"/>
    </row>
    <row r="708352" spans="23:23">
      <c r="W708352" s="30"/>
    </row>
    <row r="708353" spans="23:23">
      <c r="W708353" s="30"/>
    </row>
    <row r="708354" spans="23:23">
      <c r="W708354" s="30"/>
    </row>
    <row r="708355" spans="23:23">
      <c r="W708355" s="30"/>
    </row>
    <row r="708356" spans="23:23">
      <c r="W708356" s="30"/>
    </row>
    <row r="708357" spans="23:23">
      <c r="W708357" s="30"/>
    </row>
    <row r="708358" spans="23:23">
      <c r="W708358" s="30"/>
    </row>
    <row r="708359" spans="23:23">
      <c r="W708359" s="30"/>
    </row>
    <row r="708360" spans="23:23">
      <c r="W708360" s="30"/>
    </row>
    <row r="708361" spans="23:23">
      <c r="W708361" s="30"/>
    </row>
    <row r="708362" spans="23:23">
      <c r="W708362" s="30"/>
    </row>
    <row r="708363" spans="23:23">
      <c r="W708363" s="30"/>
    </row>
    <row r="708364" spans="23:23">
      <c r="W708364" s="30"/>
    </row>
    <row r="708365" spans="23:23">
      <c r="W708365" s="30"/>
    </row>
    <row r="708366" spans="23:23">
      <c r="W708366" s="30"/>
    </row>
    <row r="708367" spans="23:23">
      <c r="W708367" s="30"/>
    </row>
    <row r="708368" spans="23:23">
      <c r="W708368" s="30"/>
    </row>
    <row r="708369" spans="23:23">
      <c r="W708369" s="30"/>
    </row>
    <row r="708370" spans="23:23">
      <c r="W708370" s="30"/>
    </row>
    <row r="708371" spans="23:23">
      <c r="W708371" s="30"/>
    </row>
    <row r="708372" spans="23:23">
      <c r="W708372" s="30"/>
    </row>
    <row r="708373" spans="23:23">
      <c r="W708373" s="30"/>
    </row>
    <row r="708374" spans="23:23">
      <c r="W708374" s="30"/>
    </row>
    <row r="708375" spans="23:23">
      <c r="W708375" s="30"/>
    </row>
    <row r="708376" spans="23:23">
      <c r="W708376" s="30"/>
    </row>
    <row r="708377" spans="23:23">
      <c r="W708377" s="30"/>
    </row>
    <row r="708378" spans="23:23">
      <c r="W708378" s="30"/>
    </row>
    <row r="708379" spans="23:23">
      <c r="W708379" s="30"/>
    </row>
    <row r="708380" spans="23:23">
      <c r="W708380" s="30"/>
    </row>
    <row r="708381" spans="23:23">
      <c r="W708381" s="30"/>
    </row>
    <row r="708382" spans="23:23">
      <c r="W708382" s="30"/>
    </row>
    <row r="708383" spans="23:23">
      <c r="W708383" s="30"/>
    </row>
    <row r="708384" spans="23:23">
      <c r="W708384" s="30"/>
    </row>
    <row r="708385" spans="23:23">
      <c r="W708385" s="30"/>
    </row>
    <row r="708386" spans="23:23">
      <c r="W708386" s="30"/>
    </row>
    <row r="708387" spans="23:23">
      <c r="W708387" s="30"/>
    </row>
    <row r="708388" spans="23:23">
      <c r="W708388" s="30"/>
    </row>
    <row r="708389" spans="23:23">
      <c r="W708389" s="30"/>
    </row>
    <row r="708390" spans="23:23">
      <c r="W708390" s="30"/>
    </row>
    <row r="708391" spans="23:23">
      <c r="W708391" s="30"/>
    </row>
    <row r="708392" spans="23:23">
      <c r="W708392" s="30"/>
    </row>
    <row r="708393" spans="23:23">
      <c r="W708393" s="30"/>
    </row>
    <row r="708394" spans="23:23">
      <c r="W708394" s="30"/>
    </row>
    <row r="708395" spans="23:23">
      <c r="W708395" s="30"/>
    </row>
    <row r="708396" spans="23:23">
      <c r="W708396" s="30"/>
    </row>
    <row r="708397" spans="23:23">
      <c r="W708397" s="30"/>
    </row>
    <row r="708398" spans="23:23">
      <c r="W708398" s="30"/>
    </row>
    <row r="708399" spans="23:23">
      <c r="W708399" s="30"/>
    </row>
    <row r="708400" spans="23:23">
      <c r="W708400" s="30"/>
    </row>
    <row r="708401" spans="23:23">
      <c r="W708401" s="30"/>
    </row>
    <row r="708402" spans="23:23">
      <c r="W708402" s="30"/>
    </row>
    <row r="708403" spans="23:23">
      <c r="W708403" s="30"/>
    </row>
    <row r="708404" spans="23:23">
      <c r="W708404" s="30"/>
    </row>
    <row r="708405" spans="23:23">
      <c r="W708405" s="30"/>
    </row>
    <row r="708406" spans="23:23">
      <c r="W708406" s="30"/>
    </row>
    <row r="708407" spans="23:23">
      <c r="W708407" s="30"/>
    </row>
    <row r="708408" spans="23:23">
      <c r="W708408" s="30"/>
    </row>
    <row r="708409" spans="23:23">
      <c r="W708409" s="30"/>
    </row>
    <row r="708410" spans="23:23">
      <c r="W708410" s="30"/>
    </row>
    <row r="708411" spans="23:23">
      <c r="W708411" s="30"/>
    </row>
    <row r="708412" spans="23:23">
      <c r="W708412" s="30"/>
    </row>
    <row r="708413" spans="23:23">
      <c r="W708413" s="30"/>
    </row>
    <row r="708414" spans="23:23">
      <c r="W708414" s="30"/>
    </row>
    <row r="708415" spans="23:23">
      <c r="W708415" s="30"/>
    </row>
    <row r="708416" spans="23:23">
      <c r="W708416" s="30"/>
    </row>
    <row r="708417" spans="23:23">
      <c r="W708417" s="30"/>
    </row>
    <row r="708418" spans="23:23">
      <c r="W708418" s="30"/>
    </row>
    <row r="708419" spans="23:23">
      <c r="W708419" s="30"/>
    </row>
    <row r="708420" spans="23:23">
      <c r="W708420" s="30"/>
    </row>
    <row r="708421" spans="23:23">
      <c r="W708421" s="30"/>
    </row>
    <row r="708422" spans="23:23">
      <c r="W708422" s="30"/>
    </row>
    <row r="708423" spans="23:23">
      <c r="W708423" s="30"/>
    </row>
    <row r="708424" spans="23:23">
      <c r="W708424" s="30"/>
    </row>
    <row r="708425" spans="23:23">
      <c r="W708425" s="30"/>
    </row>
    <row r="708426" spans="23:23">
      <c r="W708426" s="30"/>
    </row>
    <row r="708427" spans="23:23">
      <c r="W708427" s="30"/>
    </row>
    <row r="708428" spans="23:23">
      <c r="W708428" s="30"/>
    </row>
    <row r="708429" spans="23:23">
      <c r="W708429" s="30"/>
    </row>
    <row r="708430" spans="23:23">
      <c r="W708430" s="30"/>
    </row>
    <row r="708431" spans="23:23">
      <c r="W708431" s="30"/>
    </row>
    <row r="708432" spans="23:23">
      <c r="W708432" s="30"/>
    </row>
    <row r="708433" spans="23:23">
      <c r="W708433" s="30"/>
    </row>
    <row r="708434" spans="23:23">
      <c r="W708434" s="30"/>
    </row>
    <row r="708435" spans="23:23">
      <c r="W708435" s="30"/>
    </row>
    <row r="708436" spans="23:23">
      <c r="W708436" s="30"/>
    </row>
    <row r="708437" spans="23:23">
      <c r="W708437" s="30"/>
    </row>
    <row r="708438" spans="23:23">
      <c r="W708438" s="30"/>
    </row>
    <row r="708439" spans="23:23">
      <c r="W708439" s="30"/>
    </row>
    <row r="708440" spans="23:23">
      <c r="W708440" s="30"/>
    </row>
    <row r="708441" spans="23:23">
      <c r="W708441" s="30"/>
    </row>
    <row r="708442" spans="23:23">
      <c r="W708442" s="30"/>
    </row>
    <row r="708443" spans="23:23">
      <c r="W708443" s="30"/>
    </row>
    <row r="708444" spans="23:23">
      <c r="W708444" s="30"/>
    </row>
    <row r="708445" spans="23:23">
      <c r="W708445" s="30"/>
    </row>
    <row r="708446" spans="23:23">
      <c r="W708446" s="30"/>
    </row>
    <row r="708447" spans="23:23">
      <c r="W708447" s="30"/>
    </row>
    <row r="708448" spans="23:23">
      <c r="W708448" s="30"/>
    </row>
    <row r="708449" spans="23:23">
      <c r="W708449" s="30"/>
    </row>
    <row r="708450" spans="23:23">
      <c r="W708450" s="30"/>
    </row>
    <row r="708451" spans="23:23">
      <c r="W708451" s="30"/>
    </row>
    <row r="708452" spans="23:23">
      <c r="W708452" s="30"/>
    </row>
    <row r="708453" spans="23:23">
      <c r="W708453" s="30"/>
    </row>
    <row r="708454" spans="23:23">
      <c r="W708454" s="30"/>
    </row>
    <row r="708455" spans="23:23">
      <c r="W708455" s="30"/>
    </row>
    <row r="708456" spans="23:23">
      <c r="W708456" s="30"/>
    </row>
    <row r="708457" spans="23:23">
      <c r="W708457" s="30"/>
    </row>
    <row r="708458" spans="23:23">
      <c r="W708458" s="30"/>
    </row>
    <row r="708459" spans="23:23">
      <c r="W708459" s="30"/>
    </row>
    <row r="708460" spans="23:23">
      <c r="W708460" s="30"/>
    </row>
    <row r="708461" spans="23:23">
      <c r="W708461" s="30"/>
    </row>
    <row r="708462" spans="23:23">
      <c r="W708462" s="30"/>
    </row>
    <row r="708463" spans="23:23">
      <c r="W708463" s="30"/>
    </row>
    <row r="708464" spans="23:23">
      <c r="W708464" s="30"/>
    </row>
    <row r="708465" spans="23:23">
      <c r="W708465" s="30"/>
    </row>
    <row r="708466" spans="23:23">
      <c r="W708466" s="30"/>
    </row>
    <row r="708467" spans="23:23">
      <c r="W708467" s="30"/>
    </row>
    <row r="708468" spans="23:23">
      <c r="W708468" s="30"/>
    </row>
    <row r="708469" spans="23:23">
      <c r="W708469" s="30"/>
    </row>
    <row r="708470" spans="23:23">
      <c r="W708470" s="30"/>
    </row>
    <row r="708471" spans="23:23">
      <c r="W708471" s="30"/>
    </row>
    <row r="708472" spans="23:23">
      <c r="W708472" s="30"/>
    </row>
    <row r="708473" spans="23:23">
      <c r="W708473" s="30"/>
    </row>
    <row r="708474" spans="23:23">
      <c r="W708474" s="30"/>
    </row>
    <row r="708475" spans="23:23">
      <c r="W708475" s="30"/>
    </row>
    <row r="708476" spans="23:23">
      <c r="W708476" s="30"/>
    </row>
    <row r="708477" spans="23:23">
      <c r="W708477" s="30"/>
    </row>
    <row r="708478" spans="23:23">
      <c r="W708478" s="30"/>
    </row>
    <row r="708479" spans="23:23">
      <c r="W708479" s="30"/>
    </row>
    <row r="708480" spans="23:23">
      <c r="W708480" s="30"/>
    </row>
    <row r="708481" spans="23:23">
      <c r="W708481" s="30"/>
    </row>
    <row r="708482" spans="23:23">
      <c r="W708482" s="30"/>
    </row>
    <row r="708483" spans="23:23">
      <c r="W708483" s="30"/>
    </row>
    <row r="708484" spans="23:23">
      <c r="W708484" s="30"/>
    </row>
    <row r="708485" spans="23:23">
      <c r="W708485" s="30"/>
    </row>
    <row r="708486" spans="23:23">
      <c r="W708486" s="30"/>
    </row>
    <row r="708487" spans="23:23">
      <c r="W708487" s="30"/>
    </row>
    <row r="708488" spans="23:23">
      <c r="W708488" s="30"/>
    </row>
    <row r="708489" spans="23:23">
      <c r="W708489" s="30"/>
    </row>
    <row r="708490" spans="23:23">
      <c r="W708490" s="30"/>
    </row>
    <row r="708491" spans="23:23">
      <c r="W708491" s="30"/>
    </row>
    <row r="708492" spans="23:23">
      <c r="W708492" s="30"/>
    </row>
    <row r="708493" spans="23:23">
      <c r="W708493" s="30"/>
    </row>
    <row r="708494" spans="23:23">
      <c r="W708494" s="30"/>
    </row>
    <row r="708495" spans="23:23">
      <c r="W708495" s="30"/>
    </row>
    <row r="708496" spans="23:23">
      <c r="W708496" s="30"/>
    </row>
    <row r="708497" spans="23:23">
      <c r="W708497" s="30"/>
    </row>
    <row r="708498" spans="23:23">
      <c r="W708498" s="30"/>
    </row>
    <row r="708499" spans="23:23">
      <c r="W708499" s="30"/>
    </row>
    <row r="708500" spans="23:23">
      <c r="W708500" s="30"/>
    </row>
    <row r="708501" spans="23:23">
      <c r="W708501" s="30"/>
    </row>
    <row r="708502" spans="23:23">
      <c r="W708502" s="30"/>
    </row>
    <row r="708503" spans="23:23">
      <c r="W708503" s="30"/>
    </row>
    <row r="708504" spans="23:23">
      <c r="W708504" s="30"/>
    </row>
    <row r="708505" spans="23:23">
      <c r="W708505" s="30"/>
    </row>
    <row r="708506" spans="23:23">
      <c r="W708506" s="30"/>
    </row>
    <row r="708507" spans="23:23">
      <c r="W708507" s="30"/>
    </row>
    <row r="708508" spans="23:23">
      <c r="W708508" s="30"/>
    </row>
    <row r="708509" spans="23:23">
      <c r="W708509" s="30"/>
    </row>
    <row r="708510" spans="23:23">
      <c r="W708510" s="30"/>
    </row>
    <row r="708511" spans="23:23">
      <c r="W708511" s="30"/>
    </row>
    <row r="708512" spans="23:23">
      <c r="W708512" s="30"/>
    </row>
    <row r="708513" spans="23:23">
      <c r="W708513" s="30"/>
    </row>
    <row r="708514" spans="23:23">
      <c r="W708514" s="30"/>
    </row>
    <row r="708515" spans="23:23">
      <c r="W708515" s="30"/>
    </row>
    <row r="708516" spans="23:23">
      <c r="W708516" s="30"/>
    </row>
    <row r="708517" spans="23:23">
      <c r="W708517" s="30"/>
    </row>
    <row r="708518" spans="23:23">
      <c r="W708518" s="30"/>
    </row>
    <row r="708519" spans="23:23">
      <c r="W708519" s="30"/>
    </row>
    <row r="708520" spans="23:23">
      <c r="W708520" s="30"/>
    </row>
    <row r="708521" spans="23:23">
      <c r="W708521" s="30"/>
    </row>
    <row r="708522" spans="23:23">
      <c r="W708522" s="30"/>
    </row>
    <row r="708523" spans="23:23">
      <c r="W708523" s="30"/>
    </row>
    <row r="708524" spans="23:23">
      <c r="W708524" s="30"/>
    </row>
    <row r="708525" spans="23:23">
      <c r="W708525" s="30"/>
    </row>
    <row r="708526" spans="23:23">
      <c r="W708526" s="30"/>
    </row>
    <row r="708527" spans="23:23">
      <c r="W708527" s="30"/>
    </row>
    <row r="708528" spans="23:23">
      <c r="W708528" s="30"/>
    </row>
    <row r="708529" spans="23:23">
      <c r="W708529" s="30"/>
    </row>
    <row r="708530" spans="23:23">
      <c r="W708530" s="30"/>
    </row>
    <row r="708531" spans="23:23">
      <c r="W708531" s="30"/>
    </row>
    <row r="708532" spans="23:23">
      <c r="W708532" s="30"/>
    </row>
    <row r="708533" spans="23:23">
      <c r="W708533" s="30"/>
    </row>
    <row r="708534" spans="23:23">
      <c r="W708534" s="30"/>
    </row>
    <row r="708535" spans="23:23">
      <c r="W708535" s="30"/>
    </row>
    <row r="708536" spans="23:23">
      <c r="W708536" s="30"/>
    </row>
    <row r="708537" spans="23:23">
      <c r="W708537" s="30"/>
    </row>
    <row r="708538" spans="23:23">
      <c r="W708538" s="30"/>
    </row>
    <row r="708539" spans="23:23">
      <c r="W708539" s="30"/>
    </row>
    <row r="708540" spans="23:23">
      <c r="W708540" s="30"/>
    </row>
    <row r="708541" spans="23:23">
      <c r="W708541" s="30"/>
    </row>
    <row r="708542" spans="23:23">
      <c r="W708542" s="30"/>
    </row>
    <row r="708543" spans="23:23">
      <c r="W708543" s="30"/>
    </row>
    <row r="708544" spans="23:23">
      <c r="W708544" s="30"/>
    </row>
    <row r="708545" spans="23:23">
      <c r="W708545" s="30"/>
    </row>
    <row r="708546" spans="23:23">
      <c r="W708546" s="30"/>
    </row>
    <row r="708547" spans="23:23">
      <c r="W708547" s="30"/>
    </row>
    <row r="708548" spans="23:23">
      <c r="W708548" s="30"/>
    </row>
    <row r="708549" spans="23:23">
      <c r="W708549" s="30"/>
    </row>
    <row r="708550" spans="23:23">
      <c r="W708550" s="30"/>
    </row>
    <row r="708551" spans="23:23">
      <c r="W708551" s="30"/>
    </row>
    <row r="708552" spans="23:23">
      <c r="W708552" s="30"/>
    </row>
    <row r="708553" spans="23:23">
      <c r="W708553" s="30"/>
    </row>
    <row r="708554" spans="23:23">
      <c r="W708554" s="30"/>
    </row>
    <row r="708555" spans="23:23">
      <c r="W708555" s="30"/>
    </row>
    <row r="708556" spans="23:23">
      <c r="W708556" s="30"/>
    </row>
    <row r="708557" spans="23:23">
      <c r="W708557" s="30"/>
    </row>
    <row r="708558" spans="23:23">
      <c r="W708558" s="30"/>
    </row>
    <row r="708559" spans="23:23">
      <c r="W708559" s="30"/>
    </row>
    <row r="708560" spans="23:23">
      <c r="W708560" s="30"/>
    </row>
    <row r="708561" spans="23:23">
      <c r="W708561" s="30"/>
    </row>
    <row r="708562" spans="23:23">
      <c r="W708562" s="30"/>
    </row>
    <row r="708563" spans="23:23">
      <c r="W708563" s="30"/>
    </row>
    <row r="708564" spans="23:23">
      <c r="W708564" s="30"/>
    </row>
    <row r="708565" spans="23:23">
      <c r="W708565" s="30"/>
    </row>
    <row r="708566" spans="23:23">
      <c r="W708566" s="30"/>
    </row>
    <row r="708567" spans="23:23">
      <c r="W708567" s="30"/>
    </row>
    <row r="708568" spans="23:23">
      <c r="W708568" s="30"/>
    </row>
    <row r="708569" spans="23:23">
      <c r="W708569" s="30"/>
    </row>
    <row r="708570" spans="23:23">
      <c r="W708570" s="30"/>
    </row>
    <row r="708571" spans="23:23">
      <c r="W708571" s="30"/>
    </row>
    <row r="708572" spans="23:23">
      <c r="W708572" s="30"/>
    </row>
    <row r="708573" spans="23:23">
      <c r="W708573" s="30"/>
    </row>
    <row r="708574" spans="23:23">
      <c r="W708574" s="30"/>
    </row>
    <row r="708575" spans="23:23">
      <c r="W708575" s="30"/>
    </row>
    <row r="708576" spans="23:23">
      <c r="W708576" s="30"/>
    </row>
    <row r="708577" spans="23:23">
      <c r="W708577" s="30"/>
    </row>
    <row r="708578" spans="23:23">
      <c r="W708578" s="30"/>
    </row>
    <row r="708579" spans="23:23">
      <c r="W708579" s="30"/>
    </row>
    <row r="708580" spans="23:23">
      <c r="W708580" s="30"/>
    </row>
    <row r="708581" spans="23:23">
      <c r="W708581" s="30"/>
    </row>
    <row r="708582" spans="23:23">
      <c r="W708582" s="30"/>
    </row>
    <row r="708583" spans="23:23">
      <c r="W708583" s="30"/>
    </row>
    <row r="708584" spans="23:23">
      <c r="W708584" s="30"/>
    </row>
    <row r="708585" spans="23:23">
      <c r="W708585" s="30"/>
    </row>
    <row r="708586" spans="23:23">
      <c r="W708586" s="30"/>
    </row>
    <row r="708587" spans="23:23">
      <c r="W708587" s="30"/>
    </row>
    <row r="708588" spans="23:23">
      <c r="W708588" s="30"/>
    </row>
    <row r="708589" spans="23:23">
      <c r="W708589" s="30"/>
    </row>
    <row r="708590" spans="23:23">
      <c r="W708590" s="30"/>
    </row>
    <row r="708591" spans="23:23">
      <c r="W708591" s="30"/>
    </row>
    <row r="708592" spans="23:23">
      <c r="W708592" s="30"/>
    </row>
    <row r="708593" spans="23:23">
      <c r="W708593" s="30"/>
    </row>
    <row r="708594" spans="23:23">
      <c r="W708594" s="30"/>
    </row>
    <row r="708595" spans="23:23">
      <c r="W708595" s="30"/>
    </row>
    <row r="708596" spans="23:23">
      <c r="W708596" s="30"/>
    </row>
    <row r="708597" spans="23:23">
      <c r="W708597" s="30"/>
    </row>
    <row r="708598" spans="23:23">
      <c r="W708598" s="30"/>
    </row>
    <row r="708599" spans="23:23">
      <c r="W708599" s="30"/>
    </row>
    <row r="708600" spans="23:23">
      <c r="W708600" s="30"/>
    </row>
    <row r="708601" spans="23:23">
      <c r="W708601" s="30"/>
    </row>
    <row r="708602" spans="23:23">
      <c r="W708602" s="30"/>
    </row>
    <row r="708603" spans="23:23">
      <c r="W708603" s="30"/>
    </row>
    <row r="708604" spans="23:23">
      <c r="W708604" s="30"/>
    </row>
    <row r="708605" spans="23:23">
      <c r="W708605" s="30"/>
    </row>
    <row r="708606" spans="23:23">
      <c r="W708606" s="30"/>
    </row>
    <row r="708607" spans="23:23">
      <c r="W708607" s="30"/>
    </row>
    <row r="708608" spans="23:23">
      <c r="W708608" s="30"/>
    </row>
    <row r="708609" spans="23:23">
      <c r="W708609" s="30"/>
    </row>
    <row r="708610" spans="23:23">
      <c r="W708610" s="30"/>
    </row>
    <row r="708611" spans="23:23">
      <c r="W708611" s="30"/>
    </row>
    <row r="708612" spans="23:23">
      <c r="W708612" s="30"/>
    </row>
    <row r="708613" spans="23:23">
      <c r="W708613" s="30"/>
    </row>
    <row r="708614" spans="23:23">
      <c r="W708614" s="30"/>
    </row>
    <row r="708615" spans="23:23">
      <c r="W708615" s="30"/>
    </row>
    <row r="708616" spans="23:23">
      <c r="W708616" s="30"/>
    </row>
    <row r="708617" spans="23:23">
      <c r="W708617" s="30"/>
    </row>
    <row r="708618" spans="23:23">
      <c r="W708618" s="30"/>
    </row>
    <row r="708619" spans="23:23">
      <c r="W708619" s="30"/>
    </row>
    <row r="708620" spans="23:23">
      <c r="W708620" s="30"/>
    </row>
    <row r="708621" spans="23:23">
      <c r="W708621" s="30"/>
    </row>
    <row r="708622" spans="23:23">
      <c r="W708622" s="30"/>
    </row>
    <row r="708623" spans="23:23">
      <c r="W708623" s="30"/>
    </row>
    <row r="708624" spans="23:23">
      <c r="W708624" s="30"/>
    </row>
    <row r="708625" spans="23:23">
      <c r="W708625" s="30"/>
    </row>
    <row r="708626" spans="23:23">
      <c r="W708626" s="30"/>
    </row>
    <row r="708627" spans="23:23">
      <c r="W708627" s="30"/>
    </row>
    <row r="708628" spans="23:23">
      <c r="W708628" s="30"/>
    </row>
    <row r="708629" spans="23:23">
      <c r="W708629" s="30"/>
    </row>
    <row r="708630" spans="23:23">
      <c r="W708630" s="30"/>
    </row>
    <row r="708631" spans="23:23">
      <c r="W708631" s="30"/>
    </row>
    <row r="708632" spans="23:23">
      <c r="W708632" s="30"/>
    </row>
    <row r="708633" spans="23:23">
      <c r="W708633" s="30"/>
    </row>
    <row r="708634" spans="23:23">
      <c r="W708634" s="30"/>
    </row>
    <row r="708635" spans="23:23">
      <c r="W708635" s="30"/>
    </row>
    <row r="708636" spans="23:23">
      <c r="W708636" s="30"/>
    </row>
    <row r="708637" spans="23:23">
      <c r="W708637" s="30"/>
    </row>
    <row r="708638" spans="23:23">
      <c r="W708638" s="30"/>
    </row>
    <row r="708639" spans="23:23">
      <c r="W708639" s="30"/>
    </row>
    <row r="708640" spans="23:23">
      <c r="W708640" s="30"/>
    </row>
    <row r="708641" spans="23:23">
      <c r="W708641" s="30"/>
    </row>
    <row r="708642" spans="23:23">
      <c r="W708642" s="30"/>
    </row>
    <row r="708643" spans="23:23">
      <c r="W708643" s="30"/>
    </row>
    <row r="708644" spans="23:23">
      <c r="W708644" s="30"/>
    </row>
    <row r="708645" spans="23:23">
      <c r="W708645" s="30"/>
    </row>
    <row r="708646" spans="23:23">
      <c r="W708646" s="30"/>
    </row>
    <row r="708647" spans="23:23">
      <c r="W708647" s="30"/>
    </row>
    <row r="708648" spans="23:23">
      <c r="W708648" s="30"/>
    </row>
    <row r="708649" spans="23:23">
      <c r="W708649" s="30"/>
    </row>
    <row r="708650" spans="23:23">
      <c r="W708650" s="30"/>
    </row>
    <row r="708651" spans="23:23">
      <c r="W708651" s="30"/>
    </row>
    <row r="708652" spans="23:23">
      <c r="W708652" s="30"/>
    </row>
    <row r="708653" spans="23:23">
      <c r="W708653" s="30"/>
    </row>
    <row r="708654" spans="23:23">
      <c r="W708654" s="30"/>
    </row>
    <row r="708655" spans="23:23">
      <c r="W708655" s="30"/>
    </row>
    <row r="708656" spans="23:23">
      <c r="W708656" s="30"/>
    </row>
    <row r="708657" spans="23:23">
      <c r="W708657" s="30"/>
    </row>
    <row r="708658" spans="23:23">
      <c r="W708658" s="30"/>
    </row>
    <row r="708659" spans="23:23">
      <c r="W708659" s="30"/>
    </row>
    <row r="708660" spans="23:23">
      <c r="W708660" s="30"/>
    </row>
    <row r="708661" spans="23:23">
      <c r="W708661" s="30"/>
    </row>
    <row r="708662" spans="23:23">
      <c r="W708662" s="30"/>
    </row>
    <row r="708663" spans="23:23">
      <c r="W708663" s="30"/>
    </row>
    <row r="708664" spans="23:23">
      <c r="W708664" s="30"/>
    </row>
    <row r="708665" spans="23:23">
      <c r="W708665" s="30"/>
    </row>
    <row r="708666" spans="23:23">
      <c r="W708666" s="30"/>
    </row>
    <row r="708667" spans="23:23">
      <c r="W708667" s="30"/>
    </row>
    <row r="708668" spans="23:23">
      <c r="W708668" s="30"/>
    </row>
    <row r="708669" spans="23:23">
      <c r="W708669" s="30"/>
    </row>
    <row r="708670" spans="23:23">
      <c r="W708670" s="30"/>
    </row>
    <row r="708671" spans="23:23">
      <c r="W708671" s="30"/>
    </row>
    <row r="708672" spans="23:23">
      <c r="W708672" s="30"/>
    </row>
    <row r="708673" spans="23:23">
      <c r="W708673" s="30"/>
    </row>
    <row r="708674" spans="23:23">
      <c r="W708674" s="30"/>
    </row>
    <row r="708675" spans="23:23">
      <c r="W708675" s="30"/>
    </row>
    <row r="708676" spans="23:23">
      <c r="W708676" s="30"/>
    </row>
    <row r="708677" spans="23:23">
      <c r="W708677" s="30"/>
    </row>
    <row r="708678" spans="23:23">
      <c r="W708678" s="30"/>
    </row>
    <row r="708679" spans="23:23">
      <c r="W708679" s="30"/>
    </row>
    <row r="708680" spans="23:23">
      <c r="W708680" s="30"/>
    </row>
    <row r="708681" spans="23:23">
      <c r="W708681" s="30"/>
    </row>
    <row r="708682" spans="23:23">
      <c r="W708682" s="30"/>
    </row>
    <row r="708683" spans="23:23">
      <c r="W708683" s="30"/>
    </row>
    <row r="708684" spans="23:23">
      <c r="W708684" s="30"/>
    </row>
    <row r="708685" spans="23:23">
      <c r="W708685" s="30"/>
    </row>
    <row r="708686" spans="23:23">
      <c r="W708686" s="30"/>
    </row>
    <row r="708687" spans="23:23">
      <c r="W708687" s="30"/>
    </row>
    <row r="708688" spans="23:23">
      <c r="W708688" s="30"/>
    </row>
    <row r="708689" spans="23:23">
      <c r="W708689" s="30"/>
    </row>
    <row r="708690" spans="23:23">
      <c r="W708690" s="30"/>
    </row>
    <row r="708691" spans="23:23">
      <c r="W708691" s="30"/>
    </row>
    <row r="708692" spans="23:23">
      <c r="W708692" s="30"/>
    </row>
    <row r="708693" spans="23:23">
      <c r="W708693" s="30"/>
    </row>
    <row r="708694" spans="23:23">
      <c r="W708694" s="30"/>
    </row>
    <row r="708695" spans="23:23">
      <c r="W708695" s="30"/>
    </row>
    <row r="708696" spans="23:23">
      <c r="W708696" s="30"/>
    </row>
    <row r="708697" spans="23:23">
      <c r="W708697" s="30"/>
    </row>
    <row r="708698" spans="23:23">
      <c r="W708698" s="30"/>
    </row>
    <row r="708699" spans="23:23">
      <c r="W708699" s="30"/>
    </row>
    <row r="708700" spans="23:23">
      <c r="W708700" s="30"/>
    </row>
    <row r="708701" spans="23:23">
      <c r="W708701" s="30"/>
    </row>
    <row r="708702" spans="23:23">
      <c r="W708702" s="30"/>
    </row>
    <row r="708703" spans="23:23">
      <c r="W708703" s="30"/>
    </row>
    <row r="708704" spans="23:23">
      <c r="W708704" s="30"/>
    </row>
    <row r="708705" spans="23:23">
      <c r="W708705" s="30"/>
    </row>
    <row r="708706" spans="23:23">
      <c r="W708706" s="30"/>
    </row>
    <row r="708707" spans="23:23">
      <c r="W708707" s="30"/>
    </row>
    <row r="708708" spans="23:23">
      <c r="W708708" s="30"/>
    </row>
    <row r="708709" spans="23:23">
      <c r="W708709" s="30"/>
    </row>
    <row r="708710" spans="23:23">
      <c r="W708710" s="30"/>
    </row>
    <row r="708711" spans="23:23">
      <c r="W708711" s="30"/>
    </row>
    <row r="708712" spans="23:23">
      <c r="W708712" s="30"/>
    </row>
    <row r="708713" spans="23:23">
      <c r="W708713" s="30"/>
    </row>
    <row r="708714" spans="23:23">
      <c r="W708714" s="30"/>
    </row>
    <row r="708715" spans="23:23">
      <c r="W708715" s="30"/>
    </row>
    <row r="708716" spans="23:23">
      <c r="W708716" s="30"/>
    </row>
    <row r="708717" spans="23:23">
      <c r="W708717" s="30"/>
    </row>
    <row r="708718" spans="23:23">
      <c r="W708718" s="30"/>
    </row>
    <row r="708719" spans="23:23">
      <c r="W708719" s="30"/>
    </row>
    <row r="708720" spans="23:23">
      <c r="W708720" s="30"/>
    </row>
    <row r="708721" spans="23:23">
      <c r="W708721" s="30"/>
    </row>
    <row r="708722" spans="23:23">
      <c r="W708722" s="30"/>
    </row>
    <row r="708723" spans="23:23">
      <c r="W708723" s="30"/>
    </row>
    <row r="708724" spans="23:23">
      <c r="W708724" s="30"/>
    </row>
    <row r="708725" spans="23:23">
      <c r="W708725" s="30"/>
    </row>
    <row r="708726" spans="23:23">
      <c r="W708726" s="30"/>
    </row>
    <row r="708727" spans="23:23">
      <c r="W708727" s="30"/>
    </row>
    <row r="708728" spans="23:23">
      <c r="W708728" s="30"/>
    </row>
    <row r="708729" spans="23:23">
      <c r="W708729" s="30"/>
    </row>
    <row r="708730" spans="23:23">
      <c r="W708730" s="30"/>
    </row>
    <row r="708731" spans="23:23">
      <c r="W708731" s="30"/>
    </row>
    <row r="708732" spans="23:23">
      <c r="W708732" s="30"/>
    </row>
    <row r="708733" spans="23:23">
      <c r="W708733" s="30"/>
    </row>
    <row r="708734" spans="23:23">
      <c r="W708734" s="30"/>
    </row>
    <row r="708735" spans="23:23">
      <c r="W708735" s="30"/>
    </row>
    <row r="708736" spans="23:23">
      <c r="W708736" s="30"/>
    </row>
    <row r="708737" spans="23:23">
      <c r="W708737" s="30"/>
    </row>
    <row r="708738" spans="23:23">
      <c r="W708738" s="30"/>
    </row>
    <row r="708739" spans="23:23">
      <c r="W708739" s="30"/>
    </row>
    <row r="708740" spans="23:23">
      <c r="W708740" s="30"/>
    </row>
    <row r="708741" spans="23:23">
      <c r="W708741" s="30"/>
    </row>
    <row r="708742" spans="23:23">
      <c r="W708742" s="30"/>
    </row>
    <row r="708743" spans="23:23">
      <c r="W708743" s="30"/>
    </row>
    <row r="708744" spans="23:23">
      <c r="W708744" s="30"/>
    </row>
    <row r="708745" spans="23:23">
      <c r="W708745" s="30"/>
    </row>
    <row r="708746" spans="23:23">
      <c r="W708746" s="30"/>
    </row>
    <row r="708747" spans="23:23">
      <c r="W708747" s="30"/>
    </row>
    <row r="708748" spans="23:23">
      <c r="W708748" s="30"/>
    </row>
    <row r="708749" spans="23:23">
      <c r="W708749" s="30"/>
    </row>
    <row r="708750" spans="23:23">
      <c r="W708750" s="30"/>
    </row>
    <row r="708751" spans="23:23">
      <c r="W708751" s="30"/>
    </row>
    <row r="708752" spans="23:23">
      <c r="W708752" s="30"/>
    </row>
    <row r="708753" spans="23:23">
      <c r="W708753" s="30"/>
    </row>
    <row r="708754" spans="23:23">
      <c r="W708754" s="30"/>
    </row>
    <row r="708755" spans="23:23">
      <c r="W708755" s="30"/>
    </row>
    <row r="708756" spans="23:23">
      <c r="W708756" s="30"/>
    </row>
    <row r="708757" spans="23:23">
      <c r="W708757" s="30"/>
    </row>
    <row r="708758" spans="23:23">
      <c r="W708758" s="30"/>
    </row>
    <row r="708759" spans="23:23">
      <c r="W708759" s="30"/>
    </row>
    <row r="708760" spans="23:23">
      <c r="W708760" s="30"/>
    </row>
    <row r="708761" spans="23:23">
      <c r="W708761" s="30"/>
    </row>
    <row r="708762" spans="23:23">
      <c r="W708762" s="30"/>
    </row>
    <row r="708763" spans="23:23">
      <c r="W708763" s="30"/>
    </row>
    <row r="708764" spans="23:23">
      <c r="W708764" s="30"/>
    </row>
    <row r="708765" spans="23:23">
      <c r="W708765" s="30"/>
    </row>
    <row r="708766" spans="23:23">
      <c r="W708766" s="30"/>
    </row>
    <row r="708767" spans="23:23">
      <c r="W708767" s="30"/>
    </row>
    <row r="708768" spans="23:23">
      <c r="W708768" s="30"/>
    </row>
    <row r="708769" spans="23:23">
      <c r="W708769" s="30"/>
    </row>
    <row r="708770" spans="23:23">
      <c r="W708770" s="30"/>
    </row>
    <row r="708771" spans="23:23">
      <c r="W708771" s="30"/>
    </row>
    <row r="708772" spans="23:23">
      <c r="W708772" s="30"/>
    </row>
    <row r="708773" spans="23:23">
      <c r="W708773" s="30"/>
    </row>
    <row r="708774" spans="23:23">
      <c r="W708774" s="30"/>
    </row>
    <row r="708775" spans="23:23">
      <c r="W708775" s="30"/>
    </row>
    <row r="708776" spans="23:23">
      <c r="W708776" s="30"/>
    </row>
    <row r="708777" spans="23:23">
      <c r="W708777" s="30"/>
    </row>
    <row r="708778" spans="23:23">
      <c r="W708778" s="30"/>
    </row>
    <row r="708779" spans="23:23">
      <c r="W708779" s="30"/>
    </row>
    <row r="708780" spans="23:23">
      <c r="W708780" s="30"/>
    </row>
    <row r="708781" spans="23:23">
      <c r="W708781" s="30"/>
    </row>
    <row r="708782" spans="23:23">
      <c r="W708782" s="30"/>
    </row>
    <row r="708783" spans="23:23">
      <c r="W708783" s="30"/>
    </row>
    <row r="708784" spans="23:23">
      <c r="W708784" s="30"/>
    </row>
    <row r="708785" spans="23:23">
      <c r="W708785" s="30"/>
    </row>
    <row r="708786" spans="23:23">
      <c r="W708786" s="30"/>
    </row>
    <row r="708787" spans="23:23">
      <c r="W708787" s="30"/>
    </row>
    <row r="708788" spans="23:23">
      <c r="W708788" s="30"/>
    </row>
    <row r="708789" spans="23:23">
      <c r="W708789" s="30"/>
    </row>
    <row r="708790" spans="23:23">
      <c r="W708790" s="30"/>
    </row>
    <row r="708791" spans="23:23">
      <c r="W708791" s="30"/>
    </row>
    <row r="708792" spans="23:23">
      <c r="W708792" s="30"/>
    </row>
    <row r="708793" spans="23:23">
      <c r="W708793" s="30"/>
    </row>
    <row r="708794" spans="23:23">
      <c r="W708794" s="30"/>
    </row>
    <row r="708795" spans="23:23">
      <c r="W708795" s="30"/>
    </row>
    <row r="708796" spans="23:23">
      <c r="W708796" s="30"/>
    </row>
    <row r="708797" spans="23:23">
      <c r="W708797" s="30"/>
    </row>
    <row r="708798" spans="23:23">
      <c r="W708798" s="30"/>
    </row>
    <row r="708799" spans="23:23">
      <c r="W708799" s="30"/>
    </row>
    <row r="708800" spans="23:23">
      <c r="W708800" s="30"/>
    </row>
    <row r="708801" spans="23:23">
      <c r="W708801" s="30"/>
    </row>
    <row r="708802" spans="23:23">
      <c r="W708802" s="30"/>
    </row>
    <row r="708803" spans="23:23">
      <c r="W708803" s="30"/>
    </row>
    <row r="708804" spans="23:23">
      <c r="W708804" s="30"/>
    </row>
    <row r="708805" spans="23:23">
      <c r="W708805" s="30"/>
    </row>
    <row r="708806" spans="23:23">
      <c r="W708806" s="30"/>
    </row>
    <row r="708807" spans="23:23">
      <c r="W708807" s="30"/>
    </row>
    <row r="708808" spans="23:23">
      <c r="W708808" s="30"/>
    </row>
    <row r="708809" spans="23:23">
      <c r="W708809" s="30"/>
    </row>
    <row r="708810" spans="23:23">
      <c r="W708810" s="30"/>
    </row>
    <row r="708811" spans="23:23">
      <c r="W708811" s="30"/>
    </row>
    <row r="708812" spans="23:23">
      <c r="W708812" s="30"/>
    </row>
    <row r="708813" spans="23:23">
      <c r="W708813" s="30"/>
    </row>
    <row r="708814" spans="23:23">
      <c r="W708814" s="30"/>
    </row>
    <row r="708815" spans="23:23">
      <c r="W708815" s="30"/>
    </row>
    <row r="708816" spans="23:23">
      <c r="W708816" s="30"/>
    </row>
    <row r="708817" spans="23:23">
      <c r="W708817" s="30"/>
    </row>
    <row r="708818" spans="23:23">
      <c r="W708818" s="30"/>
    </row>
    <row r="708819" spans="23:23">
      <c r="W708819" s="30"/>
    </row>
    <row r="708820" spans="23:23">
      <c r="W708820" s="30"/>
    </row>
    <row r="708821" spans="23:23">
      <c r="W708821" s="30"/>
    </row>
    <row r="708822" spans="23:23">
      <c r="W708822" s="30"/>
    </row>
    <row r="708823" spans="23:23">
      <c r="W708823" s="30"/>
    </row>
    <row r="708824" spans="23:23">
      <c r="W708824" s="30"/>
    </row>
    <row r="708825" spans="23:23">
      <c r="W708825" s="30"/>
    </row>
    <row r="708826" spans="23:23">
      <c r="W708826" s="30"/>
    </row>
    <row r="708827" spans="23:23">
      <c r="W708827" s="30"/>
    </row>
    <row r="708828" spans="23:23">
      <c r="W708828" s="30"/>
    </row>
    <row r="708829" spans="23:23">
      <c r="W708829" s="30"/>
    </row>
    <row r="708830" spans="23:23">
      <c r="W708830" s="30"/>
    </row>
    <row r="708831" spans="23:23">
      <c r="W708831" s="30"/>
    </row>
    <row r="708832" spans="23:23">
      <c r="W708832" s="30"/>
    </row>
    <row r="708833" spans="23:23">
      <c r="W708833" s="30"/>
    </row>
    <row r="708834" spans="23:23">
      <c r="W708834" s="30"/>
    </row>
    <row r="708835" spans="23:23">
      <c r="W708835" s="30"/>
    </row>
    <row r="708836" spans="23:23">
      <c r="W708836" s="30"/>
    </row>
    <row r="708837" spans="23:23">
      <c r="W708837" s="30"/>
    </row>
    <row r="708838" spans="23:23">
      <c r="W708838" s="30"/>
    </row>
    <row r="708839" spans="23:23">
      <c r="W708839" s="30"/>
    </row>
    <row r="708840" spans="23:23">
      <c r="W708840" s="30"/>
    </row>
    <row r="708841" spans="23:23">
      <c r="W708841" s="30"/>
    </row>
    <row r="708842" spans="23:23">
      <c r="W708842" s="30"/>
    </row>
    <row r="708843" spans="23:23">
      <c r="W708843" s="30"/>
    </row>
    <row r="708844" spans="23:23">
      <c r="W708844" s="30"/>
    </row>
    <row r="708845" spans="23:23">
      <c r="W708845" s="30"/>
    </row>
    <row r="708846" spans="23:23">
      <c r="W708846" s="30"/>
    </row>
    <row r="708847" spans="23:23">
      <c r="W708847" s="30"/>
    </row>
    <row r="708848" spans="23:23">
      <c r="W708848" s="30"/>
    </row>
    <row r="708849" spans="23:23">
      <c r="W708849" s="30"/>
    </row>
    <row r="708850" spans="23:23">
      <c r="W708850" s="30"/>
    </row>
    <row r="708851" spans="23:23">
      <c r="W708851" s="30"/>
    </row>
    <row r="708852" spans="23:23">
      <c r="W708852" s="30"/>
    </row>
    <row r="708853" spans="23:23">
      <c r="W708853" s="30"/>
    </row>
    <row r="708854" spans="23:23">
      <c r="W708854" s="30"/>
    </row>
    <row r="708855" spans="23:23">
      <c r="W708855" s="30"/>
    </row>
    <row r="708856" spans="23:23">
      <c r="W708856" s="30"/>
    </row>
    <row r="708857" spans="23:23">
      <c r="W708857" s="30"/>
    </row>
    <row r="708858" spans="23:23">
      <c r="W708858" s="30"/>
    </row>
    <row r="708859" spans="23:23">
      <c r="W708859" s="30"/>
    </row>
    <row r="708860" spans="23:23">
      <c r="W708860" s="30"/>
    </row>
    <row r="708861" spans="23:23">
      <c r="W708861" s="30"/>
    </row>
    <row r="708862" spans="23:23">
      <c r="W708862" s="30"/>
    </row>
    <row r="708863" spans="23:23">
      <c r="W708863" s="30"/>
    </row>
    <row r="708864" spans="23:23">
      <c r="W708864" s="30"/>
    </row>
    <row r="708865" spans="23:23">
      <c r="W708865" s="30"/>
    </row>
    <row r="708866" spans="23:23">
      <c r="W708866" s="30"/>
    </row>
    <row r="708867" spans="23:23">
      <c r="W708867" s="30"/>
    </row>
    <row r="708868" spans="23:23">
      <c r="W708868" s="30"/>
    </row>
    <row r="708869" spans="23:23">
      <c r="W708869" s="30"/>
    </row>
    <row r="708870" spans="23:23">
      <c r="W708870" s="30"/>
    </row>
    <row r="708871" spans="23:23">
      <c r="W708871" s="30"/>
    </row>
    <row r="708872" spans="23:23">
      <c r="W708872" s="30"/>
    </row>
    <row r="708873" spans="23:23">
      <c r="W708873" s="30"/>
    </row>
    <row r="708874" spans="23:23">
      <c r="W708874" s="30"/>
    </row>
    <row r="708875" spans="23:23">
      <c r="W708875" s="30"/>
    </row>
    <row r="708876" spans="23:23">
      <c r="W708876" s="30"/>
    </row>
    <row r="708877" spans="23:23">
      <c r="W708877" s="30"/>
    </row>
    <row r="708878" spans="23:23">
      <c r="W708878" s="30"/>
    </row>
    <row r="708879" spans="23:23">
      <c r="W708879" s="30"/>
    </row>
    <row r="708880" spans="23:23">
      <c r="W708880" s="30"/>
    </row>
    <row r="708881" spans="23:23">
      <c r="W708881" s="30"/>
    </row>
    <row r="708882" spans="23:23">
      <c r="W708882" s="30"/>
    </row>
    <row r="708883" spans="23:23">
      <c r="W708883" s="30"/>
    </row>
    <row r="708884" spans="23:23">
      <c r="W708884" s="30"/>
    </row>
    <row r="708885" spans="23:23">
      <c r="W708885" s="30"/>
    </row>
    <row r="708886" spans="23:23">
      <c r="W708886" s="30"/>
    </row>
    <row r="708887" spans="23:23">
      <c r="W708887" s="30"/>
    </row>
    <row r="708888" spans="23:23">
      <c r="W708888" s="30"/>
    </row>
    <row r="708889" spans="23:23">
      <c r="W708889" s="30"/>
    </row>
    <row r="708890" spans="23:23">
      <c r="W708890" s="30"/>
    </row>
    <row r="708891" spans="23:23">
      <c r="W708891" s="30"/>
    </row>
    <row r="708892" spans="23:23">
      <c r="W708892" s="30"/>
    </row>
    <row r="708893" spans="23:23">
      <c r="W708893" s="30"/>
    </row>
    <row r="708894" spans="23:23">
      <c r="W708894" s="30"/>
    </row>
    <row r="708895" spans="23:23">
      <c r="W708895" s="30"/>
    </row>
    <row r="708896" spans="23:23">
      <c r="W708896" s="30"/>
    </row>
    <row r="708897" spans="23:23">
      <c r="W708897" s="30"/>
    </row>
    <row r="708898" spans="23:23">
      <c r="W708898" s="30"/>
    </row>
    <row r="708899" spans="23:23">
      <c r="W708899" s="30"/>
    </row>
    <row r="708900" spans="23:23">
      <c r="W708900" s="30"/>
    </row>
    <row r="708901" spans="23:23">
      <c r="W708901" s="30"/>
    </row>
    <row r="708902" spans="23:23">
      <c r="W708902" s="30"/>
    </row>
    <row r="708903" spans="23:23">
      <c r="W708903" s="30"/>
    </row>
    <row r="708904" spans="23:23">
      <c r="W708904" s="30"/>
    </row>
    <row r="708905" spans="23:23">
      <c r="W708905" s="30"/>
    </row>
    <row r="708906" spans="23:23">
      <c r="W708906" s="30"/>
    </row>
    <row r="708907" spans="23:23">
      <c r="W708907" s="30"/>
    </row>
    <row r="708908" spans="23:23">
      <c r="W708908" s="30"/>
    </row>
    <row r="708909" spans="23:23">
      <c r="W708909" s="30"/>
    </row>
    <row r="708910" spans="23:23">
      <c r="W708910" s="30"/>
    </row>
    <row r="708911" spans="23:23">
      <c r="W708911" s="30"/>
    </row>
    <row r="708912" spans="23:23">
      <c r="W708912" s="30"/>
    </row>
    <row r="708913" spans="23:23">
      <c r="W708913" s="30"/>
    </row>
    <row r="708914" spans="23:23">
      <c r="W708914" s="30"/>
    </row>
    <row r="708915" spans="23:23">
      <c r="W708915" s="30"/>
    </row>
    <row r="708916" spans="23:23">
      <c r="W708916" s="30"/>
    </row>
    <row r="708917" spans="23:23">
      <c r="W708917" s="30"/>
    </row>
    <row r="708918" spans="23:23">
      <c r="W708918" s="30"/>
    </row>
    <row r="708919" spans="23:23">
      <c r="W708919" s="30"/>
    </row>
    <row r="708920" spans="23:23">
      <c r="W708920" s="30"/>
    </row>
    <row r="708921" spans="23:23">
      <c r="W708921" s="30"/>
    </row>
    <row r="708922" spans="23:23">
      <c r="W708922" s="30"/>
    </row>
    <row r="708923" spans="23:23">
      <c r="W708923" s="30"/>
    </row>
    <row r="708924" spans="23:23">
      <c r="W708924" s="30"/>
    </row>
    <row r="708925" spans="23:23">
      <c r="W708925" s="30"/>
    </row>
    <row r="708926" spans="23:23">
      <c r="W708926" s="30"/>
    </row>
    <row r="708927" spans="23:23">
      <c r="W708927" s="30"/>
    </row>
    <row r="708928" spans="23:23">
      <c r="W708928" s="30"/>
    </row>
    <row r="708929" spans="23:23">
      <c r="W708929" s="30"/>
    </row>
    <row r="708930" spans="23:23">
      <c r="W708930" s="30"/>
    </row>
    <row r="708931" spans="23:23">
      <c r="W708931" s="30"/>
    </row>
    <row r="708932" spans="23:23">
      <c r="W708932" s="30"/>
    </row>
    <row r="708933" spans="23:23">
      <c r="W708933" s="30"/>
    </row>
    <row r="708934" spans="23:23">
      <c r="W708934" s="30"/>
    </row>
    <row r="708935" spans="23:23">
      <c r="W708935" s="30"/>
    </row>
    <row r="708936" spans="23:23">
      <c r="W708936" s="30"/>
    </row>
    <row r="708937" spans="23:23">
      <c r="W708937" s="30"/>
    </row>
    <row r="708938" spans="23:23">
      <c r="W708938" s="30"/>
    </row>
    <row r="708939" spans="23:23">
      <c r="W708939" s="30"/>
    </row>
    <row r="708940" spans="23:23">
      <c r="W708940" s="30"/>
    </row>
    <row r="708941" spans="23:23">
      <c r="W708941" s="30"/>
    </row>
    <row r="708942" spans="23:23">
      <c r="W708942" s="30"/>
    </row>
    <row r="708943" spans="23:23">
      <c r="W708943" s="30"/>
    </row>
    <row r="708944" spans="23:23">
      <c r="W708944" s="30"/>
    </row>
    <row r="708945" spans="23:23">
      <c r="W708945" s="30"/>
    </row>
    <row r="708946" spans="23:23">
      <c r="W708946" s="30"/>
    </row>
    <row r="708947" spans="23:23">
      <c r="W708947" s="30"/>
    </row>
    <row r="708948" spans="23:23">
      <c r="W708948" s="30"/>
    </row>
    <row r="708949" spans="23:23">
      <c r="W708949" s="30"/>
    </row>
    <row r="708950" spans="23:23">
      <c r="W708950" s="30"/>
    </row>
    <row r="708951" spans="23:23">
      <c r="W708951" s="30"/>
    </row>
    <row r="708952" spans="23:23">
      <c r="W708952" s="30"/>
    </row>
    <row r="708953" spans="23:23">
      <c r="W708953" s="30"/>
    </row>
    <row r="708954" spans="23:23">
      <c r="W708954" s="30"/>
    </row>
    <row r="708955" spans="23:23">
      <c r="W708955" s="30"/>
    </row>
    <row r="708956" spans="23:23">
      <c r="W708956" s="30"/>
    </row>
    <row r="708957" spans="23:23">
      <c r="W708957" s="30"/>
    </row>
    <row r="708958" spans="23:23">
      <c r="W708958" s="30"/>
    </row>
    <row r="708959" spans="23:23">
      <c r="W708959" s="30"/>
    </row>
    <row r="708960" spans="23:23">
      <c r="W708960" s="30"/>
    </row>
    <row r="708961" spans="23:23">
      <c r="W708961" s="30"/>
    </row>
    <row r="708962" spans="23:23">
      <c r="W708962" s="30"/>
    </row>
    <row r="708963" spans="23:23">
      <c r="W708963" s="30"/>
    </row>
    <row r="708964" spans="23:23">
      <c r="W708964" s="30"/>
    </row>
    <row r="708965" spans="23:23">
      <c r="W708965" s="30"/>
    </row>
    <row r="708966" spans="23:23">
      <c r="W708966" s="30"/>
    </row>
    <row r="708967" spans="23:23">
      <c r="W708967" s="30"/>
    </row>
    <row r="708968" spans="23:23">
      <c r="W708968" s="30"/>
    </row>
    <row r="708969" spans="23:23">
      <c r="W708969" s="30"/>
    </row>
    <row r="708970" spans="23:23">
      <c r="W708970" s="30"/>
    </row>
    <row r="708971" spans="23:23">
      <c r="W708971" s="30"/>
    </row>
    <row r="708972" spans="23:23">
      <c r="W708972" s="30"/>
    </row>
    <row r="708973" spans="23:23">
      <c r="W708973" s="30"/>
    </row>
    <row r="708974" spans="23:23">
      <c r="W708974" s="30"/>
    </row>
    <row r="708975" spans="23:23">
      <c r="W708975" s="30"/>
    </row>
    <row r="708976" spans="23:23">
      <c r="W708976" s="30"/>
    </row>
    <row r="708977" spans="23:23">
      <c r="W708977" s="30"/>
    </row>
    <row r="708978" spans="23:23">
      <c r="W708978" s="30"/>
    </row>
    <row r="708979" spans="23:23">
      <c r="W708979" s="30"/>
    </row>
    <row r="708980" spans="23:23">
      <c r="W708980" s="30"/>
    </row>
    <row r="708981" spans="23:23">
      <c r="W708981" s="30"/>
    </row>
    <row r="708982" spans="23:23">
      <c r="W708982" s="30"/>
    </row>
    <row r="708983" spans="23:23">
      <c r="W708983" s="30"/>
    </row>
    <row r="708984" spans="23:23">
      <c r="W708984" s="30"/>
    </row>
    <row r="708985" spans="23:23">
      <c r="W708985" s="30"/>
    </row>
    <row r="708986" spans="23:23">
      <c r="W708986" s="30"/>
    </row>
    <row r="708987" spans="23:23">
      <c r="W708987" s="30"/>
    </row>
    <row r="708988" spans="23:23">
      <c r="W708988" s="30"/>
    </row>
    <row r="708989" spans="23:23">
      <c r="W708989" s="30"/>
    </row>
    <row r="708990" spans="23:23">
      <c r="W708990" s="30"/>
    </row>
    <row r="708991" spans="23:23">
      <c r="W708991" s="30"/>
    </row>
    <row r="708992" spans="23:23">
      <c r="W708992" s="30"/>
    </row>
    <row r="708993" spans="23:23">
      <c r="W708993" s="30"/>
    </row>
    <row r="708994" spans="23:23">
      <c r="W708994" s="30"/>
    </row>
    <row r="708995" spans="23:23">
      <c r="W708995" s="30"/>
    </row>
    <row r="708996" spans="23:23">
      <c r="W708996" s="30"/>
    </row>
    <row r="708997" spans="23:23">
      <c r="W708997" s="30"/>
    </row>
    <row r="708998" spans="23:23">
      <c r="W708998" s="30"/>
    </row>
    <row r="708999" spans="23:23">
      <c r="W708999" s="30"/>
    </row>
    <row r="709000" spans="23:23">
      <c r="W709000" s="30"/>
    </row>
    <row r="709001" spans="23:23">
      <c r="W709001" s="30"/>
    </row>
    <row r="709002" spans="23:23">
      <c r="W709002" s="30"/>
    </row>
    <row r="709003" spans="23:23">
      <c r="W709003" s="30"/>
    </row>
    <row r="709004" spans="23:23">
      <c r="W709004" s="30"/>
    </row>
    <row r="709005" spans="23:23">
      <c r="W709005" s="30"/>
    </row>
    <row r="709006" spans="23:23">
      <c r="W709006" s="30"/>
    </row>
    <row r="709007" spans="23:23">
      <c r="W709007" s="30"/>
    </row>
    <row r="709008" spans="23:23">
      <c r="W709008" s="30"/>
    </row>
    <row r="709009" spans="23:23">
      <c r="W709009" s="30"/>
    </row>
    <row r="709010" spans="23:23">
      <c r="W709010" s="30"/>
    </row>
    <row r="709011" spans="23:23">
      <c r="W709011" s="30"/>
    </row>
    <row r="709012" spans="23:23">
      <c r="W709012" s="30"/>
    </row>
    <row r="709013" spans="23:23">
      <c r="W709013" s="30"/>
    </row>
    <row r="709014" spans="23:23">
      <c r="W709014" s="30"/>
    </row>
    <row r="709015" spans="23:23">
      <c r="W709015" s="30"/>
    </row>
    <row r="709016" spans="23:23">
      <c r="W709016" s="30"/>
    </row>
    <row r="709017" spans="23:23">
      <c r="W709017" s="30"/>
    </row>
    <row r="709018" spans="23:23">
      <c r="W709018" s="30"/>
    </row>
    <row r="709019" spans="23:23">
      <c r="W709019" s="30"/>
    </row>
    <row r="709020" spans="23:23">
      <c r="W709020" s="30"/>
    </row>
    <row r="709021" spans="23:23">
      <c r="W709021" s="30"/>
    </row>
    <row r="709022" spans="23:23">
      <c r="W709022" s="30"/>
    </row>
    <row r="709023" spans="23:23">
      <c r="W709023" s="30"/>
    </row>
    <row r="709024" spans="23:23">
      <c r="W709024" s="30"/>
    </row>
    <row r="709025" spans="23:23">
      <c r="W709025" s="30"/>
    </row>
    <row r="709026" spans="23:23">
      <c r="W709026" s="30"/>
    </row>
    <row r="709027" spans="23:23">
      <c r="W709027" s="30"/>
    </row>
    <row r="709028" spans="23:23">
      <c r="W709028" s="30"/>
    </row>
    <row r="709029" spans="23:23">
      <c r="W709029" s="30"/>
    </row>
    <row r="709030" spans="23:23">
      <c r="W709030" s="30"/>
    </row>
    <row r="709031" spans="23:23">
      <c r="W709031" s="30"/>
    </row>
    <row r="709032" spans="23:23">
      <c r="W709032" s="30"/>
    </row>
    <row r="709033" spans="23:23">
      <c r="W709033" s="30"/>
    </row>
    <row r="709034" spans="23:23">
      <c r="W709034" s="30"/>
    </row>
    <row r="709035" spans="23:23">
      <c r="W709035" s="30"/>
    </row>
    <row r="709036" spans="23:23">
      <c r="W709036" s="30"/>
    </row>
    <row r="709037" spans="23:23">
      <c r="W709037" s="30"/>
    </row>
    <row r="709038" spans="23:23">
      <c r="W709038" s="30"/>
    </row>
    <row r="709039" spans="23:23">
      <c r="W709039" s="30"/>
    </row>
    <row r="709040" spans="23:23">
      <c r="W709040" s="30"/>
    </row>
    <row r="709041" spans="23:23">
      <c r="W709041" s="30"/>
    </row>
    <row r="709042" spans="23:23">
      <c r="W709042" s="30"/>
    </row>
    <row r="709043" spans="23:23">
      <c r="W709043" s="30"/>
    </row>
    <row r="709044" spans="23:23">
      <c r="W709044" s="30"/>
    </row>
    <row r="709045" spans="23:23">
      <c r="W709045" s="30"/>
    </row>
    <row r="709046" spans="23:23">
      <c r="W709046" s="30"/>
    </row>
    <row r="709047" spans="23:23">
      <c r="W709047" s="30"/>
    </row>
    <row r="709048" spans="23:23">
      <c r="W709048" s="30"/>
    </row>
    <row r="709049" spans="23:23">
      <c r="W709049" s="30"/>
    </row>
    <row r="709050" spans="23:23">
      <c r="W709050" s="30"/>
    </row>
    <row r="709051" spans="23:23">
      <c r="W709051" s="30"/>
    </row>
    <row r="709052" spans="23:23">
      <c r="W709052" s="30"/>
    </row>
    <row r="709053" spans="23:23">
      <c r="W709053" s="30"/>
    </row>
    <row r="709054" spans="23:23">
      <c r="W709054" s="30"/>
    </row>
    <row r="709055" spans="23:23">
      <c r="W709055" s="30"/>
    </row>
    <row r="709056" spans="23:23">
      <c r="W709056" s="30"/>
    </row>
    <row r="709057" spans="23:23">
      <c r="W709057" s="30"/>
    </row>
    <row r="709058" spans="23:23">
      <c r="W709058" s="30"/>
    </row>
    <row r="709059" spans="23:23">
      <c r="W709059" s="30"/>
    </row>
    <row r="709060" spans="23:23">
      <c r="W709060" s="30"/>
    </row>
    <row r="709061" spans="23:23">
      <c r="W709061" s="30"/>
    </row>
    <row r="709062" spans="23:23">
      <c r="W709062" s="30"/>
    </row>
    <row r="709063" spans="23:23">
      <c r="W709063" s="30"/>
    </row>
    <row r="709064" spans="23:23">
      <c r="W709064" s="30"/>
    </row>
    <row r="709065" spans="23:23">
      <c r="W709065" s="30"/>
    </row>
    <row r="709066" spans="23:23">
      <c r="W709066" s="30"/>
    </row>
    <row r="709067" spans="23:23">
      <c r="W709067" s="30"/>
    </row>
    <row r="709068" spans="23:23">
      <c r="W709068" s="30"/>
    </row>
    <row r="709069" spans="23:23">
      <c r="W709069" s="30"/>
    </row>
    <row r="709070" spans="23:23">
      <c r="W709070" s="30"/>
    </row>
    <row r="709071" spans="23:23">
      <c r="W709071" s="30"/>
    </row>
    <row r="709072" spans="23:23">
      <c r="W709072" s="30"/>
    </row>
    <row r="709073" spans="23:23">
      <c r="W709073" s="30"/>
    </row>
    <row r="709074" spans="23:23">
      <c r="W709074" s="30"/>
    </row>
    <row r="709075" spans="23:23">
      <c r="W709075" s="30"/>
    </row>
    <row r="709076" spans="23:23">
      <c r="W709076" s="30"/>
    </row>
    <row r="709077" spans="23:23">
      <c r="W709077" s="30"/>
    </row>
    <row r="709078" spans="23:23">
      <c r="W709078" s="30"/>
    </row>
    <row r="709079" spans="23:23">
      <c r="W709079" s="30"/>
    </row>
    <row r="709080" spans="23:23">
      <c r="W709080" s="30"/>
    </row>
    <row r="709081" spans="23:23">
      <c r="W709081" s="30"/>
    </row>
    <row r="709082" spans="23:23">
      <c r="W709082" s="30"/>
    </row>
    <row r="709083" spans="23:23">
      <c r="W709083" s="30"/>
    </row>
    <row r="709084" spans="23:23">
      <c r="W709084" s="30"/>
    </row>
    <row r="709085" spans="23:23">
      <c r="W709085" s="30"/>
    </row>
    <row r="709086" spans="23:23">
      <c r="W709086" s="30"/>
    </row>
    <row r="709087" spans="23:23">
      <c r="W709087" s="30"/>
    </row>
    <row r="709088" spans="23:23">
      <c r="W709088" s="30"/>
    </row>
    <row r="709089" spans="23:23">
      <c r="W709089" s="30"/>
    </row>
    <row r="709090" spans="23:23">
      <c r="W709090" s="30"/>
    </row>
    <row r="709091" spans="23:23">
      <c r="W709091" s="30"/>
    </row>
    <row r="709092" spans="23:23">
      <c r="W709092" s="30"/>
    </row>
    <row r="709093" spans="23:23">
      <c r="W709093" s="30"/>
    </row>
    <row r="709094" spans="23:23">
      <c r="W709094" s="30"/>
    </row>
    <row r="709095" spans="23:23">
      <c r="W709095" s="30"/>
    </row>
    <row r="709096" spans="23:23">
      <c r="W709096" s="30"/>
    </row>
    <row r="709097" spans="23:23">
      <c r="W709097" s="30"/>
    </row>
    <row r="709098" spans="23:23">
      <c r="W709098" s="30"/>
    </row>
    <row r="709099" spans="23:23">
      <c r="W709099" s="30"/>
    </row>
    <row r="709100" spans="23:23">
      <c r="W709100" s="30"/>
    </row>
    <row r="709101" spans="23:23">
      <c r="W709101" s="30"/>
    </row>
    <row r="709102" spans="23:23">
      <c r="W709102" s="30"/>
    </row>
    <row r="709103" spans="23:23">
      <c r="W709103" s="30"/>
    </row>
    <row r="709104" spans="23:23">
      <c r="W709104" s="30"/>
    </row>
    <row r="709105" spans="23:23">
      <c r="W709105" s="30"/>
    </row>
    <row r="709106" spans="23:23">
      <c r="W709106" s="30"/>
    </row>
    <row r="709107" spans="23:23">
      <c r="W709107" s="30"/>
    </row>
    <row r="709108" spans="23:23">
      <c r="W709108" s="30"/>
    </row>
    <row r="709109" spans="23:23">
      <c r="W709109" s="30"/>
    </row>
    <row r="709110" spans="23:23">
      <c r="W709110" s="30"/>
    </row>
    <row r="709111" spans="23:23">
      <c r="W709111" s="30"/>
    </row>
    <row r="709112" spans="23:23">
      <c r="W709112" s="30"/>
    </row>
    <row r="709113" spans="23:23">
      <c r="W709113" s="30"/>
    </row>
    <row r="709114" spans="23:23">
      <c r="W709114" s="30"/>
    </row>
    <row r="709115" spans="23:23">
      <c r="W709115" s="30"/>
    </row>
    <row r="709116" spans="23:23">
      <c r="W709116" s="30"/>
    </row>
    <row r="709117" spans="23:23">
      <c r="W709117" s="30"/>
    </row>
    <row r="709118" spans="23:23">
      <c r="W709118" s="30"/>
    </row>
    <row r="709119" spans="23:23">
      <c r="W709119" s="30"/>
    </row>
    <row r="709120" spans="23:23">
      <c r="W709120" s="30"/>
    </row>
    <row r="709121" spans="23:23">
      <c r="W709121" s="30"/>
    </row>
    <row r="709122" spans="23:23">
      <c r="W709122" s="30"/>
    </row>
    <row r="709123" spans="23:23">
      <c r="W709123" s="30"/>
    </row>
    <row r="709124" spans="23:23">
      <c r="W709124" s="30"/>
    </row>
    <row r="709125" spans="23:23">
      <c r="W709125" s="30"/>
    </row>
    <row r="709126" spans="23:23">
      <c r="W709126" s="30"/>
    </row>
    <row r="709127" spans="23:23">
      <c r="W709127" s="30"/>
    </row>
    <row r="709128" spans="23:23">
      <c r="W709128" s="30"/>
    </row>
    <row r="709129" spans="23:23">
      <c r="W709129" s="30"/>
    </row>
    <row r="709130" spans="23:23">
      <c r="W709130" s="30"/>
    </row>
    <row r="709131" spans="23:23">
      <c r="W709131" s="30"/>
    </row>
    <row r="709132" spans="23:23">
      <c r="W709132" s="30"/>
    </row>
    <row r="709133" spans="23:23">
      <c r="W709133" s="30"/>
    </row>
    <row r="709134" spans="23:23">
      <c r="W709134" s="30"/>
    </row>
    <row r="709135" spans="23:23">
      <c r="W709135" s="30"/>
    </row>
    <row r="709136" spans="23:23">
      <c r="W709136" s="30"/>
    </row>
    <row r="709137" spans="23:23">
      <c r="W709137" s="30"/>
    </row>
    <row r="709138" spans="23:23">
      <c r="W709138" s="30"/>
    </row>
    <row r="709139" spans="23:23">
      <c r="W709139" s="30"/>
    </row>
    <row r="709140" spans="23:23">
      <c r="W709140" s="30"/>
    </row>
    <row r="709141" spans="23:23">
      <c r="W709141" s="30"/>
    </row>
    <row r="709142" spans="23:23">
      <c r="W709142" s="30"/>
    </row>
    <row r="709143" spans="23:23">
      <c r="W709143" s="30"/>
    </row>
    <row r="709144" spans="23:23">
      <c r="W709144" s="30"/>
    </row>
    <row r="709145" spans="23:23">
      <c r="W709145" s="30"/>
    </row>
    <row r="709146" spans="23:23">
      <c r="W709146" s="30"/>
    </row>
    <row r="709147" spans="23:23">
      <c r="W709147" s="30"/>
    </row>
    <row r="709148" spans="23:23">
      <c r="W709148" s="30"/>
    </row>
    <row r="709149" spans="23:23">
      <c r="W709149" s="30"/>
    </row>
    <row r="709150" spans="23:23">
      <c r="W709150" s="30"/>
    </row>
    <row r="709151" spans="23:23">
      <c r="W709151" s="30"/>
    </row>
    <row r="709152" spans="23:23">
      <c r="W709152" s="30"/>
    </row>
    <row r="709153" spans="23:23">
      <c r="W709153" s="30"/>
    </row>
    <row r="709154" spans="23:23">
      <c r="W709154" s="30"/>
    </row>
    <row r="709155" spans="23:23">
      <c r="W709155" s="30"/>
    </row>
    <row r="709156" spans="23:23">
      <c r="W709156" s="30"/>
    </row>
    <row r="709157" spans="23:23">
      <c r="W709157" s="30"/>
    </row>
    <row r="709158" spans="23:23">
      <c r="W709158" s="30"/>
    </row>
    <row r="709159" spans="23:23">
      <c r="W709159" s="30"/>
    </row>
    <row r="709160" spans="23:23">
      <c r="W709160" s="30"/>
    </row>
    <row r="709161" spans="23:23">
      <c r="W709161" s="30"/>
    </row>
    <row r="709162" spans="23:23">
      <c r="W709162" s="30"/>
    </row>
    <row r="709163" spans="23:23">
      <c r="W709163" s="30"/>
    </row>
    <row r="709164" spans="23:23">
      <c r="W709164" s="30"/>
    </row>
    <row r="709165" spans="23:23">
      <c r="W709165" s="30"/>
    </row>
    <row r="709166" spans="23:23">
      <c r="W709166" s="30"/>
    </row>
    <row r="709167" spans="23:23">
      <c r="W709167" s="30"/>
    </row>
    <row r="709168" spans="23:23">
      <c r="W709168" s="30"/>
    </row>
    <row r="709169" spans="23:23">
      <c r="W709169" s="30"/>
    </row>
    <row r="709170" spans="23:23">
      <c r="W709170" s="30"/>
    </row>
    <row r="709171" spans="23:23">
      <c r="W709171" s="30"/>
    </row>
    <row r="709172" spans="23:23">
      <c r="W709172" s="30"/>
    </row>
    <row r="709173" spans="23:23">
      <c r="W709173" s="30"/>
    </row>
    <row r="709174" spans="23:23">
      <c r="W709174" s="30"/>
    </row>
    <row r="709175" spans="23:23">
      <c r="W709175" s="30"/>
    </row>
    <row r="709176" spans="23:23">
      <c r="W709176" s="30"/>
    </row>
    <row r="709177" spans="23:23">
      <c r="W709177" s="30"/>
    </row>
    <row r="709178" spans="23:23">
      <c r="W709178" s="30"/>
    </row>
    <row r="709179" spans="23:23">
      <c r="W709179" s="30"/>
    </row>
    <row r="709180" spans="23:23">
      <c r="W709180" s="30"/>
    </row>
    <row r="709181" spans="23:23">
      <c r="W709181" s="30"/>
    </row>
    <row r="709182" spans="23:23">
      <c r="W709182" s="30"/>
    </row>
    <row r="709183" spans="23:23">
      <c r="W709183" s="30"/>
    </row>
    <row r="709184" spans="23:23">
      <c r="W709184" s="30"/>
    </row>
    <row r="709185" spans="23:23">
      <c r="W709185" s="30"/>
    </row>
    <row r="709186" spans="23:23">
      <c r="W709186" s="30"/>
    </row>
    <row r="709187" spans="23:23">
      <c r="W709187" s="30"/>
    </row>
    <row r="709188" spans="23:23">
      <c r="W709188" s="30"/>
    </row>
    <row r="709189" spans="23:23">
      <c r="W709189" s="30"/>
    </row>
    <row r="709190" spans="23:23">
      <c r="W709190" s="30"/>
    </row>
    <row r="709191" spans="23:23">
      <c r="W709191" s="30"/>
    </row>
    <row r="709192" spans="23:23">
      <c r="W709192" s="30"/>
    </row>
    <row r="709193" spans="23:23">
      <c r="W709193" s="30"/>
    </row>
    <row r="709194" spans="23:23">
      <c r="W709194" s="30"/>
    </row>
    <row r="709195" spans="23:23">
      <c r="W709195" s="30"/>
    </row>
    <row r="709196" spans="23:23">
      <c r="W709196" s="30"/>
    </row>
    <row r="709197" spans="23:23">
      <c r="W709197" s="30"/>
    </row>
    <row r="709198" spans="23:23">
      <c r="W709198" s="30"/>
    </row>
    <row r="709199" spans="23:23">
      <c r="W709199" s="30"/>
    </row>
    <row r="709200" spans="23:23">
      <c r="W709200" s="30"/>
    </row>
    <row r="709201" spans="23:23">
      <c r="W709201" s="30"/>
    </row>
    <row r="709202" spans="23:23">
      <c r="W709202" s="30"/>
    </row>
    <row r="709203" spans="23:23">
      <c r="W709203" s="30"/>
    </row>
    <row r="709204" spans="23:23">
      <c r="W709204" s="30"/>
    </row>
    <row r="709205" spans="23:23">
      <c r="W709205" s="30"/>
    </row>
    <row r="709206" spans="23:23">
      <c r="W709206" s="30"/>
    </row>
    <row r="709207" spans="23:23">
      <c r="W709207" s="30"/>
    </row>
    <row r="709208" spans="23:23">
      <c r="W709208" s="30"/>
    </row>
    <row r="709209" spans="23:23">
      <c r="W709209" s="30"/>
    </row>
    <row r="709210" spans="23:23">
      <c r="W709210" s="30"/>
    </row>
    <row r="709211" spans="23:23">
      <c r="W709211" s="30"/>
    </row>
    <row r="709212" spans="23:23">
      <c r="W709212" s="30"/>
    </row>
    <row r="709213" spans="23:23">
      <c r="W709213" s="30"/>
    </row>
    <row r="709214" spans="23:23">
      <c r="W709214" s="30"/>
    </row>
    <row r="709215" spans="23:23">
      <c r="W709215" s="30"/>
    </row>
    <row r="709216" spans="23:23">
      <c r="W709216" s="30"/>
    </row>
    <row r="709217" spans="23:23">
      <c r="W709217" s="30"/>
    </row>
    <row r="709218" spans="23:23">
      <c r="W709218" s="30"/>
    </row>
    <row r="709219" spans="23:23">
      <c r="W709219" s="30"/>
    </row>
    <row r="709220" spans="23:23">
      <c r="W709220" s="30"/>
    </row>
    <row r="709221" spans="23:23">
      <c r="W709221" s="30"/>
    </row>
    <row r="709222" spans="23:23">
      <c r="W709222" s="30"/>
    </row>
    <row r="709223" spans="23:23">
      <c r="W709223" s="30"/>
    </row>
    <row r="709224" spans="23:23">
      <c r="W709224" s="30"/>
    </row>
    <row r="709225" spans="23:23">
      <c r="W709225" s="30"/>
    </row>
    <row r="709226" spans="23:23">
      <c r="W709226" s="30"/>
    </row>
    <row r="709227" spans="23:23">
      <c r="W709227" s="30"/>
    </row>
    <row r="709228" spans="23:23">
      <c r="W709228" s="30"/>
    </row>
    <row r="709229" spans="23:23">
      <c r="W709229" s="30"/>
    </row>
    <row r="709230" spans="23:23">
      <c r="W709230" s="30"/>
    </row>
    <row r="709231" spans="23:23">
      <c r="W709231" s="30"/>
    </row>
    <row r="709232" spans="23:23">
      <c r="W709232" s="30"/>
    </row>
    <row r="709233" spans="23:23">
      <c r="W709233" s="30"/>
    </row>
    <row r="709234" spans="23:23">
      <c r="W709234" s="30"/>
    </row>
    <row r="709235" spans="23:23">
      <c r="W709235" s="30"/>
    </row>
    <row r="709236" spans="23:23">
      <c r="W709236" s="30"/>
    </row>
    <row r="709237" spans="23:23">
      <c r="W709237" s="30"/>
    </row>
    <row r="709238" spans="23:23">
      <c r="W709238" s="30"/>
    </row>
    <row r="709239" spans="23:23">
      <c r="W709239" s="30"/>
    </row>
    <row r="709240" spans="23:23">
      <c r="W709240" s="30"/>
    </row>
    <row r="709241" spans="23:23">
      <c r="W709241" s="30"/>
    </row>
    <row r="709242" spans="23:23">
      <c r="W709242" s="30"/>
    </row>
    <row r="709243" spans="23:23">
      <c r="W709243" s="30"/>
    </row>
    <row r="709244" spans="23:23">
      <c r="W709244" s="30"/>
    </row>
    <row r="709245" spans="23:23">
      <c r="W709245" s="30"/>
    </row>
    <row r="709246" spans="23:23">
      <c r="W709246" s="30"/>
    </row>
    <row r="709247" spans="23:23">
      <c r="W709247" s="30"/>
    </row>
    <row r="709248" spans="23:23">
      <c r="W709248" s="30"/>
    </row>
    <row r="709249" spans="23:23">
      <c r="W709249" s="30"/>
    </row>
    <row r="709250" spans="23:23">
      <c r="W709250" s="30"/>
    </row>
    <row r="709251" spans="23:23">
      <c r="W709251" s="30"/>
    </row>
    <row r="709252" spans="23:23">
      <c r="W709252" s="30"/>
    </row>
    <row r="709253" spans="23:23">
      <c r="W709253" s="30"/>
    </row>
    <row r="709254" spans="23:23">
      <c r="W709254" s="30"/>
    </row>
    <row r="709255" spans="23:23">
      <c r="W709255" s="30"/>
    </row>
    <row r="709256" spans="23:23">
      <c r="W709256" s="30"/>
    </row>
    <row r="709257" spans="23:23">
      <c r="W709257" s="30"/>
    </row>
    <row r="709258" spans="23:23">
      <c r="W709258" s="30"/>
    </row>
    <row r="709259" spans="23:23">
      <c r="W709259" s="30"/>
    </row>
    <row r="709260" spans="23:23">
      <c r="W709260" s="30"/>
    </row>
    <row r="709261" spans="23:23">
      <c r="W709261" s="30"/>
    </row>
    <row r="709262" spans="23:23">
      <c r="W709262" s="30"/>
    </row>
    <row r="709263" spans="23:23">
      <c r="W709263" s="30"/>
    </row>
    <row r="709264" spans="23:23">
      <c r="W709264" s="30"/>
    </row>
    <row r="709265" spans="23:23">
      <c r="W709265" s="30"/>
    </row>
    <row r="709266" spans="23:23">
      <c r="W709266" s="30"/>
    </row>
    <row r="709267" spans="23:23">
      <c r="W709267" s="30"/>
    </row>
    <row r="709268" spans="23:23">
      <c r="W709268" s="30"/>
    </row>
    <row r="709269" spans="23:23">
      <c r="W709269" s="30"/>
    </row>
    <row r="709270" spans="23:23">
      <c r="W709270" s="30"/>
    </row>
    <row r="709271" spans="23:23">
      <c r="W709271" s="30"/>
    </row>
    <row r="709272" spans="23:23">
      <c r="W709272" s="30"/>
    </row>
    <row r="709273" spans="23:23">
      <c r="W709273" s="30"/>
    </row>
    <row r="709274" spans="23:23">
      <c r="W709274" s="30"/>
    </row>
    <row r="709275" spans="23:23">
      <c r="W709275" s="30"/>
    </row>
    <row r="709276" spans="23:23">
      <c r="W709276" s="30"/>
    </row>
    <row r="709277" spans="23:23">
      <c r="W709277" s="30"/>
    </row>
    <row r="709278" spans="23:23">
      <c r="W709278" s="30"/>
    </row>
    <row r="709279" spans="23:23">
      <c r="W709279" s="30"/>
    </row>
    <row r="709280" spans="23:23">
      <c r="W709280" s="30"/>
    </row>
    <row r="709281" spans="23:23">
      <c r="W709281" s="30"/>
    </row>
    <row r="709282" spans="23:23">
      <c r="W709282" s="30"/>
    </row>
    <row r="709283" spans="23:23">
      <c r="W709283" s="30"/>
    </row>
    <row r="709284" spans="23:23">
      <c r="W709284" s="30"/>
    </row>
    <row r="709285" spans="23:23">
      <c r="W709285" s="30"/>
    </row>
    <row r="709286" spans="23:23">
      <c r="W709286" s="30"/>
    </row>
    <row r="709287" spans="23:23">
      <c r="W709287" s="30"/>
    </row>
    <row r="709288" spans="23:23">
      <c r="W709288" s="30"/>
    </row>
    <row r="709289" spans="23:23">
      <c r="W709289" s="30"/>
    </row>
    <row r="709290" spans="23:23">
      <c r="W709290" s="30"/>
    </row>
    <row r="709291" spans="23:23">
      <c r="W709291" s="30"/>
    </row>
    <row r="709292" spans="23:23">
      <c r="W709292" s="30"/>
    </row>
    <row r="709293" spans="23:23">
      <c r="W709293" s="30"/>
    </row>
    <row r="709294" spans="23:23">
      <c r="W709294" s="30"/>
    </row>
    <row r="709295" spans="23:23">
      <c r="W709295" s="30"/>
    </row>
    <row r="709296" spans="23:23">
      <c r="W709296" s="30"/>
    </row>
    <row r="709297" spans="23:23">
      <c r="W709297" s="30"/>
    </row>
    <row r="709298" spans="23:23">
      <c r="W709298" s="30"/>
    </row>
    <row r="709299" spans="23:23">
      <c r="W709299" s="30"/>
    </row>
    <row r="709300" spans="23:23">
      <c r="W709300" s="30"/>
    </row>
    <row r="709301" spans="23:23">
      <c r="W709301" s="30"/>
    </row>
    <row r="709302" spans="23:23">
      <c r="W709302" s="30"/>
    </row>
    <row r="709303" spans="23:23">
      <c r="W709303" s="30"/>
    </row>
    <row r="709304" spans="23:23">
      <c r="W709304" s="30"/>
    </row>
    <row r="709305" spans="23:23">
      <c r="W709305" s="30"/>
    </row>
    <row r="709306" spans="23:23">
      <c r="W709306" s="30"/>
    </row>
    <row r="709307" spans="23:23">
      <c r="W709307" s="30"/>
    </row>
    <row r="709308" spans="23:23">
      <c r="W709308" s="30"/>
    </row>
    <row r="709309" spans="23:23">
      <c r="W709309" s="30"/>
    </row>
    <row r="709310" spans="23:23">
      <c r="W709310" s="30"/>
    </row>
    <row r="709311" spans="23:23">
      <c r="W709311" s="30"/>
    </row>
    <row r="709312" spans="23:23">
      <c r="W709312" s="30"/>
    </row>
    <row r="709313" spans="23:23">
      <c r="W709313" s="30"/>
    </row>
    <row r="709314" spans="23:23">
      <c r="W709314" s="30"/>
    </row>
    <row r="709315" spans="23:23">
      <c r="W709315" s="30"/>
    </row>
    <row r="709316" spans="23:23">
      <c r="W709316" s="30"/>
    </row>
    <row r="709317" spans="23:23">
      <c r="W709317" s="30"/>
    </row>
    <row r="709318" spans="23:23">
      <c r="W709318" s="30"/>
    </row>
    <row r="709319" spans="23:23">
      <c r="W709319" s="30"/>
    </row>
    <row r="709320" spans="23:23">
      <c r="W709320" s="30"/>
    </row>
    <row r="709321" spans="23:23">
      <c r="W709321" s="30"/>
    </row>
    <row r="709322" spans="23:23">
      <c r="W709322" s="30"/>
    </row>
    <row r="709323" spans="23:23">
      <c r="W709323" s="30"/>
    </row>
    <row r="709324" spans="23:23">
      <c r="W709324" s="30"/>
    </row>
    <row r="709325" spans="23:23">
      <c r="W709325" s="30"/>
    </row>
    <row r="709326" spans="23:23">
      <c r="W709326" s="30"/>
    </row>
    <row r="709327" spans="23:23">
      <c r="W709327" s="30"/>
    </row>
    <row r="709328" spans="23:23">
      <c r="W709328" s="30"/>
    </row>
    <row r="709329" spans="23:23">
      <c r="W709329" s="30"/>
    </row>
    <row r="709330" spans="23:23">
      <c r="W709330" s="30"/>
    </row>
    <row r="709331" spans="23:23">
      <c r="W709331" s="30"/>
    </row>
    <row r="709332" spans="23:23">
      <c r="W709332" s="30"/>
    </row>
    <row r="709333" spans="23:23">
      <c r="W709333" s="30"/>
    </row>
    <row r="709334" spans="23:23">
      <c r="W709334" s="30"/>
    </row>
    <row r="709335" spans="23:23">
      <c r="W709335" s="30"/>
    </row>
    <row r="709336" spans="23:23">
      <c r="W709336" s="30"/>
    </row>
    <row r="709337" spans="23:23">
      <c r="W709337" s="30"/>
    </row>
    <row r="709338" spans="23:23">
      <c r="W709338" s="30"/>
    </row>
    <row r="709339" spans="23:23">
      <c r="W709339" s="30"/>
    </row>
    <row r="709340" spans="23:23">
      <c r="W709340" s="30"/>
    </row>
    <row r="709341" spans="23:23">
      <c r="W709341" s="30"/>
    </row>
    <row r="709342" spans="23:23">
      <c r="W709342" s="30"/>
    </row>
    <row r="709343" spans="23:23">
      <c r="W709343" s="30"/>
    </row>
    <row r="709344" spans="23:23">
      <c r="W709344" s="30"/>
    </row>
    <row r="709345" spans="23:23">
      <c r="W709345" s="30"/>
    </row>
    <row r="709346" spans="23:23">
      <c r="W709346" s="30"/>
    </row>
    <row r="709347" spans="23:23">
      <c r="W709347" s="30"/>
    </row>
    <row r="709348" spans="23:23">
      <c r="W709348" s="30"/>
    </row>
    <row r="709349" spans="23:23">
      <c r="W709349" s="30"/>
    </row>
    <row r="709350" spans="23:23">
      <c r="W709350" s="30"/>
    </row>
    <row r="709351" spans="23:23">
      <c r="W709351" s="30"/>
    </row>
    <row r="709352" spans="23:23">
      <c r="W709352" s="30"/>
    </row>
    <row r="709353" spans="23:23">
      <c r="W709353" s="30"/>
    </row>
    <row r="709354" spans="23:23">
      <c r="W709354" s="30"/>
    </row>
    <row r="709355" spans="23:23">
      <c r="W709355" s="30"/>
    </row>
    <row r="709356" spans="23:23">
      <c r="W709356" s="30"/>
    </row>
    <row r="709357" spans="23:23">
      <c r="W709357" s="30"/>
    </row>
    <row r="709358" spans="23:23">
      <c r="W709358" s="30"/>
    </row>
    <row r="709359" spans="23:23">
      <c r="W709359" s="30"/>
    </row>
    <row r="709360" spans="23:23">
      <c r="W709360" s="30"/>
    </row>
    <row r="709361" spans="23:23">
      <c r="W709361" s="30"/>
    </row>
    <row r="709362" spans="23:23">
      <c r="W709362" s="30"/>
    </row>
    <row r="709363" spans="23:23">
      <c r="W709363" s="30"/>
    </row>
    <row r="709364" spans="23:23">
      <c r="W709364" s="30"/>
    </row>
    <row r="709365" spans="23:23">
      <c r="W709365" s="30"/>
    </row>
    <row r="709366" spans="23:23">
      <c r="W709366" s="30"/>
    </row>
    <row r="709367" spans="23:23">
      <c r="W709367" s="30"/>
    </row>
    <row r="709368" spans="23:23">
      <c r="W709368" s="30"/>
    </row>
    <row r="709369" spans="23:23">
      <c r="W709369" s="30"/>
    </row>
    <row r="709370" spans="23:23">
      <c r="W709370" s="30"/>
    </row>
    <row r="709371" spans="23:23">
      <c r="W709371" s="30"/>
    </row>
    <row r="709372" spans="23:23">
      <c r="W709372" s="30"/>
    </row>
    <row r="709373" spans="23:23">
      <c r="W709373" s="30"/>
    </row>
    <row r="709374" spans="23:23">
      <c r="W709374" s="30"/>
    </row>
    <row r="709375" spans="23:23">
      <c r="W709375" s="30"/>
    </row>
    <row r="709376" spans="23:23">
      <c r="W709376" s="30"/>
    </row>
    <row r="709377" spans="23:23">
      <c r="W709377" s="30"/>
    </row>
    <row r="709378" spans="23:23">
      <c r="W709378" s="30"/>
    </row>
    <row r="709379" spans="23:23">
      <c r="W709379" s="30"/>
    </row>
    <row r="709380" spans="23:23">
      <c r="W709380" s="30"/>
    </row>
    <row r="709381" spans="23:23">
      <c r="W709381" s="30"/>
    </row>
    <row r="709382" spans="23:23">
      <c r="W709382" s="30"/>
    </row>
    <row r="709383" spans="23:23">
      <c r="W709383" s="30"/>
    </row>
    <row r="709384" spans="23:23">
      <c r="W709384" s="30"/>
    </row>
    <row r="709385" spans="23:23">
      <c r="W709385" s="30"/>
    </row>
    <row r="709386" spans="23:23">
      <c r="W709386" s="30"/>
    </row>
    <row r="709387" spans="23:23">
      <c r="W709387" s="30"/>
    </row>
    <row r="709388" spans="23:23">
      <c r="W709388" s="30"/>
    </row>
    <row r="709389" spans="23:23">
      <c r="W709389" s="30"/>
    </row>
    <row r="709390" spans="23:23">
      <c r="W709390" s="30"/>
    </row>
    <row r="709391" spans="23:23">
      <c r="W709391" s="30"/>
    </row>
    <row r="709392" spans="23:23">
      <c r="W709392" s="30"/>
    </row>
    <row r="709393" spans="23:23">
      <c r="W709393" s="30"/>
    </row>
    <row r="709394" spans="23:23">
      <c r="W709394" s="30"/>
    </row>
    <row r="709395" spans="23:23">
      <c r="W709395" s="30"/>
    </row>
    <row r="709396" spans="23:23">
      <c r="W709396" s="30"/>
    </row>
    <row r="709397" spans="23:23">
      <c r="W709397" s="30"/>
    </row>
    <row r="709398" spans="23:23">
      <c r="W709398" s="30"/>
    </row>
    <row r="709399" spans="23:23">
      <c r="W709399" s="30"/>
    </row>
    <row r="709400" spans="23:23">
      <c r="W709400" s="30"/>
    </row>
    <row r="709401" spans="23:23">
      <c r="W709401" s="30"/>
    </row>
    <row r="709402" spans="23:23">
      <c r="W709402" s="30"/>
    </row>
    <row r="709403" spans="23:23">
      <c r="W709403" s="30"/>
    </row>
    <row r="709404" spans="23:23">
      <c r="W709404" s="30"/>
    </row>
    <row r="709405" spans="23:23">
      <c r="W709405" s="30"/>
    </row>
    <row r="709406" spans="23:23">
      <c r="W709406" s="30"/>
    </row>
    <row r="709407" spans="23:23">
      <c r="W709407" s="30"/>
    </row>
    <row r="709408" spans="23:23">
      <c r="W709408" s="30"/>
    </row>
    <row r="709409" spans="23:23">
      <c r="W709409" s="30"/>
    </row>
    <row r="709410" spans="23:23">
      <c r="W709410" s="30"/>
    </row>
    <row r="709411" spans="23:23">
      <c r="W709411" s="30"/>
    </row>
    <row r="709412" spans="23:23">
      <c r="W709412" s="30"/>
    </row>
    <row r="709413" spans="23:23">
      <c r="W709413" s="30"/>
    </row>
    <row r="709414" spans="23:23">
      <c r="W709414" s="30"/>
    </row>
    <row r="709415" spans="23:23">
      <c r="W709415" s="30"/>
    </row>
    <row r="709416" spans="23:23">
      <c r="W709416" s="30"/>
    </row>
    <row r="709417" spans="23:23">
      <c r="W709417" s="30"/>
    </row>
    <row r="709418" spans="23:23">
      <c r="W709418" s="30"/>
    </row>
    <row r="709419" spans="23:23">
      <c r="W709419" s="30"/>
    </row>
    <row r="709420" spans="23:23">
      <c r="W709420" s="30"/>
    </row>
    <row r="709421" spans="23:23">
      <c r="W709421" s="30"/>
    </row>
    <row r="709422" spans="23:23">
      <c r="W709422" s="30"/>
    </row>
    <row r="709423" spans="23:23">
      <c r="W709423" s="30"/>
    </row>
    <row r="709424" spans="23:23">
      <c r="W709424" s="30"/>
    </row>
    <row r="709425" spans="23:23">
      <c r="W709425" s="30"/>
    </row>
    <row r="709426" spans="23:23">
      <c r="W709426" s="30"/>
    </row>
    <row r="709427" spans="23:23">
      <c r="W709427" s="30"/>
    </row>
    <row r="709428" spans="23:23">
      <c r="W709428" s="30"/>
    </row>
    <row r="709429" spans="23:23">
      <c r="W709429" s="30"/>
    </row>
    <row r="709430" spans="23:23">
      <c r="W709430" s="30"/>
    </row>
    <row r="709431" spans="23:23">
      <c r="W709431" s="30"/>
    </row>
    <row r="709432" spans="23:23">
      <c r="W709432" s="30"/>
    </row>
    <row r="709433" spans="23:23">
      <c r="W709433" s="30"/>
    </row>
    <row r="709434" spans="23:23">
      <c r="W709434" s="30"/>
    </row>
    <row r="709435" spans="23:23">
      <c r="W709435" s="30"/>
    </row>
    <row r="709436" spans="23:23">
      <c r="W709436" s="30"/>
    </row>
    <row r="709437" spans="23:23">
      <c r="W709437" s="30"/>
    </row>
    <row r="709438" spans="23:23">
      <c r="W709438" s="30"/>
    </row>
    <row r="709439" spans="23:23">
      <c r="W709439" s="30"/>
    </row>
    <row r="709440" spans="23:23">
      <c r="W709440" s="30"/>
    </row>
    <row r="709441" spans="23:23">
      <c r="W709441" s="30"/>
    </row>
    <row r="709442" spans="23:23">
      <c r="W709442" s="30"/>
    </row>
    <row r="709443" spans="23:23">
      <c r="W709443" s="30"/>
    </row>
    <row r="709444" spans="23:23">
      <c r="W709444" s="30"/>
    </row>
    <row r="709445" spans="23:23">
      <c r="W709445" s="30"/>
    </row>
    <row r="709446" spans="23:23">
      <c r="W709446" s="30"/>
    </row>
    <row r="709447" spans="23:23">
      <c r="W709447" s="30"/>
    </row>
    <row r="709448" spans="23:23">
      <c r="W709448" s="30"/>
    </row>
    <row r="709449" spans="23:23">
      <c r="W709449" s="30"/>
    </row>
    <row r="709450" spans="23:23">
      <c r="W709450" s="30"/>
    </row>
    <row r="709451" spans="23:23">
      <c r="W709451" s="30"/>
    </row>
    <row r="709452" spans="23:23">
      <c r="W709452" s="30"/>
    </row>
    <row r="709453" spans="23:23">
      <c r="W709453" s="30"/>
    </row>
    <row r="709454" spans="23:23">
      <c r="W709454" s="30"/>
    </row>
    <row r="709455" spans="23:23">
      <c r="W709455" s="30"/>
    </row>
    <row r="709456" spans="23:23">
      <c r="W709456" s="30"/>
    </row>
    <row r="709457" spans="23:23">
      <c r="W709457" s="30"/>
    </row>
    <row r="709458" spans="23:23">
      <c r="W709458" s="30"/>
    </row>
    <row r="709459" spans="23:23">
      <c r="W709459" s="30"/>
    </row>
    <row r="709460" spans="23:23">
      <c r="W709460" s="30"/>
    </row>
    <row r="709461" spans="23:23">
      <c r="W709461" s="30"/>
    </row>
    <row r="709462" spans="23:23">
      <c r="W709462" s="30"/>
    </row>
    <row r="709463" spans="23:23">
      <c r="W709463" s="30"/>
    </row>
    <row r="709464" spans="23:23">
      <c r="W709464" s="30"/>
    </row>
    <row r="709465" spans="23:23">
      <c r="W709465" s="30"/>
    </row>
    <row r="709466" spans="23:23">
      <c r="W709466" s="30"/>
    </row>
    <row r="709467" spans="23:23">
      <c r="W709467" s="30"/>
    </row>
    <row r="709468" spans="23:23">
      <c r="W709468" s="30"/>
    </row>
    <row r="709469" spans="23:23">
      <c r="W709469" s="30"/>
    </row>
    <row r="709470" spans="23:23">
      <c r="W709470" s="30"/>
    </row>
    <row r="709471" spans="23:23">
      <c r="W709471" s="30"/>
    </row>
    <row r="709472" spans="23:23">
      <c r="W709472" s="30"/>
    </row>
    <row r="709473" spans="23:23">
      <c r="W709473" s="30"/>
    </row>
    <row r="709474" spans="23:23">
      <c r="W709474" s="30"/>
    </row>
    <row r="709475" spans="23:23">
      <c r="W709475" s="30"/>
    </row>
    <row r="709476" spans="23:23">
      <c r="W709476" s="30"/>
    </row>
    <row r="709477" spans="23:23">
      <c r="W709477" s="30"/>
    </row>
    <row r="709478" spans="23:23">
      <c r="W709478" s="30"/>
    </row>
    <row r="709479" spans="23:23">
      <c r="W709479" s="30"/>
    </row>
    <row r="709480" spans="23:23">
      <c r="W709480" s="30"/>
    </row>
    <row r="709481" spans="23:23">
      <c r="W709481" s="30"/>
    </row>
    <row r="709482" spans="23:23">
      <c r="W709482" s="30"/>
    </row>
    <row r="709483" spans="23:23">
      <c r="W709483" s="30"/>
    </row>
    <row r="709484" spans="23:23">
      <c r="W709484" s="30"/>
    </row>
    <row r="709485" spans="23:23">
      <c r="W709485" s="30"/>
    </row>
    <row r="709486" spans="23:23">
      <c r="W709486" s="30"/>
    </row>
    <row r="709487" spans="23:23">
      <c r="W709487" s="30"/>
    </row>
    <row r="709488" spans="23:23">
      <c r="W709488" s="30"/>
    </row>
    <row r="709489" spans="23:23">
      <c r="W709489" s="30"/>
    </row>
    <row r="709490" spans="23:23">
      <c r="W709490" s="30"/>
    </row>
    <row r="709491" spans="23:23">
      <c r="W709491" s="30"/>
    </row>
    <row r="709492" spans="23:23">
      <c r="W709492" s="30"/>
    </row>
    <row r="709493" spans="23:23">
      <c r="W709493" s="30"/>
    </row>
    <row r="709494" spans="23:23">
      <c r="W709494" s="30"/>
    </row>
    <row r="709495" spans="23:23">
      <c r="W709495" s="30"/>
    </row>
    <row r="709496" spans="23:23">
      <c r="W709496" s="30"/>
    </row>
    <row r="709497" spans="23:23">
      <c r="W709497" s="30"/>
    </row>
    <row r="709498" spans="23:23">
      <c r="W709498" s="30"/>
    </row>
    <row r="709499" spans="23:23">
      <c r="W709499" s="30"/>
    </row>
    <row r="709500" spans="23:23">
      <c r="W709500" s="30"/>
    </row>
    <row r="709501" spans="23:23">
      <c r="W709501" s="30"/>
    </row>
    <row r="709502" spans="23:23">
      <c r="W709502" s="30"/>
    </row>
    <row r="709503" spans="23:23">
      <c r="W709503" s="30"/>
    </row>
    <row r="709504" spans="23:23">
      <c r="W709504" s="30"/>
    </row>
    <row r="709505" spans="23:23">
      <c r="W709505" s="30"/>
    </row>
    <row r="709506" spans="23:23">
      <c r="W709506" s="30"/>
    </row>
    <row r="709507" spans="23:23">
      <c r="W709507" s="30"/>
    </row>
    <row r="709508" spans="23:23">
      <c r="W709508" s="30"/>
    </row>
    <row r="709509" spans="23:23">
      <c r="W709509" s="30"/>
    </row>
    <row r="709510" spans="23:23">
      <c r="W709510" s="30"/>
    </row>
    <row r="709511" spans="23:23">
      <c r="W709511" s="30"/>
    </row>
    <row r="709512" spans="23:23">
      <c r="W709512" s="30"/>
    </row>
    <row r="709513" spans="23:23">
      <c r="W709513" s="30"/>
    </row>
    <row r="709514" spans="23:23">
      <c r="W709514" s="30"/>
    </row>
    <row r="709515" spans="23:23">
      <c r="W709515" s="30"/>
    </row>
    <row r="709516" spans="23:23">
      <c r="W709516" s="30"/>
    </row>
    <row r="709517" spans="23:23">
      <c r="W709517" s="30"/>
    </row>
    <row r="709518" spans="23:23">
      <c r="W709518" s="30"/>
    </row>
    <row r="709519" spans="23:23">
      <c r="W709519" s="30"/>
    </row>
    <row r="709520" spans="23:23">
      <c r="W709520" s="30"/>
    </row>
    <row r="709521" spans="23:23">
      <c r="W709521" s="30"/>
    </row>
    <row r="709522" spans="23:23">
      <c r="W709522" s="30"/>
    </row>
    <row r="709523" spans="23:23">
      <c r="W709523" s="30"/>
    </row>
    <row r="709524" spans="23:23">
      <c r="W709524" s="30"/>
    </row>
    <row r="709525" spans="23:23">
      <c r="W709525" s="30"/>
    </row>
    <row r="709526" spans="23:23">
      <c r="W709526" s="30"/>
    </row>
    <row r="709527" spans="23:23">
      <c r="W709527" s="30"/>
    </row>
    <row r="709528" spans="23:23">
      <c r="W709528" s="30"/>
    </row>
    <row r="709529" spans="23:23">
      <c r="W709529" s="30"/>
    </row>
    <row r="709530" spans="23:23">
      <c r="W709530" s="30"/>
    </row>
    <row r="709531" spans="23:23">
      <c r="W709531" s="30"/>
    </row>
    <row r="709532" spans="23:23">
      <c r="W709532" s="30"/>
    </row>
    <row r="709533" spans="23:23">
      <c r="W709533" s="30"/>
    </row>
    <row r="709534" spans="23:23">
      <c r="W709534" s="30"/>
    </row>
    <row r="709535" spans="23:23">
      <c r="W709535" s="30"/>
    </row>
    <row r="709536" spans="23:23">
      <c r="W709536" s="30"/>
    </row>
    <row r="709537" spans="23:23">
      <c r="W709537" s="30"/>
    </row>
    <row r="709538" spans="23:23">
      <c r="W709538" s="30"/>
    </row>
    <row r="709539" spans="23:23">
      <c r="W709539" s="30"/>
    </row>
    <row r="709540" spans="23:23">
      <c r="W709540" s="30"/>
    </row>
    <row r="709541" spans="23:23">
      <c r="W709541" s="30"/>
    </row>
    <row r="709542" spans="23:23">
      <c r="W709542" s="30"/>
    </row>
    <row r="709543" spans="23:23">
      <c r="W709543" s="30"/>
    </row>
    <row r="709544" spans="23:23">
      <c r="W709544" s="30"/>
    </row>
    <row r="709545" spans="23:23">
      <c r="W709545" s="30"/>
    </row>
    <row r="709546" spans="23:23">
      <c r="W709546" s="30"/>
    </row>
    <row r="709547" spans="23:23">
      <c r="W709547" s="30"/>
    </row>
    <row r="709548" spans="23:23">
      <c r="W709548" s="30"/>
    </row>
    <row r="709549" spans="23:23">
      <c r="W709549" s="30"/>
    </row>
    <row r="709550" spans="23:23">
      <c r="W709550" s="30"/>
    </row>
    <row r="709551" spans="23:23">
      <c r="W709551" s="30"/>
    </row>
    <row r="709552" spans="23:23">
      <c r="W709552" s="30"/>
    </row>
    <row r="709553" spans="23:23">
      <c r="W709553" s="30"/>
    </row>
    <row r="709554" spans="23:23">
      <c r="W709554" s="30"/>
    </row>
    <row r="709555" spans="23:23">
      <c r="W709555" s="30"/>
    </row>
    <row r="709556" spans="23:23">
      <c r="W709556" s="30"/>
    </row>
    <row r="709557" spans="23:23">
      <c r="W709557" s="30"/>
    </row>
    <row r="709558" spans="23:23">
      <c r="W709558" s="30"/>
    </row>
    <row r="709559" spans="23:23">
      <c r="W709559" s="30"/>
    </row>
    <row r="709560" spans="23:23">
      <c r="W709560" s="30"/>
    </row>
    <row r="709561" spans="23:23">
      <c r="W709561" s="30"/>
    </row>
    <row r="709562" spans="23:23">
      <c r="W709562" s="30"/>
    </row>
    <row r="709563" spans="23:23">
      <c r="W709563" s="30"/>
    </row>
    <row r="709564" spans="23:23">
      <c r="W709564" s="30"/>
    </row>
    <row r="709565" spans="23:23">
      <c r="W709565" s="30"/>
    </row>
    <row r="709566" spans="23:23">
      <c r="W709566" s="30"/>
    </row>
    <row r="709567" spans="23:23">
      <c r="W709567" s="30"/>
    </row>
    <row r="709568" spans="23:23">
      <c r="W709568" s="30"/>
    </row>
    <row r="709569" spans="23:23">
      <c r="W709569" s="30"/>
    </row>
    <row r="709570" spans="23:23">
      <c r="W709570" s="30"/>
    </row>
    <row r="709571" spans="23:23">
      <c r="W709571" s="30"/>
    </row>
    <row r="709572" spans="23:23">
      <c r="W709572" s="30"/>
    </row>
    <row r="709573" spans="23:23">
      <c r="W709573" s="30"/>
    </row>
    <row r="709574" spans="23:23">
      <c r="W709574" s="30"/>
    </row>
    <row r="709575" spans="23:23">
      <c r="W709575" s="30"/>
    </row>
    <row r="709576" spans="23:23">
      <c r="W709576" s="30"/>
    </row>
    <row r="709577" spans="23:23">
      <c r="W709577" s="30"/>
    </row>
    <row r="709578" spans="23:23">
      <c r="W709578" s="30"/>
    </row>
    <row r="709579" spans="23:23">
      <c r="W709579" s="30"/>
    </row>
    <row r="709580" spans="23:23">
      <c r="W709580" s="30"/>
    </row>
    <row r="709581" spans="23:23">
      <c r="W709581" s="30"/>
    </row>
    <row r="709582" spans="23:23">
      <c r="W709582" s="30"/>
    </row>
    <row r="709583" spans="23:23">
      <c r="W709583" s="30"/>
    </row>
    <row r="709584" spans="23:23">
      <c r="W709584" s="30"/>
    </row>
    <row r="709585" spans="23:23">
      <c r="W709585" s="30"/>
    </row>
    <row r="709586" spans="23:23">
      <c r="W709586" s="30"/>
    </row>
    <row r="709587" spans="23:23">
      <c r="W709587" s="30"/>
    </row>
    <row r="709588" spans="23:23">
      <c r="W709588" s="30"/>
    </row>
    <row r="709589" spans="23:23">
      <c r="W709589" s="30"/>
    </row>
    <row r="709590" spans="23:23">
      <c r="W709590" s="30"/>
    </row>
    <row r="709591" spans="23:23">
      <c r="W709591" s="30"/>
    </row>
    <row r="709592" spans="23:23">
      <c r="W709592" s="30"/>
    </row>
    <row r="709593" spans="23:23">
      <c r="W709593" s="30"/>
    </row>
    <row r="709594" spans="23:23">
      <c r="W709594" s="30"/>
    </row>
    <row r="709595" spans="23:23">
      <c r="W709595" s="30"/>
    </row>
    <row r="709596" spans="23:23">
      <c r="W709596" s="30"/>
    </row>
    <row r="709597" spans="23:23">
      <c r="W709597" s="30"/>
    </row>
    <row r="709598" spans="23:23">
      <c r="W709598" s="30"/>
    </row>
    <row r="709599" spans="23:23">
      <c r="W709599" s="30"/>
    </row>
    <row r="709600" spans="23:23">
      <c r="W709600" s="30"/>
    </row>
    <row r="709601" spans="23:23">
      <c r="W709601" s="30"/>
    </row>
    <row r="709602" spans="23:23">
      <c r="W709602" s="30"/>
    </row>
    <row r="709603" spans="23:23">
      <c r="W709603" s="30"/>
    </row>
    <row r="709604" spans="23:23">
      <c r="W709604" s="30"/>
    </row>
    <row r="709605" spans="23:23">
      <c r="W709605" s="30"/>
    </row>
    <row r="709606" spans="23:23">
      <c r="W709606" s="30"/>
    </row>
    <row r="709607" spans="23:23">
      <c r="W709607" s="30"/>
    </row>
    <row r="709608" spans="23:23">
      <c r="W709608" s="30"/>
    </row>
    <row r="709609" spans="23:23">
      <c r="W709609" s="30"/>
    </row>
    <row r="709610" spans="23:23">
      <c r="W709610" s="30"/>
    </row>
    <row r="709611" spans="23:23">
      <c r="W709611" s="30"/>
    </row>
    <row r="709612" spans="23:23">
      <c r="W709612" s="30"/>
    </row>
    <row r="709613" spans="23:23">
      <c r="W709613" s="30"/>
    </row>
    <row r="709614" spans="23:23">
      <c r="W709614" s="30"/>
    </row>
    <row r="709615" spans="23:23">
      <c r="W709615" s="30"/>
    </row>
    <row r="709616" spans="23:23">
      <c r="W709616" s="30"/>
    </row>
    <row r="709617" spans="23:23">
      <c r="W709617" s="30"/>
    </row>
    <row r="709618" spans="23:23">
      <c r="W709618" s="30"/>
    </row>
    <row r="709619" spans="23:23">
      <c r="W709619" s="30"/>
    </row>
    <row r="709620" spans="23:23">
      <c r="W709620" s="30"/>
    </row>
    <row r="709621" spans="23:23">
      <c r="W709621" s="30"/>
    </row>
    <row r="709622" spans="23:23">
      <c r="W709622" s="30"/>
    </row>
    <row r="709623" spans="23:23">
      <c r="W709623" s="30"/>
    </row>
    <row r="709624" spans="23:23">
      <c r="W709624" s="30"/>
    </row>
    <row r="709625" spans="23:23">
      <c r="W709625" s="30"/>
    </row>
    <row r="709626" spans="23:23">
      <c r="W709626" s="30"/>
    </row>
    <row r="709627" spans="23:23">
      <c r="W709627" s="30"/>
    </row>
    <row r="709628" spans="23:23">
      <c r="W709628" s="30"/>
    </row>
    <row r="709629" spans="23:23">
      <c r="W709629" s="30"/>
    </row>
    <row r="709630" spans="23:23">
      <c r="W709630" s="30"/>
    </row>
    <row r="709631" spans="23:23">
      <c r="W709631" s="30"/>
    </row>
    <row r="709632" spans="23:23">
      <c r="W709632" s="30"/>
    </row>
    <row r="709633" spans="23:23">
      <c r="W709633" s="30"/>
    </row>
    <row r="709634" spans="23:23">
      <c r="W709634" s="30"/>
    </row>
    <row r="709635" spans="23:23">
      <c r="W709635" s="30"/>
    </row>
    <row r="709636" spans="23:23">
      <c r="W709636" s="30"/>
    </row>
    <row r="709637" spans="23:23">
      <c r="W709637" s="30"/>
    </row>
    <row r="709638" spans="23:23">
      <c r="W709638" s="30"/>
    </row>
    <row r="709639" spans="23:23">
      <c r="W709639" s="30"/>
    </row>
    <row r="709640" spans="23:23">
      <c r="W709640" s="30"/>
    </row>
    <row r="709641" spans="23:23">
      <c r="W709641" s="30"/>
    </row>
    <row r="709642" spans="23:23">
      <c r="W709642" s="30"/>
    </row>
    <row r="709643" spans="23:23">
      <c r="W709643" s="30"/>
    </row>
    <row r="709644" spans="23:23">
      <c r="W709644" s="30"/>
    </row>
    <row r="709645" spans="23:23">
      <c r="W709645" s="30"/>
    </row>
    <row r="709646" spans="23:23">
      <c r="W709646" s="30"/>
    </row>
    <row r="709647" spans="23:23">
      <c r="W709647" s="30"/>
    </row>
    <row r="709648" spans="23:23">
      <c r="W709648" s="30"/>
    </row>
    <row r="709649" spans="23:23">
      <c r="W709649" s="30"/>
    </row>
    <row r="709650" spans="23:23">
      <c r="W709650" s="30"/>
    </row>
    <row r="709651" spans="23:23">
      <c r="W709651" s="30"/>
    </row>
    <row r="709652" spans="23:23">
      <c r="W709652" s="30"/>
    </row>
    <row r="709653" spans="23:23">
      <c r="W709653" s="30"/>
    </row>
    <row r="709654" spans="23:23">
      <c r="W709654" s="30"/>
    </row>
    <row r="709655" spans="23:23">
      <c r="W709655" s="30"/>
    </row>
    <row r="709656" spans="23:23">
      <c r="W709656" s="30"/>
    </row>
    <row r="709657" spans="23:23">
      <c r="W709657" s="30"/>
    </row>
    <row r="709658" spans="23:23">
      <c r="W709658" s="30"/>
    </row>
    <row r="709659" spans="23:23">
      <c r="W709659" s="30"/>
    </row>
    <row r="709660" spans="23:23">
      <c r="W709660" s="30"/>
    </row>
    <row r="709661" spans="23:23">
      <c r="W709661" s="30"/>
    </row>
    <row r="709662" spans="23:23">
      <c r="W709662" s="30"/>
    </row>
    <row r="709663" spans="23:23">
      <c r="W709663" s="30"/>
    </row>
    <row r="709664" spans="23:23">
      <c r="W709664" s="30"/>
    </row>
    <row r="709665" spans="23:23">
      <c r="W709665" s="30"/>
    </row>
    <row r="709666" spans="23:23">
      <c r="W709666" s="30"/>
    </row>
    <row r="709667" spans="23:23">
      <c r="W709667" s="30"/>
    </row>
    <row r="709668" spans="23:23">
      <c r="W709668" s="30"/>
    </row>
    <row r="709669" spans="23:23">
      <c r="W709669" s="30"/>
    </row>
    <row r="709670" spans="23:23">
      <c r="W709670" s="30"/>
    </row>
    <row r="709671" spans="23:23">
      <c r="W709671" s="30"/>
    </row>
    <row r="709672" spans="23:23">
      <c r="W709672" s="30"/>
    </row>
    <row r="709673" spans="23:23">
      <c r="W709673" s="30"/>
    </row>
    <row r="709674" spans="23:23">
      <c r="W709674" s="30"/>
    </row>
    <row r="709675" spans="23:23">
      <c r="W709675" s="30"/>
    </row>
    <row r="709676" spans="23:23">
      <c r="W709676" s="30"/>
    </row>
    <row r="709677" spans="23:23">
      <c r="W709677" s="30"/>
    </row>
    <row r="709678" spans="23:23">
      <c r="W709678" s="30"/>
    </row>
    <row r="709679" spans="23:23">
      <c r="W709679" s="30"/>
    </row>
    <row r="709680" spans="23:23">
      <c r="W709680" s="30"/>
    </row>
    <row r="709681" spans="23:23">
      <c r="W709681" s="30"/>
    </row>
    <row r="709682" spans="23:23">
      <c r="W709682" s="30"/>
    </row>
    <row r="709683" spans="23:23">
      <c r="W709683" s="30"/>
    </row>
    <row r="709684" spans="23:23">
      <c r="W709684" s="30"/>
    </row>
    <row r="709685" spans="23:23">
      <c r="W709685" s="30"/>
    </row>
    <row r="709686" spans="23:23">
      <c r="W709686" s="30"/>
    </row>
    <row r="709687" spans="23:23">
      <c r="W709687" s="30"/>
    </row>
    <row r="709688" spans="23:23">
      <c r="W709688" s="30"/>
    </row>
    <row r="709689" spans="23:23">
      <c r="W709689" s="30"/>
    </row>
    <row r="709690" spans="23:23">
      <c r="W709690" s="30"/>
    </row>
    <row r="709691" spans="23:23">
      <c r="W709691" s="30"/>
    </row>
    <row r="709692" spans="23:23">
      <c r="W709692" s="30"/>
    </row>
    <row r="709693" spans="23:23">
      <c r="W709693" s="30"/>
    </row>
    <row r="709694" spans="23:23">
      <c r="W709694" s="30"/>
    </row>
    <row r="709695" spans="23:23">
      <c r="W709695" s="30"/>
    </row>
    <row r="709696" spans="23:23">
      <c r="W709696" s="30"/>
    </row>
    <row r="709697" spans="23:23">
      <c r="W709697" s="30"/>
    </row>
    <row r="709698" spans="23:23">
      <c r="W709698" s="30"/>
    </row>
    <row r="709699" spans="23:23">
      <c r="W709699" s="30"/>
    </row>
    <row r="709700" spans="23:23">
      <c r="W709700" s="30"/>
    </row>
    <row r="709701" spans="23:23">
      <c r="W709701" s="30"/>
    </row>
    <row r="709702" spans="23:23">
      <c r="W709702" s="30"/>
    </row>
    <row r="709703" spans="23:23">
      <c r="W709703" s="30"/>
    </row>
    <row r="709704" spans="23:23">
      <c r="W709704" s="30"/>
    </row>
    <row r="709705" spans="23:23">
      <c r="W709705" s="30"/>
    </row>
    <row r="709706" spans="23:23">
      <c r="W709706" s="30"/>
    </row>
    <row r="709707" spans="23:23">
      <c r="W709707" s="30"/>
    </row>
    <row r="709708" spans="23:23">
      <c r="W709708" s="30"/>
    </row>
    <row r="709709" spans="23:23">
      <c r="W709709" s="30"/>
    </row>
    <row r="709710" spans="23:23">
      <c r="W709710" s="30"/>
    </row>
    <row r="709711" spans="23:23">
      <c r="W709711" s="30"/>
    </row>
    <row r="709712" spans="23:23">
      <c r="W709712" s="30"/>
    </row>
    <row r="709713" spans="23:23">
      <c r="W709713" s="30"/>
    </row>
    <row r="709714" spans="23:23">
      <c r="W709714" s="30"/>
    </row>
    <row r="709715" spans="23:23">
      <c r="W709715" s="30"/>
    </row>
    <row r="709716" spans="23:23">
      <c r="W709716" s="30"/>
    </row>
    <row r="709717" spans="23:23">
      <c r="W709717" s="30"/>
    </row>
    <row r="709718" spans="23:23">
      <c r="W709718" s="30"/>
    </row>
    <row r="709719" spans="23:23">
      <c r="W709719" s="30"/>
    </row>
    <row r="709720" spans="23:23">
      <c r="W709720" s="30"/>
    </row>
    <row r="709721" spans="23:23">
      <c r="W709721" s="30"/>
    </row>
    <row r="709722" spans="23:23">
      <c r="W709722" s="30"/>
    </row>
    <row r="709723" spans="23:23">
      <c r="W709723" s="30"/>
    </row>
    <row r="709724" spans="23:23">
      <c r="W709724" s="30"/>
    </row>
    <row r="709725" spans="23:23">
      <c r="W709725" s="30"/>
    </row>
    <row r="709726" spans="23:23">
      <c r="W709726" s="30"/>
    </row>
    <row r="709727" spans="23:23">
      <c r="W709727" s="30"/>
    </row>
    <row r="709728" spans="23:23">
      <c r="W709728" s="30"/>
    </row>
    <row r="709729" spans="23:23">
      <c r="W709729" s="30"/>
    </row>
    <row r="709730" spans="23:23">
      <c r="W709730" s="30"/>
    </row>
    <row r="709731" spans="23:23">
      <c r="W709731" s="30"/>
    </row>
    <row r="709732" spans="23:23">
      <c r="W709732" s="30"/>
    </row>
    <row r="709733" spans="23:23">
      <c r="W709733" s="30"/>
    </row>
    <row r="709734" spans="23:23">
      <c r="W709734" s="30"/>
    </row>
    <row r="709735" spans="23:23">
      <c r="W709735" s="30"/>
    </row>
    <row r="709736" spans="23:23">
      <c r="W709736" s="30"/>
    </row>
    <row r="709737" spans="23:23">
      <c r="W709737" s="30"/>
    </row>
    <row r="709738" spans="23:23">
      <c r="W709738" s="30"/>
    </row>
    <row r="709739" spans="23:23">
      <c r="W709739" s="30"/>
    </row>
    <row r="709740" spans="23:23">
      <c r="W709740" s="30"/>
    </row>
    <row r="709741" spans="23:23">
      <c r="W709741" s="30"/>
    </row>
    <row r="709742" spans="23:23">
      <c r="W709742" s="30"/>
    </row>
    <row r="709743" spans="23:23">
      <c r="W709743" s="30"/>
    </row>
    <row r="709744" spans="23:23">
      <c r="W709744" s="30"/>
    </row>
    <row r="709745" spans="23:23">
      <c r="W709745" s="30"/>
    </row>
    <row r="709746" spans="23:23">
      <c r="W709746" s="30"/>
    </row>
    <row r="709747" spans="23:23">
      <c r="W709747" s="30"/>
    </row>
    <row r="709748" spans="23:23">
      <c r="W709748" s="30"/>
    </row>
    <row r="709749" spans="23:23">
      <c r="W709749" s="30"/>
    </row>
    <row r="709750" spans="23:23">
      <c r="W709750" s="30"/>
    </row>
    <row r="709751" spans="23:23">
      <c r="W709751" s="30"/>
    </row>
    <row r="709752" spans="23:23">
      <c r="W709752" s="30"/>
    </row>
    <row r="709753" spans="23:23">
      <c r="W709753" s="30"/>
    </row>
    <row r="709754" spans="23:23">
      <c r="W709754" s="30"/>
    </row>
    <row r="709755" spans="23:23">
      <c r="W709755" s="30"/>
    </row>
    <row r="709756" spans="23:23">
      <c r="W709756" s="30"/>
    </row>
    <row r="709757" spans="23:23">
      <c r="W709757" s="30"/>
    </row>
    <row r="709758" spans="23:23">
      <c r="W709758" s="30"/>
    </row>
    <row r="709759" spans="23:23">
      <c r="W709759" s="30"/>
    </row>
    <row r="709760" spans="23:23">
      <c r="W709760" s="30"/>
    </row>
    <row r="709761" spans="23:23">
      <c r="W709761" s="30"/>
    </row>
    <row r="709762" spans="23:23">
      <c r="W709762" s="30"/>
    </row>
    <row r="709763" spans="23:23">
      <c r="W709763" s="30"/>
    </row>
    <row r="709764" spans="23:23">
      <c r="W709764" s="30"/>
    </row>
    <row r="709765" spans="23:23">
      <c r="W709765" s="30"/>
    </row>
    <row r="709766" spans="23:23">
      <c r="W709766" s="30"/>
    </row>
    <row r="709767" spans="23:23">
      <c r="W709767" s="30"/>
    </row>
    <row r="709768" spans="23:23">
      <c r="W709768" s="30"/>
    </row>
    <row r="709769" spans="23:23">
      <c r="W709769" s="30"/>
    </row>
    <row r="709770" spans="23:23">
      <c r="W709770" s="30"/>
    </row>
    <row r="709771" spans="23:23">
      <c r="W709771" s="30"/>
    </row>
    <row r="709772" spans="23:23">
      <c r="W709772" s="30"/>
    </row>
    <row r="709773" spans="23:23">
      <c r="W709773" s="30"/>
    </row>
    <row r="709774" spans="23:23">
      <c r="W709774" s="30"/>
    </row>
    <row r="709775" spans="23:23">
      <c r="W709775" s="30"/>
    </row>
    <row r="709776" spans="23:23">
      <c r="W709776" s="30"/>
    </row>
    <row r="709777" spans="23:23">
      <c r="W709777" s="30"/>
    </row>
    <row r="709778" spans="23:23">
      <c r="W709778" s="30"/>
    </row>
    <row r="709779" spans="23:23">
      <c r="W709779" s="30"/>
    </row>
    <row r="709780" spans="23:23">
      <c r="W709780" s="30"/>
    </row>
    <row r="709781" spans="23:23">
      <c r="W709781" s="30"/>
    </row>
    <row r="709782" spans="23:23">
      <c r="W709782" s="30"/>
    </row>
    <row r="709783" spans="23:23">
      <c r="W709783" s="30"/>
    </row>
    <row r="709784" spans="23:23">
      <c r="W709784" s="30"/>
    </row>
    <row r="709785" spans="23:23">
      <c r="W709785" s="30"/>
    </row>
    <row r="709786" spans="23:23">
      <c r="W709786" s="30"/>
    </row>
    <row r="709787" spans="23:23">
      <c r="W709787" s="30"/>
    </row>
    <row r="709788" spans="23:23">
      <c r="W709788" s="30"/>
    </row>
    <row r="709789" spans="23:23">
      <c r="W709789" s="30"/>
    </row>
    <row r="709790" spans="23:23">
      <c r="W709790" s="30"/>
    </row>
    <row r="709791" spans="23:23">
      <c r="W709791" s="30"/>
    </row>
    <row r="709792" spans="23:23">
      <c r="W709792" s="30"/>
    </row>
    <row r="709793" spans="23:23">
      <c r="W709793" s="30"/>
    </row>
    <row r="709794" spans="23:23">
      <c r="W709794" s="30"/>
    </row>
    <row r="709795" spans="23:23">
      <c r="W709795" s="30"/>
    </row>
    <row r="709796" spans="23:23">
      <c r="W709796" s="30"/>
    </row>
    <row r="709797" spans="23:23">
      <c r="W709797" s="30"/>
    </row>
    <row r="709798" spans="23:23">
      <c r="W709798" s="30"/>
    </row>
    <row r="709799" spans="23:23">
      <c r="W709799" s="30"/>
    </row>
    <row r="709800" spans="23:23">
      <c r="W709800" s="30"/>
    </row>
    <row r="709801" spans="23:23">
      <c r="W709801" s="30"/>
    </row>
    <row r="709802" spans="23:23">
      <c r="W709802" s="30"/>
    </row>
    <row r="709803" spans="23:23">
      <c r="W709803" s="30"/>
    </row>
    <row r="709804" spans="23:23">
      <c r="W709804" s="30"/>
    </row>
    <row r="709805" spans="23:23">
      <c r="W709805" s="30"/>
    </row>
    <row r="709806" spans="23:23">
      <c r="W709806" s="30"/>
    </row>
    <row r="709807" spans="23:23">
      <c r="W709807" s="30"/>
    </row>
    <row r="709808" spans="23:23">
      <c r="W709808" s="30"/>
    </row>
    <row r="709809" spans="23:23">
      <c r="W709809" s="30"/>
    </row>
    <row r="709810" spans="23:23">
      <c r="W709810" s="30"/>
    </row>
    <row r="709811" spans="23:23">
      <c r="W709811" s="30"/>
    </row>
    <row r="709812" spans="23:23">
      <c r="W709812" s="30"/>
    </row>
    <row r="709813" spans="23:23">
      <c r="W709813" s="30"/>
    </row>
    <row r="709814" spans="23:23">
      <c r="W709814" s="30"/>
    </row>
    <row r="709815" spans="23:23">
      <c r="W709815" s="30"/>
    </row>
    <row r="709816" spans="23:23">
      <c r="W709816" s="30"/>
    </row>
    <row r="709817" spans="23:23">
      <c r="W709817" s="30"/>
    </row>
    <row r="709818" spans="23:23">
      <c r="W709818" s="30"/>
    </row>
    <row r="709819" spans="23:23">
      <c r="W709819" s="30"/>
    </row>
    <row r="709820" spans="23:23">
      <c r="W709820" s="30"/>
    </row>
    <row r="709821" spans="23:23">
      <c r="W709821" s="30"/>
    </row>
    <row r="709822" spans="23:23">
      <c r="W709822" s="30"/>
    </row>
    <row r="709823" spans="23:23">
      <c r="W709823" s="30"/>
    </row>
    <row r="709824" spans="23:23">
      <c r="W709824" s="30"/>
    </row>
    <row r="709825" spans="23:23">
      <c r="W709825" s="30"/>
    </row>
    <row r="709826" spans="23:23">
      <c r="W709826" s="30"/>
    </row>
    <row r="709827" spans="23:23">
      <c r="W709827" s="30"/>
    </row>
    <row r="709828" spans="23:23">
      <c r="W709828" s="30"/>
    </row>
    <row r="709829" spans="23:23">
      <c r="W709829" s="30"/>
    </row>
    <row r="709830" spans="23:23">
      <c r="W709830" s="30"/>
    </row>
    <row r="709831" spans="23:23">
      <c r="W709831" s="30"/>
    </row>
    <row r="709832" spans="23:23">
      <c r="W709832" s="30"/>
    </row>
    <row r="709833" spans="23:23">
      <c r="W709833" s="30"/>
    </row>
    <row r="709834" spans="23:23">
      <c r="W709834" s="30"/>
    </row>
    <row r="709835" spans="23:23">
      <c r="W709835" s="30"/>
    </row>
    <row r="709836" spans="23:23">
      <c r="W709836" s="30"/>
    </row>
    <row r="709837" spans="23:23">
      <c r="W709837" s="30"/>
    </row>
    <row r="709838" spans="23:23">
      <c r="W709838" s="30"/>
    </row>
    <row r="709839" spans="23:23">
      <c r="W709839" s="30"/>
    </row>
    <row r="709840" spans="23:23">
      <c r="W709840" s="30"/>
    </row>
    <row r="709841" spans="23:23">
      <c r="W709841" s="30"/>
    </row>
    <row r="709842" spans="23:23">
      <c r="W709842" s="30"/>
    </row>
    <row r="709843" spans="23:23">
      <c r="W709843" s="30"/>
    </row>
    <row r="709844" spans="23:23">
      <c r="W709844" s="30"/>
    </row>
    <row r="709845" spans="23:23">
      <c r="W709845" s="30"/>
    </row>
    <row r="709846" spans="23:23">
      <c r="W709846" s="30"/>
    </row>
    <row r="709847" spans="23:23">
      <c r="W709847" s="30"/>
    </row>
    <row r="709848" spans="23:23">
      <c r="W709848" s="30"/>
    </row>
    <row r="709849" spans="23:23">
      <c r="W709849" s="30"/>
    </row>
    <row r="709850" spans="23:23">
      <c r="W709850" s="30"/>
    </row>
    <row r="709851" spans="23:23">
      <c r="W709851" s="30"/>
    </row>
    <row r="709852" spans="23:23">
      <c r="W709852" s="30"/>
    </row>
    <row r="709853" spans="23:23">
      <c r="W709853" s="30"/>
    </row>
    <row r="709854" spans="23:23">
      <c r="W709854" s="30"/>
    </row>
    <row r="709855" spans="23:23">
      <c r="W709855" s="30"/>
    </row>
    <row r="709856" spans="23:23">
      <c r="W709856" s="30"/>
    </row>
    <row r="709857" spans="23:23">
      <c r="W709857" s="30"/>
    </row>
    <row r="709858" spans="23:23">
      <c r="W709858" s="30"/>
    </row>
    <row r="709859" spans="23:23">
      <c r="W709859" s="30"/>
    </row>
    <row r="709860" spans="23:23">
      <c r="W709860" s="30"/>
    </row>
    <row r="709861" spans="23:23">
      <c r="W709861" s="30"/>
    </row>
    <row r="709862" spans="23:23">
      <c r="W709862" s="30"/>
    </row>
    <row r="709863" spans="23:23">
      <c r="W709863" s="30"/>
    </row>
    <row r="709864" spans="23:23">
      <c r="W709864" s="30"/>
    </row>
    <row r="709865" spans="23:23">
      <c r="W709865" s="30"/>
    </row>
    <row r="709866" spans="23:23">
      <c r="W709866" s="30"/>
    </row>
    <row r="709867" spans="23:23">
      <c r="W709867" s="30"/>
    </row>
    <row r="709868" spans="23:23">
      <c r="W709868" s="30"/>
    </row>
    <row r="709869" spans="23:23">
      <c r="W709869" s="30"/>
    </row>
    <row r="709870" spans="23:23">
      <c r="W709870" s="30"/>
    </row>
    <row r="709871" spans="23:23">
      <c r="W709871" s="30"/>
    </row>
    <row r="709872" spans="23:23">
      <c r="W709872" s="30"/>
    </row>
    <row r="709873" spans="23:23">
      <c r="W709873" s="30"/>
    </row>
    <row r="709874" spans="23:23">
      <c r="W709874" s="30"/>
    </row>
    <row r="709875" spans="23:23">
      <c r="W709875" s="30"/>
    </row>
    <row r="709876" spans="23:23">
      <c r="W709876" s="30"/>
    </row>
    <row r="709877" spans="23:23">
      <c r="W709877" s="30"/>
    </row>
    <row r="709878" spans="23:23">
      <c r="W709878" s="30"/>
    </row>
    <row r="709879" spans="23:23">
      <c r="W709879" s="30"/>
    </row>
    <row r="709880" spans="23:23">
      <c r="W709880" s="30"/>
    </row>
    <row r="709881" spans="23:23">
      <c r="W709881" s="30"/>
    </row>
    <row r="709882" spans="23:23">
      <c r="W709882" s="30"/>
    </row>
    <row r="709883" spans="23:23">
      <c r="W709883" s="30"/>
    </row>
    <row r="709884" spans="23:23">
      <c r="W709884" s="30"/>
    </row>
    <row r="709885" spans="23:23">
      <c r="W709885" s="30"/>
    </row>
    <row r="709886" spans="23:23">
      <c r="W709886" s="30"/>
    </row>
    <row r="709887" spans="23:23">
      <c r="W709887" s="30"/>
    </row>
    <row r="709888" spans="23:23">
      <c r="W709888" s="30"/>
    </row>
    <row r="709889" spans="23:23">
      <c r="W709889" s="30"/>
    </row>
    <row r="709890" spans="23:23">
      <c r="W709890" s="30"/>
    </row>
    <row r="709891" spans="23:23">
      <c r="W709891" s="30"/>
    </row>
    <row r="709892" spans="23:23">
      <c r="W709892" s="30"/>
    </row>
    <row r="709893" spans="23:23">
      <c r="W709893" s="30"/>
    </row>
    <row r="709894" spans="23:23">
      <c r="W709894" s="30"/>
    </row>
    <row r="709895" spans="23:23">
      <c r="W709895" s="30"/>
    </row>
    <row r="709896" spans="23:23">
      <c r="W709896" s="30"/>
    </row>
    <row r="709897" spans="23:23">
      <c r="W709897" s="30"/>
    </row>
    <row r="709898" spans="23:23">
      <c r="W709898" s="30"/>
    </row>
    <row r="709899" spans="23:23">
      <c r="W709899" s="30"/>
    </row>
    <row r="709900" spans="23:23">
      <c r="W709900" s="30"/>
    </row>
    <row r="709901" spans="23:23">
      <c r="W709901" s="30"/>
    </row>
    <row r="709902" spans="23:23">
      <c r="W709902" s="30"/>
    </row>
    <row r="709903" spans="23:23">
      <c r="W709903" s="30"/>
    </row>
    <row r="709904" spans="23:23">
      <c r="W709904" s="30"/>
    </row>
    <row r="709905" spans="23:23">
      <c r="W709905" s="30"/>
    </row>
    <row r="709906" spans="23:23">
      <c r="W709906" s="30"/>
    </row>
    <row r="709907" spans="23:23">
      <c r="W709907" s="30"/>
    </row>
    <row r="709908" spans="23:23">
      <c r="W709908" s="30"/>
    </row>
    <row r="709909" spans="23:23">
      <c r="W709909" s="30"/>
    </row>
    <row r="709910" spans="23:23">
      <c r="W709910" s="30"/>
    </row>
    <row r="709911" spans="23:23">
      <c r="W709911" s="30"/>
    </row>
    <row r="709912" spans="23:23">
      <c r="W709912" s="30"/>
    </row>
    <row r="709913" spans="23:23">
      <c r="W709913" s="30"/>
    </row>
    <row r="709914" spans="23:23">
      <c r="W709914" s="30"/>
    </row>
    <row r="709915" spans="23:23">
      <c r="W709915" s="30"/>
    </row>
    <row r="709916" spans="23:23">
      <c r="W709916" s="30"/>
    </row>
    <row r="709917" spans="23:23">
      <c r="W709917" s="30"/>
    </row>
    <row r="709918" spans="23:23">
      <c r="W709918" s="30"/>
    </row>
    <row r="709919" spans="23:23">
      <c r="W709919" s="30"/>
    </row>
    <row r="709920" spans="23:23">
      <c r="W709920" s="30"/>
    </row>
    <row r="709921" spans="23:23">
      <c r="W709921" s="30"/>
    </row>
    <row r="709922" spans="23:23">
      <c r="W709922" s="30"/>
    </row>
    <row r="709923" spans="23:23">
      <c r="W709923" s="30"/>
    </row>
    <row r="709924" spans="23:23">
      <c r="W709924" s="30"/>
    </row>
    <row r="709925" spans="23:23">
      <c r="W709925" s="30"/>
    </row>
    <row r="709926" spans="23:23">
      <c r="W709926" s="30"/>
    </row>
    <row r="709927" spans="23:23">
      <c r="W709927" s="30"/>
    </row>
    <row r="709928" spans="23:23">
      <c r="W709928" s="30"/>
    </row>
    <row r="709929" spans="23:23">
      <c r="W709929" s="30"/>
    </row>
    <row r="709930" spans="23:23">
      <c r="W709930" s="30"/>
    </row>
    <row r="709931" spans="23:23">
      <c r="W709931" s="30"/>
    </row>
    <row r="709932" spans="23:23">
      <c r="W709932" s="30"/>
    </row>
    <row r="709933" spans="23:23">
      <c r="W709933" s="30"/>
    </row>
    <row r="709934" spans="23:23">
      <c r="W709934" s="30"/>
    </row>
    <row r="709935" spans="23:23">
      <c r="W709935" s="30"/>
    </row>
    <row r="709936" spans="23:23">
      <c r="W709936" s="30"/>
    </row>
    <row r="709937" spans="23:23">
      <c r="W709937" s="30"/>
    </row>
    <row r="709938" spans="23:23">
      <c r="W709938" s="30"/>
    </row>
    <row r="709939" spans="23:23">
      <c r="W709939" s="30"/>
    </row>
    <row r="709940" spans="23:23">
      <c r="W709940" s="30"/>
    </row>
    <row r="709941" spans="23:23">
      <c r="W709941" s="30"/>
    </row>
    <row r="709942" spans="23:23">
      <c r="W709942" s="30"/>
    </row>
    <row r="709943" spans="23:23">
      <c r="W709943" s="30"/>
    </row>
    <row r="709944" spans="23:23">
      <c r="W709944" s="30"/>
    </row>
    <row r="709945" spans="23:23">
      <c r="W709945" s="30"/>
    </row>
    <row r="709946" spans="23:23">
      <c r="W709946" s="30"/>
    </row>
    <row r="709947" spans="23:23">
      <c r="W709947" s="30"/>
    </row>
    <row r="709948" spans="23:23">
      <c r="W709948" s="30"/>
    </row>
    <row r="709949" spans="23:23">
      <c r="W709949" s="30"/>
    </row>
    <row r="709950" spans="23:23">
      <c r="W709950" s="30"/>
    </row>
    <row r="709951" spans="23:23">
      <c r="W709951" s="30"/>
    </row>
    <row r="709952" spans="23:23">
      <c r="W709952" s="30"/>
    </row>
    <row r="709953" spans="23:23">
      <c r="W709953" s="30"/>
    </row>
    <row r="709954" spans="23:23">
      <c r="W709954" s="30"/>
    </row>
    <row r="709955" spans="23:23">
      <c r="W709955" s="30"/>
    </row>
    <row r="709956" spans="23:23">
      <c r="W709956" s="30"/>
    </row>
    <row r="709957" spans="23:23">
      <c r="W709957" s="30"/>
    </row>
    <row r="709958" spans="23:23">
      <c r="W709958" s="30"/>
    </row>
    <row r="709959" spans="23:23">
      <c r="W709959" s="30"/>
    </row>
    <row r="709960" spans="23:23">
      <c r="W709960" s="30"/>
    </row>
    <row r="709961" spans="23:23">
      <c r="W709961" s="30"/>
    </row>
    <row r="709962" spans="23:23">
      <c r="W709962" s="30"/>
    </row>
    <row r="709963" spans="23:23">
      <c r="W709963" s="30"/>
    </row>
    <row r="709964" spans="23:23">
      <c r="W709964" s="30"/>
    </row>
    <row r="709965" spans="23:23">
      <c r="W709965" s="30"/>
    </row>
    <row r="709966" spans="23:23">
      <c r="W709966" s="30"/>
    </row>
    <row r="709967" spans="23:23">
      <c r="W709967" s="30"/>
    </row>
    <row r="709968" spans="23:23">
      <c r="W709968" s="30"/>
    </row>
    <row r="709969" spans="23:23">
      <c r="W709969" s="30"/>
    </row>
    <row r="709970" spans="23:23">
      <c r="W709970" s="30"/>
    </row>
    <row r="709971" spans="23:23">
      <c r="W709971" s="30"/>
    </row>
    <row r="709972" spans="23:23">
      <c r="W709972" s="30"/>
    </row>
    <row r="709973" spans="23:23">
      <c r="W709973" s="30"/>
    </row>
    <row r="709974" spans="23:23">
      <c r="W709974" s="30"/>
    </row>
    <row r="709975" spans="23:23">
      <c r="W709975" s="30"/>
    </row>
    <row r="709976" spans="23:23">
      <c r="W709976" s="30"/>
    </row>
    <row r="709977" spans="23:23">
      <c r="W709977" s="30"/>
    </row>
    <row r="709978" spans="23:23">
      <c r="W709978" s="30"/>
    </row>
    <row r="709979" spans="23:23">
      <c r="W709979" s="30"/>
    </row>
    <row r="709980" spans="23:23">
      <c r="W709980" s="30"/>
    </row>
    <row r="709981" spans="23:23">
      <c r="W709981" s="30"/>
    </row>
    <row r="709982" spans="23:23">
      <c r="W709982" s="30"/>
    </row>
    <row r="709983" spans="23:23">
      <c r="W709983" s="30"/>
    </row>
    <row r="709984" spans="23:23">
      <c r="W709984" s="30"/>
    </row>
    <row r="709985" spans="23:23">
      <c r="W709985" s="30"/>
    </row>
    <row r="709986" spans="23:23">
      <c r="W709986" s="30"/>
    </row>
    <row r="709987" spans="23:23">
      <c r="W709987" s="30"/>
    </row>
    <row r="709988" spans="23:23">
      <c r="W709988" s="30"/>
    </row>
    <row r="709989" spans="23:23">
      <c r="W709989" s="30"/>
    </row>
    <row r="709990" spans="23:23">
      <c r="W709990" s="30"/>
    </row>
    <row r="709991" spans="23:23">
      <c r="W709991" s="30"/>
    </row>
    <row r="709992" spans="23:23">
      <c r="W709992" s="30"/>
    </row>
    <row r="709993" spans="23:23">
      <c r="W709993" s="30"/>
    </row>
    <row r="709994" spans="23:23">
      <c r="W709994" s="30"/>
    </row>
    <row r="709995" spans="23:23">
      <c r="W709995" s="30"/>
    </row>
    <row r="709996" spans="23:23">
      <c r="W709996" s="30"/>
    </row>
    <row r="709997" spans="23:23">
      <c r="W709997" s="30"/>
    </row>
    <row r="709998" spans="23:23">
      <c r="W709998" s="30"/>
    </row>
    <row r="709999" spans="23:23">
      <c r="W709999" s="30"/>
    </row>
    <row r="710000" spans="23:23">
      <c r="W710000" s="30"/>
    </row>
    <row r="710001" spans="23:23">
      <c r="W710001" s="30"/>
    </row>
    <row r="710002" spans="23:23">
      <c r="W710002" s="30"/>
    </row>
    <row r="710003" spans="23:23">
      <c r="W710003" s="30"/>
    </row>
    <row r="710004" spans="23:23">
      <c r="W710004" s="30"/>
    </row>
    <row r="710005" spans="23:23">
      <c r="W710005" s="30"/>
    </row>
    <row r="710006" spans="23:23">
      <c r="W710006" s="30"/>
    </row>
    <row r="710007" spans="23:23">
      <c r="W710007" s="30"/>
    </row>
    <row r="710008" spans="23:23">
      <c r="W710008" s="30"/>
    </row>
    <row r="710009" spans="23:23">
      <c r="W710009" s="30"/>
    </row>
    <row r="710010" spans="23:23">
      <c r="W710010" s="30"/>
    </row>
    <row r="710011" spans="23:23">
      <c r="W710011" s="30"/>
    </row>
    <row r="710012" spans="23:23">
      <c r="W710012" s="30"/>
    </row>
    <row r="710013" spans="23:23">
      <c r="W710013" s="30"/>
    </row>
    <row r="710014" spans="23:23">
      <c r="W710014" s="30"/>
    </row>
    <row r="710015" spans="23:23">
      <c r="W710015" s="30"/>
    </row>
    <row r="710016" spans="23:23">
      <c r="W710016" s="30"/>
    </row>
    <row r="710017" spans="23:23">
      <c r="W710017" s="30"/>
    </row>
    <row r="710018" spans="23:23">
      <c r="W710018" s="30"/>
    </row>
    <row r="710019" spans="23:23">
      <c r="W710019" s="30"/>
    </row>
    <row r="710020" spans="23:23">
      <c r="W710020" s="30"/>
    </row>
    <row r="710021" spans="23:23">
      <c r="W710021" s="30"/>
    </row>
    <row r="710022" spans="23:23">
      <c r="W710022" s="30"/>
    </row>
    <row r="710023" spans="23:23">
      <c r="W710023" s="30"/>
    </row>
    <row r="710024" spans="23:23">
      <c r="W710024" s="30"/>
    </row>
    <row r="710025" spans="23:23">
      <c r="W710025" s="30"/>
    </row>
    <row r="710026" spans="23:23">
      <c r="W710026" s="30"/>
    </row>
    <row r="710027" spans="23:23">
      <c r="W710027" s="30"/>
    </row>
    <row r="710028" spans="23:23">
      <c r="W710028" s="30"/>
    </row>
    <row r="710029" spans="23:23">
      <c r="W710029" s="30"/>
    </row>
    <row r="710030" spans="23:23">
      <c r="W710030" s="30"/>
    </row>
    <row r="710031" spans="23:23">
      <c r="W710031" s="30"/>
    </row>
    <row r="710032" spans="23:23">
      <c r="W710032" s="30"/>
    </row>
    <row r="710033" spans="23:23">
      <c r="W710033" s="30"/>
    </row>
    <row r="710034" spans="23:23">
      <c r="W710034" s="30"/>
    </row>
    <row r="710035" spans="23:23">
      <c r="W710035" s="30"/>
    </row>
    <row r="710036" spans="23:23">
      <c r="W710036" s="30"/>
    </row>
    <row r="710037" spans="23:23">
      <c r="W710037" s="30"/>
    </row>
    <row r="710038" spans="23:23">
      <c r="W710038" s="30"/>
    </row>
    <row r="710039" spans="23:23">
      <c r="W710039" s="30"/>
    </row>
    <row r="710040" spans="23:23">
      <c r="W710040" s="30"/>
    </row>
    <row r="710041" spans="23:23">
      <c r="W710041" s="30"/>
    </row>
    <row r="710042" spans="23:23">
      <c r="W710042" s="30"/>
    </row>
    <row r="710043" spans="23:23">
      <c r="W710043" s="30"/>
    </row>
    <row r="710044" spans="23:23">
      <c r="W710044" s="30"/>
    </row>
    <row r="710045" spans="23:23">
      <c r="W710045" s="30"/>
    </row>
    <row r="710046" spans="23:23">
      <c r="W710046" s="30"/>
    </row>
    <row r="710047" spans="23:23">
      <c r="W710047" s="30"/>
    </row>
    <row r="710048" spans="23:23">
      <c r="W710048" s="30"/>
    </row>
    <row r="710049" spans="23:23">
      <c r="W710049" s="30"/>
    </row>
    <row r="710050" spans="23:23">
      <c r="W710050" s="30"/>
    </row>
    <row r="710051" spans="23:23">
      <c r="W710051" s="30"/>
    </row>
    <row r="710052" spans="23:23">
      <c r="W710052" s="30"/>
    </row>
    <row r="710053" spans="23:23">
      <c r="W710053" s="30"/>
    </row>
    <row r="710054" spans="23:23">
      <c r="W710054" s="30"/>
    </row>
    <row r="710055" spans="23:23">
      <c r="W710055" s="30"/>
    </row>
    <row r="710056" spans="23:23">
      <c r="W710056" s="30"/>
    </row>
    <row r="710057" spans="23:23">
      <c r="W710057" s="30"/>
    </row>
    <row r="710058" spans="23:23">
      <c r="W710058" s="30"/>
    </row>
    <row r="710059" spans="23:23">
      <c r="W710059" s="30"/>
    </row>
    <row r="710060" spans="23:23">
      <c r="W710060" s="30"/>
    </row>
    <row r="710061" spans="23:23">
      <c r="W710061" s="30"/>
    </row>
    <row r="710062" spans="23:23">
      <c r="W710062" s="30"/>
    </row>
    <row r="710063" spans="23:23">
      <c r="W710063" s="30"/>
    </row>
    <row r="710064" spans="23:23">
      <c r="W710064" s="30"/>
    </row>
    <row r="710065" spans="23:23">
      <c r="W710065" s="30"/>
    </row>
    <row r="710066" spans="23:23">
      <c r="W710066" s="30"/>
    </row>
    <row r="710067" spans="23:23">
      <c r="W710067" s="30"/>
    </row>
    <row r="710068" spans="23:23">
      <c r="W710068" s="30"/>
    </row>
    <row r="710069" spans="23:23">
      <c r="W710069" s="30"/>
    </row>
    <row r="710070" spans="23:23">
      <c r="W710070" s="30"/>
    </row>
    <row r="710071" spans="23:23">
      <c r="W710071" s="30"/>
    </row>
    <row r="710072" spans="23:23">
      <c r="W710072" s="30"/>
    </row>
    <row r="710073" spans="23:23">
      <c r="W710073" s="30"/>
    </row>
    <row r="710074" spans="23:23">
      <c r="W710074" s="30"/>
    </row>
    <row r="710075" spans="23:23">
      <c r="W710075" s="30"/>
    </row>
    <row r="710076" spans="23:23">
      <c r="W710076" s="30"/>
    </row>
    <row r="710077" spans="23:23">
      <c r="W710077" s="30"/>
    </row>
    <row r="710078" spans="23:23">
      <c r="W710078" s="30"/>
    </row>
    <row r="710079" spans="23:23">
      <c r="W710079" s="30"/>
    </row>
    <row r="710080" spans="23:23">
      <c r="W710080" s="30"/>
    </row>
    <row r="710081" spans="23:23">
      <c r="W710081" s="30"/>
    </row>
    <row r="710082" spans="23:23">
      <c r="W710082" s="30"/>
    </row>
    <row r="710083" spans="23:23">
      <c r="W710083" s="30"/>
    </row>
    <row r="710084" spans="23:23">
      <c r="W710084" s="30"/>
    </row>
    <row r="710085" spans="23:23">
      <c r="W710085" s="30"/>
    </row>
    <row r="710086" spans="23:23">
      <c r="W710086" s="30"/>
    </row>
    <row r="710087" spans="23:23">
      <c r="W710087" s="30"/>
    </row>
    <row r="710088" spans="23:23">
      <c r="W710088" s="30"/>
    </row>
    <row r="710089" spans="23:23">
      <c r="W710089" s="30"/>
    </row>
    <row r="710090" spans="23:23">
      <c r="W710090" s="30"/>
    </row>
    <row r="710091" spans="23:23">
      <c r="W710091" s="30"/>
    </row>
    <row r="710092" spans="23:23">
      <c r="W710092" s="30"/>
    </row>
    <row r="710093" spans="23:23">
      <c r="W710093" s="30"/>
    </row>
    <row r="710094" spans="23:23">
      <c r="W710094" s="30"/>
    </row>
    <row r="710095" spans="23:23">
      <c r="W710095" s="30"/>
    </row>
    <row r="710096" spans="23:23">
      <c r="W710096" s="30"/>
    </row>
    <row r="710097" spans="23:23">
      <c r="W710097" s="30"/>
    </row>
    <row r="710098" spans="23:23">
      <c r="W710098" s="30"/>
    </row>
    <row r="710099" spans="23:23">
      <c r="W710099" s="30"/>
    </row>
    <row r="710100" spans="23:23">
      <c r="W710100" s="30"/>
    </row>
    <row r="710101" spans="23:23">
      <c r="W710101" s="30"/>
    </row>
    <row r="710102" spans="23:23">
      <c r="W710102" s="30"/>
    </row>
    <row r="710103" spans="23:23">
      <c r="W710103" s="30"/>
    </row>
    <row r="710104" spans="23:23">
      <c r="W710104" s="30"/>
    </row>
    <row r="710105" spans="23:23">
      <c r="W710105" s="30"/>
    </row>
    <row r="710106" spans="23:23">
      <c r="W710106" s="30"/>
    </row>
    <row r="710107" spans="23:23">
      <c r="W710107" s="30"/>
    </row>
    <row r="710108" spans="23:23">
      <c r="W710108" s="30"/>
    </row>
    <row r="710109" spans="23:23">
      <c r="W710109" s="30"/>
    </row>
    <row r="710110" spans="23:23">
      <c r="W710110" s="30"/>
    </row>
    <row r="710111" spans="23:23">
      <c r="W710111" s="30"/>
    </row>
    <row r="710112" spans="23:23">
      <c r="W710112" s="30"/>
    </row>
    <row r="710113" spans="23:23">
      <c r="W710113" s="30"/>
    </row>
    <row r="710114" spans="23:23">
      <c r="W710114" s="30"/>
    </row>
    <row r="710115" spans="23:23">
      <c r="W710115" s="30"/>
    </row>
    <row r="710116" spans="23:23">
      <c r="W710116" s="30"/>
    </row>
    <row r="710117" spans="23:23">
      <c r="W710117" s="30"/>
    </row>
    <row r="710118" spans="23:23">
      <c r="W710118" s="30"/>
    </row>
    <row r="710119" spans="23:23">
      <c r="W710119" s="30"/>
    </row>
    <row r="710120" spans="23:23">
      <c r="W710120" s="30"/>
    </row>
    <row r="710121" spans="23:23">
      <c r="W710121" s="30"/>
    </row>
    <row r="710122" spans="23:23">
      <c r="W710122" s="30"/>
    </row>
    <row r="710123" spans="23:23">
      <c r="W710123" s="30"/>
    </row>
    <row r="710124" spans="23:23">
      <c r="W710124" s="30"/>
    </row>
    <row r="710125" spans="23:23">
      <c r="W710125" s="30"/>
    </row>
    <row r="710126" spans="23:23">
      <c r="W710126" s="30"/>
    </row>
    <row r="710127" spans="23:23">
      <c r="W710127" s="30"/>
    </row>
    <row r="710128" spans="23:23">
      <c r="W710128" s="30"/>
    </row>
    <row r="710129" spans="23:23">
      <c r="W710129" s="30"/>
    </row>
    <row r="710130" spans="23:23">
      <c r="W710130" s="30"/>
    </row>
    <row r="710131" spans="23:23">
      <c r="W710131" s="30"/>
    </row>
    <row r="710132" spans="23:23">
      <c r="W710132" s="30"/>
    </row>
    <row r="710133" spans="23:23">
      <c r="W710133" s="30"/>
    </row>
    <row r="710134" spans="23:23">
      <c r="W710134" s="30"/>
    </row>
    <row r="710135" spans="23:23">
      <c r="W710135" s="30"/>
    </row>
    <row r="710136" spans="23:23">
      <c r="W710136" s="30"/>
    </row>
    <row r="710137" spans="23:23">
      <c r="W710137" s="30"/>
    </row>
    <row r="710138" spans="23:23">
      <c r="W710138" s="30"/>
    </row>
    <row r="710139" spans="23:23">
      <c r="W710139" s="30"/>
    </row>
    <row r="710140" spans="23:23">
      <c r="W710140" s="30"/>
    </row>
    <row r="710141" spans="23:23">
      <c r="W710141" s="30"/>
    </row>
    <row r="710142" spans="23:23">
      <c r="W710142" s="30"/>
    </row>
    <row r="710143" spans="23:23">
      <c r="W710143" s="30"/>
    </row>
    <row r="710144" spans="23:23">
      <c r="W710144" s="30"/>
    </row>
    <row r="710145" spans="23:23">
      <c r="W710145" s="30"/>
    </row>
    <row r="710146" spans="23:23">
      <c r="W710146" s="30"/>
    </row>
    <row r="710147" spans="23:23">
      <c r="W710147" s="30"/>
    </row>
    <row r="710148" spans="23:23">
      <c r="W710148" s="30"/>
    </row>
    <row r="710149" spans="23:23">
      <c r="W710149" s="30"/>
    </row>
    <row r="710150" spans="23:23">
      <c r="W710150" s="30"/>
    </row>
    <row r="710151" spans="23:23">
      <c r="W710151" s="30"/>
    </row>
    <row r="710152" spans="23:23">
      <c r="W710152" s="30"/>
    </row>
    <row r="710153" spans="23:23">
      <c r="W710153" s="30"/>
    </row>
    <row r="710154" spans="23:23">
      <c r="W710154" s="30"/>
    </row>
    <row r="710155" spans="23:23">
      <c r="W710155" s="30"/>
    </row>
    <row r="710156" spans="23:23">
      <c r="W710156" s="30"/>
    </row>
    <row r="710157" spans="23:23">
      <c r="W710157" s="30"/>
    </row>
    <row r="710158" spans="23:23">
      <c r="W710158" s="30"/>
    </row>
    <row r="710159" spans="23:23">
      <c r="W710159" s="30"/>
    </row>
    <row r="710160" spans="23:23">
      <c r="W710160" s="30"/>
    </row>
    <row r="710161" spans="23:23">
      <c r="W710161" s="30"/>
    </row>
    <row r="710162" spans="23:23">
      <c r="W710162" s="30"/>
    </row>
    <row r="710163" spans="23:23">
      <c r="W710163" s="30"/>
    </row>
    <row r="710164" spans="23:23">
      <c r="W710164" s="30"/>
    </row>
    <row r="710165" spans="23:23">
      <c r="W710165" s="30"/>
    </row>
    <row r="710166" spans="23:23">
      <c r="W710166" s="30"/>
    </row>
    <row r="710167" spans="23:23">
      <c r="W710167" s="30"/>
    </row>
    <row r="710168" spans="23:23">
      <c r="W710168" s="30"/>
    </row>
    <row r="710169" spans="23:23">
      <c r="W710169" s="30"/>
    </row>
    <row r="710170" spans="23:23">
      <c r="W710170" s="30"/>
    </row>
    <row r="710171" spans="23:23">
      <c r="W710171" s="30"/>
    </row>
    <row r="710172" spans="23:23">
      <c r="W710172" s="30"/>
    </row>
    <row r="710173" spans="23:23">
      <c r="W710173" s="30"/>
    </row>
    <row r="710174" spans="23:23">
      <c r="W710174" s="30"/>
    </row>
    <row r="710175" spans="23:23">
      <c r="W710175" s="30"/>
    </row>
    <row r="710176" spans="23:23">
      <c r="W710176" s="30"/>
    </row>
    <row r="710177" spans="23:23">
      <c r="W710177" s="30"/>
    </row>
    <row r="710178" spans="23:23">
      <c r="W710178" s="30"/>
    </row>
    <row r="710179" spans="23:23">
      <c r="W710179" s="30"/>
    </row>
    <row r="710180" spans="23:23">
      <c r="W710180" s="30"/>
    </row>
    <row r="710181" spans="23:23">
      <c r="W710181" s="30"/>
    </row>
    <row r="710182" spans="23:23">
      <c r="W710182" s="30"/>
    </row>
    <row r="710183" spans="23:23">
      <c r="W710183" s="30"/>
    </row>
    <row r="710184" spans="23:23">
      <c r="W710184" s="30"/>
    </row>
    <row r="710185" spans="23:23">
      <c r="W710185" s="30"/>
    </row>
    <row r="710186" spans="23:23">
      <c r="W710186" s="30"/>
    </row>
    <row r="710187" spans="23:23">
      <c r="W710187" s="30"/>
    </row>
    <row r="710188" spans="23:23">
      <c r="W710188" s="30"/>
    </row>
    <row r="710189" spans="23:23">
      <c r="W710189" s="30"/>
    </row>
    <row r="710190" spans="23:23">
      <c r="W710190" s="30"/>
    </row>
    <row r="710191" spans="23:23">
      <c r="W710191" s="30"/>
    </row>
    <row r="710192" spans="23:23">
      <c r="W710192" s="30"/>
    </row>
    <row r="710193" spans="23:23">
      <c r="W710193" s="30"/>
    </row>
    <row r="710194" spans="23:23">
      <c r="W710194" s="30"/>
    </row>
    <row r="710195" spans="23:23">
      <c r="W710195" s="30"/>
    </row>
    <row r="710196" spans="23:23">
      <c r="W710196" s="30"/>
    </row>
    <row r="710197" spans="23:23">
      <c r="W710197" s="30"/>
    </row>
    <row r="710198" spans="23:23">
      <c r="W710198" s="30"/>
    </row>
    <row r="710199" spans="23:23">
      <c r="W710199" s="30"/>
    </row>
    <row r="710200" spans="23:23">
      <c r="W710200" s="30"/>
    </row>
    <row r="710201" spans="23:23">
      <c r="W710201" s="30"/>
    </row>
    <row r="710202" spans="23:23">
      <c r="W710202" s="30"/>
    </row>
    <row r="710203" spans="23:23">
      <c r="W710203" s="30"/>
    </row>
    <row r="710204" spans="23:23">
      <c r="W710204" s="30"/>
    </row>
    <row r="710205" spans="23:23">
      <c r="W710205" s="30"/>
    </row>
    <row r="710206" spans="23:23">
      <c r="W710206" s="30"/>
    </row>
    <row r="710207" spans="23:23">
      <c r="W710207" s="30"/>
    </row>
    <row r="710208" spans="23:23">
      <c r="W710208" s="30"/>
    </row>
    <row r="710209" spans="23:23">
      <c r="W710209" s="30"/>
    </row>
    <row r="710210" spans="23:23">
      <c r="W710210" s="30"/>
    </row>
    <row r="710211" spans="23:23">
      <c r="W710211" s="30"/>
    </row>
    <row r="710212" spans="23:23">
      <c r="W710212" s="30"/>
    </row>
    <row r="710213" spans="23:23">
      <c r="W710213" s="30"/>
    </row>
    <row r="710214" spans="23:23">
      <c r="W710214" s="30"/>
    </row>
    <row r="710215" spans="23:23">
      <c r="W710215" s="30"/>
    </row>
    <row r="710216" spans="23:23">
      <c r="W710216" s="30"/>
    </row>
    <row r="710217" spans="23:23">
      <c r="W710217" s="30"/>
    </row>
    <row r="710218" spans="23:23">
      <c r="W710218" s="30"/>
    </row>
    <row r="710219" spans="23:23">
      <c r="W710219" s="30"/>
    </row>
    <row r="710220" spans="23:23">
      <c r="W710220" s="30"/>
    </row>
    <row r="710221" spans="23:23">
      <c r="W710221" s="30"/>
    </row>
    <row r="710222" spans="23:23">
      <c r="W710222" s="30"/>
    </row>
    <row r="710223" spans="23:23">
      <c r="W710223" s="30"/>
    </row>
    <row r="710224" spans="23:23">
      <c r="W710224" s="30"/>
    </row>
    <row r="710225" spans="23:23">
      <c r="W710225" s="30"/>
    </row>
    <row r="710226" spans="23:23">
      <c r="W710226" s="30"/>
    </row>
    <row r="710227" spans="23:23">
      <c r="W710227" s="30"/>
    </row>
    <row r="710228" spans="23:23">
      <c r="W710228" s="30"/>
    </row>
    <row r="710229" spans="23:23">
      <c r="W710229" s="30"/>
    </row>
    <row r="710230" spans="23:23">
      <c r="W710230" s="30"/>
    </row>
    <row r="710231" spans="23:23">
      <c r="W710231" s="30"/>
    </row>
    <row r="710232" spans="23:23">
      <c r="W710232" s="30"/>
    </row>
    <row r="710233" spans="23:23">
      <c r="W710233" s="30"/>
    </row>
    <row r="710234" spans="23:23">
      <c r="W710234" s="30"/>
    </row>
    <row r="710235" spans="23:23">
      <c r="W710235" s="30"/>
    </row>
    <row r="710236" spans="23:23">
      <c r="W710236" s="30"/>
    </row>
    <row r="710237" spans="23:23">
      <c r="W710237" s="30"/>
    </row>
    <row r="710238" spans="23:23">
      <c r="W710238" s="30"/>
    </row>
    <row r="710239" spans="23:23">
      <c r="W710239" s="30"/>
    </row>
    <row r="710240" spans="23:23">
      <c r="W710240" s="30"/>
    </row>
    <row r="710241" spans="23:23">
      <c r="W710241" s="30"/>
    </row>
    <row r="710242" spans="23:23">
      <c r="W710242" s="30"/>
    </row>
    <row r="710243" spans="23:23">
      <c r="W710243" s="30"/>
    </row>
    <row r="710244" spans="23:23">
      <c r="W710244" s="30"/>
    </row>
    <row r="710245" spans="23:23">
      <c r="W710245" s="30"/>
    </row>
    <row r="710246" spans="23:23">
      <c r="W710246" s="30"/>
    </row>
    <row r="710247" spans="23:23">
      <c r="W710247" s="30"/>
    </row>
    <row r="710248" spans="23:23">
      <c r="W710248" s="30"/>
    </row>
    <row r="710249" spans="23:23">
      <c r="W710249" s="30"/>
    </row>
    <row r="710250" spans="23:23">
      <c r="W710250" s="30"/>
    </row>
    <row r="710251" spans="23:23">
      <c r="W710251" s="30"/>
    </row>
    <row r="710252" spans="23:23">
      <c r="W710252" s="30"/>
    </row>
    <row r="710253" spans="23:23">
      <c r="W710253" s="30"/>
    </row>
    <row r="710254" spans="23:23">
      <c r="W710254" s="30"/>
    </row>
    <row r="710255" spans="23:23">
      <c r="W710255" s="30"/>
    </row>
    <row r="710256" spans="23:23">
      <c r="W710256" s="30"/>
    </row>
    <row r="710257" spans="23:23">
      <c r="W710257" s="30"/>
    </row>
    <row r="710258" spans="23:23">
      <c r="W710258" s="30"/>
    </row>
    <row r="710259" spans="23:23">
      <c r="W710259" s="30"/>
    </row>
    <row r="710260" spans="23:23">
      <c r="W710260" s="30"/>
    </row>
    <row r="710261" spans="23:23">
      <c r="W710261" s="30"/>
    </row>
    <row r="710262" spans="23:23">
      <c r="W710262" s="30"/>
    </row>
    <row r="710263" spans="23:23">
      <c r="W710263" s="30"/>
    </row>
    <row r="710264" spans="23:23">
      <c r="W710264" s="30"/>
    </row>
    <row r="710265" spans="23:23">
      <c r="W710265" s="30"/>
    </row>
    <row r="710266" spans="23:23">
      <c r="W710266" s="30"/>
    </row>
    <row r="710267" spans="23:23">
      <c r="W710267" s="30"/>
    </row>
    <row r="710268" spans="23:23">
      <c r="W710268" s="30"/>
    </row>
    <row r="710269" spans="23:23">
      <c r="W710269" s="30"/>
    </row>
    <row r="710270" spans="23:23">
      <c r="W710270" s="30"/>
    </row>
    <row r="710271" spans="23:23">
      <c r="W710271" s="30"/>
    </row>
    <row r="710272" spans="23:23">
      <c r="W710272" s="30"/>
    </row>
    <row r="710273" spans="23:23">
      <c r="W710273" s="30"/>
    </row>
    <row r="710274" spans="23:23">
      <c r="W710274" s="30"/>
    </row>
    <row r="710275" spans="23:23">
      <c r="W710275" s="30"/>
    </row>
    <row r="710276" spans="23:23">
      <c r="W710276" s="30"/>
    </row>
    <row r="710277" spans="23:23">
      <c r="W710277" s="30"/>
    </row>
    <row r="710278" spans="23:23">
      <c r="W710278" s="30"/>
    </row>
    <row r="710279" spans="23:23">
      <c r="W710279" s="30"/>
    </row>
    <row r="710280" spans="23:23">
      <c r="W710280" s="30"/>
    </row>
    <row r="710281" spans="23:23">
      <c r="W710281" s="30"/>
    </row>
    <row r="710282" spans="23:23">
      <c r="W710282" s="30"/>
    </row>
    <row r="710283" spans="23:23">
      <c r="W710283" s="30"/>
    </row>
    <row r="710284" spans="23:23">
      <c r="W710284" s="30"/>
    </row>
    <row r="710285" spans="23:23">
      <c r="W710285" s="30"/>
    </row>
    <row r="710286" spans="23:23">
      <c r="W710286" s="30"/>
    </row>
    <row r="710287" spans="23:23">
      <c r="W710287" s="30"/>
    </row>
    <row r="710288" spans="23:23">
      <c r="W710288" s="30"/>
    </row>
    <row r="710289" spans="23:23">
      <c r="W710289" s="30"/>
    </row>
    <row r="710290" spans="23:23">
      <c r="W710290" s="30"/>
    </row>
    <row r="710291" spans="23:23">
      <c r="W710291" s="30"/>
    </row>
    <row r="710292" spans="23:23">
      <c r="W710292" s="30"/>
    </row>
    <row r="710293" spans="23:23">
      <c r="W710293" s="30"/>
    </row>
    <row r="710294" spans="23:23">
      <c r="W710294" s="30"/>
    </row>
    <row r="710295" spans="23:23">
      <c r="W710295" s="30"/>
    </row>
    <row r="710296" spans="23:23">
      <c r="W710296" s="30"/>
    </row>
    <row r="710297" spans="23:23">
      <c r="W710297" s="30"/>
    </row>
    <row r="710298" spans="23:23">
      <c r="W710298" s="30"/>
    </row>
    <row r="710299" spans="23:23">
      <c r="W710299" s="30"/>
    </row>
    <row r="710300" spans="23:23">
      <c r="W710300" s="30"/>
    </row>
    <row r="710301" spans="23:23">
      <c r="W710301" s="30"/>
    </row>
    <row r="710302" spans="23:23">
      <c r="W710302" s="30"/>
    </row>
    <row r="710303" spans="23:23">
      <c r="W710303" s="30"/>
    </row>
    <row r="710304" spans="23:23">
      <c r="W710304" s="30"/>
    </row>
    <row r="710305" spans="23:23">
      <c r="W710305" s="30"/>
    </row>
    <row r="710306" spans="23:23">
      <c r="W710306" s="30"/>
    </row>
    <row r="710307" spans="23:23">
      <c r="W710307" s="30"/>
    </row>
    <row r="710308" spans="23:23">
      <c r="W710308" s="30"/>
    </row>
    <row r="710309" spans="23:23">
      <c r="W710309" s="30"/>
    </row>
    <row r="710310" spans="23:23">
      <c r="W710310" s="30"/>
    </row>
    <row r="710311" spans="23:23">
      <c r="W710311" s="30"/>
    </row>
    <row r="710312" spans="23:23">
      <c r="W710312" s="30"/>
    </row>
    <row r="710313" spans="23:23">
      <c r="W710313" s="30"/>
    </row>
    <row r="710314" spans="23:23">
      <c r="W710314" s="30"/>
    </row>
    <row r="710315" spans="23:23">
      <c r="W710315" s="30"/>
    </row>
    <row r="710316" spans="23:23">
      <c r="W710316" s="30"/>
    </row>
    <row r="710317" spans="23:23">
      <c r="W710317" s="30"/>
    </row>
    <row r="710318" spans="23:23">
      <c r="W710318" s="30"/>
    </row>
    <row r="710319" spans="23:23">
      <c r="W710319" s="30"/>
    </row>
    <row r="710320" spans="23:23">
      <c r="W710320" s="30"/>
    </row>
    <row r="710321" spans="23:23">
      <c r="W710321" s="30"/>
    </row>
    <row r="710322" spans="23:23">
      <c r="W710322" s="30"/>
    </row>
    <row r="710323" spans="23:23">
      <c r="W710323" s="30"/>
    </row>
    <row r="710324" spans="23:23">
      <c r="W710324" s="30"/>
    </row>
    <row r="710325" spans="23:23">
      <c r="W710325" s="30"/>
    </row>
    <row r="710326" spans="23:23">
      <c r="W710326" s="30"/>
    </row>
    <row r="710327" spans="23:23">
      <c r="W710327" s="30"/>
    </row>
    <row r="710328" spans="23:23">
      <c r="W710328" s="30"/>
    </row>
    <row r="710329" spans="23:23">
      <c r="W710329" s="30"/>
    </row>
    <row r="710330" spans="23:23">
      <c r="W710330" s="30"/>
    </row>
    <row r="710331" spans="23:23">
      <c r="W710331" s="30"/>
    </row>
    <row r="710332" spans="23:23">
      <c r="W710332" s="30"/>
    </row>
    <row r="710333" spans="23:23">
      <c r="W710333" s="30"/>
    </row>
    <row r="710334" spans="23:23">
      <c r="W710334" s="30"/>
    </row>
    <row r="710335" spans="23:23">
      <c r="W710335" s="30"/>
    </row>
    <row r="710336" spans="23:23">
      <c r="W710336" s="30"/>
    </row>
    <row r="710337" spans="23:23">
      <c r="W710337" s="30"/>
    </row>
    <row r="710338" spans="23:23">
      <c r="W710338" s="30"/>
    </row>
    <row r="710339" spans="23:23">
      <c r="W710339" s="30"/>
    </row>
    <row r="710340" spans="23:23">
      <c r="W710340" s="30"/>
    </row>
    <row r="710341" spans="23:23">
      <c r="W710341" s="30"/>
    </row>
    <row r="710342" spans="23:23">
      <c r="W710342" s="30"/>
    </row>
    <row r="710343" spans="23:23">
      <c r="W710343" s="30"/>
    </row>
    <row r="710344" spans="23:23">
      <c r="W710344" s="30"/>
    </row>
    <row r="710345" spans="23:23">
      <c r="W710345" s="30"/>
    </row>
    <row r="710346" spans="23:23">
      <c r="W710346" s="30"/>
    </row>
    <row r="710347" spans="23:23">
      <c r="W710347" s="30"/>
    </row>
    <row r="710348" spans="23:23">
      <c r="W710348" s="30"/>
    </row>
    <row r="710349" spans="23:23">
      <c r="W710349" s="30"/>
    </row>
    <row r="710350" spans="23:23">
      <c r="W710350" s="30"/>
    </row>
    <row r="710351" spans="23:23">
      <c r="W710351" s="30"/>
    </row>
    <row r="710352" spans="23:23">
      <c r="W710352" s="30"/>
    </row>
    <row r="710353" spans="23:23">
      <c r="W710353" s="30"/>
    </row>
    <row r="710354" spans="23:23">
      <c r="W710354" s="30"/>
    </row>
    <row r="710355" spans="23:23">
      <c r="W710355" s="30"/>
    </row>
    <row r="710356" spans="23:23">
      <c r="W710356" s="30"/>
    </row>
    <row r="710357" spans="23:23">
      <c r="W710357" s="30"/>
    </row>
    <row r="710358" spans="23:23">
      <c r="W710358" s="30"/>
    </row>
    <row r="710359" spans="23:23">
      <c r="W710359" s="30"/>
    </row>
    <row r="710360" spans="23:23">
      <c r="W710360" s="30"/>
    </row>
    <row r="710361" spans="23:23">
      <c r="W710361" s="30"/>
    </row>
    <row r="710362" spans="23:23">
      <c r="W710362" s="30"/>
    </row>
    <row r="710363" spans="23:23">
      <c r="W710363" s="30"/>
    </row>
    <row r="710364" spans="23:23">
      <c r="W710364" s="30"/>
    </row>
    <row r="710365" spans="23:23">
      <c r="W710365" s="30"/>
    </row>
    <row r="710366" spans="23:23">
      <c r="W710366" s="30"/>
    </row>
    <row r="710367" spans="23:23">
      <c r="W710367" s="30"/>
    </row>
    <row r="710368" spans="23:23">
      <c r="W710368" s="30"/>
    </row>
    <row r="710369" spans="23:23">
      <c r="W710369" s="30"/>
    </row>
    <row r="710370" spans="23:23">
      <c r="W710370" s="30"/>
    </row>
    <row r="710371" spans="23:23">
      <c r="W710371" s="30"/>
    </row>
    <row r="710372" spans="23:23">
      <c r="W710372" s="30"/>
    </row>
    <row r="710373" spans="23:23">
      <c r="W710373" s="30"/>
    </row>
    <row r="710374" spans="23:23">
      <c r="W710374" s="30"/>
    </row>
    <row r="710375" spans="23:23">
      <c r="W710375" s="30"/>
    </row>
    <row r="710376" spans="23:23">
      <c r="W710376" s="30"/>
    </row>
    <row r="710377" spans="23:23">
      <c r="W710377" s="30"/>
    </row>
    <row r="710378" spans="23:23">
      <c r="W710378" s="30"/>
    </row>
    <row r="710379" spans="23:23">
      <c r="W710379" s="30"/>
    </row>
    <row r="710380" spans="23:23">
      <c r="W710380" s="30"/>
    </row>
    <row r="710381" spans="23:23">
      <c r="W710381" s="30"/>
    </row>
    <row r="710382" spans="23:23">
      <c r="W710382" s="30"/>
    </row>
    <row r="710383" spans="23:23">
      <c r="W710383" s="30"/>
    </row>
    <row r="710384" spans="23:23">
      <c r="W710384" s="30"/>
    </row>
    <row r="710385" spans="23:23">
      <c r="W710385" s="30"/>
    </row>
    <row r="710386" spans="23:23">
      <c r="W710386" s="30"/>
    </row>
    <row r="710387" spans="23:23">
      <c r="W710387" s="30"/>
    </row>
    <row r="710388" spans="23:23">
      <c r="W710388" s="30"/>
    </row>
    <row r="710389" spans="23:23">
      <c r="W710389" s="30"/>
    </row>
    <row r="710390" spans="23:23">
      <c r="W710390" s="30"/>
    </row>
    <row r="710391" spans="23:23">
      <c r="W710391" s="30"/>
    </row>
    <row r="710392" spans="23:23">
      <c r="W710392" s="30"/>
    </row>
    <row r="710393" spans="23:23">
      <c r="W710393" s="30"/>
    </row>
    <row r="710394" spans="23:23">
      <c r="W710394" s="30"/>
    </row>
    <row r="710395" spans="23:23">
      <c r="W710395" s="30"/>
    </row>
    <row r="710396" spans="23:23">
      <c r="W710396" s="30"/>
    </row>
    <row r="710397" spans="23:23">
      <c r="W710397" s="30"/>
    </row>
    <row r="710398" spans="23:23">
      <c r="W710398" s="30"/>
    </row>
    <row r="710399" spans="23:23">
      <c r="W710399" s="30"/>
    </row>
    <row r="710400" spans="23:23">
      <c r="W710400" s="30"/>
    </row>
    <row r="710401" spans="23:23">
      <c r="W710401" s="30"/>
    </row>
    <row r="710402" spans="23:23">
      <c r="W710402" s="30"/>
    </row>
    <row r="710403" spans="23:23">
      <c r="W710403" s="30"/>
    </row>
    <row r="710404" spans="23:23">
      <c r="W710404" s="30"/>
    </row>
    <row r="710405" spans="23:23">
      <c r="W710405" s="30"/>
    </row>
    <row r="710406" spans="23:23">
      <c r="W710406" s="30"/>
    </row>
    <row r="710407" spans="23:23">
      <c r="W710407" s="30"/>
    </row>
    <row r="710408" spans="23:23">
      <c r="W710408" s="30"/>
    </row>
    <row r="710409" spans="23:23">
      <c r="W710409" s="30"/>
    </row>
    <row r="710410" spans="23:23">
      <c r="W710410" s="30"/>
    </row>
    <row r="710411" spans="23:23">
      <c r="W710411" s="30"/>
    </row>
    <row r="710412" spans="23:23">
      <c r="W710412" s="30"/>
    </row>
    <row r="710413" spans="23:23">
      <c r="W710413" s="30"/>
    </row>
    <row r="710414" spans="23:23">
      <c r="W710414" s="30"/>
    </row>
    <row r="710415" spans="23:23">
      <c r="W710415" s="30"/>
    </row>
    <row r="710416" spans="23:23">
      <c r="W710416" s="30"/>
    </row>
    <row r="710417" spans="23:23">
      <c r="W710417" s="30"/>
    </row>
    <row r="710418" spans="23:23">
      <c r="W710418" s="30"/>
    </row>
    <row r="710419" spans="23:23">
      <c r="W710419" s="30"/>
    </row>
    <row r="710420" spans="23:23">
      <c r="W710420" s="30"/>
    </row>
    <row r="710421" spans="23:23">
      <c r="W710421" s="30"/>
    </row>
    <row r="710422" spans="23:23">
      <c r="W710422" s="30"/>
    </row>
    <row r="710423" spans="23:23">
      <c r="W710423" s="30"/>
    </row>
    <row r="710424" spans="23:23">
      <c r="W710424" s="30"/>
    </row>
    <row r="710425" spans="23:23">
      <c r="W710425" s="30"/>
    </row>
    <row r="710426" spans="23:23">
      <c r="W710426" s="30"/>
    </row>
    <row r="710427" spans="23:23">
      <c r="W710427" s="30"/>
    </row>
    <row r="710428" spans="23:23">
      <c r="W710428" s="30"/>
    </row>
    <row r="710429" spans="23:23">
      <c r="W710429" s="30"/>
    </row>
    <row r="710430" spans="23:23">
      <c r="W710430" s="30"/>
    </row>
    <row r="710431" spans="23:23">
      <c r="W710431" s="30"/>
    </row>
    <row r="710432" spans="23:23">
      <c r="W710432" s="30"/>
    </row>
    <row r="710433" spans="23:23">
      <c r="W710433" s="30"/>
    </row>
    <row r="710434" spans="23:23">
      <c r="W710434" s="30"/>
    </row>
    <row r="710435" spans="23:23">
      <c r="W710435" s="30"/>
    </row>
    <row r="710436" spans="23:23">
      <c r="W710436" s="30"/>
    </row>
    <row r="710437" spans="23:23">
      <c r="W710437" s="30"/>
    </row>
    <row r="710438" spans="23:23">
      <c r="W710438" s="30"/>
    </row>
    <row r="710439" spans="23:23">
      <c r="W710439" s="30"/>
    </row>
    <row r="710440" spans="23:23">
      <c r="W710440" s="30"/>
    </row>
    <row r="710441" spans="23:23">
      <c r="W710441" s="30"/>
    </row>
    <row r="710442" spans="23:23">
      <c r="W710442" s="30"/>
    </row>
    <row r="710443" spans="23:23">
      <c r="W710443" s="30"/>
    </row>
    <row r="710444" spans="23:23">
      <c r="W710444" s="30"/>
    </row>
    <row r="710445" spans="23:23">
      <c r="W710445" s="30"/>
    </row>
    <row r="710446" spans="23:23">
      <c r="W710446" s="30"/>
    </row>
    <row r="710447" spans="23:23">
      <c r="W710447" s="30"/>
    </row>
    <row r="710448" spans="23:23">
      <c r="W710448" s="30"/>
    </row>
    <row r="710449" spans="23:23">
      <c r="W710449" s="30"/>
    </row>
    <row r="710450" spans="23:23">
      <c r="W710450" s="30"/>
    </row>
    <row r="710451" spans="23:23">
      <c r="W710451" s="30"/>
    </row>
    <row r="710452" spans="23:23">
      <c r="W710452" s="30"/>
    </row>
    <row r="710453" spans="23:23">
      <c r="W710453" s="30"/>
    </row>
    <row r="710454" spans="23:23">
      <c r="W710454" s="30"/>
    </row>
    <row r="710455" spans="23:23">
      <c r="W710455" s="30"/>
    </row>
    <row r="710456" spans="23:23">
      <c r="W710456" s="30"/>
    </row>
    <row r="710457" spans="23:23">
      <c r="W710457" s="30"/>
    </row>
    <row r="710458" spans="23:23">
      <c r="W710458" s="30"/>
    </row>
    <row r="710459" spans="23:23">
      <c r="W710459" s="30"/>
    </row>
    <row r="710460" spans="23:23">
      <c r="W710460" s="30"/>
    </row>
    <row r="710461" spans="23:23">
      <c r="W710461" s="30"/>
    </row>
    <row r="710462" spans="23:23">
      <c r="W710462" s="30"/>
    </row>
    <row r="710463" spans="23:23">
      <c r="W710463" s="30"/>
    </row>
    <row r="710464" spans="23:23">
      <c r="W710464" s="30"/>
    </row>
    <row r="710465" spans="23:23">
      <c r="W710465" s="30"/>
    </row>
    <row r="710466" spans="23:23">
      <c r="W710466" s="30"/>
    </row>
    <row r="710467" spans="23:23">
      <c r="W710467" s="30"/>
    </row>
    <row r="710468" spans="23:23">
      <c r="W710468" s="30"/>
    </row>
    <row r="710469" spans="23:23">
      <c r="W710469" s="30"/>
    </row>
    <row r="710470" spans="23:23">
      <c r="W710470" s="30"/>
    </row>
    <row r="710471" spans="23:23">
      <c r="W710471" s="30"/>
    </row>
    <row r="710472" spans="23:23">
      <c r="W710472" s="30"/>
    </row>
    <row r="710473" spans="23:23">
      <c r="W710473" s="30"/>
    </row>
    <row r="710474" spans="23:23">
      <c r="W710474" s="30"/>
    </row>
    <row r="710475" spans="23:23">
      <c r="W710475" s="30"/>
    </row>
    <row r="710476" spans="23:23">
      <c r="W710476" s="30"/>
    </row>
    <row r="710477" spans="23:23">
      <c r="W710477" s="30"/>
    </row>
    <row r="710478" spans="23:23">
      <c r="W710478" s="30"/>
    </row>
    <row r="710479" spans="23:23">
      <c r="W710479" s="30"/>
    </row>
    <row r="710480" spans="23:23">
      <c r="W710480" s="30"/>
    </row>
    <row r="710481" spans="23:23">
      <c r="W710481" s="30"/>
    </row>
    <row r="710482" spans="23:23">
      <c r="W710482" s="30"/>
    </row>
    <row r="710483" spans="23:23">
      <c r="W710483" s="30"/>
    </row>
    <row r="710484" spans="23:23">
      <c r="W710484" s="30"/>
    </row>
    <row r="710485" spans="23:23">
      <c r="W710485" s="30"/>
    </row>
    <row r="710486" spans="23:23">
      <c r="W710486" s="30"/>
    </row>
    <row r="710487" spans="23:23">
      <c r="W710487" s="30"/>
    </row>
    <row r="710488" spans="23:23">
      <c r="W710488" s="30"/>
    </row>
    <row r="710489" spans="23:23">
      <c r="W710489" s="30"/>
    </row>
    <row r="710490" spans="23:23">
      <c r="W710490" s="30"/>
    </row>
    <row r="710491" spans="23:23">
      <c r="W710491" s="30"/>
    </row>
    <row r="710492" spans="23:23">
      <c r="W710492" s="30"/>
    </row>
    <row r="710493" spans="23:23">
      <c r="W710493" s="30"/>
    </row>
    <row r="710494" spans="23:23">
      <c r="W710494" s="30"/>
    </row>
    <row r="710495" spans="23:23">
      <c r="W710495" s="30"/>
    </row>
    <row r="710496" spans="23:23">
      <c r="W710496" s="30"/>
    </row>
    <row r="710497" spans="23:23">
      <c r="W710497" s="30"/>
    </row>
    <row r="710498" spans="23:23">
      <c r="W710498" s="30"/>
    </row>
    <row r="710499" spans="23:23">
      <c r="W710499" s="30"/>
    </row>
    <row r="710500" spans="23:23">
      <c r="W710500" s="30"/>
    </row>
    <row r="710501" spans="23:23">
      <c r="W710501" s="30"/>
    </row>
    <row r="710502" spans="23:23">
      <c r="W710502" s="30"/>
    </row>
    <row r="710503" spans="23:23">
      <c r="W710503" s="30"/>
    </row>
    <row r="710504" spans="23:23">
      <c r="W710504" s="30"/>
    </row>
    <row r="710505" spans="23:23">
      <c r="W710505" s="30"/>
    </row>
    <row r="710506" spans="23:23">
      <c r="W710506" s="30"/>
    </row>
    <row r="710507" spans="23:23">
      <c r="W710507" s="30"/>
    </row>
    <row r="710508" spans="23:23">
      <c r="W710508" s="30"/>
    </row>
    <row r="710509" spans="23:23">
      <c r="W710509" s="30"/>
    </row>
    <row r="710510" spans="23:23">
      <c r="W710510" s="30"/>
    </row>
    <row r="710511" spans="23:23">
      <c r="W710511" s="30"/>
    </row>
    <row r="710512" spans="23:23">
      <c r="W710512" s="30"/>
    </row>
    <row r="710513" spans="23:23">
      <c r="W710513" s="30"/>
    </row>
    <row r="710514" spans="23:23">
      <c r="W710514" s="30"/>
    </row>
    <row r="710515" spans="23:23">
      <c r="W710515" s="30"/>
    </row>
    <row r="710516" spans="23:23">
      <c r="W710516" s="30"/>
    </row>
    <row r="710517" spans="23:23">
      <c r="W710517" s="30"/>
    </row>
    <row r="710518" spans="23:23">
      <c r="W710518" s="30"/>
    </row>
    <row r="710519" spans="23:23">
      <c r="W710519" s="30"/>
    </row>
    <row r="710520" spans="23:23">
      <c r="W710520" s="30"/>
    </row>
    <row r="710521" spans="23:23">
      <c r="W710521" s="30"/>
    </row>
    <row r="710522" spans="23:23">
      <c r="W710522" s="30"/>
    </row>
    <row r="710523" spans="23:23">
      <c r="W710523" s="30"/>
    </row>
    <row r="710524" spans="23:23">
      <c r="W710524" s="30"/>
    </row>
    <row r="710525" spans="23:23">
      <c r="W710525" s="30"/>
    </row>
    <row r="710526" spans="23:23">
      <c r="W710526" s="30"/>
    </row>
    <row r="710527" spans="23:23">
      <c r="W710527" s="30"/>
    </row>
    <row r="710528" spans="23:23">
      <c r="W710528" s="30"/>
    </row>
    <row r="710529" spans="23:23">
      <c r="W710529" s="30"/>
    </row>
    <row r="710530" spans="23:23">
      <c r="W710530" s="30"/>
    </row>
    <row r="710531" spans="23:23">
      <c r="W710531" s="30"/>
    </row>
    <row r="710532" spans="23:23">
      <c r="W710532" s="30"/>
    </row>
    <row r="710533" spans="23:23">
      <c r="W710533" s="30"/>
    </row>
    <row r="710534" spans="23:23">
      <c r="W710534" s="30"/>
    </row>
    <row r="710535" spans="23:23">
      <c r="W710535" s="30"/>
    </row>
    <row r="710536" spans="23:23">
      <c r="W710536" s="30"/>
    </row>
    <row r="710537" spans="23:23">
      <c r="W710537" s="30"/>
    </row>
    <row r="710538" spans="23:23">
      <c r="W710538" s="30"/>
    </row>
    <row r="710539" spans="23:23">
      <c r="W710539" s="30"/>
    </row>
    <row r="710540" spans="23:23">
      <c r="W710540" s="30"/>
    </row>
    <row r="710541" spans="23:23">
      <c r="W710541" s="30"/>
    </row>
    <row r="710542" spans="23:23">
      <c r="W710542" s="30"/>
    </row>
    <row r="710543" spans="23:23">
      <c r="W710543" s="30"/>
    </row>
    <row r="710544" spans="23:23">
      <c r="W710544" s="30"/>
    </row>
    <row r="710545" spans="23:23">
      <c r="W710545" s="30"/>
    </row>
    <row r="710546" spans="23:23">
      <c r="W710546" s="30"/>
    </row>
    <row r="710547" spans="23:23">
      <c r="W710547" s="30"/>
    </row>
    <row r="710548" spans="23:23">
      <c r="W710548" s="30"/>
    </row>
    <row r="710549" spans="23:23">
      <c r="W710549" s="30"/>
    </row>
    <row r="710550" spans="23:23">
      <c r="W710550" s="30"/>
    </row>
    <row r="710551" spans="23:23">
      <c r="W710551" s="30"/>
    </row>
    <row r="710552" spans="23:23">
      <c r="W710552" s="30"/>
    </row>
    <row r="710553" spans="23:23">
      <c r="W710553" s="30"/>
    </row>
    <row r="710554" spans="23:23">
      <c r="W710554" s="30"/>
    </row>
    <row r="710555" spans="23:23">
      <c r="W710555" s="30"/>
    </row>
    <row r="710556" spans="23:23">
      <c r="W710556" s="30"/>
    </row>
    <row r="710557" spans="23:23">
      <c r="W710557" s="30"/>
    </row>
    <row r="710558" spans="23:23">
      <c r="W710558" s="30"/>
    </row>
    <row r="710559" spans="23:23">
      <c r="W710559" s="30"/>
    </row>
    <row r="710560" spans="23:23">
      <c r="W710560" s="30"/>
    </row>
    <row r="710561" spans="23:23">
      <c r="W710561" s="30"/>
    </row>
    <row r="710562" spans="23:23">
      <c r="W710562" s="30"/>
    </row>
    <row r="710563" spans="23:23">
      <c r="W710563" s="30"/>
    </row>
    <row r="710564" spans="23:23">
      <c r="W710564" s="30"/>
    </row>
    <row r="710565" spans="23:23">
      <c r="W710565" s="30"/>
    </row>
    <row r="710566" spans="23:23">
      <c r="W710566" s="30"/>
    </row>
    <row r="710567" spans="23:23">
      <c r="W710567" s="30"/>
    </row>
    <row r="710568" spans="23:23">
      <c r="W710568" s="30"/>
    </row>
    <row r="710569" spans="23:23">
      <c r="W710569" s="30"/>
    </row>
    <row r="710570" spans="23:23">
      <c r="W710570" s="30"/>
    </row>
    <row r="710571" spans="23:23">
      <c r="W710571" s="30"/>
    </row>
    <row r="710572" spans="23:23">
      <c r="W710572" s="30"/>
    </row>
    <row r="710573" spans="23:23">
      <c r="W710573" s="30"/>
    </row>
    <row r="710574" spans="23:23">
      <c r="W710574" s="30"/>
    </row>
    <row r="710575" spans="23:23">
      <c r="W710575" s="30"/>
    </row>
    <row r="710576" spans="23:23">
      <c r="W710576" s="30"/>
    </row>
    <row r="710577" spans="23:23">
      <c r="W710577" s="30"/>
    </row>
    <row r="710578" spans="23:23">
      <c r="W710578" s="30"/>
    </row>
    <row r="710579" spans="23:23">
      <c r="W710579" s="30"/>
    </row>
    <row r="710580" spans="23:23">
      <c r="W710580" s="30"/>
    </row>
    <row r="710581" spans="23:23">
      <c r="W710581" s="30"/>
    </row>
    <row r="710582" spans="23:23">
      <c r="W710582" s="30"/>
    </row>
    <row r="710583" spans="23:23">
      <c r="W710583" s="30"/>
    </row>
    <row r="710584" spans="23:23">
      <c r="W710584" s="30"/>
    </row>
    <row r="710585" spans="23:23">
      <c r="W710585" s="30"/>
    </row>
    <row r="710586" spans="23:23">
      <c r="W710586" s="30"/>
    </row>
    <row r="710587" spans="23:23">
      <c r="W710587" s="30"/>
    </row>
    <row r="710588" spans="23:23">
      <c r="W710588" s="30"/>
    </row>
    <row r="710589" spans="23:23">
      <c r="W710589" s="30"/>
    </row>
    <row r="710590" spans="23:23">
      <c r="W710590" s="30"/>
    </row>
    <row r="710591" spans="23:23">
      <c r="W710591" s="30"/>
    </row>
    <row r="710592" spans="23:23">
      <c r="W710592" s="30"/>
    </row>
    <row r="710593" spans="23:23">
      <c r="W710593" s="30"/>
    </row>
    <row r="710594" spans="23:23">
      <c r="W710594" s="30"/>
    </row>
    <row r="710595" spans="23:23">
      <c r="W710595" s="30"/>
    </row>
    <row r="710596" spans="23:23">
      <c r="W710596" s="30"/>
    </row>
    <row r="710597" spans="23:23">
      <c r="W710597" s="30"/>
    </row>
    <row r="710598" spans="23:23">
      <c r="W710598" s="30"/>
    </row>
    <row r="710599" spans="23:23">
      <c r="W710599" s="30"/>
    </row>
    <row r="710600" spans="23:23">
      <c r="W710600" s="30"/>
    </row>
    <row r="710601" spans="23:23">
      <c r="W710601" s="30"/>
    </row>
    <row r="710602" spans="23:23">
      <c r="W710602" s="30"/>
    </row>
    <row r="710603" spans="23:23">
      <c r="W710603" s="30"/>
    </row>
    <row r="710604" spans="23:23">
      <c r="W710604" s="30"/>
    </row>
    <row r="710605" spans="23:23">
      <c r="W710605" s="30"/>
    </row>
    <row r="710606" spans="23:23">
      <c r="W710606" s="30"/>
    </row>
    <row r="710607" spans="23:23">
      <c r="W710607" s="30"/>
    </row>
    <row r="710608" spans="23:23">
      <c r="W710608" s="30"/>
    </row>
    <row r="710609" spans="23:23">
      <c r="W710609" s="30"/>
    </row>
    <row r="710610" spans="23:23">
      <c r="W710610" s="30"/>
    </row>
    <row r="710611" spans="23:23">
      <c r="W710611" s="30"/>
    </row>
    <row r="710612" spans="23:23">
      <c r="W710612" s="30"/>
    </row>
    <row r="710613" spans="23:23">
      <c r="W710613" s="30"/>
    </row>
    <row r="710614" spans="23:23">
      <c r="W710614" s="30"/>
    </row>
    <row r="710615" spans="23:23">
      <c r="W710615" s="30"/>
    </row>
    <row r="710616" spans="23:23">
      <c r="W710616" s="30"/>
    </row>
    <row r="710617" spans="23:23">
      <c r="W710617" s="30"/>
    </row>
    <row r="710618" spans="23:23">
      <c r="W710618" s="30"/>
    </row>
    <row r="710619" spans="23:23">
      <c r="W710619" s="30"/>
    </row>
    <row r="710620" spans="23:23">
      <c r="W710620" s="30"/>
    </row>
    <row r="710621" spans="23:23">
      <c r="W710621" s="30"/>
    </row>
    <row r="710622" spans="23:23">
      <c r="W710622" s="30"/>
    </row>
    <row r="710623" spans="23:23">
      <c r="W710623" s="30"/>
    </row>
    <row r="710624" spans="23:23">
      <c r="W710624" s="30"/>
    </row>
    <row r="710625" spans="23:23">
      <c r="W710625" s="30"/>
    </row>
    <row r="710626" spans="23:23">
      <c r="W710626" s="30"/>
    </row>
    <row r="710627" spans="23:23">
      <c r="W710627" s="30"/>
    </row>
    <row r="710628" spans="23:23">
      <c r="W710628" s="30"/>
    </row>
    <row r="710629" spans="23:23">
      <c r="W710629" s="30"/>
    </row>
    <row r="710630" spans="23:23">
      <c r="W710630" s="30"/>
    </row>
    <row r="710631" spans="23:23">
      <c r="W710631" s="30"/>
    </row>
    <row r="710632" spans="23:23">
      <c r="W710632" s="30"/>
    </row>
    <row r="710633" spans="23:23">
      <c r="W710633" s="30"/>
    </row>
    <row r="710634" spans="23:23">
      <c r="W710634" s="30"/>
    </row>
    <row r="710635" spans="23:23">
      <c r="W710635" s="30"/>
    </row>
    <row r="710636" spans="23:23">
      <c r="W710636" s="30"/>
    </row>
    <row r="710637" spans="23:23">
      <c r="W710637" s="30"/>
    </row>
    <row r="710638" spans="23:23">
      <c r="W710638" s="30"/>
    </row>
    <row r="710639" spans="23:23">
      <c r="W710639" s="30"/>
    </row>
    <row r="710640" spans="23:23">
      <c r="W710640" s="30"/>
    </row>
    <row r="710641" spans="23:23">
      <c r="W710641" s="30"/>
    </row>
    <row r="710642" spans="23:23">
      <c r="W710642" s="30"/>
    </row>
    <row r="710643" spans="23:23">
      <c r="W710643" s="30"/>
    </row>
    <row r="710644" spans="23:23">
      <c r="W710644" s="30"/>
    </row>
    <row r="710645" spans="23:23">
      <c r="W710645" s="30"/>
    </row>
    <row r="710646" spans="23:23">
      <c r="W710646" s="30"/>
    </row>
    <row r="710647" spans="23:23">
      <c r="W710647" s="30"/>
    </row>
    <row r="710648" spans="23:23">
      <c r="W710648" s="30"/>
    </row>
    <row r="710649" spans="23:23">
      <c r="W710649" s="30"/>
    </row>
    <row r="710650" spans="23:23">
      <c r="W710650" s="30"/>
    </row>
    <row r="710651" spans="23:23">
      <c r="W710651" s="30"/>
    </row>
    <row r="710652" spans="23:23">
      <c r="W710652" s="30"/>
    </row>
    <row r="710653" spans="23:23">
      <c r="W710653" s="30"/>
    </row>
    <row r="710654" spans="23:23">
      <c r="W710654" s="30"/>
    </row>
    <row r="710655" spans="23:23">
      <c r="W710655" s="30"/>
    </row>
    <row r="710656" spans="23:23">
      <c r="W710656" s="30"/>
    </row>
    <row r="710657" spans="23:23">
      <c r="W710657" s="30"/>
    </row>
    <row r="710658" spans="23:23">
      <c r="W710658" s="30"/>
    </row>
    <row r="710659" spans="23:23">
      <c r="W710659" s="30"/>
    </row>
    <row r="710660" spans="23:23">
      <c r="W710660" s="30"/>
    </row>
    <row r="710661" spans="23:23">
      <c r="W710661" s="30"/>
    </row>
    <row r="710662" spans="23:23">
      <c r="W710662" s="30"/>
    </row>
    <row r="710663" spans="23:23">
      <c r="W710663" s="30"/>
    </row>
    <row r="710664" spans="23:23">
      <c r="W710664" s="30"/>
    </row>
    <row r="710665" spans="23:23">
      <c r="W710665" s="30"/>
    </row>
    <row r="710666" spans="23:23">
      <c r="W710666" s="30"/>
    </row>
    <row r="710667" spans="23:23">
      <c r="W710667" s="30"/>
    </row>
    <row r="710668" spans="23:23">
      <c r="W710668" s="30"/>
    </row>
    <row r="710669" spans="23:23">
      <c r="W710669" s="30"/>
    </row>
    <row r="710670" spans="23:23">
      <c r="W710670" s="30"/>
    </row>
    <row r="710671" spans="23:23">
      <c r="W710671" s="30"/>
    </row>
    <row r="710672" spans="23:23">
      <c r="W710672" s="30"/>
    </row>
    <row r="710673" spans="23:23">
      <c r="W710673" s="30"/>
    </row>
    <row r="710674" spans="23:23">
      <c r="W710674" s="30"/>
    </row>
    <row r="710675" spans="23:23">
      <c r="W710675" s="30"/>
    </row>
    <row r="710676" spans="23:23">
      <c r="W710676" s="30"/>
    </row>
    <row r="710677" spans="23:23">
      <c r="W710677" s="30"/>
    </row>
    <row r="710678" spans="23:23">
      <c r="W710678" s="30"/>
    </row>
    <row r="710679" spans="23:23">
      <c r="W710679" s="30"/>
    </row>
    <row r="710680" spans="23:23">
      <c r="W710680" s="30"/>
    </row>
    <row r="710681" spans="23:23">
      <c r="W710681" s="30"/>
    </row>
    <row r="710682" spans="23:23">
      <c r="W710682" s="30"/>
    </row>
    <row r="710683" spans="23:23">
      <c r="W710683" s="30"/>
    </row>
    <row r="710684" spans="23:23">
      <c r="W710684" s="30"/>
    </row>
    <row r="710685" spans="23:23">
      <c r="W710685" s="30"/>
    </row>
    <row r="710686" spans="23:23">
      <c r="W710686" s="30"/>
    </row>
    <row r="710687" spans="23:23">
      <c r="W710687" s="30"/>
    </row>
    <row r="710688" spans="23:23">
      <c r="W710688" s="30"/>
    </row>
    <row r="710689" spans="23:23">
      <c r="W710689" s="30"/>
    </row>
    <row r="710690" spans="23:23">
      <c r="W710690" s="30"/>
    </row>
    <row r="710691" spans="23:23">
      <c r="W710691" s="30"/>
    </row>
    <row r="710692" spans="23:23">
      <c r="W710692" s="30"/>
    </row>
    <row r="710693" spans="23:23">
      <c r="W710693" s="30"/>
    </row>
    <row r="710694" spans="23:23">
      <c r="W710694" s="30"/>
    </row>
    <row r="710695" spans="23:23">
      <c r="W710695" s="30"/>
    </row>
    <row r="710696" spans="23:23">
      <c r="W710696" s="30"/>
    </row>
    <row r="710697" spans="23:23">
      <c r="W710697" s="30"/>
    </row>
    <row r="710698" spans="23:23">
      <c r="W710698" s="30"/>
    </row>
    <row r="710699" spans="23:23">
      <c r="W710699" s="30"/>
    </row>
    <row r="710700" spans="23:23">
      <c r="W710700" s="30"/>
    </row>
    <row r="710701" spans="23:23">
      <c r="W710701" s="30"/>
    </row>
    <row r="710702" spans="23:23">
      <c r="W710702" s="30"/>
    </row>
    <row r="710703" spans="23:23">
      <c r="W710703" s="30"/>
    </row>
    <row r="710704" spans="23:23">
      <c r="W710704" s="30"/>
    </row>
    <row r="710705" spans="23:23">
      <c r="W710705" s="30"/>
    </row>
    <row r="710706" spans="23:23">
      <c r="W710706" s="30"/>
    </row>
    <row r="710707" spans="23:23">
      <c r="W710707" s="30"/>
    </row>
    <row r="710708" spans="23:23">
      <c r="W710708" s="30"/>
    </row>
    <row r="710709" spans="23:23">
      <c r="W710709" s="30"/>
    </row>
    <row r="710710" spans="23:23">
      <c r="W710710" s="30"/>
    </row>
    <row r="710711" spans="23:23">
      <c r="W710711" s="30"/>
    </row>
    <row r="710712" spans="23:23">
      <c r="W710712" s="30"/>
    </row>
    <row r="710713" spans="23:23">
      <c r="W710713" s="30"/>
    </row>
    <row r="710714" spans="23:23">
      <c r="W710714" s="30"/>
    </row>
    <row r="710715" spans="23:23">
      <c r="W710715" s="30"/>
    </row>
    <row r="710716" spans="23:23">
      <c r="W710716" s="30"/>
    </row>
    <row r="710717" spans="23:23">
      <c r="W710717" s="30"/>
    </row>
    <row r="710718" spans="23:23">
      <c r="W710718" s="30"/>
    </row>
    <row r="710719" spans="23:23">
      <c r="W710719" s="30"/>
    </row>
    <row r="710720" spans="23:23">
      <c r="W710720" s="30"/>
    </row>
    <row r="710721" spans="23:23">
      <c r="W710721" s="30"/>
    </row>
    <row r="710722" spans="23:23">
      <c r="W710722" s="30"/>
    </row>
    <row r="710723" spans="23:23">
      <c r="W710723" s="30"/>
    </row>
    <row r="710724" spans="23:23">
      <c r="W710724" s="30"/>
    </row>
    <row r="710725" spans="23:23">
      <c r="W710725" s="30"/>
    </row>
    <row r="710726" spans="23:23">
      <c r="W710726" s="30"/>
    </row>
    <row r="710727" spans="23:23">
      <c r="W710727" s="30"/>
    </row>
    <row r="710728" spans="23:23">
      <c r="W710728" s="30"/>
    </row>
    <row r="710729" spans="23:23">
      <c r="W710729" s="30"/>
    </row>
    <row r="710730" spans="23:23">
      <c r="W710730" s="30"/>
    </row>
    <row r="710731" spans="23:23">
      <c r="W710731" s="30"/>
    </row>
    <row r="710732" spans="23:23">
      <c r="W710732" s="30"/>
    </row>
    <row r="710733" spans="23:23">
      <c r="W710733" s="30"/>
    </row>
    <row r="710734" spans="23:23">
      <c r="W710734" s="30"/>
    </row>
    <row r="710735" spans="23:23">
      <c r="W710735" s="30"/>
    </row>
    <row r="710736" spans="23:23">
      <c r="W710736" s="30"/>
    </row>
    <row r="710737" spans="23:23">
      <c r="W710737" s="30"/>
    </row>
    <row r="710738" spans="23:23">
      <c r="W710738" s="30"/>
    </row>
    <row r="710739" spans="23:23">
      <c r="W710739" s="30"/>
    </row>
    <row r="710740" spans="23:23">
      <c r="W710740" s="30"/>
    </row>
    <row r="710741" spans="23:23">
      <c r="W710741" s="30"/>
    </row>
    <row r="710742" spans="23:23">
      <c r="W710742" s="30"/>
    </row>
    <row r="710743" spans="23:23">
      <c r="W710743" s="30"/>
    </row>
    <row r="710744" spans="23:23">
      <c r="W710744" s="30"/>
    </row>
    <row r="710745" spans="23:23">
      <c r="W710745" s="30"/>
    </row>
    <row r="710746" spans="23:23">
      <c r="W710746" s="30"/>
    </row>
    <row r="710747" spans="23:23">
      <c r="W710747" s="30"/>
    </row>
    <row r="710748" spans="23:23">
      <c r="W710748" s="30"/>
    </row>
    <row r="710749" spans="23:23">
      <c r="W710749" s="30"/>
    </row>
    <row r="710750" spans="23:23">
      <c r="W710750" s="30"/>
    </row>
    <row r="710751" spans="23:23">
      <c r="W710751" s="30"/>
    </row>
    <row r="710752" spans="23:23">
      <c r="W710752" s="30"/>
    </row>
    <row r="710753" spans="23:23">
      <c r="W710753" s="30"/>
    </row>
    <row r="710754" spans="23:23">
      <c r="W710754" s="30"/>
    </row>
    <row r="710755" spans="23:23">
      <c r="W710755" s="30"/>
    </row>
    <row r="710756" spans="23:23">
      <c r="W710756" s="30"/>
    </row>
    <row r="710757" spans="23:23">
      <c r="W710757" s="30"/>
    </row>
    <row r="710758" spans="23:23">
      <c r="W710758" s="30"/>
    </row>
    <row r="710759" spans="23:23">
      <c r="W710759" s="30"/>
    </row>
    <row r="710760" spans="23:23">
      <c r="W710760" s="30"/>
    </row>
    <row r="710761" spans="23:23">
      <c r="W710761" s="30"/>
    </row>
    <row r="710762" spans="23:23">
      <c r="W710762" s="30"/>
    </row>
    <row r="710763" spans="23:23">
      <c r="W710763" s="30"/>
    </row>
    <row r="710764" spans="23:23">
      <c r="W710764" s="30"/>
    </row>
    <row r="710765" spans="23:23">
      <c r="W710765" s="30"/>
    </row>
    <row r="710766" spans="23:23">
      <c r="W710766" s="30"/>
    </row>
    <row r="710767" spans="23:23">
      <c r="W710767" s="30"/>
    </row>
    <row r="710768" spans="23:23">
      <c r="W710768" s="30"/>
    </row>
    <row r="710769" spans="23:23">
      <c r="W710769" s="30"/>
    </row>
    <row r="710770" spans="23:23">
      <c r="W710770" s="30"/>
    </row>
    <row r="710771" spans="23:23">
      <c r="W710771" s="30"/>
    </row>
    <row r="710772" spans="23:23">
      <c r="W710772" s="30"/>
    </row>
    <row r="710773" spans="23:23">
      <c r="W710773" s="30"/>
    </row>
    <row r="710774" spans="23:23">
      <c r="W710774" s="30"/>
    </row>
    <row r="710775" spans="23:23">
      <c r="W710775" s="30"/>
    </row>
    <row r="710776" spans="23:23">
      <c r="W710776" s="30"/>
    </row>
    <row r="710777" spans="23:23">
      <c r="W710777" s="30"/>
    </row>
    <row r="710778" spans="23:23">
      <c r="W710778" s="30"/>
    </row>
    <row r="710779" spans="23:23">
      <c r="W710779" s="30"/>
    </row>
    <row r="710780" spans="23:23">
      <c r="W710780" s="30"/>
    </row>
    <row r="710781" spans="23:23">
      <c r="W710781" s="30"/>
    </row>
    <row r="710782" spans="23:23">
      <c r="W710782" s="30"/>
    </row>
    <row r="710783" spans="23:23">
      <c r="W710783" s="30"/>
    </row>
    <row r="710784" spans="23:23">
      <c r="W710784" s="30"/>
    </row>
    <row r="710785" spans="23:23">
      <c r="W710785" s="30"/>
    </row>
    <row r="710786" spans="23:23">
      <c r="W710786" s="30"/>
    </row>
    <row r="710787" spans="23:23">
      <c r="W710787" s="30"/>
    </row>
    <row r="710788" spans="23:23">
      <c r="W710788" s="30"/>
    </row>
    <row r="710789" spans="23:23">
      <c r="W710789" s="30"/>
    </row>
    <row r="710790" spans="23:23">
      <c r="W710790" s="30"/>
    </row>
    <row r="710791" spans="23:23">
      <c r="W710791" s="30"/>
    </row>
    <row r="710792" spans="23:23">
      <c r="W710792" s="30"/>
    </row>
    <row r="710793" spans="23:23">
      <c r="W710793" s="30"/>
    </row>
    <row r="710794" spans="23:23">
      <c r="W710794" s="30"/>
    </row>
    <row r="710795" spans="23:23">
      <c r="W710795" s="30"/>
    </row>
    <row r="710796" spans="23:23">
      <c r="W710796" s="30"/>
    </row>
    <row r="710797" spans="23:23">
      <c r="W710797" s="30"/>
    </row>
    <row r="710798" spans="23:23">
      <c r="W710798" s="30"/>
    </row>
    <row r="710799" spans="23:23">
      <c r="W710799" s="30"/>
    </row>
    <row r="710800" spans="23:23">
      <c r="W710800" s="30"/>
    </row>
    <row r="710801" spans="23:23">
      <c r="W710801" s="30"/>
    </row>
    <row r="710802" spans="23:23">
      <c r="W710802" s="30"/>
    </row>
    <row r="710803" spans="23:23">
      <c r="W710803" s="30"/>
    </row>
    <row r="710804" spans="23:23">
      <c r="W710804" s="30"/>
    </row>
    <row r="710805" spans="23:23">
      <c r="W710805" s="30"/>
    </row>
    <row r="710806" spans="23:23">
      <c r="W710806" s="30"/>
    </row>
    <row r="710807" spans="23:23">
      <c r="W710807" s="30"/>
    </row>
    <row r="710808" spans="23:23">
      <c r="W710808" s="30"/>
    </row>
    <row r="710809" spans="23:23">
      <c r="W710809" s="30"/>
    </row>
    <row r="710810" spans="23:23">
      <c r="W710810" s="30"/>
    </row>
    <row r="710811" spans="23:23">
      <c r="W710811" s="30"/>
    </row>
    <row r="710812" spans="23:23">
      <c r="W710812" s="30"/>
    </row>
    <row r="710813" spans="23:23">
      <c r="W710813" s="30"/>
    </row>
    <row r="710814" spans="23:23">
      <c r="W710814" s="30"/>
    </row>
    <row r="710815" spans="23:23">
      <c r="W710815" s="30"/>
    </row>
    <row r="710816" spans="23:23">
      <c r="W710816" s="30"/>
    </row>
    <row r="710817" spans="23:23">
      <c r="W710817" s="30"/>
    </row>
    <row r="710818" spans="23:23">
      <c r="W710818" s="30"/>
    </row>
    <row r="710819" spans="23:23">
      <c r="W710819" s="30"/>
    </row>
    <row r="710820" spans="23:23">
      <c r="W710820" s="30"/>
    </row>
    <row r="710821" spans="23:23">
      <c r="W710821" s="30"/>
    </row>
    <row r="710822" spans="23:23">
      <c r="W710822" s="30"/>
    </row>
    <row r="710823" spans="23:23">
      <c r="W710823" s="30"/>
    </row>
    <row r="710824" spans="23:23">
      <c r="W710824" s="30"/>
    </row>
    <row r="710825" spans="23:23">
      <c r="W710825" s="30"/>
    </row>
    <row r="710826" spans="23:23">
      <c r="W710826" s="30"/>
    </row>
    <row r="710827" spans="23:23">
      <c r="W710827" s="30"/>
    </row>
    <row r="710828" spans="23:23">
      <c r="W710828" s="30"/>
    </row>
    <row r="710829" spans="23:23">
      <c r="W710829" s="30"/>
    </row>
    <row r="710830" spans="23:23">
      <c r="W710830" s="30"/>
    </row>
    <row r="710831" spans="23:23">
      <c r="W710831" s="30"/>
    </row>
    <row r="710832" spans="23:23">
      <c r="W710832" s="30"/>
    </row>
    <row r="710833" spans="23:23">
      <c r="W710833" s="30"/>
    </row>
    <row r="710834" spans="23:23">
      <c r="W710834" s="30"/>
    </row>
    <row r="710835" spans="23:23">
      <c r="W710835" s="30"/>
    </row>
    <row r="710836" spans="23:23">
      <c r="W710836" s="30"/>
    </row>
    <row r="710837" spans="23:23">
      <c r="W710837" s="30"/>
    </row>
    <row r="710838" spans="23:23">
      <c r="W710838" s="30"/>
    </row>
    <row r="710839" spans="23:23">
      <c r="W710839" s="30"/>
    </row>
    <row r="710840" spans="23:23">
      <c r="W710840" s="30"/>
    </row>
    <row r="710841" spans="23:23">
      <c r="W710841" s="30"/>
    </row>
    <row r="710842" spans="23:23">
      <c r="W710842" s="30"/>
    </row>
    <row r="710843" spans="23:23">
      <c r="W710843" s="30"/>
    </row>
    <row r="710844" spans="23:23">
      <c r="W710844" s="30"/>
    </row>
    <row r="710845" spans="23:23">
      <c r="W710845" s="30"/>
    </row>
    <row r="710846" spans="23:23">
      <c r="W710846" s="30"/>
    </row>
    <row r="710847" spans="23:23">
      <c r="W710847" s="30"/>
    </row>
    <row r="710848" spans="23:23">
      <c r="W710848" s="30"/>
    </row>
    <row r="710849" spans="23:23">
      <c r="W710849" s="30"/>
    </row>
    <row r="710850" spans="23:23">
      <c r="W710850" s="30"/>
    </row>
    <row r="710851" spans="23:23">
      <c r="W710851" s="30"/>
    </row>
    <row r="710852" spans="23:23">
      <c r="W710852" s="30"/>
    </row>
    <row r="710853" spans="23:23">
      <c r="W710853" s="30"/>
    </row>
    <row r="710854" spans="23:23">
      <c r="W710854" s="30"/>
    </row>
    <row r="710855" spans="23:23">
      <c r="W710855" s="30"/>
    </row>
    <row r="710856" spans="23:23">
      <c r="W710856" s="30"/>
    </row>
    <row r="710857" spans="23:23">
      <c r="W710857" s="30"/>
    </row>
    <row r="710858" spans="23:23">
      <c r="W710858" s="30"/>
    </row>
    <row r="710859" spans="23:23">
      <c r="W710859" s="30"/>
    </row>
    <row r="710860" spans="23:23">
      <c r="W710860" s="30"/>
    </row>
    <row r="710861" spans="23:23">
      <c r="W710861" s="30"/>
    </row>
    <row r="710862" spans="23:23">
      <c r="W710862" s="30"/>
    </row>
    <row r="710863" spans="23:23">
      <c r="W710863" s="30"/>
    </row>
    <row r="710864" spans="23:23">
      <c r="W710864" s="30"/>
    </row>
    <row r="710865" spans="23:23">
      <c r="W710865" s="30"/>
    </row>
    <row r="710866" spans="23:23">
      <c r="W710866" s="30"/>
    </row>
    <row r="710867" spans="23:23">
      <c r="W710867" s="30"/>
    </row>
    <row r="710868" spans="23:23">
      <c r="W710868" s="30"/>
    </row>
    <row r="710869" spans="23:23">
      <c r="W710869" s="30"/>
    </row>
    <row r="710870" spans="23:23">
      <c r="W710870" s="30"/>
    </row>
    <row r="710871" spans="23:23">
      <c r="W710871" s="30"/>
    </row>
    <row r="710872" spans="23:23">
      <c r="W710872" s="30"/>
    </row>
    <row r="710873" spans="23:23">
      <c r="W710873" s="30"/>
    </row>
    <row r="710874" spans="23:23">
      <c r="W710874" s="30"/>
    </row>
    <row r="710875" spans="23:23">
      <c r="W710875" s="30"/>
    </row>
    <row r="710876" spans="23:23">
      <c r="W710876" s="30"/>
    </row>
    <row r="710877" spans="23:23">
      <c r="W710877" s="30"/>
    </row>
    <row r="710878" spans="23:23">
      <c r="W710878" s="30"/>
    </row>
    <row r="710879" spans="23:23">
      <c r="W710879" s="30"/>
    </row>
    <row r="710880" spans="23:23">
      <c r="W710880" s="30"/>
    </row>
    <row r="710881" spans="23:23">
      <c r="W710881" s="30"/>
    </row>
    <row r="710882" spans="23:23">
      <c r="W710882" s="30"/>
    </row>
    <row r="710883" spans="23:23">
      <c r="W710883" s="30"/>
    </row>
    <row r="710884" spans="23:23">
      <c r="W710884" s="30"/>
    </row>
    <row r="710885" spans="23:23">
      <c r="W710885" s="30"/>
    </row>
    <row r="710886" spans="23:23">
      <c r="W710886" s="30"/>
    </row>
    <row r="710887" spans="23:23">
      <c r="W710887" s="30"/>
    </row>
    <row r="710888" spans="23:23">
      <c r="W710888" s="30"/>
    </row>
    <row r="710889" spans="23:23">
      <c r="W710889" s="30"/>
    </row>
    <row r="710890" spans="23:23">
      <c r="W710890" s="30"/>
    </row>
    <row r="710891" spans="23:23">
      <c r="W710891" s="30"/>
    </row>
    <row r="710892" spans="23:23">
      <c r="W710892" s="30"/>
    </row>
    <row r="710893" spans="23:23">
      <c r="W710893" s="30"/>
    </row>
    <row r="710894" spans="23:23">
      <c r="W710894" s="30"/>
    </row>
    <row r="710895" spans="23:23">
      <c r="W710895" s="30"/>
    </row>
    <row r="710896" spans="23:23">
      <c r="W710896" s="30"/>
    </row>
    <row r="710897" spans="23:23">
      <c r="W710897" s="30"/>
    </row>
    <row r="710898" spans="23:23">
      <c r="W710898" s="30"/>
    </row>
    <row r="710899" spans="23:23">
      <c r="W710899" s="30"/>
    </row>
    <row r="710900" spans="23:23">
      <c r="W710900" s="30"/>
    </row>
    <row r="710901" spans="23:23">
      <c r="W710901" s="30"/>
    </row>
    <row r="710902" spans="23:23">
      <c r="W710902" s="30"/>
    </row>
    <row r="710903" spans="23:23">
      <c r="W710903" s="30"/>
    </row>
    <row r="710904" spans="23:23">
      <c r="W710904" s="30"/>
    </row>
    <row r="710905" spans="23:23">
      <c r="W710905" s="30"/>
    </row>
    <row r="710906" spans="23:23">
      <c r="W710906" s="30"/>
    </row>
    <row r="710907" spans="23:23">
      <c r="W710907" s="30"/>
    </row>
    <row r="710908" spans="23:23">
      <c r="W710908" s="30"/>
    </row>
    <row r="710909" spans="23:23">
      <c r="W710909" s="30"/>
    </row>
    <row r="710910" spans="23:23">
      <c r="W710910" s="30"/>
    </row>
    <row r="710911" spans="23:23">
      <c r="W710911" s="30"/>
    </row>
    <row r="710912" spans="23:23">
      <c r="W710912" s="30"/>
    </row>
    <row r="710913" spans="23:23">
      <c r="W710913" s="30"/>
    </row>
    <row r="710914" spans="23:23">
      <c r="W710914" s="30"/>
    </row>
    <row r="710915" spans="23:23">
      <c r="W710915" s="30"/>
    </row>
    <row r="710916" spans="23:23">
      <c r="W710916" s="30"/>
    </row>
    <row r="710917" spans="23:23">
      <c r="W710917" s="30"/>
    </row>
    <row r="710918" spans="23:23">
      <c r="W710918" s="30"/>
    </row>
    <row r="710919" spans="23:23">
      <c r="W710919" s="30"/>
    </row>
    <row r="710920" spans="23:23">
      <c r="W710920" s="30"/>
    </row>
    <row r="710921" spans="23:23">
      <c r="W710921" s="30"/>
    </row>
    <row r="710922" spans="23:23">
      <c r="W710922" s="30"/>
    </row>
    <row r="710923" spans="23:23">
      <c r="W710923" s="30"/>
    </row>
    <row r="710924" spans="23:23">
      <c r="W710924" s="30"/>
    </row>
    <row r="710925" spans="23:23">
      <c r="W710925" s="30"/>
    </row>
    <row r="710926" spans="23:23">
      <c r="W710926" s="30"/>
    </row>
    <row r="710927" spans="23:23">
      <c r="W710927" s="30"/>
    </row>
    <row r="710928" spans="23:23">
      <c r="W710928" s="30"/>
    </row>
    <row r="710929" spans="23:23">
      <c r="W710929" s="30"/>
    </row>
    <row r="710930" spans="23:23">
      <c r="W710930" s="30"/>
    </row>
    <row r="710931" spans="23:23">
      <c r="W710931" s="30"/>
    </row>
    <row r="710932" spans="23:23">
      <c r="W710932" s="30"/>
    </row>
    <row r="710933" spans="23:23">
      <c r="W710933" s="30"/>
    </row>
    <row r="710934" spans="23:23">
      <c r="W710934" s="30"/>
    </row>
    <row r="710935" spans="23:23">
      <c r="W710935" s="30"/>
    </row>
    <row r="710936" spans="23:23">
      <c r="W710936" s="30"/>
    </row>
    <row r="710937" spans="23:23">
      <c r="W710937" s="30"/>
    </row>
    <row r="710938" spans="23:23">
      <c r="W710938" s="30"/>
    </row>
    <row r="710939" spans="23:23">
      <c r="W710939" s="30"/>
    </row>
    <row r="710940" spans="23:23">
      <c r="W710940" s="30"/>
    </row>
    <row r="710941" spans="23:23">
      <c r="W710941" s="30"/>
    </row>
    <row r="710942" spans="23:23">
      <c r="W710942" s="30"/>
    </row>
    <row r="710943" spans="23:23">
      <c r="W710943" s="30"/>
    </row>
    <row r="710944" spans="23:23">
      <c r="W710944" s="30"/>
    </row>
    <row r="710945" spans="23:23">
      <c r="W710945" s="30"/>
    </row>
    <row r="710946" spans="23:23">
      <c r="W710946" s="30"/>
    </row>
    <row r="710947" spans="23:23">
      <c r="W710947" s="30"/>
    </row>
    <row r="710948" spans="23:23">
      <c r="W710948" s="30"/>
    </row>
    <row r="710949" spans="23:23">
      <c r="W710949" s="30"/>
    </row>
    <row r="710950" spans="23:23">
      <c r="W710950" s="30"/>
    </row>
    <row r="710951" spans="23:23">
      <c r="W710951" s="30"/>
    </row>
    <row r="710952" spans="23:23">
      <c r="W710952" s="30"/>
    </row>
    <row r="710953" spans="23:23">
      <c r="W710953" s="30"/>
    </row>
    <row r="710954" spans="23:23">
      <c r="W710954" s="30"/>
    </row>
    <row r="710955" spans="23:23">
      <c r="W710955" s="30"/>
    </row>
    <row r="710956" spans="23:23">
      <c r="W710956" s="30"/>
    </row>
    <row r="710957" spans="23:23">
      <c r="W710957" s="30"/>
    </row>
    <row r="710958" spans="23:23">
      <c r="W710958" s="30"/>
    </row>
    <row r="710959" spans="23:23">
      <c r="W710959" s="30"/>
    </row>
    <row r="710960" spans="23:23">
      <c r="W710960" s="30"/>
    </row>
    <row r="710961" spans="23:23">
      <c r="W710961" s="30"/>
    </row>
    <row r="710962" spans="23:23">
      <c r="W710962" s="30"/>
    </row>
    <row r="710963" spans="23:23">
      <c r="W710963" s="30"/>
    </row>
    <row r="710964" spans="23:23">
      <c r="W710964" s="30"/>
    </row>
    <row r="710965" spans="23:23">
      <c r="W710965" s="30"/>
    </row>
    <row r="710966" spans="23:23">
      <c r="W710966" s="30"/>
    </row>
    <row r="710967" spans="23:23">
      <c r="W710967" s="30"/>
    </row>
    <row r="710968" spans="23:23">
      <c r="W710968" s="30"/>
    </row>
    <row r="710969" spans="23:23">
      <c r="W710969" s="30"/>
    </row>
    <row r="710970" spans="23:23">
      <c r="W710970" s="30"/>
    </row>
    <row r="710971" spans="23:23">
      <c r="W710971" s="30"/>
    </row>
    <row r="710972" spans="23:23">
      <c r="W710972" s="30"/>
    </row>
    <row r="710973" spans="23:23">
      <c r="W710973" s="30"/>
    </row>
    <row r="710974" spans="23:23">
      <c r="W710974" s="30"/>
    </row>
    <row r="710975" spans="23:23">
      <c r="W710975" s="30"/>
    </row>
    <row r="710976" spans="23:23">
      <c r="W710976" s="30"/>
    </row>
    <row r="710977" spans="23:23">
      <c r="W710977" s="30"/>
    </row>
    <row r="710978" spans="23:23">
      <c r="W710978" s="30"/>
    </row>
    <row r="710979" spans="23:23">
      <c r="W710979" s="30"/>
    </row>
    <row r="710980" spans="23:23">
      <c r="W710980" s="30"/>
    </row>
    <row r="710981" spans="23:23">
      <c r="W710981" s="30"/>
    </row>
    <row r="710982" spans="23:23">
      <c r="W710982" s="30"/>
    </row>
    <row r="710983" spans="23:23">
      <c r="W710983" s="30"/>
    </row>
    <row r="710984" spans="23:23">
      <c r="W710984" s="30"/>
    </row>
    <row r="710985" spans="23:23">
      <c r="W710985" s="30"/>
    </row>
    <row r="710986" spans="23:23">
      <c r="W710986" s="30"/>
    </row>
    <row r="710987" spans="23:23">
      <c r="W710987" s="30"/>
    </row>
    <row r="710988" spans="23:23">
      <c r="W710988" s="30"/>
    </row>
    <row r="710989" spans="23:23">
      <c r="W710989" s="30"/>
    </row>
    <row r="710990" spans="23:23">
      <c r="W710990" s="30"/>
    </row>
    <row r="710991" spans="23:23">
      <c r="W710991" s="30"/>
    </row>
    <row r="710992" spans="23:23">
      <c r="W710992" s="30"/>
    </row>
    <row r="710993" spans="23:23">
      <c r="W710993" s="30"/>
    </row>
    <row r="710994" spans="23:23">
      <c r="W710994" s="30"/>
    </row>
    <row r="710995" spans="23:23">
      <c r="W710995" s="30"/>
    </row>
    <row r="710996" spans="23:23">
      <c r="W710996" s="30"/>
    </row>
    <row r="710997" spans="23:23">
      <c r="W710997" s="30"/>
    </row>
    <row r="710998" spans="23:23">
      <c r="W710998" s="30"/>
    </row>
    <row r="710999" spans="23:23">
      <c r="W710999" s="30"/>
    </row>
    <row r="711000" spans="23:23">
      <c r="W711000" s="30"/>
    </row>
    <row r="711001" spans="23:23">
      <c r="W711001" s="30"/>
    </row>
    <row r="711002" spans="23:23">
      <c r="W711002" s="30"/>
    </row>
    <row r="711003" spans="23:23">
      <c r="W711003" s="30"/>
    </row>
    <row r="711004" spans="23:23">
      <c r="W711004" s="30"/>
    </row>
    <row r="711005" spans="23:23">
      <c r="W711005" s="30"/>
    </row>
    <row r="711006" spans="23:23">
      <c r="W711006" s="30"/>
    </row>
    <row r="711007" spans="23:23">
      <c r="W711007" s="30"/>
    </row>
    <row r="711008" spans="23:23">
      <c r="W711008" s="30"/>
    </row>
    <row r="711009" spans="23:23">
      <c r="W711009" s="30"/>
    </row>
    <row r="711010" spans="23:23">
      <c r="W711010" s="30"/>
    </row>
    <row r="711011" spans="23:23">
      <c r="W711011" s="30"/>
    </row>
    <row r="711012" spans="23:23">
      <c r="W711012" s="30"/>
    </row>
    <row r="711013" spans="23:23">
      <c r="W711013" s="30"/>
    </row>
    <row r="711014" spans="23:23">
      <c r="W711014" s="30"/>
    </row>
    <row r="711015" spans="23:23">
      <c r="W711015" s="30"/>
    </row>
    <row r="711016" spans="23:23">
      <c r="W711016" s="30"/>
    </row>
    <row r="711017" spans="23:23">
      <c r="W711017" s="30"/>
    </row>
    <row r="711018" spans="23:23">
      <c r="W711018" s="30"/>
    </row>
    <row r="711019" spans="23:23">
      <c r="W711019" s="30"/>
    </row>
    <row r="711020" spans="23:23">
      <c r="W711020" s="30"/>
    </row>
    <row r="711021" spans="23:23">
      <c r="W711021" s="30"/>
    </row>
    <row r="711022" spans="23:23">
      <c r="W711022" s="30"/>
    </row>
    <row r="711023" spans="23:23">
      <c r="W711023" s="30"/>
    </row>
    <row r="711024" spans="23:23">
      <c r="W711024" s="30"/>
    </row>
    <row r="711025" spans="23:23">
      <c r="W711025" s="30"/>
    </row>
    <row r="711026" spans="23:23">
      <c r="W711026" s="30"/>
    </row>
    <row r="711027" spans="23:23">
      <c r="W711027" s="30"/>
    </row>
    <row r="711028" spans="23:23">
      <c r="W711028" s="30"/>
    </row>
    <row r="711029" spans="23:23">
      <c r="W711029" s="30"/>
    </row>
    <row r="711030" spans="23:23">
      <c r="W711030" s="30"/>
    </row>
    <row r="711031" spans="23:23">
      <c r="W711031" s="30"/>
    </row>
    <row r="711032" spans="23:23">
      <c r="W711032" s="30"/>
    </row>
    <row r="711033" spans="23:23">
      <c r="W711033" s="30"/>
    </row>
    <row r="711034" spans="23:23">
      <c r="W711034" s="30"/>
    </row>
    <row r="711035" spans="23:23">
      <c r="W711035" s="30"/>
    </row>
    <row r="711036" spans="23:23">
      <c r="W711036" s="30"/>
    </row>
    <row r="711037" spans="23:23">
      <c r="W711037" s="30"/>
    </row>
    <row r="711038" spans="23:23">
      <c r="W711038" s="30"/>
    </row>
    <row r="711039" spans="23:23">
      <c r="W711039" s="30"/>
    </row>
    <row r="711040" spans="23:23">
      <c r="W711040" s="30"/>
    </row>
    <row r="711041" spans="23:23">
      <c r="W711041" s="30"/>
    </row>
    <row r="711042" spans="23:23">
      <c r="W711042" s="30"/>
    </row>
    <row r="711043" spans="23:23">
      <c r="W711043" s="30"/>
    </row>
    <row r="711044" spans="23:23">
      <c r="W711044" s="30"/>
    </row>
    <row r="711045" spans="23:23">
      <c r="W711045" s="30"/>
    </row>
    <row r="711046" spans="23:23">
      <c r="W711046" s="30"/>
    </row>
    <row r="711047" spans="23:23">
      <c r="W711047" s="30"/>
    </row>
    <row r="711048" spans="23:23">
      <c r="W711048" s="30"/>
    </row>
    <row r="711049" spans="23:23">
      <c r="W711049" s="30"/>
    </row>
    <row r="711050" spans="23:23">
      <c r="W711050" s="30"/>
    </row>
    <row r="711051" spans="23:23">
      <c r="W711051" s="30"/>
    </row>
    <row r="711052" spans="23:23">
      <c r="W711052" s="30"/>
    </row>
    <row r="711053" spans="23:23">
      <c r="W711053" s="30"/>
    </row>
    <row r="711054" spans="23:23">
      <c r="W711054" s="30"/>
    </row>
    <row r="711055" spans="23:23">
      <c r="W711055" s="30"/>
    </row>
    <row r="711056" spans="23:23">
      <c r="W711056" s="30"/>
    </row>
    <row r="711057" spans="23:23">
      <c r="W711057" s="30"/>
    </row>
    <row r="711058" spans="23:23">
      <c r="W711058" s="30"/>
    </row>
    <row r="711059" spans="23:23">
      <c r="W711059" s="30"/>
    </row>
    <row r="711060" spans="23:23">
      <c r="W711060" s="30"/>
    </row>
    <row r="711061" spans="23:23">
      <c r="W711061" s="30"/>
    </row>
    <row r="711062" spans="23:23">
      <c r="W711062" s="30"/>
    </row>
    <row r="711063" spans="23:23">
      <c r="W711063" s="30"/>
    </row>
    <row r="711064" spans="23:23">
      <c r="W711064" s="30"/>
    </row>
    <row r="711065" spans="23:23">
      <c r="W711065" s="30"/>
    </row>
    <row r="711066" spans="23:23">
      <c r="W711066" s="30"/>
    </row>
    <row r="711067" spans="23:23">
      <c r="W711067" s="30"/>
    </row>
    <row r="711068" spans="23:23">
      <c r="W711068" s="30"/>
    </row>
    <row r="711069" spans="23:23">
      <c r="W711069" s="30"/>
    </row>
    <row r="711070" spans="23:23">
      <c r="W711070" s="30"/>
    </row>
    <row r="711071" spans="23:23">
      <c r="W711071" s="30"/>
    </row>
    <row r="711072" spans="23:23">
      <c r="W711072" s="30"/>
    </row>
    <row r="711073" spans="23:23">
      <c r="W711073" s="30"/>
    </row>
    <row r="711074" spans="23:23">
      <c r="W711074" s="30"/>
    </row>
    <row r="711075" spans="23:23">
      <c r="W711075" s="30"/>
    </row>
    <row r="711076" spans="23:23">
      <c r="W711076" s="30"/>
    </row>
    <row r="711077" spans="23:23">
      <c r="W711077" s="30"/>
    </row>
    <row r="711078" spans="23:23">
      <c r="W711078" s="30"/>
    </row>
    <row r="711079" spans="23:23">
      <c r="W711079" s="30"/>
    </row>
    <row r="711080" spans="23:23">
      <c r="W711080" s="30"/>
    </row>
    <row r="711081" spans="23:23">
      <c r="W711081" s="30"/>
    </row>
    <row r="711082" spans="23:23">
      <c r="W711082" s="30"/>
    </row>
    <row r="711083" spans="23:23">
      <c r="W711083" s="30"/>
    </row>
    <row r="711084" spans="23:23">
      <c r="W711084" s="30"/>
    </row>
    <row r="711085" spans="23:23">
      <c r="W711085" s="30"/>
    </row>
    <row r="711086" spans="23:23">
      <c r="W711086" s="30"/>
    </row>
    <row r="711087" spans="23:23">
      <c r="W711087" s="30"/>
    </row>
    <row r="711088" spans="23:23">
      <c r="W711088" s="30"/>
    </row>
    <row r="711089" spans="23:23">
      <c r="W711089" s="30"/>
    </row>
    <row r="711090" spans="23:23">
      <c r="W711090" s="30"/>
    </row>
    <row r="711091" spans="23:23">
      <c r="W711091" s="30"/>
    </row>
    <row r="711092" spans="23:23">
      <c r="W711092" s="30"/>
    </row>
    <row r="711093" spans="23:23">
      <c r="W711093" s="30"/>
    </row>
    <row r="711094" spans="23:23">
      <c r="W711094" s="30"/>
    </row>
    <row r="711095" spans="23:23">
      <c r="W711095" s="30"/>
    </row>
    <row r="711096" spans="23:23">
      <c r="W711096" s="30"/>
    </row>
    <row r="711097" spans="23:23">
      <c r="W711097" s="30"/>
    </row>
    <row r="711098" spans="23:23">
      <c r="W711098" s="30"/>
    </row>
    <row r="711099" spans="23:23">
      <c r="W711099" s="30"/>
    </row>
    <row r="711100" spans="23:23">
      <c r="W711100" s="30"/>
    </row>
    <row r="711101" spans="23:23">
      <c r="W711101" s="30"/>
    </row>
    <row r="711102" spans="23:23">
      <c r="W711102" s="30"/>
    </row>
    <row r="711103" spans="23:23">
      <c r="W711103" s="30"/>
    </row>
    <row r="711104" spans="23:23">
      <c r="W711104" s="30"/>
    </row>
    <row r="711105" spans="23:23">
      <c r="W711105" s="30"/>
    </row>
    <row r="711106" spans="23:23">
      <c r="W711106" s="30"/>
    </row>
    <row r="711107" spans="23:23">
      <c r="W711107" s="30"/>
    </row>
    <row r="711108" spans="23:23">
      <c r="W711108" s="30"/>
    </row>
    <row r="711109" spans="23:23">
      <c r="W711109" s="30"/>
    </row>
    <row r="711110" spans="23:23">
      <c r="W711110" s="30"/>
    </row>
    <row r="711111" spans="23:23">
      <c r="W711111" s="30"/>
    </row>
    <row r="711112" spans="23:23">
      <c r="W711112" s="30"/>
    </row>
    <row r="711113" spans="23:23">
      <c r="W711113" s="30"/>
    </row>
    <row r="711114" spans="23:23">
      <c r="W711114" s="30"/>
    </row>
    <row r="711115" spans="23:23">
      <c r="W711115" s="30"/>
    </row>
    <row r="711116" spans="23:23">
      <c r="W711116" s="30"/>
    </row>
    <row r="711117" spans="23:23">
      <c r="W711117" s="30"/>
    </row>
    <row r="711118" spans="23:23">
      <c r="W711118" s="30"/>
    </row>
    <row r="711119" spans="23:23">
      <c r="W711119" s="30"/>
    </row>
    <row r="711120" spans="23:23">
      <c r="W711120" s="30"/>
    </row>
    <row r="711121" spans="23:23">
      <c r="W711121" s="30"/>
    </row>
    <row r="711122" spans="23:23">
      <c r="W711122" s="30"/>
    </row>
    <row r="711123" spans="23:23">
      <c r="W711123" s="30"/>
    </row>
    <row r="711124" spans="23:23">
      <c r="W711124" s="30"/>
    </row>
    <row r="711125" spans="23:23">
      <c r="W711125" s="30"/>
    </row>
    <row r="711126" spans="23:23">
      <c r="W711126" s="30"/>
    </row>
    <row r="711127" spans="23:23">
      <c r="W711127" s="30"/>
    </row>
    <row r="711128" spans="23:23">
      <c r="W711128" s="30"/>
    </row>
    <row r="711129" spans="23:23">
      <c r="W711129" s="30"/>
    </row>
    <row r="711130" spans="23:23">
      <c r="W711130" s="30"/>
    </row>
    <row r="711131" spans="23:23">
      <c r="W711131" s="30"/>
    </row>
    <row r="711132" spans="23:23">
      <c r="W711132" s="30"/>
    </row>
    <row r="711133" spans="23:23">
      <c r="W711133" s="30"/>
    </row>
    <row r="711134" spans="23:23">
      <c r="W711134" s="30"/>
    </row>
    <row r="711135" spans="23:23">
      <c r="W711135" s="30"/>
    </row>
    <row r="711136" spans="23:23">
      <c r="W711136" s="30"/>
    </row>
    <row r="711137" spans="23:23">
      <c r="W711137" s="30"/>
    </row>
    <row r="711138" spans="23:23">
      <c r="W711138" s="30"/>
    </row>
    <row r="711139" spans="23:23">
      <c r="W711139" s="30"/>
    </row>
    <row r="711140" spans="23:23">
      <c r="W711140" s="30"/>
    </row>
    <row r="711141" spans="23:23">
      <c r="W711141" s="30"/>
    </row>
    <row r="711142" spans="23:23">
      <c r="W711142" s="30"/>
    </row>
    <row r="711143" spans="23:23">
      <c r="W711143" s="30"/>
    </row>
    <row r="711144" spans="23:23">
      <c r="W711144" s="30"/>
    </row>
    <row r="711145" spans="23:23">
      <c r="W711145" s="30"/>
    </row>
    <row r="711146" spans="23:23">
      <c r="W711146" s="30"/>
    </row>
    <row r="711147" spans="23:23">
      <c r="W711147" s="30"/>
    </row>
    <row r="711148" spans="23:23">
      <c r="W711148" s="30"/>
    </row>
    <row r="711149" spans="23:23">
      <c r="W711149" s="30"/>
    </row>
    <row r="711150" spans="23:23">
      <c r="W711150" s="30"/>
    </row>
    <row r="711151" spans="23:23">
      <c r="W711151" s="30"/>
    </row>
    <row r="711152" spans="23:23">
      <c r="W711152" s="30"/>
    </row>
    <row r="711153" spans="23:23">
      <c r="W711153" s="30"/>
    </row>
    <row r="711154" spans="23:23">
      <c r="W711154" s="30"/>
    </row>
    <row r="711155" spans="23:23">
      <c r="W711155" s="30"/>
    </row>
    <row r="711156" spans="23:23">
      <c r="W711156" s="30"/>
    </row>
    <row r="711157" spans="23:23">
      <c r="W711157" s="30"/>
    </row>
    <row r="711158" spans="23:23">
      <c r="W711158" s="30"/>
    </row>
    <row r="711159" spans="23:23">
      <c r="W711159" s="30"/>
    </row>
    <row r="711160" spans="23:23">
      <c r="W711160" s="30"/>
    </row>
    <row r="711161" spans="23:23">
      <c r="W711161" s="30"/>
    </row>
    <row r="711162" spans="23:23">
      <c r="W711162" s="30"/>
    </row>
    <row r="711163" spans="23:23">
      <c r="W711163" s="30"/>
    </row>
    <row r="711164" spans="23:23">
      <c r="W711164" s="30"/>
    </row>
    <row r="711165" spans="23:23">
      <c r="W711165" s="30"/>
    </row>
    <row r="711166" spans="23:23">
      <c r="W711166" s="30"/>
    </row>
    <row r="711167" spans="23:23">
      <c r="W711167" s="30"/>
    </row>
    <row r="711168" spans="23:23">
      <c r="W711168" s="30"/>
    </row>
    <row r="711169" spans="23:23">
      <c r="W711169" s="30"/>
    </row>
    <row r="711170" spans="23:23">
      <c r="W711170" s="30"/>
    </row>
    <row r="711171" spans="23:23">
      <c r="W711171" s="30"/>
    </row>
    <row r="711172" spans="23:23">
      <c r="W711172" s="30"/>
    </row>
    <row r="711173" spans="23:23">
      <c r="W711173" s="30"/>
    </row>
    <row r="711174" spans="23:23">
      <c r="W711174" s="30"/>
    </row>
    <row r="711175" spans="23:23">
      <c r="W711175" s="30"/>
    </row>
    <row r="711176" spans="23:23">
      <c r="W711176" s="30"/>
    </row>
    <row r="711177" spans="23:23">
      <c r="W711177" s="30"/>
    </row>
    <row r="711178" spans="23:23">
      <c r="W711178" s="30"/>
    </row>
    <row r="711179" spans="23:23">
      <c r="W711179" s="30"/>
    </row>
    <row r="711180" spans="23:23">
      <c r="W711180" s="30"/>
    </row>
    <row r="711181" spans="23:23">
      <c r="W711181" s="30"/>
    </row>
    <row r="711182" spans="23:23">
      <c r="W711182" s="30"/>
    </row>
    <row r="711183" spans="23:23">
      <c r="W711183" s="30"/>
    </row>
    <row r="711184" spans="23:23">
      <c r="W711184" s="30"/>
    </row>
    <row r="711185" spans="23:23">
      <c r="W711185" s="30"/>
    </row>
    <row r="711186" spans="23:23">
      <c r="W711186" s="30"/>
    </row>
    <row r="711187" spans="23:23">
      <c r="W711187" s="30"/>
    </row>
    <row r="711188" spans="23:23">
      <c r="W711188" s="30"/>
    </row>
    <row r="711189" spans="23:23">
      <c r="W711189" s="30"/>
    </row>
    <row r="711190" spans="23:23">
      <c r="W711190" s="30"/>
    </row>
    <row r="711191" spans="23:23">
      <c r="W711191" s="30"/>
    </row>
    <row r="711192" spans="23:23">
      <c r="W711192" s="30"/>
    </row>
    <row r="711193" spans="23:23">
      <c r="W711193" s="30"/>
    </row>
    <row r="711194" spans="23:23">
      <c r="W711194" s="30"/>
    </row>
    <row r="711195" spans="23:23">
      <c r="W711195" s="30"/>
    </row>
    <row r="711196" spans="23:23">
      <c r="W711196" s="30"/>
    </row>
    <row r="711197" spans="23:23">
      <c r="W711197" s="30"/>
    </row>
    <row r="711198" spans="23:23">
      <c r="W711198" s="30"/>
    </row>
    <row r="711199" spans="23:23">
      <c r="W711199" s="30"/>
    </row>
    <row r="711200" spans="23:23">
      <c r="W711200" s="30"/>
    </row>
    <row r="711201" spans="23:23">
      <c r="W711201" s="30"/>
    </row>
    <row r="711202" spans="23:23">
      <c r="W711202" s="30"/>
    </row>
    <row r="711203" spans="23:23">
      <c r="W711203" s="30"/>
    </row>
    <row r="711204" spans="23:23">
      <c r="W711204" s="30"/>
    </row>
    <row r="711205" spans="23:23">
      <c r="W711205" s="30"/>
    </row>
    <row r="711206" spans="23:23">
      <c r="W711206" s="30"/>
    </row>
    <row r="711207" spans="23:23">
      <c r="W711207" s="30"/>
    </row>
    <row r="711208" spans="23:23">
      <c r="W711208" s="30"/>
    </row>
    <row r="711209" spans="23:23">
      <c r="W711209" s="30"/>
    </row>
    <row r="711210" spans="23:23">
      <c r="W711210" s="30"/>
    </row>
    <row r="711211" spans="23:23">
      <c r="W711211" s="30"/>
    </row>
    <row r="711212" spans="23:23">
      <c r="W711212" s="30"/>
    </row>
    <row r="711213" spans="23:23">
      <c r="W711213" s="30"/>
    </row>
    <row r="711214" spans="23:23">
      <c r="W711214" s="30"/>
    </row>
    <row r="711215" spans="23:23">
      <c r="W711215" s="30"/>
    </row>
    <row r="711216" spans="23:23">
      <c r="W711216" s="30"/>
    </row>
    <row r="711217" spans="23:23">
      <c r="W711217" s="30"/>
    </row>
    <row r="711218" spans="23:23">
      <c r="W711218" s="30"/>
    </row>
    <row r="711219" spans="23:23">
      <c r="W711219" s="30"/>
    </row>
    <row r="711220" spans="23:23">
      <c r="W711220" s="30"/>
    </row>
    <row r="711221" spans="23:23">
      <c r="W711221" s="30"/>
    </row>
    <row r="711222" spans="23:23">
      <c r="W711222" s="30"/>
    </row>
    <row r="711223" spans="23:23">
      <c r="W711223" s="30"/>
    </row>
    <row r="711224" spans="23:23">
      <c r="W711224" s="30"/>
    </row>
    <row r="711225" spans="23:23">
      <c r="W711225" s="30"/>
    </row>
    <row r="711226" spans="23:23">
      <c r="W711226" s="30"/>
    </row>
    <row r="711227" spans="23:23">
      <c r="W711227" s="30"/>
    </row>
    <row r="711228" spans="23:23">
      <c r="W711228" s="30"/>
    </row>
    <row r="711229" spans="23:23">
      <c r="W711229" s="30"/>
    </row>
    <row r="711230" spans="23:23">
      <c r="W711230" s="30"/>
    </row>
    <row r="711231" spans="23:23">
      <c r="W711231" s="30"/>
    </row>
    <row r="711232" spans="23:23">
      <c r="W711232" s="30"/>
    </row>
    <row r="711233" spans="23:23">
      <c r="W711233" s="30"/>
    </row>
    <row r="711234" spans="23:23">
      <c r="W711234" s="30"/>
    </row>
    <row r="711235" spans="23:23">
      <c r="W711235" s="30"/>
    </row>
    <row r="711236" spans="23:23">
      <c r="W711236" s="30"/>
    </row>
    <row r="711237" spans="23:23">
      <c r="W711237" s="30"/>
    </row>
    <row r="711238" spans="23:23">
      <c r="W711238" s="30"/>
    </row>
    <row r="711239" spans="23:23">
      <c r="W711239" s="30"/>
    </row>
    <row r="711240" spans="23:23">
      <c r="W711240" s="30"/>
    </row>
    <row r="711241" spans="23:23">
      <c r="W711241" s="30"/>
    </row>
    <row r="711242" spans="23:23">
      <c r="W711242" s="30"/>
    </row>
    <row r="711243" spans="23:23">
      <c r="W711243" s="30"/>
    </row>
    <row r="711244" spans="23:23">
      <c r="W711244" s="30"/>
    </row>
    <row r="711245" spans="23:23">
      <c r="W711245" s="30"/>
    </row>
    <row r="711246" spans="23:23">
      <c r="W711246" s="30"/>
    </row>
    <row r="711247" spans="23:23">
      <c r="W711247" s="30"/>
    </row>
    <row r="711248" spans="23:23">
      <c r="W711248" s="30"/>
    </row>
    <row r="711249" spans="23:23">
      <c r="W711249" s="30"/>
    </row>
    <row r="711250" spans="23:23">
      <c r="W711250" s="30"/>
    </row>
    <row r="711251" spans="23:23">
      <c r="W711251" s="30"/>
    </row>
    <row r="711252" spans="23:23">
      <c r="W711252" s="30"/>
    </row>
    <row r="711253" spans="23:23">
      <c r="W711253" s="30"/>
    </row>
    <row r="711254" spans="23:23">
      <c r="W711254" s="30"/>
    </row>
    <row r="711255" spans="23:23">
      <c r="W711255" s="30"/>
    </row>
    <row r="711256" spans="23:23">
      <c r="W711256" s="30"/>
    </row>
    <row r="711257" spans="23:23">
      <c r="W711257" s="30"/>
    </row>
    <row r="711258" spans="23:23">
      <c r="W711258" s="30"/>
    </row>
    <row r="711259" spans="23:23">
      <c r="W711259" s="30"/>
    </row>
    <row r="711260" spans="23:23">
      <c r="W711260" s="30"/>
    </row>
    <row r="711261" spans="23:23">
      <c r="W711261" s="30"/>
    </row>
    <row r="711262" spans="23:23">
      <c r="W711262" s="30"/>
    </row>
    <row r="711263" spans="23:23">
      <c r="W711263" s="30"/>
    </row>
    <row r="711264" spans="23:23">
      <c r="W711264" s="30"/>
    </row>
    <row r="711265" spans="23:23">
      <c r="W711265" s="30"/>
    </row>
    <row r="711266" spans="23:23">
      <c r="W711266" s="30"/>
    </row>
    <row r="711267" spans="23:23">
      <c r="W711267" s="30"/>
    </row>
    <row r="711268" spans="23:23">
      <c r="W711268" s="30"/>
    </row>
    <row r="711269" spans="23:23">
      <c r="W711269" s="30"/>
    </row>
    <row r="711270" spans="23:23">
      <c r="W711270" s="30"/>
    </row>
    <row r="711271" spans="23:23">
      <c r="W711271" s="30"/>
    </row>
    <row r="711272" spans="23:23">
      <c r="W711272" s="30"/>
    </row>
    <row r="711273" spans="23:23">
      <c r="W711273" s="30"/>
    </row>
    <row r="711274" spans="23:23">
      <c r="W711274" s="30"/>
    </row>
    <row r="711275" spans="23:23">
      <c r="W711275" s="30"/>
    </row>
    <row r="711276" spans="23:23">
      <c r="W711276" s="30"/>
    </row>
    <row r="711277" spans="23:23">
      <c r="W711277" s="30"/>
    </row>
    <row r="711278" spans="23:23">
      <c r="W711278" s="30"/>
    </row>
    <row r="711279" spans="23:23">
      <c r="W711279" s="30"/>
    </row>
    <row r="711280" spans="23:23">
      <c r="W711280" s="30"/>
    </row>
    <row r="711281" spans="23:23">
      <c r="W711281" s="30"/>
    </row>
    <row r="711282" spans="23:23">
      <c r="W711282" s="30"/>
    </row>
    <row r="711283" spans="23:23">
      <c r="W711283" s="30"/>
    </row>
    <row r="711284" spans="23:23">
      <c r="W711284" s="30"/>
    </row>
    <row r="711285" spans="23:23">
      <c r="W711285" s="30"/>
    </row>
    <row r="711286" spans="23:23">
      <c r="W711286" s="30"/>
    </row>
    <row r="711287" spans="23:23">
      <c r="W711287" s="30"/>
    </row>
    <row r="711288" spans="23:23">
      <c r="W711288" s="30"/>
    </row>
    <row r="711289" spans="23:23">
      <c r="W711289" s="30"/>
    </row>
    <row r="711290" spans="23:23">
      <c r="W711290" s="30"/>
    </row>
    <row r="711291" spans="23:23">
      <c r="W711291" s="30"/>
    </row>
    <row r="711292" spans="23:23">
      <c r="W711292" s="30"/>
    </row>
    <row r="711293" spans="23:23">
      <c r="W711293" s="30"/>
    </row>
    <row r="711294" spans="23:23">
      <c r="W711294" s="30"/>
    </row>
    <row r="711295" spans="23:23">
      <c r="W711295" s="30"/>
    </row>
    <row r="711296" spans="23:23">
      <c r="W711296" s="30"/>
    </row>
    <row r="711297" spans="23:23">
      <c r="W711297" s="30"/>
    </row>
    <row r="711298" spans="23:23">
      <c r="W711298" s="30"/>
    </row>
    <row r="711299" spans="23:23">
      <c r="W711299" s="30"/>
    </row>
    <row r="711300" spans="23:23">
      <c r="W711300" s="30"/>
    </row>
    <row r="711301" spans="23:23">
      <c r="W711301" s="30"/>
    </row>
    <row r="711302" spans="23:23">
      <c r="W711302" s="30"/>
    </row>
    <row r="711303" spans="23:23">
      <c r="W711303" s="30"/>
    </row>
    <row r="711304" spans="23:23">
      <c r="W711304" s="30"/>
    </row>
    <row r="711305" spans="23:23">
      <c r="W711305" s="30"/>
    </row>
    <row r="711306" spans="23:23">
      <c r="W711306" s="30"/>
    </row>
    <row r="711307" spans="23:23">
      <c r="W711307" s="30"/>
    </row>
    <row r="711308" spans="23:23">
      <c r="W711308" s="30"/>
    </row>
    <row r="711309" spans="23:23">
      <c r="W711309" s="30"/>
    </row>
    <row r="711310" spans="23:23">
      <c r="W711310" s="30"/>
    </row>
    <row r="711311" spans="23:23">
      <c r="W711311" s="30"/>
    </row>
    <row r="711312" spans="23:23">
      <c r="W711312" s="30"/>
    </row>
    <row r="711313" spans="23:23">
      <c r="W711313" s="30"/>
    </row>
    <row r="711314" spans="23:23">
      <c r="W711314" s="30"/>
    </row>
    <row r="711315" spans="23:23">
      <c r="W711315" s="30"/>
    </row>
    <row r="711316" spans="23:23">
      <c r="W711316" s="30"/>
    </row>
    <row r="711317" spans="23:23">
      <c r="W711317" s="30"/>
    </row>
    <row r="711318" spans="23:23">
      <c r="W711318" s="30"/>
    </row>
    <row r="711319" spans="23:23">
      <c r="W711319" s="30"/>
    </row>
    <row r="711320" spans="23:23">
      <c r="W711320" s="30"/>
    </row>
    <row r="711321" spans="23:23">
      <c r="W711321" s="30"/>
    </row>
    <row r="711322" spans="23:23">
      <c r="W711322" s="30"/>
    </row>
    <row r="711323" spans="23:23">
      <c r="W711323" s="30"/>
    </row>
    <row r="711324" spans="23:23">
      <c r="W711324" s="30"/>
    </row>
    <row r="711325" spans="23:23">
      <c r="W711325" s="30"/>
    </row>
    <row r="711326" spans="23:23">
      <c r="W711326" s="30"/>
    </row>
    <row r="711327" spans="23:23">
      <c r="W711327" s="30"/>
    </row>
    <row r="711328" spans="23:23">
      <c r="W711328" s="30"/>
    </row>
    <row r="711329" spans="23:23">
      <c r="W711329" s="30"/>
    </row>
    <row r="711330" spans="23:23">
      <c r="W711330" s="30"/>
    </row>
    <row r="711331" spans="23:23">
      <c r="W711331" s="30"/>
    </row>
    <row r="711332" spans="23:23">
      <c r="W711332" s="30"/>
    </row>
    <row r="711333" spans="23:23">
      <c r="W711333" s="30"/>
    </row>
    <row r="711334" spans="23:23">
      <c r="W711334" s="30"/>
    </row>
    <row r="711335" spans="23:23">
      <c r="W711335" s="30"/>
    </row>
    <row r="711336" spans="23:23">
      <c r="W711336" s="30"/>
    </row>
    <row r="711337" spans="23:23">
      <c r="W711337" s="30"/>
    </row>
    <row r="711338" spans="23:23">
      <c r="W711338" s="30"/>
    </row>
    <row r="711339" spans="23:23">
      <c r="W711339" s="30"/>
    </row>
    <row r="711340" spans="23:23">
      <c r="W711340" s="30"/>
    </row>
    <row r="711341" spans="23:23">
      <c r="W711341" s="30"/>
    </row>
    <row r="711342" spans="23:23">
      <c r="W711342" s="30"/>
    </row>
    <row r="711343" spans="23:23">
      <c r="W711343" s="30"/>
    </row>
    <row r="711344" spans="23:23">
      <c r="W711344" s="30"/>
    </row>
    <row r="711345" spans="23:23">
      <c r="W711345" s="30"/>
    </row>
    <row r="711346" spans="23:23">
      <c r="W711346" s="30"/>
    </row>
    <row r="711347" spans="23:23">
      <c r="W711347" s="30"/>
    </row>
    <row r="711348" spans="23:23">
      <c r="W711348" s="30"/>
    </row>
    <row r="711349" spans="23:23">
      <c r="W711349" s="30"/>
    </row>
    <row r="711350" spans="23:23">
      <c r="W711350" s="30"/>
    </row>
    <row r="711351" spans="23:23">
      <c r="W711351" s="30"/>
    </row>
    <row r="711352" spans="23:23">
      <c r="W711352" s="30"/>
    </row>
    <row r="711353" spans="23:23">
      <c r="W711353" s="30"/>
    </row>
    <row r="711354" spans="23:23">
      <c r="W711354" s="30"/>
    </row>
    <row r="711355" spans="23:23">
      <c r="W711355" s="30"/>
    </row>
    <row r="711356" spans="23:23">
      <c r="W711356" s="30"/>
    </row>
    <row r="711357" spans="23:23">
      <c r="W711357" s="30"/>
    </row>
    <row r="711358" spans="23:23">
      <c r="W711358" s="30"/>
    </row>
    <row r="711359" spans="23:23">
      <c r="W711359" s="30"/>
    </row>
    <row r="711360" spans="23:23">
      <c r="W711360" s="30"/>
    </row>
    <row r="711361" spans="23:23">
      <c r="W711361" s="30"/>
    </row>
    <row r="711362" spans="23:23">
      <c r="W711362" s="30"/>
    </row>
    <row r="711363" spans="23:23">
      <c r="W711363" s="30"/>
    </row>
    <row r="711364" spans="23:23">
      <c r="W711364" s="30"/>
    </row>
    <row r="711365" spans="23:23">
      <c r="W711365" s="30"/>
    </row>
    <row r="711366" spans="23:23">
      <c r="W711366" s="30"/>
    </row>
    <row r="711367" spans="23:23">
      <c r="W711367" s="30"/>
    </row>
    <row r="711368" spans="23:23">
      <c r="W711368" s="30"/>
    </row>
    <row r="711369" spans="23:23">
      <c r="W711369" s="30"/>
    </row>
    <row r="711370" spans="23:23">
      <c r="W711370" s="30"/>
    </row>
    <row r="711371" spans="23:23">
      <c r="W711371" s="30"/>
    </row>
    <row r="711372" spans="23:23">
      <c r="W711372" s="30"/>
    </row>
    <row r="711373" spans="23:23">
      <c r="W711373" s="30"/>
    </row>
    <row r="711374" spans="23:23">
      <c r="W711374" s="30"/>
    </row>
    <row r="711375" spans="23:23">
      <c r="W711375" s="30"/>
    </row>
    <row r="711376" spans="23:23">
      <c r="W711376" s="30"/>
    </row>
    <row r="711377" spans="23:23">
      <c r="W711377" s="30"/>
    </row>
    <row r="711378" spans="23:23">
      <c r="W711378" s="30"/>
    </row>
    <row r="711379" spans="23:23">
      <c r="W711379" s="30"/>
    </row>
    <row r="711380" spans="23:23">
      <c r="W711380" s="30"/>
    </row>
    <row r="711381" spans="23:23">
      <c r="W711381" s="30"/>
    </row>
    <row r="711382" spans="23:23">
      <c r="W711382" s="30"/>
    </row>
    <row r="711383" spans="23:23">
      <c r="W711383" s="30"/>
    </row>
    <row r="711384" spans="23:23">
      <c r="W711384" s="30"/>
    </row>
    <row r="711385" spans="23:23">
      <c r="W711385" s="30"/>
    </row>
    <row r="711386" spans="23:23">
      <c r="W711386" s="30"/>
    </row>
    <row r="711387" spans="23:23">
      <c r="W711387" s="30"/>
    </row>
    <row r="711388" spans="23:23">
      <c r="W711388" s="30"/>
    </row>
    <row r="711389" spans="23:23">
      <c r="W711389" s="30"/>
    </row>
    <row r="711390" spans="23:23">
      <c r="W711390" s="30"/>
    </row>
    <row r="711391" spans="23:23">
      <c r="W711391" s="30"/>
    </row>
    <row r="711392" spans="23:23">
      <c r="W711392" s="30"/>
    </row>
    <row r="711393" spans="23:23">
      <c r="W711393" s="30"/>
    </row>
    <row r="711394" spans="23:23">
      <c r="W711394" s="30"/>
    </row>
    <row r="711395" spans="23:23">
      <c r="W711395" s="30"/>
    </row>
    <row r="711396" spans="23:23">
      <c r="W711396" s="30"/>
    </row>
    <row r="711397" spans="23:23">
      <c r="W711397" s="30"/>
    </row>
    <row r="711398" spans="23:23">
      <c r="W711398" s="30"/>
    </row>
    <row r="711399" spans="23:23">
      <c r="W711399" s="30"/>
    </row>
    <row r="711400" spans="23:23">
      <c r="W711400" s="30"/>
    </row>
    <row r="711401" spans="23:23">
      <c r="W711401" s="30"/>
    </row>
    <row r="711402" spans="23:23">
      <c r="W711402" s="30"/>
    </row>
    <row r="711403" spans="23:23">
      <c r="W711403" s="30"/>
    </row>
    <row r="711404" spans="23:23">
      <c r="W711404" s="30"/>
    </row>
    <row r="711405" spans="23:23">
      <c r="W711405" s="30"/>
    </row>
    <row r="711406" spans="23:23">
      <c r="W711406" s="30"/>
    </row>
    <row r="711407" spans="23:23">
      <c r="W711407" s="30"/>
    </row>
    <row r="711408" spans="23:23">
      <c r="W711408" s="30"/>
    </row>
    <row r="711409" spans="23:23">
      <c r="W711409" s="30"/>
    </row>
    <row r="711410" spans="23:23">
      <c r="W711410" s="30"/>
    </row>
    <row r="711411" spans="23:23">
      <c r="W711411" s="30"/>
    </row>
    <row r="711412" spans="23:23">
      <c r="W711412" s="30"/>
    </row>
    <row r="711413" spans="23:23">
      <c r="W711413" s="30"/>
    </row>
    <row r="711414" spans="23:23">
      <c r="W711414" s="30"/>
    </row>
    <row r="711415" spans="23:23">
      <c r="W711415" s="30"/>
    </row>
    <row r="711416" spans="23:23">
      <c r="W711416" s="30"/>
    </row>
    <row r="711417" spans="23:23">
      <c r="W711417" s="30"/>
    </row>
    <row r="711418" spans="23:23">
      <c r="W711418" s="30"/>
    </row>
    <row r="711419" spans="23:23">
      <c r="W711419" s="30"/>
    </row>
    <row r="711420" spans="23:23">
      <c r="W711420" s="30"/>
    </row>
    <row r="711421" spans="23:23">
      <c r="W711421" s="30"/>
    </row>
    <row r="711422" spans="23:23">
      <c r="W711422" s="30"/>
    </row>
    <row r="711423" spans="23:23">
      <c r="W711423" s="30"/>
    </row>
    <row r="711424" spans="23:23">
      <c r="W711424" s="30"/>
    </row>
    <row r="711425" spans="23:23">
      <c r="W711425" s="30"/>
    </row>
    <row r="711426" spans="23:23">
      <c r="W711426" s="30"/>
    </row>
    <row r="711427" spans="23:23">
      <c r="W711427" s="30"/>
    </row>
    <row r="711428" spans="23:23">
      <c r="W711428" s="30"/>
    </row>
    <row r="711429" spans="23:23">
      <c r="W711429" s="30"/>
    </row>
    <row r="711430" spans="23:23">
      <c r="W711430" s="30"/>
    </row>
    <row r="711431" spans="23:23">
      <c r="W711431" s="30"/>
    </row>
    <row r="711432" spans="23:23">
      <c r="W711432" s="30"/>
    </row>
    <row r="711433" spans="23:23">
      <c r="W711433" s="30"/>
    </row>
    <row r="711434" spans="23:23">
      <c r="W711434" s="30"/>
    </row>
    <row r="711435" spans="23:23">
      <c r="W711435" s="30"/>
    </row>
    <row r="711436" spans="23:23">
      <c r="W711436" s="30"/>
    </row>
    <row r="711437" spans="23:23">
      <c r="W711437" s="30"/>
    </row>
    <row r="711438" spans="23:23">
      <c r="W711438" s="30"/>
    </row>
    <row r="711439" spans="23:23">
      <c r="W711439" s="30"/>
    </row>
    <row r="711440" spans="23:23">
      <c r="W711440" s="30"/>
    </row>
    <row r="711441" spans="23:23">
      <c r="W711441" s="30"/>
    </row>
    <row r="711442" spans="23:23">
      <c r="W711442" s="30"/>
    </row>
    <row r="711443" spans="23:23">
      <c r="W711443" s="30"/>
    </row>
    <row r="711444" spans="23:23">
      <c r="W711444" s="30"/>
    </row>
    <row r="711445" spans="23:23">
      <c r="W711445" s="30"/>
    </row>
    <row r="711446" spans="23:23">
      <c r="W711446" s="30"/>
    </row>
    <row r="711447" spans="23:23">
      <c r="W711447" s="30"/>
    </row>
    <row r="711448" spans="23:23">
      <c r="W711448" s="30"/>
    </row>
    <row r="711449" spans="23:23">
      <c r="W711449" s="30"/>
    </row>
    <row r="711450" spans="23:23">
      <c r="W711450" s="30"/>
    </row>
    <row r="711451" spans="23:23">
      <c r="W711451" s="30"/>
    </row>
    <row r="711452" spans="23:23">
      <c r="W711452" s="30"/>
    </row>
    <row r="711453" spans="23:23">
      <c r="W711453" s="30"/>
    </row>
    <row r="711454" spans="23:23">
      <c r="W711454" s="30"/>
    </row>
    <row r="711455" spans="23:23">
      <c r="W711455" s="30"/>
    </row>
    <row r="711456" spans="23:23">
      <c r="W711456" s="30"/>
    </row>
    <row r="711457" spans="23:23">
      <c r="W711457" s="30"/>
    </row>
    <row r="711458" spans="23:23">
      <c r="W711458" s="30"/>
    </row>
    <row r="711459" spans="23:23">
      <c r="W711459" s="30"/>
    </row>
    <row r="711460" spans="23:23">
      <c r="W711460" s="30"/>
    </row>
    <row r="711461" spans="23:23">
      <c r="W711461" s="30"/>
    </row>
    <row r="711462" spans="23:23">
      <c r="W711462" s="30"/>
    </row>
    <row r="711463" spans="23:23">
      <c r="W711463" s="30"/>
    </row>
    <row r="711464" spans="23:23">
      <c r="W711464" s="30"/>
    </row>
    <row r="711465" spans="23:23">
      <c r="W711465" s="30"/>
    </row>
    <row r="711466" spans="23:23">
      <c r="W711466" s="30"/>
    </row>
    <row r="711467" spans="23:23">
      <c r="W711467" s="30"/>
    </row>
    <row r="711468" spans="23:23">
      <c r="W711468" s="30"/>
    </row>
    <row r="711469" spans="23:23">
      <c r="W711469" s="30"/>
    </row>
    <row r="711470" spans="23:23">
      <c r="W711470" s="30"/>
    </row>
    <row r="711471" spans="23:23">
      <c r="W711471" s="30"/>
    </row>
    <row r="711472" spans="23:23">
      <c r="W711472" s="30"/>
    </row>
    <row r="711473" spans="23:23">
      <c r="W711473" s="30"/>
    </row>
    <row r="711474" spans="23:23">
      <c r="W711474" s="30"/>
    </row>
    <row r="711475" spans="23:23">
      <c r="W711475" s="30"/>
    </row>
    <row r="711476" spans="23:23">
      <c r="W711476" s="30"/>
    </row>
    <row r="711477" spans="23:23">
      <c r="W711477" s="30"/>
    </row>
    <row r="711478" spans="23:23">
      <c r="W711478" s="30"/>
    </row>
    <row r="711479" spans="23:23">
      <c r="W711479" s="30"/>
    </row>
    <row r="711480" spans="23:23">
      <c r="W711480" s="30"/>
    </row>
    <row r="711481" spans="23:23">
      <c r="W711481" s="30"/>
    </row>
    <row r="711482" spans="23:23">
      <c r="W711482" s="30"/>
    </row>
    <row r="711483" spans="23:23">
      <c r="W711483" s="30"/>
    </row>
    <row r="711484" spans="23:23">
      <c r="W711484" s="30"/>
    </row>
    <row r="711485" spans="23:23">
      <c r="W711485" s="30"/>
    </row>
    <row r="711486" spans="23:23">
      <c r="W711486" s="30"/>
    </row>
    <row r="711487" spans="23:23">
      <c r="W711487" s="30"/>
    </row>
    <row r="711488" spans="23:23">
      <c r="W711488" s="30"/>
    </row>
    <row r="711489" spans="23:23">
      <c r="W711489" s="30"/>
    </row>
    <row r="711490" spans="23:23">
      <c r="W711490" s="30"/>
    </row>
    <row r="711491" spans="23:23">
      <c r="W711491" s="30"/>
    </row>
    <row r="711492" spans="23:23">
      <c r="W711492" s="30"/>
    </row>
    <row r="711493" spans="23:23">
      <c r="W711493" s="30"/>
    </row>
    <row r="711494" spans="23:23">
      <c r="W711494" s="30"/>
    </row>
    <row r="711495" spans="23:23">
      <c r="W711495" s="30"/>
    </row>
    <row r="711496" spans="23:23">
      <c r="W711496" s="30"/>
    </row>
    <row r="711497" spans="23:23">
      <c r="W711497" s="30"/>
    </row>
    <row r="711498" spans="23:23">
      <c r="W711498" s="30"/>
    </row>
    <row r="711499" spans="23:23">
      <c r="W711499" s="30"/>
    </row>
    <row r="711500" spans="23:23">
      <c r="W711500" s="30"/>
    </row>
    <row r="711501" spans="23:23">
      <c r="W711501" s="30"/>
    </row>
    <row r="711502" spans="23:23">
      <c r="W711502" s="30"/>
    </row>
    <row r="711503" spans="23:23">
      <c r="W711503" s="30"/>
    </row>
    <row r="711504" spans="23:23">
      <c r="W711504" s="30"/>
    </row>
    <row r="711505" spans="23:23">
      <c r="W711505" s="30"/>
    </row>
    <row r="711506" spans="23:23">
      <c r="W711506" s="30"/>
    </row>
    <row r="711507" spans="23:23">
      <c r="W711507" s="30"/>
    </row>
    <row r="711508" spans="23:23">
      <c r="W711508" s="30"/>
    </row>
    <row r="711509" spans="23:23">
      <c r="W711509" s="30"/>
    </row>
    <row r="711510" spans="23:23">
      <c r="W711510" s="30"/>
    </row>
    <row r="711511" spans="23:23">
      <c r="W711511" s="30"/>
    </row>
    <row r="711512" spans="23:23">
      <c r="W711512" s="30"/>
    </row>
    <row r="711513" spans="23:23">
      <c r="W711513" s="30"/>
    </row>
    <row r="711514" spans="23:23">
      <c r="W711514" s="30"/>
    </row>
    <row r="711515" spans="23:23">
      <c r="W711515" s="30"/>
    </row>
    <row r="711516" spans="23:23">
      <c r="W711516" s="30"/>
    </row>
    <row r="711517" spans="23:23">
      <c r="W711517" s="30"/>
    </row>
    <row r="711518" spans="23:23">
      <c r="W711518" s="30"/>
    </row>
    <row r="711519" spans="23:23">
      <c r="W711519" s="30"/>
    </row>
    <row r="711520" spans="23:23">
      <c r="W711520" s="30"/>
    </row>
    <row r="711521" spans="23:23">
      <c r="W711521" s="30"/>
    </row>
    <row r="711522" spans="23:23">
      <c r="W711522" s="30"/>
    </row>
    <row r="711523" spans="23:23">
      <c r="W711523" s="30"/>
    </row>
    <row r="711524" spans="23:23">
      <c r="W711524" s="30"/>
    </row>
    <row r="711525" spans="23:23">
      <c r="W711525" s="30"/>
    </row>
    <row r="711526" spans="23:23">
      <c r="W711526" s="30"/>
    </row>
    <row r="711527" spans="23:23">
      <c r="W711527" s="30"/>
    </row>
    <row r="711528" spans="23:23">
      <c r="W711528" s="30"/>
    </row>
    <row r="711529" spans="23:23">
      <c r="W711529" s="30"/>
    </row>
    <row r="711530" spans="23:23">
      <c r="W711530" s="30"/>
    </row>
    <row r="711531" spans="23:23">
      <c r="W711531" s="30"/>
    </row>
    <row r="711532" spans="23:23">
      <c r="W711532" s="30"/>
    </row>
    <row r="711533" spans="23:23">
      <c r="W711533" s="30"/>
    </row>
    <row r="711534" spans="23:23">
      <c r="W711534" s="30"/>
    </row>
    <row r="711535" spans="23:23">
      <c r="W711535" s="30"/>
    </row>
    <row r="711536" spans="23:23">
      <c r="W711536" s="30"/>
    </row>
    <row r="711537" spans="23:23">
      <c r="W711537" s="30"/>
    </row>
    <row r="711538" spans="23:23">
      <c r="W711538" s="30"/>
    </row>
    <row r="711539" spans="23:23">
      <c r="W711539" s="30"/>
    </row>
    <row r="711540" spans="23:23">
      <c r="W711540" s="30"/>
    </row>
    <row r="711541" spans="23:23">
      <c r="W711541" s="30"/>
    </row>
    <row r="711542" spans="23:23">
      <c r="W711542" s="30"/>
    </row>
    <row r="711543" spans="23:23">
      <c r="W711543" s="30"/>
    </row>
    <row r="711544" spans="23:23">
      <c r="W711544" s="30"/>
    </row>
    <row r="711545" spans="23:23">
      <c r="W711545" s="30"/>
    </row>
    <row r="711546" spans="23:23">
      <c r="W711546" s="30"/>
    </row>
    <row r="711547" spans="23:23">
      <c r="W711547" s="30"/>
    </row>
    <row r="711548" spans="23:23">
      <c r="W711548" s="30"/>
    </row>
    <row r="711549" spans="23:23">
      <c r="W711549" s="30"/>
    </row>
    <row r="711550" spans="23:23">
      <c r="W711550" s="30"/>
    </row>
    <row r="711551" spans="23:23">
      <c r="W711551" s="30"/>
    </row>
    <row r="711552" spans="23:23">
      <c r="W711552" s="30"/>
    </row>
    <row r="711553" spans="23:23">
      <c r="W711553" s="30"/>
    </row>
    <row r="711554" spans="23:23">
      <c r="W711554" s="30"/>
    </row>
    <row r="711555" spans="23:23">
      <c r="W711555" s="30"/>
    </row>
    <row r="711556" spans="23:23">
      <c r="W711556" s="30"/>
    </row>
    <row r="711557" spans="23:23">
      <c r="W711557" s="30"/>
    </row>
    <row r="711558" spans="23:23">
      <c r="W711558" s="30"/>
    </row>
    <row r="711559" spans="23:23">
      <c r="W711559" s="30"/>
    </row>
    <row r="711560" spans="23:23">
      <c r="W711560" s="30"/>
    </row>
    <row r="711561" spans="23:23">
      <c r="W711561" s="30"/>
    </row>
    <row r="711562" spans="23:23">
      <c r="W711562" s="30"/>
    </row>
    <row r="711563" spans="23:23">
      <c r="W711563" s="30"/>
    </row>
    <row r="711564" spans="23:23">
      <c r="W711564" s="30"/>
    </row>
    <row r="711565" spans="23:23">
      <c r="W711565" s="30"/>
    </row>
    <row r="711566" spans="23:23">
      <c r="W711566" s="30"/>
    </row>
    <row r="711567" spans="23:23">
      <c r="W711567" s="30"/>
    </row>
    <row r="711568" spans="23:23">
      <c r="W711568" s="30"/>
    </row>
    <row r="711569" spans="23:23">
      <c r="W711569" s="30"/>
    </row>
    <row r="711570" spans="23:23">
      <c r="W711570" s="30"/>
    </row>
    <row r="711571" spans="23:23">
      <c r="W711571" s="30"/>
    </row>
    <row r="711572" spans="23:23">
      <c r="W711572" s="30"/>
    </row>
    <row r="711573" spans="23:23">
      <c r="W711573" s="30"/>
    </row>
    <row r="711574" spans="23:23">
      <c r="W711574" s="30"/>
    </row>
    <row r="711575" spans="23:23">
      <c r="W711575" s="30"/>
    </row>
    <row r="711576" spans="23:23">
      <c r="W711576" s="30"/>
    </row>
    <row r="711577" spans="23:23">
      <c r="W711577" s="30"/>
    </row>
    <row r="711578" spans="23:23">
      <c r="W711578" s="30"/>
    </row>
    <row r="711579" spans="23:23">
      <c r="W711579" s="30"/>
    </row>
    <row r="711580" spans="23:23">
      <c r="W711580" s="30"/>
    </row>
    <row r="711581" spans="23:23">
      <c r="W711581" s="30"/>
    </row>
    <row r="711582" spans="23:23">
      <c r="W711582" s="30"/>
    </row>
    <row r="711583" spans="23:23">
      <c r="W711583" s="30"/>
    </row>
    <row r="711584" spans="23:23">
      <c r="W711584" s="30"/>
    </row>
    <row r="711585" spans="23:23">
      <c r="W711585" s="30"/>
    </row>
    <row r="711586" spans="23:23">
      <c r="W711586" s="30"/>
    </row>
    <row r="711587" spans="23:23">
      <c r="W711587" s="30"/>
    </row>
    <row r="711588" spans="23:23">
      <c r="W711588" s="30"/>
    </row>
    <row r="711589" spans="23:23">
      <c r="W711589" s="30"/>
    </row>
    <row r="711590" spans="23:23">
      <c r="W711590" s="30"/>
    </row>
    <row r="711591" spans="23:23">
      <c r="W711591" s="30"/>
    </row>
    <row r="711592" spans="23:23">
      <c r="W711592" s="30"/>
    </row>
    <row r="711593" spans="23:23">
      <c r="W711593" s="30"/>
    </row>
    <row r="711594" spans="23:23">
      <c r="W711594" s="30"/>
    </row>
    <row r="711595" spans="23:23">
      <c r="W711595" s="30"/>
    </row>
    <row r="711596" spans="23:23">
      <c r="W711596" s="30"/>
    </row>
    <row r="711597" spans="23:23">
      <c r="W711597" s="30"/>
    </row>
    <row r="711598" spans="23:23">
      <c r="W711598" s="30"/>
    </row>
    <row r="711599" spans="23:23">
      <c r="W711599" s="30"/>
    </row>
    <row r="711600" spans="23:23">
      <c r="W711600" s="30"/>
    </row>
    <row r="711601" spans="23:23">
      <c r="W711601" s="30"/>
    </row>
    <row r="711602" spans="23:23">
      <c r="W711602" s="30"/>
    </row>
    <row r="711603" spans="23:23">
      <c r="W711603" s="30"/>
    </row>
    <row r="711604" spans="23:23">
      <c r="W711604" s="30"/>
    </row>
    <row r="711605" spans="23:23">
      <c r="W711605" s="30"/>
    </row>
    <row r="711606" spans="23:23">
      <c r="W711606" s="30"/>
    </row>
    <row r="711607" spans="23:23">
      <c r="W711607" s="30"/>
    </row>
    <row r="711608" spans="23:23">
      <c r="W711608" s="30"/>
    </row>
    <row r="711609" spans="23:23">
      <c r="W711609" s="30"/>
    </row>
    <row r="711610" spans="23:23">
      <c r="W711610" s="30"/>
    </row>
    <row r="711611" spans="23:23">
      <c r="W711611" s="30"/>
    </row>
    <row r="711612" spans="23:23">
      <c r="W711612" s="30"/>
    </row>
    <row r="711613" spans="23:23">
      <c r="W711613" s="30"/>
    </row>
    <row r="711614" spans="23:23">
      <c r="W711614" s="30"/>
    </row>
    <row r="711615" spans="23:23">
      <c r="W711615" s="30"/>
    </row>
    <row r="711616" spans="23:23">
      <c r="W711616" s="30"/>
    </row>
    <row r="711617" spans="23:23">
      <c r="W711617" s="30"/>
    </row>
    <row r="711618" spans="23:23">
      <c r="W711618" s="30"/>
    </row>
    <row r="711619" spans="23:23">
      <c r="W711619" s="30"/>
    </row>
    <row r="711620" spans="23:23">
      <c r="W711620" s="30"/>
    </row>
    <row r="711621" spans="23:23">
      <c r="W711621" s="30"/>
    </row>
    <row r="711622" spans="23:23">
      <c r="W711622" s="30"/>
    </row>
    <row r="711623" spans="23:23">
      <c r="W711623" s="30"/>
    </row>
    <row r="711624" spans="23:23">
      <c r="W711624" s="30"/>
    </row>
    <row r="711625" spans="23:23">
      <c r="W711625" s="30"/>
    </row>
    <row r="711626" spans="23:23">
      <c r="W711626" s="30"/>
    </row>
    <row r="711627" spans="23:23">
      <c r="W711627" s="30"/>
    </row>
    <row r="711628" spans="23:23">
      <c r="W711628" s="30"/>
    </row>
    <row r="711629" spans="23:23">
      <c r="W711629" s="30"/>
    </row>
    <row r="711630" spans="23:23">
      <c r="W711630" s="30"/>
    </row>
    <row r="711631" spans="23:23">
      <c r="W711631" s="30"/>
    </row>
    <row r="711632" spans="23:23">
      <c r="W711632" s="30"/>
    </row>
    <row r="711633" spans="23:23">
      <c r="W711633" s="30"/>
    </row>
    <row r="711634" spans="23:23">
      <c r="W711634" s="30"/>
    </row>
    <row r="711635" spans="23:23">
      <c r="W711635" s="30"/>
    </row>
    <row r="711636" spans="23:23">
      <c r="W711636" s="30"/>
    </row>
    <row r="711637" spans="23:23">
      <c r="W711637" s="30"/>
    </row>
    <row r="711638" spans="23:23">
      <c r="W711638" s="30"/>
    </row>
    <row r="711639" spans="23:23">
      <c r="W711639" s="30"/>
    </row>
    <row r="711640" spans="23:23">
      <c r="W711640" s="30"/>
    </row>
    <row r="711641" spans="23:23">
      <c r="W711641" s="30"/>
    </row>
    <row r="711642" spans="23:23">
      <c r="W711642" s="30"/>
    </row>
    <row r="711643" spans="23:23">
      <c r="W711643" s="30"/>
    </row>
    <row r="711644" spans="23:23">
      <c r="W711644" s="30"/>
    </row>
    <row r="711645" spans="23:23">
      <c r="W711645" s="30"/>
    </row>
    <row r="711646" spans="23:23">
      <c r="W711646" s="30"/>
    </row>
    <row r="711647" spans="23:23">
      <c r="W711647" s="30"/>
    </row>
    <row r="711648" spans="23:23">
      <c r="W711648" s="30"/>
    </row>
    <row r="711649" spans="23:23">
      <c r="W711649" s="30"/>
    </row>
    <row r="711650" spans="23:23">
      <c r="W711650" s="30"/>
    </row>
    <row r="711651" spans="23:23">
      <c r="W711651" s="30"/>
    </row>
    <row r="711652" spans="23:23">
      <c r="W711652" s="30"/>
    </row>
    <row r="711653" spans="23:23">
      <c r="W711653" s="30"/>
    </row>
    <row r="711654" spans="23:23">
      <c r="W711654" s="30"/>
    </row>
    <row r="711655" spans="23:23">
      <c r="W711655" s="30"/>
    </row>
    <row r="711656" spans="23:23">
      <c r="W711656" s="30"/>
    </row>
    <row r="711657" spans="23:23">
      <c r="W711657" s="30"/>
    </row>
    <row r="711658" spans="23:23">
      <c r="W711658" s="30"/>
    </row>
    <row r="711659" spans="23:23">
      <c r="W711659" s="30"/>
    </row>
    <row r="711660" spans="23:23">
      <c r="W711660" s="30"/>
    </row>
    <row r="711661" spans="23:23">
      <c r="W711661" s="30"/>
    </row>
    <row r="711662" spans="23:23">
      <c r="W711662" s="30"/>
    </row>
    <row r="711663" spans="23:23">
      <c r="W711663" s="30"/>
    </row>
    <row r="711664" spans="23:23">
      <c r="W711664" s="30"/>
    </row>
    <row r="711665" spans="23:23">
      <c r="W711665" s="30"/>
    </row>
    <row r="711666" spans="23:23">
      <c r="W711666" s="30"/>
    </row>
    <row r="711667" spans="23:23">
      <c r="W711667" s="30"/>
    </row>
    <row r="711668" spans="23:23">
      <c r="W711668" s="30"/>
    </row>
    <row r="711669" spans="23:23">
      <c r="W711669" s="30"/>
    </row>
    <row r="711670" spans="23:23">
      <c r="W711670" s="30"/>
    </row>
    <row r="711671" spans="23:23">
      <c r="W711671" s="30"/>
    </row>
    <row r="711672" spans="23:23">
      <c r="W711672" s="30"/>
    </row>
    <row r="711673" spans="23:23">
      <c r="W711673" s="30"/>
    </row>
    <row r="711674" spans="23:23">
      <c r="W711674" s="30"/>
    </row>
    <row r="711675" spans="23:23">
      <c r="W711675" s="30"/>
    </row>
    <row r="711676" spans="23:23">
      <c r="W711676" s="30"/>
    </row>
    <row r="711677" spans="23:23">
      <c r="W711677" s="30"/>
    </row>
    <row r="711678" spans="23:23">
      <c r="W711678" s="30"/>
    </row>
    <row r="711679" spans="23:23">
      <c r="W711679" s="30"/>
    </row>
    <row r="711680" spans="23:23">
      <c r="W711680" s="30"/>
    </row>
    <row r="711681" spans="23:23">
      <c r="W711681" s="30"/>
    </row>
    <row r="711682" spans="23:23">
      <c r="W711682" s="30"/>
    </row>
    <row r="711683" spans="23:23">
      <c r="W711683" s="30"/>
    </row>
    <row r="711684" spans="23:23">
      <c r="W711684" s="30"/>
    </row>
    <row r="711685" spans="23:23">
      <c r="W711685" s="30"/>
    </row>
    <row r="711686" spans="23:23">
      <c r="W711686" s="30"/>
    </row>
    <row r="711687" spans="23:23">
      <c r="W711687" s="30"/>
    </row>
    <row r="711688" spans="23:23">
      <c r="W711688" s="30"/>
    </row>
    <row r="711689" spans="23:23">
      <c r="W711689" s="30"/>
    </row>
    <row r="711690" spans="23:23">
      <c r="W711690" s="30"/>
    </row>
    <row r="711691" spans="23:23">
      <c r="W711691" s="30"/>
    </row>
    <row r="711692" spans="23:23">
      <c r="W711692" s="30"/>
    </row>
    <row r="711693" spans="23:23">
      <c r="W711693" s="30"/>
    </row>
    <row r="711694" spans="23:23">
      <c r="W711694" s="30"/>
    </row>
    <row r="711695" spans="23:23">
      <c r="W711695" s="30"/>
    </row>
    <row r="711696" spans="23:23">
      <c r="W711696" s="30"/>
    </row>
    <row r="711697" spans="23:23">
      <c r="W711697" s="30"/>
    </row>
    <row r="711698" spans="23:23">
      <c r="W711698" s="30"/>
    </row>
    <row r="711699" spans="23:23">
      <c r="W711699" s="30"/>
    </row>
    <row r="711700" spans="23:23">
      <c r="W711700" s="30"/>
    </row>
    <row r="711701" spans="23:23">
      <c r="W711701" s="30"/>
    </row>
    <row r="711702" spans="23:23">
      <c r="W711702" s="30"/>
    </row>
    <row r="711703" spans="23:23">
      <c r="W711703" s="30"/>
    </row>
    <row r="711704" spans="23:23">
      <c r="W711704" s="30"/>
    </row>
    <row r="711705" spans="23:23">
      <c r="W711705" s="30"/>
    </row>
    <row r="711706" spans="23:23">
      <c r="W711706" s="30"/>
    </row>
    <row r="711707" spans="23:23">
      <c r="W711707" s="30"/>
    </row>
    <row r="711708" spans="23:23">
      <c r="W711708" s="30"/>
    </row>
    <row r="711709" spans="23:23">
      <c r="W711709" s="30"/>
    </row>
    <row r="711710" spans="23:23">
      <c r="W711710" s="30"/>
    </row>
    <row r="711711" spans="23:23">
      <c r="W711711" s="30"/>
    </row>
    <row r="711712" spans="23:23">
      <c r="W711712" s="30"/>
    </row>
    <row r="711713" spans="23:23">
      <c r="W711713" s="30"/>
    </row>
    <row r="711714" spans="23:23">
      <c r="W711714" s="30"/>
    </row>
    <row r="711715" spans="23:23">
      <c r="W711715" s="30"/>
    </row>
    <row r="711716" spans="23:23">
      <c r="W711716" s="30"/>
    </row>
    <row r="711717" spans="23:23">
      <c r="W711717" s="30"/>
    </row>
    <row r="711718" spans="23:23">
      <c r="W711718" s="30"/>
    </row>
    <row r="711719" spans="23:23">
      <c r="W711719" s="30"/>
    </row>
    <row r="711720" spans="23:23">
      <c r="W711720" s="30"/>
    </row>
    <row r="711721" spans="23:23">
      <c r="W711721" s="30"/>
    </row>
    <row r="711722" spans="23:23">
      <c r="W711722" s="30"/>
    </row>
    <row r="711723" spans="23:23">
      <c r="W711723" s="30"/>
    </row>
    <row r="711724" spans="23:23">
      <c r="W711724" s="30"/>
    </row>
    <row r="711725" spans="23:23">
      <c r="W711725" s="30"/>
    </row>
    <row r="711726" spans="23:23">
      <c r="W711726" s="30"/>
    </row>
    <row r="711727" spans="23:23">
      <c r="W711727" s="30"/>
    </row>
    <row r="711728" spans="23:23">
      <c r="W711728" s="30"/>
    </row>
    <row r="711729" spans="23:23">
      <c r="W711729" s="30"/>
    </row>
    <row r="711730" spans="23:23">
      <c r="W711730" s="30"/>
    </row>
    <row r="711731" spans="23:23">
      <c r="W711731" s="30"/>
    </row>
    <row r="711732" spans="23:23">
      <c r="W711732" s="30"/>
    </row>
    <row r="711733" spans="23:23">
      <c r="W711733" s="30"/>
    </row>
    <row r="711734" spans="23:23">
      <c r="W711734" s="30"/>
    </row>
    <row r="711735" spans="23:23">
      <c r="W711735" s="30"/>
    </row>
    <row r="711736" spans="23:23">
      <c r="W711736" s="30"/>
    </row>
    <row r="711737" spans="23:23">
      <c r="W711737" s="30"/>
    </row>
    <row r="711738" spans="23:23">
      <c r="W711738" s="30"/>
    </row>
    <row r="711739" spans="23:23">
      <c r="W711739" s="30"/>
    </row>
    <row r="711740" spans="23:23">
      <c r="W711740" s="30"/>
    </row>
    <row r="711741" spans="23:23">
      <c r="W711741" s="30"/>
    </row>
    <row r="711742" spans="23:23">
      <c r="W711742" s="30"/>
    </row>
    <row r="711743" spans="23:23">
      <c r="W711743" s="30"/>
    </row>
    <row r="711744" spans="23:23">
      <c r="W711744" s="30"/>
    </row>
    <row r="711745" spans="23:23">
      <c r="W711745" s="30"/>
    </row>
    <row r="711746" spans="23:23">
      <c r="W711746" s="30"/>
    </row>
    <row r="711747" spans="23:23">
      <c r="W711747" s="30"/>
    </row>
    <row r="711748" spans="23:23">
      <c r="W711748" s="30"/>
    </row>
    <row r="711749" spans="23:23">
      <c r="W711749" s="30"/>
    </row>
    <row r="711750" spans="23:23">
      <c r="W711750" s="30"/>
    </row>
    <row r="711751" spans="23:23">
      <c r="W711751" s="30"/>
    </row>
    <row r="711752" spans="23:23">
      <c r="W711752" s="30"/>
    </row>
    <row r="711753" spans="23:23">
      <c r="W711753" s="30"/>
    </row>
    <row r="711754" spans="23:23">
      <c r="W711754" s="30"/>
    </row>
    <row r="711755" spans="23:23">
      <c r="W711755" s="30"/>
    </row>
    <row r="711756" spans="23:23">
      <c r="W711756" s="30"/>
    </row>
    <row r="711757" spans="23:23">
      <c r="W711757" s="30"/>
    </row>
    <row r="711758" spans="23:23">
      <c r="W711758" s="30"/>
    </row>
    <row r="711759" spans="23:23">
      <c r="W711759" s="30"/>
    </row>
    <row r="711760" spans="23:23">
      <c r="W711760" s="30"/>
    </row>
    <row r="711761" spans="23:23">
      <c r="W711761" s="30"/>
    </row>
    <row r="711762" spans="23:23">
      <c r="W711762" s="30"/>
    </row>
    <row r="711763" spans="23:23">
      <c r="W711763" s="30"/>
    </row>
    <row r="711764" spans="23:23">
      <c r="W711764" s="30"/>
    </row>
    <row r="711765" spans="23:23">
      <c r="W711765" s="30"/>
    </row>
    <row r="711766" spans="23:23">
      <c r="W711766" s="30"/>
    </row>
    <row r="711767" spans="23:23">
      <c r="W711767" s="30"/>
    </row>
    <row r="711768" spans="23:23">
      <c r="W711768" s="30"/>
    </row>
    <row r="711769" spans="23:23">
      <c r="W711769" s="30"/>
    </row>
    <row r="711770" spans="23:23">
      <c r="W711770" s="30"/>
    </row>
    <row r="711771" spans="23:23">
      <c r="W711771" s="30"/>
    </row>
    <row r="711772" spans="23:23">
      <c r="W711772" s="30"/>
    </row>
    <row r="711773" spans="23:23">
      <c r="W711773" s="30"/>
    </row>
    <row r="711774" spans="23:23">
      <c r="W711774" s="30"/>
    </row>
    <row r="711775" spans="23:23">
      <c r="W711775" s="30"/>
    </row>
    <row r="711776" spans="23:23">
      <c r="W711776" s="30"/>
    </row>
    <row r="711777" spans="23:23">
      <c r="W711777" s="30"/>
    </row>
    <row r="711778" spans="23:23">
      <c r="W711778" s="30"/>
    </row>
    <row r="711779" spans="23:23">
      <c r="W711779" s="30"/>
    </row>
    <row r="711780" spans="23:23">
      <c r="W711780" s="30"/>
    </row>
    <row r="711781" spans="23:23">
      <c r="W711781" s="30"/>
    </row>
    <row r="711782" spans="23:23">
      <c r="W711782" s="30"/>
    </row>
    <row r="711783" spans="23:23">
      <c r="W711783" s="30"/>
    </row>
    <row r="711784" spans="23:23">
      <c r="W711784" s="30"/>
    </row>
    <row r="711785" spans="23:23">
      <c r="W711785" s="30"/>
    </row>
    <row r="711786" spans="23:23">
      <c r="W711786" s="30"/>
    </row>
    <row r="711787" spans="23:23">
      <c r="W711787" s="30"/>
    </row>
    <row r="711788" spans="23:23">
      <c r="W711788" s="30"/>
    </row>
    <row r="711789" spans="23:23">
      <c r="W711789" s="30"/>
    </row>
    <row r="711790" spans="23:23">
      <c r="W711790" s="30"/>
    </row>
    <row r="711791" spans="23:23">
      <c r="W711791" s="30"/>
    </row>
    <row r="711792" spans="23:23">
      <c r="W711792" s="30"/>
    </row>
    <row r="711793" spans="23:23">
      <c r="W711793" s="30"/>
    </row>
    <row r="711794" spans="23:23">
      <c r="W711794" s="30"/>
    </row>
    <row r="711795" spans="23:23">
      <c r="W711795" s="30"/>
    </row>
    <row r="711796" spans="23:23">
      <c r="W711796" s="30"/>
    </row>
    <row r="711797" spans="23:23">
      <c r="W711797" s="30"/>
    </row>
    <row r="711798" spans="23:23">
      <c r="W711798" s="30"/>
    </row>
    <row r="711799" spans="23:23">
      <c r="W711799" s="30"/>
    </row>
    <row r="711800" spans="23:23">
      <c r="W711800" s="30"/>
    </row>
    <row r="711801" spans="23:23">
      <c r="W711801" s="30"/>
    </row>
    <row r="711802" spans="23:23">
      <c r="W711802" s="30"/>
    </row>
    <row r="711803" spans="23:23">
      <c r="W711803" s="30"/>
    </row>
    <row r="711804" spans="23:23">
      <c r="W711804" s="30"/>
    </row>
    <row r="711805" spans="23:23">
      <c r="W711805" s="30"/>
    </row>
    <row r="711806" spans="23:23">
      <c r="W711806" s="30"/>
    </row>
    <row r="711807" spans="23:23">
      <c r="W711807" s="30"/>
    </row>
    <row r="711808" spans="23:23">
      <c r="W711808" s="30"/>
    </row>
    <row r="711809" spans="23:23">
      <c r="W711809" s="30"/>
    </row>
    <row r="711810" spans="23:23">
      <c r="W711810" s="30"/>
    </row>
    <row r="711811" spans="23:23">
      <c r="W711811" s="30"/>
    </row>
    <row r="711812" spans="23:23">
      <c r="W711812" s="30"/>
    </row>
    <row r="711813" spans="23:23">
      <c r="W711813" s="30"/>
    </row>
    <row r="711814" spans="23:23">
      <c r="W711814" s="30"/>
    </row>
    <row r="711815" spans="23:23">
      <c r="W711815" s="30"/>
    </row>
    <row r="711816" spans="23:23">
      <c r="W711816" s="30"/>
    </row>
    <row r="711817" spans="23:23">
      <c r="W711817" s="30"/>
    </row>
    <row r="711818" spans="23:23">
      <c r="W711818" s="30"/>
    </row>
    <row r="711819" spans="23:23">
      <c r="W711819" s="30"/>
    </row>
    <row r="711820" spans="23:23">
      <c r="W711820" s="30"/>
    </row>
    <row r="711821" spans="23:23">
      <c r="W711821" s="30"/>
    </row>
    <row r="711822" spans="23:23">
      <c r="W711822" s="30"/>
    </row>
    <row r="711823" spans="23:23">
      <c r="W711823" s="30"/>
    </row>
    <row r="711824" spans="23:23">
      <c r="W711824" s="30"/>
    </row>
    <row r="711825" spans="23:23">
      <c r="W711825" s="30"/>
    </row>
    <row r="711826" spans="23:23">
      <c r="W711826" s="30"/>
    </row>
    <row r="711827" spans="23:23">
      <c r="W711827" s="30"/>
    </row>
    <row r="711828" spans="23:23">
      <c r="W711828" s="30"/>
    </row>
    <row r="711829" spans="23:23">
      <c r="W711829" s="30"/>
    </row>
    <row r="711830" spans="23:23">
      <c r="W711830" s="30"/>
    </row>
    <row r="711831" spans="23:23">
      <c r="W711831" s="30"/>
    </row>
    <row r="711832" spans="23:23">
      <c r="W711832" s="30"/>
    </row>
    <row r="711833" spans="23:23">
      <c r="W711833" s="30"/>
    </row>
    <row r="711834" spans="23:23">
      <c r="W711834" s="30"/>
    </row>
    <row r="711835" spans="23:23">
      <c r="W711835" s="30"/>
    </row>
    <row r="711836" spans="23:23">
      <c r="W711836" s="30"/>
    </row>
    <row r="711837" spans="23:23">
      <c r="W711837" s="30"/>
    </row>
    <row r="711838" spans="23:23">
      <c r="W711838" s="30"/>
    </row>
    <row r="711839" spans="23:23">
      <c r="W711839" s="30"/>
    </row>
    <row r="711840" spans="23:23">
      <c r="W711840" s="30"/>
    </row>
    <row r="711841" spans="23:23">
      <c r="W711841" s="30"/>
    </row>
    <row r="711842" spans="23:23">
      <c r="W711842" s="30"/>
    </row>
    <row r="711843" spans="23:23">
      <c r="W711843" s="30"/>
    </row>
    <row r="711844" spans="23:23">
      <c r="W711844" s="30"/>
    </row>
    <row r="711845" spans="23:23">
      <c r="W711845" s="30"/>
    </row>
    <row r="711846" spans="23:23">
      <c r="W711846" s="30"/>
    </row>
    <row r="711847" spans="23:23">
      <c r="W711847" s="30"/>
    </row>
    <row r="711848" spans="23:23">
      <c r="W711848" s="30"/>
    </row>
    <row r="711849" spans="23:23">
      <c r="W711849" s="30"/>
    </row>
    <row r="711850" spans="23:23">
      <c r="W711850" s="30"/>
    </row>
    <row r="711851" spans="23:23">
      <c r="W711851" s="30"/>
    </row>
    <row r="711852" spans="23:23">
      <c r="W711852" s="30"/>
    </row>
    <row r="711853" spans="23:23">
      <c r="W711853" s="30"/>
    </row>
    <row r="711854" spans="23:23">
      <c r="W711854" s="30"/>
    </row>
    <row r="711855" spans="23:23">
      <c r="W711855" s="30"/>
    </row>
    <row r="711856" spans="23:23">
      <c r="W711856" s="30"/>
    </row>
    <row r="711857" spans="23:23">
      <c r="W711857" s="30"/>
    </row>
    <row r="711858" spans="23:23">
      <c r="W711858" s="30"/>
    </row>
    <row r="711859" spans="23:23">
      <c r="W711859" s="30"/>
    </row>
    <row r="711860" spans="23:23">
      <c r="W711860" s="30"/>
    </row>
    <row r="711861" spans="23:23">
      <c r="W711861" s="30"/>
    </row>
    <row r="711862" spans="23:23">
      <c r="W711862" s="30"/>
    </row>
    <row r="711863" spans="23:23">
      <c r="W711863" s="30"/>
    </row>
    <row r="711864" spans="23:23">
      <c r="W711864" s="30"/>
    </row>
    <row r="711865" spans="23:23">
      <c r="W711865" s="30"/>
    </row>
    <row r="711866" spans="23:23">
      <c r="W711866" s="30"/>
    </row>
    <row r="711867" spans="23:23">
      <c r="W711867" s="30"/>
    </row>
    <row r="711868" spans="23:23">
      <c r="W711868" s="30"/>
    </row>
    <row r="711869" spans="23:23">
      <c r="W711869" s="30"/>
    </row>
    <row r="711870" spans="23:23">
      <c r="W711870" s="30"/>
    </row>
    <row r="711871" spans="23:23">
      <c r="W711871" s="30"/>
    </row>
    <row r="711872" spans="23:23">
      <c r="W711872" s="30"/>
    </row>
    <row r="711873" spans="23:23">
      <c r="W711873" s="30"/>
    </row>
    <row r="711874" spans="23:23">
      <c r="W711874" s="30"/>
    </row>
    <row r="711875" spans="23:23">
      <c r="W711875" s="30"/>
    </row>
    <row r="711876" spans="23:23">
      <c r="W711876" s="30"/>
    </row>
    <row r="711877" spans="23:23">
      <c r="W711877" s="30"/>
    </row>
    <row r="711878" spans="23:23">
      <c r="W711878" s="30"/>
    </row>
    <row r="711879" spans="23:23">
      <c r="W711879" s="30"/>
    </row>
    <row r="711880" spans="23:23">
      <c r="W711880" s="30"/>
    </row>
    <row r="711881" spans="23:23">
      <c r="W711881" s="30"/>
    </row>
    <row r="711882" spans="23:23">
      <c r="W711882" s="30"/>
    </row>
    <row r="711883" spans="23:23">
      <c r="W711883" s="30"/>
    </row>
    <row r="711884" spans="23:23">
      <c r="W711884" s="30"/>
    </row>
    <row r="711885" spans="23:23">
      <c r="W711885" s="30"/>
    </row>
    <row r="711886" spans="23:23">
      <c r="W711886" s="30"/>
    </row>
    <row r="711887" spans="23:23">
      <c r="W711887" s="30"/>
    </row>
    <row r="711888" spans="23:23">
      <c r="W711888" s="30"/>
    </row>
    <row r="711889" spans="23:23">
      <c r="W711889" s="30"/>
    </row>
    <row r="711890" spans="23:23">
      <c r="W711890" s="30"/>
    </row>
    <row r="711891" spans="23:23">
      <c r="W711891" s="30"/>
    </row>
    <row r="711892" spans="23:23">
      <c r="W711892" s="30"/>
    </row>
    <row r="711893" spans="23:23">
      <c r="W711893" s="30"/>
    </row>
    <row r="711894" spans="23:23">
      <c r="W711894" s="30"/>
    </row>
    <row r="711895" spans="23:23">
      <c r="W711895" s="30"/>
    </row>
    <row r="711896" spans="23:23">
      <c r="W711896" s="30"/>
    </row>
    <row r="711897" spans="23:23">
      <c r="W711897" s="30"/>
    </row>
    <row r="711898" spans="23:23">
      <c r="W711898" s="30"/>
    </row>
    <row r="711899" spans="23:23">
      <c r="W711899" s="30"/>
    </row>
    <row r="711900" spans="23:23">
      <c r="W711900" s="30"/>
    </row>
    <row r="711901" spans="23:23">
      <c r="W711901" s="30"/>
    </row>
    <row r="711902" spans="23:23">
      <c r="W711902" s="30"/>
    </row>
    <row r="711903" spans="23:23">
      <c r="W711903" s="30"/>
    </row>
    <row r="711904" spans="23:23">
      <c r="W711904" s="30"/>
    </row>
    <row r="711905" spans="23:23">
      <c r="W711905" s="30"/>
    </row>
    <row r="711906" spans="23:23">
      <c r="W711906" s="30"/>
    </row>
    <row r="711907" spans="23:23">
      <c r="W711907" s="30"/>
    </row>
    <row r="711908" spans="23:23">
      <c r="W711908" s="30"/>
    </row>
    <row r="711909" spans="23:23">
      <c r="W711909" s="30"/>
    </row>
    <row r="711910" spans="23:23">
      <c r="W711910" s="30"/>
    </row>
    <row r="711911" spans="23:23">
      <c r="W711911" s="30"/>
    </row>
    <row r="711912" spans="23:23">
      <c r="W711912" s="30"/>
    </row>
    <row r="711913" spans="23:23">
      <c r="W711913" s="30"/>
    </row>
    <row r="711914" spans="23:23">
      <c r="W711914" s="30"/>
    </row>
    <row r="711915" spans="23:23">
      <c r="W711915" s="30"/>
    </row>
    <row r="711916" spans="23:23">
      <c r="W711916" s="30"/>
    </row>
    <row r="711917" spans="23:23">
      <c r="W711917" s="30"/>
    </row>
    <row r="711918" spans="23:23">
      <c r="W711918" s="30"/>
    </row>
    <row r="711919" spans="23:23">
      <c r="W711919" s="30"/>
    </row>
    <row r="711920" spans="23:23">
      <c r="W711920" s="30"/>
    </row>
    <row r="711921" spans="23:23">
      <c r="W711921" s="30"/>
    </row>
    <row r="711922" spans="23:23">
      <c r="W711922" s="30"/>
    </row>
    <row r="711923" spans="23:23">
      <c r="W711923" s="30"/>
    </row>
    <row r="711924" spans="23:23">
      <c r="W711924" s="30"/>
    </row>
    <row r="711925" spans="23:23">
      <c r="W711925" s="30"/>
    </row>
    <row r="711926" spans="23:23">
      <c r="W711926" s="30"/>
    </row>
    <row r="711927" spans="23:23">
      <c r="W711927" s="30"/>
    </row>
    <row r="711928" spans="23:23">
      <c r="W711928" s="30"/>
    </row>
    <row r="711929" spans="23:23">
      <c r="W711929" s="30"/>
    </row>
    <row r="711930" spans="23:23">
      <c r="W711930" s="30"/>
    </row>
    <row r="711931" spans="23:23">
      <c r="W711931" s="30"/>
    </row>
    <row r="711932" spans="23:23">
      <c r="W711932" s="30"/>
    </row>
    <row r="711933" spans="23:23">
      <c r="W711933" s="30"/>
    </row>
    <row r="711934" spans="23:23">
      <c r="W711934" s="30"/>
    </row>
    <row r="711935" spans="23:23">
      <c r="W711935" s="30"/>
    </row>
    <row r="711936" spans="23:23">
      <c r="W711936" s="30"/>
    </row>
    <row r="711937" spans="23:23">
      <c r="W711937" s="30"/>
    </row>
    <row r="711938" spans="23:23">
      <c r="W711938" s="30"/>
    </row>
    <row r="711939" spans="23:23">
      <c r="W711939" s="30"/>
    </row>
    <row r="711940" spans="23:23">
      <c r="W711940" s="30"/>
    </row>
    <row r="711941" spans="23:23">
      <c r="W711941" s="30"/>
    </row>
    <row r="711942" spans="23:23">
      <c r="W711942" s="30"/>
    </row>
    <row r="711943" spans="23:23">
      <c r="W711943" s="30"/>
    </row>
    <row r="711944" spans="23:23">
      <c r="W711944" s="30"/>
    </row>
    <row r="711945" spans="23:23">
      <c r="W711945" s="30"/>
    </row>
    <row r="711946" spans="23:23">
      <c r="W711946" s="30"/>
    </row>
    <row r="711947" spans="23:23">
      <c r="W711947" s="30"/>
    </row>
    <row r="711948" spans="23:23">
      <c r="W711948" s="30"/>
    </row>
    <row r="711949" spans="23:23">
      <c r="W711949" s="30"/>
    </row>
    <row r="711950" spans="23:23">
      <c r="W711950" s="30"/>
    </row>
    <row r="711951" spans="23:23">
      <c r="W711951" s="30"/>
    </row>
    <row r="711952" spans="23:23">
      <c r="W711952" s="30"/>
    </row>
    <row r="711953" spans="23:23">
      <c r="W711953" s="30"/>
    </row>
    <row r="711954" spans="23:23">
      <c r="W711954" s="30"/>
    </row>
    <row r="711955" spans="23:23">
      <c r="W711955" s="30"/>
    </row>
    <row r="711956" spans="23:23">
      <c r="W711956" s="30"/>
    </row>
    <row r="711957" spans="23:23">
      <c r="W711957" s="30"/>
    </row>
    <row r="711958" spans="23:23">
      <c r="W711958" s="30"/>
    </row>
    <row r="711959" spans="23:23">
      <c r="W711959" s="30"/>
    </row>
    <row r="711960" spans="23:23">
      <c r="W711960" s="30"/>
    </row>
    <row r="711961" spans="23:23">
      <c r="W711961" s="30"/>
    </row>
    <row r="711962" spans="23:23">
      <c r="W711962" s="30"/>
    </row>
    <row r="711963" spans="23:23">
      <c r="W711963" s="30"/>
    </row>
    <row r="711964" spans="23:23">
      <c r="W711964" s="30"/>
    </row>
    <row r="711965" spans="23:23">
      <c r="W711965" s="30"/>
    </row>
    <row r="711966" spans="23:23">
      <c r="W711966" s="30"/>
    </row>
    <row r="711967" spans="23:23">
      <c r="W711967" s="30"/>
    </row>
    <row r="711968" spans="23:23">
      <c r="W711968" s="30"/>
    </row>
    <row r="711969" spans="23:23">
      <c r="W711969" s="30"/>
    </row>
    <row r="711970" spans="23:23">
      <c r="W711970" s="30"/>
    </row>
    <row r="711971" spans="23:23">
      <c r="W711971" s="30"/>
    </row>
    <row r="711972" spans="23:23">
      <c r="W711972" s="30"/>
    </row>
    <row r="711973" spans="23:23">
      <c r="W711973" s="30"/>
    </row>
    <row r="711974" spans="23:23">
      <c r="W711974" s="30"/>
    </row>
    <row r="711975" spans="23:23">
      <c r="W711975" s="30"/>
    </row>
    <row r="711976" spans="23:23">
      <c r="W711976" s="30"/>
    </row>
    <row r="711977" spans="23:23">
      <c r="W711977" s="30"/>
    </row>
    <row r="711978" spans="23:23">
      <c r="W711978" s="30"/>
    </row>
    <row r="711979" spans="23:23">
      <c r="W711979" s="30"/>
    </row>
    <row r="711980" spans="23:23">
      <c r="W711980" s="30"/>
    </row>
    <row r="711981" spans="23:23">
      <c r="W711981" s="30"/>
    </row>
    <row r="711982" spans="23:23">
      <c r="W711982" s="30"/>
    </row>
    <row r="711983" spans="23:23">
      <c r="W711983" s="30"/>
    </row>
    <row r="711984" spans="23:23">
      <c r="W711984" s="30"/>
    </row>
    <row r="711985" spans="23:23">
      <c r="W711985" s="30"/>
    </row>
    <row r="711986" spans="23:23">
      <c r="W711986" s="30"/>
    </row>
    <row r="711987" spans="23:23">
      <c r="W711987" s="30"/>
    </row>
    <row r="711988" spans="23:23">
      <c r="W711988" s="30"/>
    </row>
    <row r="711989" spans="23:23">
      <c r="W711989" s="30"/>
    </row>
    <row r="711990" spans="23:23">
      <c r="W711990" s="30"/>
    </row>
    <row r="711991" spans="23:23">
      <c r="W711991" s="30"/>
    </row>
    <row r="711992" spans="23:23">
      <c r="W711992" s="30"/>
    </row>
    <row r="711993" spans="23:23">
      <c r="W711993" s="30"/>
    </row>
    <row r="711994" spans="23:23">
      <c r="W711994" s="30"/>
    </row>
    <row r="711995" spans="23:23">
      <c r="W711995" s="30"/>
    </row>
    <row r="711996" spans="23:23">
      <c r="W711996" s="30"/>
    </row>
    <row r="711997" spans="23:23">
      <c r="W711997" s="30"/>
    </row>
    <row r="711998" spans="23:23">
      <c r="W711998" s="30"/>
    </row>
    <row r="711999" spans="23:23">
      <c r="W711999" s="30"/>
    </row>
    <row r="712000" spans="23:23">
      <c r="W712000" s="30"/>
    </row>
    <row r="712001" spans="23:23">
      <c r="W712001" s="30"/>
    </row>
    <row r="712002" spans="23:23">
      <c r="W712002" s="30"/>
    </row>
    <row r="712003" spans="23:23">
      <c r="W712003" s="30"/>
    </row>
    <row r="712004" spans="23:23">
      <c r="W712004" s="30"/>
    </row>
    <row r="712005" spans="23:23">
      <c r="W712005" s="30"/>
    </row>
    <row r="712006" spans="23:23">
      <c r="W712006" s="30"/>
    </row>
    <row r="712007" spans="23:23">
      <c r="W712007" s="30"/>
    </row>
    <row r="712008" spans="23:23">
      <c r="W712008" s="30"/>
    </row>
    <row r="712009" spans="23:23">
      <c r="W712009" s="30"/>
    </row>
    <row r="712010" spans="23:23">
      <c r="W712010" s="30"/>
    </row>
    <row r="712011" spans="23:23">
      <c r="W712011" s="30"/>
    </row>
    <row r="712012" spans="23:23">
      <c r="W712012" s="30"/>
    </row>
    <row r="712013" spans="23:23">
      <c r="W712013" s="30"/>
    </row>
    <row r="712014" spans="23:23">
      <c r="W712014" s="30"/>
    </row>
    <row r="712015" spans="23:23">
      <c r="W712015" s="30"/>
    </row>
    <row r="712016" spans="23:23">
      <c r="W712016" s="30"/>
    </row>
    <row r="712017" spans="23:23">
      <c r="W712017" s="30"/>
    </row>
    <row r="712018" spans="23:23">
      <c r="W712018" s="30"/>
    </row>
    <row r="712019" spans="23:23">
      <c r="W712019" s="30"/>
    </row>
    <row r="712020" spans="23:23">
      <c r="W712020" s="30"/>
    </row>
    <row r="712021" spans="23:23">
      <c r="W712021" s="30"/>
    </row>
    <row r="712022" spans="23:23">
      <c r="W712022" s="30"/>
    </row>
    <row r="712023" spans="23:23">
      <c r="W712023" s="30"/>
    </row>
    <row r="712024" spans="23:23">
      <c r="W712024" s="30"/>
    </row>
    <row r="712025" spans="23:23">
      <c r="W712025" s="30"/>
    </row>
    <row r="712026" spans="23:23">
      <c r="W712026" s="30"/>
    </row>
    <row r="712027" spans="23:23">
      <c r="W712027" s="30"/>
    </row>
    <row r="712028" spans="23:23">
      <c r="W712028" s="30"/>
    </row>
    <row r="712029" spans="23:23">
      <c r="W712029" s="30"/>
    </row>
    <row r="712030" spans="23:23">
      <c r="W712030" s="30"/>
    </row>
    <row r="712031" spans="23:23">
      <c r="W712031" s="30"/>
    </row>
    <row r="712032" spans="23:23">
      <c r="W712032" s="30"/>
    </row>
    <row r="712033" spans="23:23">
      <c r="W712033" s="30"/>
    </row>
    <row r="712034" spans="23:23">
      <c r="W712034" s="30"/>
    </row>
    <row r="712035" spans="23:23">
      <c r="W712035" s="30"/>
    </row>
    <row r="712036" spans="23:23">
      <c r="W712036" s="30"/>
    </row>
    <row r="712037" spans="23:23">
      <c r="W712037" s="30"/>
    </row>
    <row r="712038" spans="23:23">
      <c r="W712038" s="30"/>
    </row>
    <row r="712039" spans="23:23">
      <c r="W712039" s="30"/>
    </row>
    <row r="712040" spans="23:23">
      <c r="W712040" s="30"/>
    </row>
    <row r="712041" spans="23:23">
      <c r="W712041" s="30"/>
    </row>
    <row r="712042" spans="23:23">
      <c r="W712042" s="30"/>
    </row>
    <row r="712043" spans="23:23">
      <c r="W712043" s="30"/>
    </row>
    <row r="712044" spans="23:23">
      <c r="W712044" s="30"/>
    </row>
    <row r="712045" spans="23:23">
      <c r="W712045" s="30"/>
    </row>
    <row r="712046" spans="23:23">
      <c r="W712046" s="30"/>
    </row>
    <row r="712047" spans="23:23">
      <c r="W712047" s="30"/>
    </row>
    <row r="712048" spans="23:23">
      <c r="W712048" s="30"/>
    </row>
    <row r="712049" spans="23:23">
      <c r="W712049" s="30"/>
    </row>
    <row r="712050" spans="23:23">
      <c r="W712050" s="30"/>
    </row>
    <row r="712051" spans="23:23">
      <c r="W712051" s="30"/>
    </row>
    <row r="712052" spans="23:23">
      <c r="W712052" s="30"/>
    </row>
    <row r="712053" spans="23:23">
      <c r="W712053" s="30"/>
    </row>
    <row r="712054" spans="23:23">
      <c r="W712054" s="30"/>
    </row>
    <row r="712055" spans="23:23">
      <c r="W712055" s="30"/>
    </row>
    <row r="712056" spans="23:23">
      <c r="W712056" s="30"/>
    </row>
    <row r="712057" spans="23:23">
      <c r="W712057" s="30"/>
    </row>
    <row r="712058" spans="23:23">
      <c r="W712058" s="30"/>
    </row>
    <row r="712059" spans="23:23">
      <c r="W712059" s="30"/>
    </row>
    <row r="712060" spans="23:23">
      <c r="W712060" s="30"/>
    </row>
    <row r="712061" spans="23:23">
      <c r="W712061" s="30"/>
    </row>
    <row r="712062" spans="23:23">
      <c r="W712062" s="30"/>
    </row>
    <row r="712063" spans="23:23">
      <c r="W712063" s="30"/>
    </row>
    <row r="712064" spans="23:23">
      <c r="W712064" s="30"/>
    </row>
    <row r="712065" spans="23:23">
      <c r="W712065" s="30"/>
    </row>
    <row r="712066" spans="23:23">
      <c r="W712066" s="30"/>
    </row>
    <row r="712067" spans="23:23">
      <c r="W712067" s="30"/>
    </row>
    <row r="712068" spans="23:23">
      <c r="W712068" s="30"/>
    </row>
    <row r="712069" spans="23:23">
      <c r="W712069" s="30"/>
    </row>
    <row r="712070" spans="23:23">
      <c r="W712070" s="30"/>
    </row>
    <row r="712071" spans="23:23">
      <c r="W712071" s="30"/>
    </row>
    <row r="712072" spans="23:23">
      <c r="W712072" s="30"/>
    </row>
    <row r="712073" spans="23:23">
      <c r="W712073" s="30"/>
    </row>
    <row r="712074" spans="23:23">
      <c r="W712074" s="30"/>
    </row>
    <row r="712075" spans="23:23">
      <c r="W712075" s="30"/>
    </row>
    <row r="712076" spans="23:23">
      <c r="W712076" s="30"/>
    </row>
    <row r="712077" spans="23:23">
      <c r="W712077" s="30"/>
    </row>
    <row r="712078" spans="23:23">
      <c r="W712078" s="30"/>
    </row>
    <row r="712079" spans="23:23">
      <c r="W712079" s="30"/>
    </row>
    <row r="712080" spans="23:23">
      <c r="W712080" s="30"/>
    </row>
    <row r="712081" spans="23:23">
      <c r="W712081" s="30"/>
    </row>
    <row r="712082" spans="23:23">
      <c r="W712082" s="30"/>
    </row>
    <row r="712083" spans="23:23">
      <c r="W712083" s="30"/>
    </row>
    <row r="712084" spans="23:23">
      <c r="W712084" s="30"/>
    </row>
    <row r="712085" spans="23:23">
      <c r="W712085" s="30"/>
    </row>
    <row r="712086" spans="23:23">
      <c r="W712086" s="30"/>
    </row>
    <row r="712087" spans="23:23">
      <c r="W712087" s="30"/>
    </row>
    <row r="712088" spans="23:23">
      <c r="W712088" s="30"/>
    </row>
    <row r="712089" spans="23:23">
      <c r="W712089" s="30"/>
    </row>
    <row r="712090" spans="23:23">
      <c r="W712090" s="30"/>
    </row>
    <row r="712091" spans="23:23">
      <c r="W712091" s="30"/>
    </row>
    <row r="712092" spans="23:23">
      <c r="W712092" s="30"/>
    </row>
    <row r="712093" spans="23:23">
      <c r="W712093" s="30"/>
    </row>
    <row r="712094" spans="23:23">
      <c r="W712094" s="30"/>
    </row>
    <row r="712095" spans="23:23">
      <c r="W712095" s="30"/>
    </row>
    <row r="712096" spans="23:23">
      <c r="W712096" s="30"/>
    </row>
    <row r="712097" spans="23:23">
      <c r="W712097" s="30"/>
    </row>
    <row r="712098" spans="23:23">
      <c r="W712098" s="30"/>
    </row>
    <row r="712099" spans="23:23">
      <c r="W712099" s="30"/>
    </row>
    <row r="712100" spans="23:23">
      <c r="W712100" s="30"/>
    </row>
    <row r="712101" spans="23:23">
      <c r="W712101" s="30"/>
    </row>
    <row r="712102" spans="23:23">
      <c r="W712102" s="30"/>
    </row>
    <row r="712103" spans="23:23">
      <c r="W712103" s="30"/>
    </row>
    <row r="712104" spans="23:23">
      <c r="W712104" s="30"/>
    </row>
    <row r="712105" spans="23:23">
      <c r="W712105" s="30"/>
    </row>
    <row r="712106" spans="23:23">
      <c r="W712106" s="30"/>
    </row>
    <row r="712107" spans="23:23">
      <c r="W712107" s="30"/>
    </row>
    <row r="712108" spans="23:23">
      <c r="W712108" s="30"/>
    </row>
    <row r="712109" spans="23:23">
      <c r="W712109" s="30"/>
    </row>
    <row r="712110" spans="23:23">
      <c r="W712110" s="30"/>
    </row>
    <row r="712111" spans="23:23">
      <c r="W712111" s="30"/>
    </row>
    <row r="712112" spans="23:23">
      <c r="W712112" s="30"/>
    </row>
    <row r="712113" spans="23:23">
      <c r="W712113" s="30"/>
    </row>
    <row r="712114" spans="23:23">
      <c r="W712114" s="30"/>
    </row>
    <row r="712115" spans="23:23">
      <c r="W712115" s="30"/>
    </row>
    <row r="712116" spans="23:23">
      <c r="W712116" s="30"/>
    </row>
    <row r="712117" spans="23:23">
      <c r="W712117" s="30"/>
    </row>
    <row r="712118" spans="23:23">
      <c r="W712118" s="30"/>
    </row>
    <row r="712119" spans="23:23">
      <c r="W712119" s="30"/>
    </row>
    <row r="712120" spans="23:23">
      <c r="W712120" s="30"/>
    </row>
    <row r="712121" spans="23:23">
      <c r="W712121" s="30"/>
    </row>
    <row r="712122" spans="23:23">
      <c r="W712122" s="30"/>
    </row>
    <row r="712123" spans="23:23">
      <c r="W712123" s="30"/>
    </row>
    <row r="712124" spans="23:23">
      <c r="W712124" s="30"/>
    </row>
    <row r="712125" spans="23:23">
      <c r="W712125" s="30"/>
    </row>
    <row r="712126" spans="23:23">
      <c r="W712126" s="30"/>
    </row>
    <row r="712127" spans="23:23">
      <c r="W712127" s="30"/>
    </row>
    <row r="712128" spans="23:23">
      <c r="W712128" s="30"/>
    </row>
    <row r="712129" spans="23:23">
      <c r="W712129" s="30"/>
    </row>
    <row r="712130" spans="23:23">
      <c r="W712130" s="30"/>
    </row>
    <row r="712131" spans="23:23">
      <c r="W712131" s="30"/>
    </row>
    <row r="712132" spans="23:23">
      <c r="W712132" s="30"/>
    </row>
    <row r="712133" spans="23:23">
      <c r="W712133" s="30"/>
    </row>
    <row r="712134" spans="23:23">
      <c r="W712134" s="30"/>
    </row>
    <row r="712135" spans="23:23">
      <c r="W712135" s="30"/>
    </row>
    <row r="712136" spans="23:23">
      <c r="W712136" s="30"/>
    </row>
    <row r="712137" spans="23:23">
      <c r="W712137" s="30"/>
    </row>
    <row r="712138" spans="23:23">
      <c r="W712138" s="30"/>
    </row>
    <row r="712139" spans="23:23">
      <c r="W712139" s="30"/>
    </row>
    <row r="712140" spans="23:23">
      <c r="W712140" s="30"/>
    </row>
    <row r="712141" spans="23:23">
      <c r="W712141" s="30"/>
    </row>
    <row r="712142" spans="23:23">
      <c r="W712142" s="30"/>
    </row>
    <row r="712143" spans="23:23">
      <c r="W712143" s="30"/>
    </row>
    <row r="712144" spans="23:23">
      <c r="W712144" s="30"/>
    </row>
    <row r="712145" spans="23:23">
      <c r="W712145" s="30"/>
    </row>
    <row r="712146" spans="23:23">
      <c r="W712146" s="30"/>
    </row>
    <row r="712147" spans="23:23">
      <c r="W712147" s="30"/>
    </row>
    <row r="712148" spans="23:23">
      <c r="W712148" s="30"/>
    </row>
    <row r="712149" spans="23:23">
      <c r="W712149" s="30"/>
    </row>
    <row r="712150" spans="23:23">
      <c r="W712150" s="30"/>
    </row>
    <row r="712151" spans="23:23">
      <c r="W712151" s="30"/>
    </row>
    <row r="712152" spans="23:23">
      <c r="W712152" s="30"/>
    </row>
    <row r="712153" spans="23:23">
      <c r="W712153" s="30"/>
    </row>
    <row r="712154" spans="23:23">
      <c r="W712154" s="30"/>
    </row>
    <row r="712155" spans="23:23">
      <c r="W712155" s="30"/>
    </row>
    <row r="712156" spans="23:23">
      <c r="W712156" s="30"/>
    </row>
    <row r="712157" spans="23:23">
      <c r="W712157" s="30"/>
    </row>
    <row r="712158" spans="23:23">
      <c r="W712158" s="30"/>
    </row>
    <row r="712159" spans="23:23">
      <c r="W712159" s="30"/>
    </row>
    <row r="712160" spans="23:23">
      <c r="W712160" s="30"/>
    </row>
    <row r="712161" spans="23:23">
      <c r="W712161" s="30"/>
    </row>
    <row r="712162" spans="23:23">
      <c r="W712162" s="30"/>
    </row>
    <row r="712163" spans="23:23">
      <c r="W712163" s="30"/>
    </row>
    <row r="712164" spans="23:23">
      <c r="W712164" s="30"/>
    </row>
    <row r="712165" spans="23:23">
      <c r="W712165" s="30"/>
    </row>
    <row r="712166" spans="23:23">
      <c r="W712166" s="30"/>
    </row>
    <row r="712167" spans="23:23">
      <c r="W712167" s="30"/>
    </row>
    <row r="712168" spans="23:23">
      <c r="W712168" s="30"/>
    </row>
    <row r="712169" spans="23:23">
      <c r="W712169" s="30"/>
    </row>
    <row r="712170" spans="23:23">
      <c r="W712170" s="30"/>
    </row>
    <row r="712171" spans="23:23">
      <c r="W712171" s="30"/>
    </row>
    <row r="712172" spans="23:23">
      <c r="W712172" s="30"/>
    </row>
    <row r="712173" spans="23:23">
      <c r="W712173" s="30"/>
    </row>
    <row r="712174" spans="23:23">
      <c r="W712174" s="30"/>
    </row>
    <row r="712175" spans="23:23">
      <c r="W712175" s="30"/>
    </row>
    <row r="712176" spans="23:23">
      <c r="W712176" s="30"/>
    </row>
    <row r="712177" spans="23:23">
      <c r="W712177" s="30"/>
    </row>
    <row r="712178" spans="23:23">
      <c r="W712178" s="30"/>
    </row>
    <row r="712179" spans="23:23">
      <c r="W712179" s="30"/>
    </row>
    <row r="712180" spans="23:23">
      <c r="W712180" s="30"/>
    </row>
    <row r="712181" spans="23:23">
      <c r="W712181" s="30"/>
    </row>
    <row r="712182" spans="23:23">
      <c r="W712182" s="30"/>
    </row>
    <row r="712183" spans="23:23">
      <c r="W712183" s="30"/>
    </row>
    <row r="712184" spans="23:23">
      <c r="W712184" s="30"/>
    </row>
    <row r="712185" spans="23:23">
      <c r="W712185" s="30"/>
    </row>
    <row r="712186" spans="23:23">
      <c r="W712186" s="30"/>
    </row>
    <row r="712187" spans="23:23">
      <c r="W712187" s="30"/>
    </row>
    <row r="712188" spans="23:23">
      <c r="W712188" s="30"/>
    </row>
    <row r="712189" spans="23:23">
      <c r="W712189" s="30"/>
    </row>
    <row r="712190" spans="23:23">
      <c r="W712190" s="30"/>
    </row>
    <row r="712191" spans="23:23">
      <c r="W712191" s="30"/>
    </row>
    <row r="712192" spans="23:23">
      <c r="W712192" s="30"/>
    </row>
    <row r="712193" spans="23:23">
      <c r="W712193" s="30"/>
    </row>
    <row r="712194" spans="23:23">
      <c r="W712194" s="30"/>
    </row>
    <row r="712195" spans="23:23">
      <c r="W712195" s="30"/>
    </row>
    <row r="712196" spans="23:23">
      <c r="W712196" s="30"/>
    </row>
    <row r="712197" spans="23:23">
      <c r="W712197" s="30"/>
    </row>
    <row r="712198" spans="23:23">
      <c r="W712198" s="30"/>
    </row>
    <row r="712199" spans="23:23">
      <c r="W712199" s="30"/>
    </row>
    <row r="712200" spans="23:23">
      <c r="W712200" s="30"/>
    </row>
    <row r="712201" spans="23:23">
      <c r="W712201" s="30"/>
    </row>
    <row r="712202" spans="23:23">
      <c r="W712202" s="30"/>
    </row>
    <row r="712203" spans="23:23">
      <c r="W712203" s="30"/>
    </row>
    <row r="712204" spans="23:23">
      <c r="W712204" s="30"/>
    </row>
    <row r="712205" spans="23:23">
      <c r="W712205" s="30"/>
    </row>
    <row r="712206" spans="23:23">
      <c r="W712206" s="30"/>
    </row>
    <row r="712207" spans="23:23">
      <c r="W712207" s="30"/>
    </row>
    <row r="712208" spans="23:23">
      <c r="W712208" s="30"/>
    </row>
    <row r="712209" spans="23:23">
      <c r="W712209" s="30"/>
    </row>
    <row r="712210" spans="23:23">
      <c r="W712210" s="30"/>
    </row>
    <row r="712211" spans="23:23">
      <c r="W712211" s="30"/>
    </row>
    <row r="712212" spans="23:23">
      <c r="W712212" s="30"/>
    </row>
    <row r="712213" spans="23:23">
      <c r="W712213" s="30"/>
    </row>
    <row r="712214" spans="23:23">
      <c r="W712214" s="30"/>
    </row>
    <row r="712215" spans="23:23">
      <c r="W712215" s="30"/>
    </row>
    <row r="712216" spans="23:23">
      <c r="W712216" s="30"/>
    </row>
    <row r="712217" spans="23:23">
      <c r="W712217" s="30"/>
    </row>
    <row r="712218" spans="23:23">
      <c r="W712218" s="30"/>
    </row>
    <row r="712219" spans="23:23">
      <c r="W712219" s="30"/>
    </row>
    <row r="712220" spans="23:23">
      <c r="W712220" s="30"/>
    </row>
    <row r="712221" spans="23:23">
      <c r="W712221" s="30"/>
    </row>
    <row r="712222" spans="23:23">
      <c r="W712222" s="30"/>
    </row>
    <row r="712223" spans="23:23">
      <c r="W712223" s="30"/>
    </row>
    <row r="712224" spans="23:23">
      <c r="W712224" s="30"/>
    </row>
    <row r="712225" spans="23:23">
      <c r="W712225" s="30"/>
    </row>
    <row r="712226" spans="23:23">
      <c r="W712226" s="30"/>
    </row>
    <row r="712227" spans="23:23">
      <c r="W712227" s="30"/>
    </row>
    <row r="712228" spans="23:23">
      <c r="W712228" s="30"/>
    </row>
    <row r="712229" spans="23:23">
      <c r="W712229" s="30"/>
    </row>
    <row r="712230" spans="23:23">
      <c r="W712230" s="30"/>
    </row>
    <row r="712231" spans="23:23">
      <c r="W712231" s="30"/>
    </row>
    <row r="712232" spans="23:23">
      <c r="W712232" s="30"/>
    </row>
    <row r="712233" spans="23:23">
      <c r="W712233" s="30"/>
    </row>
    <row r="712234" spans="23:23">
      <c r="W712234" s="30"/>
    </row>
    <row r="712235" spans="23:23">
      <c r="W712235" s="30"/>
    </row>
    <row r="712236" spans="23:23">
      <c r="W712236" s="30"/>
    </row>
    <row r="712237" spans="23:23">
      <c r="W712237" s="30"/>
    </row>
    <row r="712238" spans="23:23">
      <c r="W712238" s="30"/>
    </row>
    <row r="712239" spans="23:23">
      <c r="W712239" s="30"/>
    </row>
    <row r="712240" spans="23:23">
      <c r="W712240" s="30"/>
    </row>
    <row r="712241" spans="23:23">
      <c r="W712241" s="30"/>
    </row>
    <row r="712242" spans="23:23">
      <c r="W712242" s="30"/>
    </row>
    <row r="712243" spans="23:23">
      <c r="W712243" s="30"/>
    </row>
    <row r="712244" spans="23:23">
      <c r="W712244" s="30"/>
    </row>
    <row r="712245" spans="23:23">
      <c r="W712245" s="30"/>
    </row>
    <row r="712246" spans="23:23">
      <c r="W712246" s="30"/>
    </row>
    <row r="712247" spans="23:23">
      <c r="W712247" s="30"/>
    </row>
    <row r="712248" spans="23:23">
      <c r="W712248" s="30"/>
    </row>
    <row r="712249" spans="23:23">
      <c r="W712249" s="30"/>
    </row>
    <row r="712250" spans="23:23">
      <c r="W712250" s="30"/>
    </row>
    <row r="712251" spans="23:23">
      <c r="W712251" s="30"/>
    </row>
    <row r="712252" spans="23:23">
      <c r="W712252" s="30"/>
    </row>
    <row r="712253" spans="23:23">
      <c r="W712253" s="30"/>
    </row>
    <row r="712254" spans="23:23">
      <c r="W712254" s="30"/>
    </row>
    <row r="712255" spans="23:23">
      <c r="W712255" s="30"/>
    </row>
    <row r="712256" spans="23:23">
      <c r="W712256" s="30"/>
    </row>
    <row r="712257" spans="23:23">
      <c r="W712257" s="30"/>
    </row>
    <row r="712258" spans="23:23">
      <c r="W712258" s="30"/>
    </row>
    <row r="712259" spans="23:23">
      <c r="W712259" s="30"/>
    </row>
    <row r="712260" spans="23:23">
      <c r="W712260" s="30"/>
    </row>
    <row r="712261" spans="23:23">
      <c r="W712261" s="30"/>
    </row>
    <row r="712262" spans="23:23">
      <c r="W712262" s="30"/>
    </row>
    <row r="712263" spans="23:23">
      <c r="W712263" s="30"/>
    </row>
    <row r="712264" spans="23:23">
      <c r="W712264" s="30"/>
    </row>
    <row r="712265" spans="23:23">
      <c r="W712265" s="30"/>
    </row>
    <row r="712266" spans="23:23">
      <c r="W712266" s="30"/>
    </row>
    <row r="712267" spans="23:23">
      <c r="W712267" s="30"/>
    </row>
    <row r="712268" spans="23:23">
      <c r="W712268" s="30"/>
    </row>
    <row r="712269" spans="23:23">
      <c r="W712269" s="30"/>
    </row>
    <row r="712270" spans="23:23">
      <c r="W712270" s="30"/>
    </row>
    <row r="712271" spans="23:23">
      <c r="W712271" s="30"/>
    </row>
    <row r="712272" spans="23:23">
      <c r="W712272" s="30"/>
    </row>
    <row r="712273" spans="23:23">
      <c r="W712273" s="30"/>
    </row>
    <row r="712274" spans="23:23">
      <c r="W712274" s="30"/>
    </row>
    <row r="712275" spans="23:23">
      <c r="W712275" s="30"/>
    </row>
    <row r="712276" spans="23:23">
      <c r="W712276" s="30"/>
    </row>
    <row r="712277" spans="23:23">
      <c r="W712277" s="30"/>
    </row>
    <row r="712278" spans="23:23">
      <c r="W712278" s="30"/>
    </row>
    <row r="712279" spans="23:23">
      <c r="W712279" s="30"/>
    </row>
    <row r="712280" spans="23:23">
      <c r="W712280" s="30"/>
    </row>
    <row r="712281" spans="23:23">
      <c r="W712281" s="30"/>
    </row>
    <row r="712282" spans="23:23">
      <c r="W712282" s="30"/>
    </row>
    <row r="712283" spans="23:23">
      <c r="W712283" s="30"/>
    </row>
    <row r="712284" spans="23:23">
      <c r="W712284" s="30"/>
    </row>
    <row r="712285" spans="23:23">
      <c r="W712285" s="30"/>
    </row>
    <row r="712286" spans="23:23">
      <c r="W712286" s="30"/>
    </row>
    <row r="712287" spans="23:23">
      <c r="W712287" s="30"/>
    </row>
    <row r="712288" spans="23:23">
      <c r="W712288" s="30"/>
    </row>
    <row r="712289" spans="23:23">
      <c r="W712289" s="30"/>
    </row>
    <row r="712290" spans="23:23">
      <c r="W712290" s="30"/>
    </row>
    <row r="712291" spans="23:23">
      <c r="W712291" s="30"/>
    </row>
    <row r="712292" spans="23:23">
      <c r="W712292" s="30"/>
    </row>
    <row r="712293" spans="23:23">
      <c r="W712293" s="30"/>
    </row>
    <row r="712294" spans="23:23">
      <c r="W712294" s="30"/>
    </row>
    <row r="712295" spans="23:23">
      <c r="W712295" s="30"/>
    </row>
    <row r="712296" spans="23:23">
      <c r="W712296" s="30"/>
    </row>
    <row r="712297" spans="23:23">
      <c r="W712297" s="30"/>
    </row>
    <row r="712298" spans="23:23">
      <c r="W712298" s="30"/>
    </row>
    <row r="712299" spans="23:23">
      <c r="W712299" s="30"/>
    </row>
    <row r="712300" spans="23:23">
      <c r="W712300" s="30"/>
    </row>
    <row r="712301" spans="23:23">
      <c r="W712301" s="30"/>
    </row>
    <row r="712302" spans="23:23">
      <c r="W712302" s="30"/>
    </row>
    <row r="712303" spans="23:23">
      <c r="W712303" s="30"/>
    </row>
    <row r="712304" spans="23:23">
      <c r="W712304" s="30"/>
    </row>
    <row r="712305" spans="23:23">
      <c r="W712305" s="30"/>
    </row>
    <row r="712306" spans="23:23">
      <c r="W712306" s="30"/>
    </row>
    <row r="712307" spans="23:23">
      <c r="W712307" s="30"/>
    </row>
    <row r="712308" spans="23:23">
      <c r="W712308" s="30"/>
    </row>
    <row r="712309" spans="23:23">
      <c r="W712309" s="30"/>
    </row>
    <row r="712310" spans="23:23">
      <c r="W712310" s="30"/>
    </row>
    <row r="712311" spans="23:23">
      <c r="W712311" s="30"/>
    </row>
    <row r="712312" spans="23:23">
      <c r="W712312" s="30"/>
    </row>
    <row r="712313" spans="23:23">
      <c r="W712313" s="30"/>
    </row>
    <row r="712314" spans="23:23">
      <c r="W712314" s="30"/>
    </row>
    <row r="712315" spans="23:23">
      <c r="W712315" s="30"/>
    </row>
    <row r="712316" spans="23:23">
      <c r="W712316" s="30"/>
    </row>
    <row r="712317" spans="23:23">
      <c r="W712317" s="30"/>
    </row>
    <row r="712318" spans="23:23">
      <c r="W712318" s="30"/>
    </row>
    <row r="712319" spans="23:23">
      <c r="W712319" s="30"/>
    </row>
    <row r="712320" spans="23:23">
      <c r="W712320" s="30"/>
    </row>
    <row r="712321" spans="23:23">
      <c r="W712321" s="30"/>
    </row>
    <row r="712322" spans="23:23">
      <c r="W712322" s="30"/>
    </row>
    <row r="712323" spans="23:23">
      <c r="W712323" s="30"/>
    </row>
    <row r="712324" spans="23:23">
      <c r="W712324" s="30"/>
    </row>
    <row r="712325" spans="23:23">
      <c r="W712325" s="30"/>
    </row>
    <row r="712326" spans="23:23">
      <c r="W712326" s="30"/>
    </row>
    <row r="712327" spans="23:23">
      <c r="W712327" s="30"/>
    </row>
    <row r="712328" spans="23:23">
      <c r="W712328" s="30"/>
    </row>
    <row r="712329" spans="23:23">
      <c r="W712329" s="30"/>
    </row>
    <row r="712330" spans="23:23">
      <c r="W712330" s="30"/>
    </row>
    <row r="712331" spans="23:23">
      <c r="W712331" s="30"/>
    </row>
    <row r="712332" spans="23:23">
      <c r="W712332" s="30"/>
    </row>
    <row r="712333" spans="23:23">
      <c r="W712333" s="30"/>
    </row>
    <row r="712334" spans="23:23">
      <c r="W712334" s="30"/>
    </row>
    <row r="712335" spans="23:23">
      <c r="W712335" s="30"/>
    </row>
    <row r="712336" spans="23:23">
      <c r="W712336" s="30"/>
    </row>
    <row r="712337" spans="23:23">
      <c r="W712337" s="30"/>
    </row>
    <row r="712338" spans="23:23">
      <c r="W712338" s="30"/>
    </row>
    <row r="712339" spans="23:23">
      <c r="W712339" s="30"/>
    </row>
    <row r="712340" spans="23:23">
      <c r="W712340" s="30"/>
    </row>
    <row r="712341" spans="23:23">
      <c r="W712341" s="30"/>
    </row>
    <row r="712342" spans="23:23">
      <c r="W712342" s="30"/>
    </row>
    <row r="712343" spans="23:23">
      <c r="W712343" s="30"/>
    </row>
    <row r="712344" spans="23:23">
      <c r="W712344" s="30"/>
    </row>
    <row r="712345" spans="23:23">
      <c r="W712345" s="30"/>
    </row>
    <row r="712346" spans="23:23">
      <c r="W712346" s="30"/>
    </row>
    <row r="712347" spans="23:23">
      <c r="W712347" s="30"/>
    </row>
    <row r="712348" spans="23:23">
      <c r="W712348" s="30"/>
    </row>
    <row r="712349" spans="23:23">
      <c r="W712349" s="30"/>
    </row>
    <row r="712350" spans="23:23">
      <c r="W712350" s="30"/>
    </row>
    <row r="712351" spans="23:23">
      <c r="W712351" s="30"/>
    </row>
    <row r="712352" spans="23:23">
      <c r="W712352" s="30"/>
    </row>
    <row r="712353" spans="23:23">
      <c r="W712353" s="30"/>
    </row>
    <row r="712354" spans="23:23">
      <c r="W712354" s="30"/>
    </row>
    <row r="712355" spans="23:23">
      <c r="W712355" s="30"/>
    </row>
    <row r="712356" spans="23:23">
      <c r="W712356" s="30"/>
    </row>
    <row r="712357" spans="23:23">
      <c r="W712357" s="30"/>
    </row>
    <row r="712358" spans="23:23">
      <c r="W712358" s="30"/>
    </row>
    <row r="712359" spans="23:23">
      <c r="W712359" s="30"/>
    </row>
    <row r="712360" spans="23:23">
      <c r="W712360" s="30"/>
    </row>
    <row r="712361" spans="23:23">
      <c r="W712361" s="30"/>
    </row>
    <row r="712362" spans="23:23">
      <c r="W712362" s="30"/>
    </row>
    <row r="712363" spans="23:23">
      <c r="W712363" s="30"/>
    </row>
    <row r="712364" spans="23:23">
      <c r="W712364" s="30"/>
    </row>
    <row r="712365" spans="23:23">
      <c r="W712365" s="30"/>
    </row>
    <row r="712366" spans="23:23">
      <c r="W712366" s="30"/>
    </row>
    <row r="712367" spans="23:23">
      <c r="W712367" s="30"/>
    </row>
    <row r="712368" spans="23:23">
      <c r="W712368" s="30"/>
    </row>
    <row r="712369" spans="23:23">
      <c r="W712369" s="30"/>
    </row>
    <row r="712370" spans="23:23">
      <c r="W712370" s="30"/>
    </row>
    <row r="712371" spans="23:23">
      <c r="W712371" s="30"/>
    </row>
    <row r="712372" spans="23:23">
      <c r="W712372" s="30"/>
    </row>
    <row r="712373" spans="23:23">
      <c r="W712373" s="30"/>
    </row>
    <row r="712374" spans="23:23">
      <c r="W712374" s="30"/>
    </row>
    <row r="712375" spans="23:23">
      <c r="W712375" s="30"/>
    </row>
    <row r="712376" spans="23:23">
      <c r="W712376" s="30"/>
    </row>
    <row r="712377" spans="23:23">
      <c r="W712377" s="30"/>
    </row>
    <row r="712378" spans="23:23">
      <c r="W712378" s="30"/>
    </row>
    <row r="712379" spans="23:23">
      <c r="W712379" s="30"/>
    </row>
    <row r="712380" spans="23:23">
      <c r="W712380" s="30"/>
    </row>
    <row r="712381" spans="23:23">
      <c r="W712381" s="30"/>
    </row>
    <row r="712382" spans="23:23">
      <c r="W712382" s="30"/>
    </row>
    <row r="712383" spans="23:23">
      <c r="W712383" s="30"/>
    </row>
    <row r="712384" spans="23:23">
      <c r="W712384" s="30"/>
    </row>
    <row r="712385" spans="23:23">
      <c r="W712385" s="30"/>
    </row>
    <row r="712386" spans="23:23">
      <c r="W712386" s="30"/>
    </row>
    <row r="712387" spans="23:23">
      <c r="W712387" s="30"/>
    </row>
    <row r="712388" spans="23:23">
      <c r="W712388" s="30"/>
    </row>
    <row r="712389" spans="23:23">
      <c r="W712389" s="30"/>
    </row>
    <row r="712390" spans="23:23">
      <c r="W712390" s="30"/>
    </row>
    <row r="712391" spans="23:23">
      <c r="W712391" s="30"/>
    </row>
    <row r="712392" spans="23:23">
      <c r="W712392" s="30"/>
    </row>
    <row r="712393" spans="23:23">
      <c r="W712393" s="30"/>
    </row>
    <row r="712394" spans="23:23">
      <c r="W712394" s="30"/>
    </row>
    <row r="712395" spans="23:23">
      <c r="W712395" s="30"/>
    </row>
    <row r="712396" spans="23:23">
      <c r="W712396" s="30"/>
    </row>
    <row r="712397" spans="23:23">
      <c r="W712397" s="30"/>
    </row>
    <row r="712398" spans="23:23">
      <c r="W712398" s="30"/>
    </row>
    <row r="712399" spans="23:23">
      <c r="W712399" s="30"/>
    </row>
    <row r="712400" spans="23:23">
      <c r="W712400" s="30"/>
    </row>
    <row r="712401" spans="23:23">
      <c r="W712401" s="30"/>
    </row>
    <row r="712402" spans="23:23">
      <c r="W712402" s="30"/>
    </row>
    <row r="712403" spans="23:23">
      <c r="W712403" s="30"/>
    </row>
    <row r="712404" spans="23:23">
      <c r="W712404" s="30"/>
    </row>
    <row r="712405" spans="23:23">
      <c r="W712405" s="30"/>
    </row>
    <row r="712406" spans="23:23">
      <c r="W712406" s="30"/>
    </row>
    <row r="712407" spans="23:23">
      <c r="W712407" s="30"/>
    </row>
    <row r="712408" spans="23:23">
      <c r="W712408" s="30"/>
    </row>
    <row r="712409" spans="23:23">
      <c r="W712409" s="30"/>
    </row>
    <row r="712410" spans="23:23">
      <c r="W712410" s="30"/>
    </row>
    <row r="712411" spans="23:23">
      <c r="W712411" s="30"/>
    </row>
    <row r="712412" spans="23:23">
      <c r="W712412" s="30"/>
    </row>
    <row r="712413" spans="23:23">
      <c r="W712413" s="30"/>
    </row>
    <row r="712414" spans="23:23">
      <c r="W712414" s="30"/>
    </row>
    <row r="712415" spans="23:23">
      <c r="W712415" s="30"/>
    </row>
    <row r="712416" spans="23:23">
      <c r="W712416" s="30"/>
    </row>
    <row r="712417" spans="23:23">
      <c r="W712417" s="30"/>
    </row>
    <row r="712418" spans="23:23">
      <c r="W712418" s="30"/>
    </row>
    <row r="712419" spans="23:23">
      <c r="W712419" s="30"/>
    </row>
    <row r="712420" spans="23:23">
      <c r="W712420" s="30"/>
    </row>
    <row r="712421" spans="23:23">
      <c r="W712421" s="30"/>
    </row>
    <row r="712422" spans="23:23">
      <c r="W712422" s="30"/>
    </row>
    <row r="712423" spans="23:23">
      <c r="W712423" s="30"/>
    </row>
    <row r="712424" spans="23:23">
      <c r="W712424" s="30"/>
    </row>
    <row r="712425" spans="23:23">
      <c r="W712425" s="30"/>
    </row>
    <row r="712426" spans="23:23">
      <c r="W712426" s="30"/>
    </row>
    <row r="712427" spans="23:23">
      <c r="W712427" s="30"/>
    </row>
    <row r="712428" spans="23:23">
      <c r="W712428" s="30"/>
    </row>
    <row r="712429" spans="23:23">
      <c r="W712429" s="30"/>
    </row>
    <row r="712430" spans="23:23">
      <c r="W712430" s="30"/>
    </row>
    <row r="712431" spans="23:23">
      <c r="W712431" s="30"/>
    </row>
    <row r="712432" spans="23:23">
      <c r="W712432" s="30"/>
    </row>
    <row r="712433" spans="23:23">
      <c r="W712433" s="30"/>
    </row>
    <row r="712434" spans="23:23">
      <c r="W712434" s="30"/>
    </row>
    <row r="712435" spans="23:23">
      <c r="W712435" s="30"/>
    </row>
    <row r="712436" spans="23:23">
      <c r="W712436" s="30"/>
    </row>
    <row r="712437" spans="23:23">
      <c r="W712437" s="30"/>
    </row>
    <row r="712438" spans="23:23">
      <c r="W712438" s="30"/>
    </row>
    <row r="712439" spans="23:23">
      <c r="W712439" s="30"/>
    </row>
    <row r="712440" spans="23:23">
      <c r="W712440" s="30"/>
    </row>
    <row r="712441" spans="23:23">
      <c r="W712441" s="30"/>
    </row>
    <row r="712442" spans="23:23">
      <c r="W712442" s="30"/>
    </row>
    <row r="712443" spans="23:23">
      <c r="W712443" s="30"/>
    </row>
    <row r="712444" spans="23:23">
      <c r="W712444" s="30"/>
    </row>
    <row r="712445" spans="23:23">
      <c r="W712445" s="30"/>
    </row>
    <row r="712446" spans="23:23">
      <c r="W712446" s="30"/>
    </row>
    <row r="712447" spans="23:23">
      <c r="W712447" s="30"/>
    </row>
    <row r="712448" spans="23:23">
      <c r="W712448" s="30"/>
    </row>
    <row r="712449" spans="23:23">
      <c r="W712449" s="30"/>
    </row>
    <row r="712450" spans="23:23">
      <c r="W712450" s="30"/>
    </row>
    <row r="712451" spans="23:23">
      <c r="W712451" s="30"/>
    </row>
    <row r="712452" spans="23:23">
      <c r="W712452" s="30"/>
    </row>
    <row r="712453" spans="23:23">
      <c r="W712453" s="30"/>
    </row>
    <row r="712454" spans="23:23">
      <c r="W712454" s="30"/>
    </row>
    <row r="712455" spans="23:23">
      <c r="W712455" s="30"/>
    </row>
    <row r="712456" spans="23:23">
      <c r="W712456" s="30"/>
    </row>
    <row r="712457" spans="23:23">
      <c r="W712457" s="30"/>
    </row>
    <row r="712458" spans="23:23">
      <c r="W712458" s="30"/>
    </row>
    <row r="712459" spans="23:23">
      <c r="W712459" s="30"/>
    </row>
    <row r="712460" spans="23:23">
      <c r="W712460" s="30"/>
    </row>
    <row r="712461" spans="23:23">
      <c r="W712461" s="30"/>
    </row>
    <row r="712462" spans="23:23">
      <c r="W712462" s="30"/>
    </row>
    <row r="712463" spans="23:23">
      <c r="W712463" s="30"/>
    </row>
    <row r="712464" spans="23:23">
      <c r="W712464" s="30"/>
    </row>
    <row r="712465" spans="23:23">
      <c r="W712465" s="30"/>
    </row>
    <row r="712466" spans="23:23">
      <c r="W712466" s="30"/>
    </row>
    <row r="712467" spans="23:23">
      <c r="W712467" s="30"/>
    </row>
    <row r="712468" spans="23:23">
      <c r="W712468" s="30"/>
    </row>
    <row r="712469" spans="23:23">
      <c r="W712469" s="30"/>
    </row>
    <row r="712470" spans="23:23">
      <c r="W712470" s="30"/>
    </row>
    <row r="712471" spans="23:23">
      <c r="W712471" s="30"/>
    </row>
    <row r="712472" spans="23:23">
      <c r="W712472" s="30"/>
    </row>
    <row r="712473" spans="23:23">
      <c r="W712473" s="30"/>
    </row>
    <row r="712474" spans="23:23">
      <c r="W712474" s="30"/>
    </row>
    <row r="712475" spans="23:23">
      <c r="W712475" s="30"/>
    </row>
    <row r="712476" spans="23:23">
      <c r="W712476" s="30"/>
    </row>
    <row r="712477" spans="23:23">
      <c r="W712477" s="30"/>
    </row>
    <row r="712478" spans="23:23">
      <c r="W712478" s="30"/>
    </row>
    <row r="712479" spans="23:23">
      <c r="W712479" s="30"/>
    </row>
    <row r="712480" spans="23:23">
      <c r="W712480" s="30"/>
    </row>
    <row r="712481" spans="23:23">
      <c r="W712481" s="30"/>
    </row>
    <row r="712482" spans="23:23">
      <c r="W712482" s="30"/>
    </row>
    <row r="712483" spans="23:23">
      <c r="W712483" s="30"/>
    </row>
    <row r="712484" spans="23:23">
      <c r="W712484" s="30"/>
    </row>
    <row r="712485" spans="23:23">
      <c r="W712485" s="30"/>
    </row>
    <row r="712486" spans="23:23">
      <c r="W712486" s="30"/>
    </row>
    <row r="712487" spans="23:23">
      <c r="W712487" s="30"/>
    </row>
    <row r="712488" spans="23:23">
      <c r="W712488" s="30"/>
    </row>
    <row r="712489" spans="23:23">
      <c r="W712489" s="30"/>
    </row>
    <row r="712490" spans="23:23">
      <c r="W712490" s="30"/>
    </row>
    <row r="712491" spans="23:23">
      <c r="W712491" s="30"/>
    </row>
    <row r="712492" spans="23:23">
      <c r="W712492" s="30"/>
    </row>
    <row r="712493" spans="23:23">
      <c r="W712493" s="30"/>
    </row>
    <row r="712494" spans="23:23">
      <c r="W712494" s="30"/>
    </row>
    <row r="712495" spans="23:23">
      <c r="W712495" s="30"/>
    </row>
    <row r="712496" spans="23:23">
      <c r="W712496" s="30"/>
    </row>
    <row r="712497" spans="23:23">
      <c r="W712497" s="30"/>
    </row>
    <row r="712498" spans="23:23">
      <c r="W712498" s="30"/>
    </row>
    <row r="712499" spans="23:23">
      <c r="W712499" s="30"/>
    </row>
    <row r="712500" spans="23:23">
      <c r="W712500" s="30"/>
    </row>
    <row r="712501" spans="23:23">
      <c r="W712501" s="30"/>
    </row>
    <row r="712502" spans="23:23">
      <c r="W712502" s="30"/>
    </row>
    <row r="712503" spans="23:23">
      <c r="W712503" s="30"/>
    </row>
    <row r="712504" spans="23:23">
      <c r="W712504" s="30"/>
    </row>
    <row r="712505" spans="23:23">
      <c r="W712505" s="30"/>
    </row>
    <row r="712506" spans="23:23">
      <c r="W712506" s="30"/>
    </row>
    <row r="712507" spans="23:23">
      <c r="W712507" s="30"/>
    </row>
    <row r="712508" spans="23:23">
      <c r="W712508" s="30"/>
    </row>
    <row r="712509" spans="23:23">
      <c r="W712509" s="30"/>
    </row>
    <row r="712510" spans="23:23">
      <c r="W712510" s="30"/>
    </row>
    <row r="712511" spans="23:23">
      <c r="W712511" s="30"/>
    </row>
    <row r="712512" spans="23:23">
      <c r="W712512" s="30"/>
    </row>
    <row r="712513" spans="23:23">
      <c r="W712513" s="30"/>
    </row>
    <row r="712514" spans="23:23">
      <c r="W712514" s="30"/>
    </row>
    <row r="712515" spans="23:23">
      <c r="W712515" s="30"/>
    </row>
    <row r="712516" spans="23:23">
      <c r="W712516" s="30"/>
    </row>
    <row r="712517" spans="23:23">
      <c r="W712517" s="30"/>
    </row>
    <row r="712518" spans="23:23">
      <c r="W712518" s="30"/>
    </row>
    <row r="712519" spans="23:23">
      <c r="W712519" s="30"/>
    </row>
    <row r="712520" spans="23:23">
      <c r="W712520" s="30"/>
    </row>
    <row r="712521" spans="23:23">
      <c r="W712521" s="30"/>
    </row>
    <row r="712522" spans="23:23">
      <c r="W712522" s="30"/>
    </row>
    <row r="712523" spans="23:23">
      <c r="W712523" s="30"/>
    </row>
    <row r="712524" spans="23:23">
      <c r="W712524" s="30"/>
    </row>
    <row r="712525" spans="23:23">
      <c r="W712525" s="30"/>
    </row>
    <row r="712526" spans="23:23">
      <c r="W712526" s="30"/>
    </row>
    <row r="712527" spans="23:23">
      <c r="W712527" s="30"/>
    </row>
    <row r="712528" spans="23:23">
      <c r="W712528" s="30"/>
    </row>
    <row r="712529" spans="23:23">
      <c r="W712529" s="30"/>
    </row>
    <row r="712530" spans="23:23">
      <c r="W712530" s="30"/>
    </row>
    <row r="712531" spans="23:23">
      <c r="W712531" s="30"/>
    </row>
    <row r="712532" spans="23:23">
      <c r="W712532" s="30"/>
    </row>
    <row r="712533" spans="23:23">
      <c r="W712533" s="30"/>
    </row>
    <row r="712534" spans="23:23">
      <c r="W712534" s="30"/>
    </row>
    <row r="712535" spans="23:23">
      <c r="W712535" s="30"/>
    </row>
    <row r="712536" spans="23:23">
      <c r="W712536" s="30"/>
    </row>
    <row r="712537" spans="23:23">
      <c r="W712537" s="30"/>
    </row>
    <row r="712538" spans="23:23">
      <c r="W712538" s="30"/>
    </row>
    <row r="712539" spans="23:23">
      <c r="W712539" s="30"/>
    </row>
    <row r="712540" spans="23:23">
      <c r="W712540" s="30"/>
    </row>
    <row r="712541" spans="23:23">
      <c r="W712541" s="30"/>
    </row>
    <row r="712542" spans="23:23">
      <c r="W712542" s="30"/>
    </row>
    <row r="712543" spans="23:23">
      <c r="W712543" s="30"/>
    </row>
    <row r="712544" spans="23:23">
      <c r="W712544" s="30"/>
    </row>
    <row r="712545" spans="23:23">
      <c r="W712545" s="30"/>
    </row>
    <row r="712546" spans="23:23">
      <c r="W712546" s="30"/>
    </row>
    <row r="712547" spans="23:23">
      <c r="W712547" s="30"/>
    </row>
    <row r="712548" spans="23:23">
      <c r="W712548" s="30"/>
    </row>
    <row r="712549" spans="23:23">
      <c r="W712549" s="30"/>
    </row>
    <row r="712550" spans="23:23">
      <c r="W712550" s="30"/>
    </row>
    <row r="712551" spans="23:23">
      <c r="W712551" s="30"/>
    </row>
    <row r="712552" spans="23:23">
      <c r="W712552" s="30"/>
    </row>
    <row r="712553" spans="23:23">
      <c r="W712553" s="30"/>
    </row>
    <row r="712554" spans="23:23">
      <c r="W712554" s="30"/>
    </row>
    <row r="712555" spans="23:23">
      <c r="W712555" s="30"/>
    </row>
    <row r="712556" spans="23:23">
      <c r="W712556" s="30"/>
    </row>
    <row r="712557" spans="23:23">
      <c r="W712557" s="30"/>
    </row>
    <row r="712558" spans="23:23">
      <c r="W712558" s="30"/>
    </row>
    <row r="712559" spans="23:23">
      <c r="W712559" s="30"/>
    </row>
    <row r="712560" spans="23:23">
      <c r="W712560" s="30"/>
    </row>
    <row r="712561" spans="23:23">
      <c r="W712561" s="30"/>
    </row>
    <row r="712562" spans="23:23">
      <c r="W712562" s="30"/>
    </row>
    <row r="712563" spans="23:23">
      <c r="W712563" s="30"/>
    </row>
    <row r="712564" spans="23:23">
      <c r="W712564" s="30"/>
    </row>
    <row r="712565" spans="23:23">
      <c r="W712565" s="30"/>
    </row>
    <row r="712566" spans="23:23">
      <c r="W712566" s="30"/>
    </row>
    <row r="712567" spans="23:23">
      <c r="W712567" s="30"/>
    </row>
    <row r="712568" spans="23:23">
      <c r="W712568" s="30"/>
    </row>
    <row r="712569" spans="23:23">
      <c r="W712569" s="30"/>
    </row>
    <row r="712570" spans="23:23">
      <c r="W712570" s="30"/>
    </row>
    <row r="712571" spans="23:23">
      <c r="W712571" s="30"/>
    </row>
    <row r="712572" spans="23:23">
      <c r="W712572" s="30"/>
    </row>
    <row r="712573" spans="23:23">
      <c r="W712573" s="30"/>
    </row>
    <row r="712574" spans="23:23">
      <c r="W712574" s="30"/>
    </row>
    <row r="712575" spans="23:23">
      <c r="W712575" s="30"/>
    </row>
    <row r="712576" spans="23:23">
      <c r="W712576" s="30"/>
    </row>
    <row r="712577" spans="23:23">
      <c r="W712577" s="30"/>
    </row>
    <row r="712578" spans="23:23">
      <c r="W712578" s="30"/>
    </row>
    <row r="712579" spans="23:23">
      <c r="W712579" s="30"/>
    </row>
    <row r="712580" spans="23:23">
      <c r="W712580" s="30"/>
    </row>
    <row r="712581" spans="23:23">
      <c r="W712581" s="30"/>
    </row>
    <row r="712582" spans="23:23">
      <c r="W712582" s="30"/>
    </row>
    <row r="712583" spans="23:23">
      <c r="W712583" s="30"/>
    </row>
    <row r="712584" spans="23:23">
      <c r="W712584" s="30"/>
    </row>
    <row r="712585" spans="23:23">
      <c r="W712585" s="30"/>
    </row>
    <row r="712586" spans="23:23">
      <c r="W712586" s="30"/>
    </row>
    <row r="712587" spans="23:23">
      <c r="W712587" s="30"/>
    </row>
    <row r="712588" spans="23:23">
      <c r="W712588" s="30"/>
    </row>
    <row r="712589" spans="23:23">
      <c r="W712589" s="30"/>
    </row>
    <row r="712590" spans="23:23">
      <c r="W712590" s="30"/>
    </row>
    <row r="712591" spans="23:23">
      <c r="W712591" s="30"/>
    </row>
    <row r="712592" spans="23:23">
      <c r="W712592" s="30"/>
    </row>
    <row r="712593" spans="23:23">
      <c r="W712593" s="30"/>
    </row>
    <row r="712594" spans="23:23">
      <c r="W712594" s="30"/>
    </row>
    <row r="712595" spans="23:23">
      <c r="W712595" s="30"/>
    </row>
    <row r="712596" spans="23:23">
      <c r="W712596" s="30"/>
    </row>
    <row r="712597" spans="23:23">
      <c r="W712597" s="30"/>
    </row>
    <row r="712598" spans="23:23">
      <c r="W712598" s="30"/>
    </row>
    <row r="712599" spans="23:23">
      <c r="W712599" s="30"/>
    </row>
    <row r="712600" spans="23:23">
      <c r="W712600" s="30"/>
    </row>
    <row r="712601" spans="23:23">
      <c r="W712601" s="30"/>
    </row>
    <row r="712602" spans="23:23">
      <c r="W712602" s="30"/>
    </row>
    <row r="712603" spans="23:23">
      <c r="W712603" s="30"/>
    </row>
    <row r="712604" spans="23:23">
      <c r="W712604" s="30"/>
    </row>
    <row r="712605" spans="23:23">
      <c r="W712605" s="30"/>
    </row>
    <row r="712606" spans="23:23">
      <c r="W712606" s="30"/>
    </row>
    <row r="712607" spans="23:23">
      <c r="W712607" s="30"/>
    </row>
    <row r="712608" spans="23:23">
      <c r="W712608" s="30"/>
    </row>
    <row r="712609" spans="23:23">
      <c r="W712609" s="30"/>
    </row>
    <row r="712610" spans="23:23">
      <c r="W712610" s="30"/>
    </row>
    <row r="712611" spans="23:23">
      <c r="W712611" s="30"/>
    </row>
    <row r="712612" spans="23:23">
      <c r="W712612" s="30"/>
    </row>
    <row r="712613" spans="23:23">
      <c r="W712613" s="30"/>
    </row>
    <row r="712614" spans="23:23">
      <c r="W712614" s="30"/>
    </row>
    <row r="712615" spans="23:23">
      <c r="W712615" s="30"/>
    </row>
    <row r="712616" spans="23:23">
      <c r="W712616" s="30"/>
    </row>
    <row r="712617" spans="23:23">
      <c r="W712617" s="30"/>
    </row>
    <row r="712618" spans="23:23">
      <c r="W712618" s="30"/>
    </row>
    <row r="712619" spans="23:23">
      <c r="W712619" s="30"/>
    </row>
    <row r="712620" spans="23:23">
      <c r="W712620" s="30"/>
    </row>
    <row r="712621" spans="23:23">
      <c r="W712621" s="30"/>
    </row>
    <row r="712622" spans="23:23">
      <c r="W712622" s="30"/>
    </row>
    <row r="712623" spans="23:23">
      <c r="W712623" s="30"/>
    </row>
    <row r="712624" spans="23:23">
      <c r="W712624" s="30"/>
    </row>
    <row r="712625" spans="23:23">
      <c r="W712625" s="30"/>
    </row>
    <row r="712626" spans="23:23">
      <c r="W712626" s="30"/>
    </row>
    <row r="712627" spans="23:23">
      <c r="W712627" s="30"/>
    </row>
    <row r="712628" spans="23:23">
      <c r="W712628" s="30"/>
    </row>
    <row r="712629" spans="23:23">
      <c r="W712629" s="30"/>
    </row>
    <row r="712630" spans="23:23">
      <c r="W712630" s="30"/>
    </row>
    <row r="712631" spans="23:23">
      <c r="W712631" s="30"/>
    </row>
    <row r="712632" spans="23:23">
      <c r="W712632" s="30"/>
    </row>
    <row r="712633" spans="23:23">
      <c r="W712633" s="30"/>
    </row>
    <row r="712634" spans="23:23">
      <c r="W712634" s="30"/>
    </row>
    <row r="712635" spans="23:23">
      <c r="W712635" s="30"/>
    </row>
    <row r="712636" spans="23:23">
      <c r="W712636" s="30"/>
    </row>
    <row r="712637" spans="23:23">
      <c r="W712637" s="30"/>
    </row>
    <row r="712638" spans="23:23">
      <c r="W712638" s="30"/>
    </row>
    <row r="712639" spans="23:23">
      <c r="W712639" s="30"/>
    </row>
    <row r="712640" spans="23:23">
      <c r="W712640" s="30"/>
    </row>
    <row r="712641" spans="23:23">
      <c r="W712641" s="30"/>
    </row>
    <row r="712642" spans="23:23">
      <c r="W712642" s="30"/>
    </row>
    <row r="712643" spans="23:23">
      <c r="W712643" s="30"/>
    </row>
    <row r="712644" spans="23:23">
      <c r="W712644" s="30"/>
    </row>
    <row r="712645" spans="23:23">
      <c r="W712645" s="30"/>
    </row>
    <row r="712646" spans="23:23">
      <c r="W712646" s="30"/>
    </row>
    <row r="712647" spans="23:23">
      <c r="W712647" s="30"/>
    </row>
    <row r="712648" spans="23:23">
      <c r="W712648" s="30"/>
    </row>
    <row r="712649" spans="23:23">
      <c r="W712649" s="30"/>
    </row>
    <row r="712650" spans="23:23">
      <c r="W712650" s="30"/>
    </row>
    <row r="712651" spans="23:23">
      <c r="W712651" s="30"/>
    </row>
    <row r="712652" spans="23:23">
      <c r="W712652" s="30"/>
    </row>
    <row r="712653" spans="23:23">
      <c r="W712653" s="30"/>
    </row>
    <row r="712654" spans="23:23">
      <c r="W712654" s="30"/>
    </row>
    <row r="712655" spans="23:23">
      <c r="W712655" s="30"/>
    </row>
    <row r="712656" spans="23:23">
      <c r="W712656" s="30"/>
    </row>
    <row r="712657" spans="23:23">
      <c r="W712657" s="30"/>
    </row>
    <row r="712658" spans="23:23">
      <c r="W712658" s="30"/>
    </row>
    <row r="712659" spans="23:23">
      <c r="W712659" s="30"/>
    </row>
    <row r="712660" spans="23:23">
      <c r="W712660" s="30"/>
    </row>
    <row r="712661" spans="23:23">
      <c r="W712661" s="30"/>
    </row>
    <row r="712662" spans="23:23">
      <c r="W712662" s="30"/>
    </row>
    <row r="712663" spans="23:23">
      <c r="W712663" s="30"/>
    </row>
    <row r="712664" spans="23:23">
      <c r="W712664" s="30"/>
    </row>
    <row r="712665" spans="23:23">
      <c r="W712665" s="30"/>
    </row>
    <row r="712666" spans="23:23">
      <c r="W712666" s="30"/>
    </row>
    <row r="712667" spans="23:23">
      <c r="W712667" s="30"/>
    </row>
    <row r="712668" spans="23:23">
      <c r="W712668" s="30"/>
    </row>
    <row r="712669" spans="23:23">
      <c r="W712669" s="30"/>
    </row>
    <row r="712670" spans="23:23">
      <c r="W712670" s="30"/>
    </row>
    <row r="712671" spans="23:23">
      <c r="W712671" s="30"/>
    </row>
    <row r="712672" spans="23:23">
      <c r="W712672" s="30"/>
    </row>
    <row r="712673" spans="23:23">
      <c r="W712673" s="30"/>
    </row>
    <row r="712674" spans="23:23">
      <c r="W712674" s="30"/>
    </row>
    <row r="712675" spans="23:23">
      <c r="W712675" s="30"/>
    </row>
    <row r="712676" spans="23:23">
      <c r="W712676" s="30"/>
    </row>
    <row r="712677" spans="23:23">
      <c r="W712677" s="30"/>
    </row>
    <row r="712678" spans="23:23">
      <c r="W712678" s="30"/>
    </row>
    <row r="712679" spans="23:23">
      <c r="W712679" s="30"/>
    </row>
    <row r="712680" spans="23:23">
      <c r="W712680" s="30"/>
    </row>
    <row r="712681" spans="23:23">
      <c r="W712681" s="30"/>
    </row>
    <row r="712682" spans="23:23">
      <c r="W712682" s="30"/>
    </row>
    <row r="712683" spans="23:23">
      <c r="W712683" s="30"/>
    </row>
    <row r="712684" spans="23:23">
      <c r="W712684" s="30"/>
    </row>
    <row r="712685" spans="23:23">
      <c r="W712685" s="30"/>
    </row>
    <row r="712686" spans="23:23">
      <c r="W712686" s="30"/>
    </row>
    <row r="712687" spans="23:23">
      <c r="W712687" s="30"/>
    </row>
    <row r="712688" spans="23:23">
      <c r="W712688" s="30"/>
    </row>
    <row r="712689" spans="23:23">
      <c r="W712689" s="30"/>
    </row>
    <row r="712690" spans="23:23">
      <c r="W712690" s="30"/>
    </row>
    <row r="712691" spans="23:23">
      <c r="W712691" s="30"/>
    </row>
    <row r="712692" spans="23:23">
      <c r="W712692" s="30"/>
    </row>
    <row r="712693" spans="23:23">
      <c r="W712693" s="30"/>
    </row>
    <row r="712694" spans="23:23">
      <c r="W712694" s="30"/>
    </row>
    <row r="712695" spans="23:23">
      <c r="W712695" s="30"/>
    </row>
    <row r="712696" spans="23:23">
      <c r="W712696" s="30"/>
    </row>
    <row r="712697" spans="23:23">
      <c r="W712697" s="30"/>
    </row>
    <row r="712698" spans="23:23">
      <c r="W712698" s="30"/>
    </row>
    <row r="712699" spans="23:23">
      <c r="W712699" s="30"/>
    </row>
    <row r="712700" spans="23:23">
      <c r="W712700" s="30"/>
    </row>
    <row r="712701" spans="23:23">
      <c r="W712701" s="30"/>
    </row>
    <row r="712702" spans="23:23">
      <c r="W712702" s="30"/>
    </row>
    <row r="712703" spans="23:23">
      <c r="W712703" s="30"/>
    </row>
    <row r="712704" spans="23:23">
      <c r="W712704" s="30"/>
    </row>
    <row r="712705" spans="23:23">
      <c r="W712705" s="30"/>
    </row>
    <row r="712706" spans="23:23">
      <c r="W712706" s="30"/>
    </row>
    <row r="712707" spans="23:23">
      <c r="W712707" s="30"/>
    </row>
    <row r="712708" spans="23:23">
      <c r="W712708" s="30"/>
    </row>
    <row r="712709" spans="23:23">
      <c r="W712709" s="30"/>
    </row>
    <row r="712710" spans="23:23">
      <c r="W712710" s="30"/>
    </row>
    <row r="712711" spans="23:23">
      <c r="W712711" s="30"/>
    </row>
    <row r="712712" spans="23:23">
      <c r="W712712" s="30"/>
    </row>
    <row r="712713" spans="23:23">
      <c r="W712713" s="30"/>
    </row>
    <row r="712714" spans="23:23">
      <c r="W712714" s="30"/>
    </row>
    <row r="712715" spans="23:23">
      <c r="W712715" s="30"/>
    </row>
    <row r="712716" spans="23:23">
      <c r="W712716" s="30"/>
    </row>
    <row r="712717" spans="23:23">
      <c r="W712717" s="30"/>
    </row>
    <row r="712718" spans="23:23">
      <c r="W712718" s="30"/>
    </row>
    <row r="712719" spans="23:23">
      <c r="W712719" s="30"/>
    </row>
    <row r="712720" spans="23:23">
      <c r="W712720" s="30"/>
    </row>
    <row r="712721" spans="23:23">
      <c r="W712721" s="30"/>
    </row>
    <row r="712722" spans="23:23">
      <c r="W712722" s="30"/>
    </row>
    <row r="712723" spans="23:23">
      <c r="W712723" s="30"/>
    </row>
    <row r="712724" spans="23:23">
      <c r="W712724" s="30"/>
    </row>
    <row r="712725" spans="23:23">
      <c r="W712725" s="30"/>
    </row>
    <row r="712726" spans="23:23">
      <c r="W712726" s="30"/>
    </row>
    <row r="712727" spans="23:23">
      <c r="W712727" s="30"/>
    </row>
    <row r="712728" spans="23:23">
      <c r="W712728" s="30"/>
    </row>
    <row r="712729" spans="23:23">
      <c r="W712729" s="30"/>
    </row>
    <row r="712730" spans="23:23">
      <c r="W712730" s="30"/>
    </row>
    <row r="712731" spans="23:23">
      <c r="W712731" s="30"/>
    </row>
    <row r="712732" spans="23:23">
      <c r="W712732" s="30"/>
    </row>
    <row r="712733" spans="23:23">
      <c r="W712733" s="30"/>
    </row>
    <row r="712734" spans="23:23">
      <c r="W712734" s="30"/>
    </row>
    <row r="712735" spans="23:23">
      <c r="W712735" s="30"/>
    </row>
    <row r="712736" spans="23:23">
      <c r="W712736" s="30"/>
    </row>
    <row r="712737" spans="23:23">
      <c r="W712737" s="30"/>
    </row>
    <row r="712738" spans="23:23">
      <c r="W712738" s="30"/>
    </row>
    <row r="712739" spans="23:23">
      <c r="W712739" s="30"/>
    </row>
    <row r="712740" spans="23:23">
      <c r="W712740" s="30"/>
    </row>
    <row r="712741" spans="23:23">
      <c r="W712741" s="30"/>
    </row>
    <row r="712742" spans="23:23">
      <c r="W712742" s="30"/>
    </row>
    <row r="712743" spans="23:23">
      <c r="W712743" s="30"/>
    </row>
    <row r="712744" spans="23:23">
      <c r="W712744" s="30"/>
    </row>
    <row r="712745" spans="23:23">
      <c r="W712745" s="30"/>
    </row>
    <row r="712746" spans="23:23">
      <c r="W712746" s="30"/>
    </row>
    <row r="712747" spans="23:23">
      <c r="W712747" s="30"/>
    </row>
    <row r="712748" spans="23:23">
      <c r="W712748" s="30"/>
    </row>
    <row r="712749" spans="23:23">
      <c r="W712749" s="30"/>
    </row>
    <row r="712750" spans="23:23">
      <c r="W712750" s="30"/>
    </row>
    <row r="712751" spans="23:23">
      <c r="W712751" s="30"/>
    </row>
    <row r="712752" spans="23:23">
      <c r="W712752" s="30"/>
    </row>
    <row r="712753" spans="23:23">
      <c r="W712753" s="30"/>
    </row>
    <row r="712754" spans="23:23">
      <c r="W712754" s="30"/>
    </row>
    <row r="712755" spans="23:23">
      <c r="W712755" s="30"/>
    </row>
    <row r="712756" spans="23:23">
      <c r="W712756" s="30"/>
    </row>
    <row r="712757" spans="23:23">
      <c r="W712757" s="30"/>
    </row>
    <row r="712758" spans="23:23">
      <c r="W712758" s="30"/>
    </row>
    <row r="712759" spans="23:23">
      <c r="W712759" s="30"/>
    </row>
    <row r="712760" spans="23:23">
      <c r="W712760" s="30"/>
    </row>
    <row r="712761" spans="23:23">
      <c r="W712761" s="30"/>
    </row>
    <row r="712762" spans="23:23">
      <c r="W712762" s="30"/>
    </row>
    <row r="712763" spans="23:23">
      <c r="W712763" s="30"/>
    </row>
    <row r="712764" spans="23:23">
      <c r="W712764" s="30"/>
    </row>
    <row r="712765" spans="23:23">
      <c r="W712765" s="30"/>
    </row>
    <row r="712766" spans="23:23">
      <c r="W712766" s="30"/>
    </row>
    <row r="712767" spans="23:23">
      <c r="W712767" s="30"/>
    </row>
    <row r="712768" spans="23:23">
      <c r="W712768" s="30"/>
    </row>
    <row r="712769" spans="23:23">
      <c r="W712769" s="30"/>
    </row>
    <row r="712770" spans="23:23">
      <c r="W712770" s="30"/>
    </row>
    <row r="712771" spans="23:23">
      <c r="W712771" s="30"/>
    </row>
    <row r="712772" spans="23:23">
      <c r="W712772" s="30"/>
    </row>
    <row r="712773" spans="23:23">
      <c r="W712773" s="30"/>
    </row>
    <row r="712774" spans="23:23">
      <c r="W712774" s="30"/>
    </row>
    <row r="712775" spans="23:23">
      <c r="W712775" s="30"/>
    </row>
    <row r="712776" spans="23:23">
      <c r="W712776" s="30"/>
    </row>
    <row r="712777" spans="23:23">
      <c r="W712777" s="30"/>
    </row>
    <row r="712778" spans="23:23">
      <c r="W712778" s="30"/>
    </row>
    <row r="712779" spans="23:23">
      <c r="W712779" s="30"/>
    </row>
    <row r="712780" spans="23:23">
      <c r="W712780" s="30"/>
    </row>
    <row r="712781" spans="23:23">
      <c r="W712781" s="30"/>
    </row>
    <row r="712782" spans="23:23">
      <c r="W712782" s="30"/>
    </row>
    <row r="712783" spans="23:23">
      <c r="W712783" s="30"/>
    </row>
    <row r="712784" spans="23:23">
      <c r="W712784" s="30"/>
    </row>
    <row r="712785" spans="23:23">
      <c r="W712785" s="30"/>
    </row>
    <row r="712786" spans="23:23">
      <c r="W712786" s="30"/>
    </row>
    <row r="712787" spans="23:23">
      <c r="W712787" s="30"/>
    </row>
    <row r="712788" spans="23:23">
      <c r="W712788" s="30"/>
    </row>
    <row r="712789" spans="23:23">
      <c r="W712789" s="30"/>
    </row>
    <row r="712790" spans="23:23">
      <c r="W712790" s="30"/>
    </row>
    <row r="712791" spans="23:23">
      <c r="W712791" s="30"/>
    </row>
    <row r="712792" spans="23:23">
      <c r="W712792" s="30"/>
    </row>
    <row r="712793" spans="23:23">
      <c r="W712793" s="30"/>
    </row>
    <row r="712794" spans="23:23">
      <c r="W712794" s="30"/>
    </row>
    <row r="712795" spans="23:23">
      <c r="W712795" s="30"/>
    </row>
    <row r="712796" spans="23:23">
      <c r="W712796" s="30"/>
    </row>
    <row r="712797" spans="23:23">
      <c r="W712797" s="30"/>
    </row>
    <row r="712798" spans="23:23">
      <c r="W712798" s="30"/>
    </row>
    <row r="712799" spans="23:23">
      <c r="W712799" s="30"/>
    </row>
    <row r="712800" spans="23:23">
      <c r="W712800" s="30"/>
    </row>
    <row r="712801" spans="23:23">
      <c r="W712801" s="30"/>
    </row>
    <row r="712802" spans="23:23">
      <c r="W712802" s="30"/>
    </row>
    <row r="712803" spans="23:23">
      <c r="W712803" s="30"/>
    </row>
    <row r="712804" spans="23:23">
      <c r="W712804" s="30"/>
    </row>
    <row r="712805" spans="23:23">
      <c r="W712805" s="30"/>
    </row>
    <row r="712806" spans="23:23">
      <c r="W712806" s="30"/>
    </row>
    <row r="712807" spans="23:23">
      <c r="W712807" s="30"/>
    </row>
    <row r="712808" spans="23:23">
      <c r="W712808" s="30"/>
    </row>
    <row r="712809" spans="23:23">
      <c r="W712809" s="30"/>
    </row>
    <row r="712810" spans="23:23">
      <c r="W712810" s="30"/>
    </row>
    <row r="712811" spans="23:23">
      <c r="W712811" s="30"/>
    </row>
    <row r="712812" spans="23:23">
      <c r="W712812" s="30"/>
    </row>
    <row r="712813" spans="23:23">
      <c r="W712813" s="30"/>
    </row>
    <row r="712814" spans="23:23">
      <c r="W712814" s="30"/>
    </row>
    <row r="712815" spans="23:23">
      <c r="W712815" s="30"/>
    </row>
    <row r="712816" spans="23:23">
      <c r="W712816" s="30"/>
    </row>
    <row r="712817" spans="23:23">
      <c r="W712817" s="30"/>
    </row>
    <row r="712818" spans="23:23">
      <c r="W712818" s="30"/>
    </row>
    <row r="712819" spans="23:23">
      <c r="W712819" s="30"/>
    </row>
    <row r="712820" spans="23:23">
      <c r="W712820" s="30"/>
    </row>
    <row r="712821" spans="23:23">
      <c r="W712821" s="30"/>
    </row>
    <row r="712822" spans="23:23">
      <c r="W712822" s="30"/>
    </row>
    <row r="712823" spans="23:23">
      <c r="W712823" s="30"/>
    </row>
    <row r="712824" spans="23:23">
      <c r="W712824" s="30"/>
    </row>
    <row r="712825" spans="23:23">
      <c r="W712825" s="30"/>
    </row>
    <row r="712826" spans="23:23">
      <c r="W712826" s="30"/>
    </row>
    <row r="712827" spans="23:23">
      <c r="W712827" s="30"/>
    </row>
    <row r="712828" spans="23:23">
      <c r="W712828" s="30"/>
    </row>
    <row r="712829" spans="23:23">
      <c r="W712829" s="30"/>
    </row>
    <row r="712830" spans="23:23">
      <c r="W712830" s="30"/>
    </row>
    <row r="712831" spans="23:23">
      <c r="W712831" s="30"/>
    </row>
    <row r="712832" spans="23:23">
      <c r="W712832" s="30"/>
    </row>
    <row r="712833" spans="23:23">
      <c r="W712833" s="30"/>
    </row>
    <row r="712834" spans="23:23">
      <c r="W712834" s="30"/>
    </row>
    <row r="712835" spans="23:23">
      <c r="W712835" s="30"/>
    </row>
    <row r="712836" spans="23:23">
      <c r="W712836" s="30"/>
    </row>
    <row r="712837" spans="23:23">
      <c r="W712837" s="30"/>
    </row>
    <row r="712838" spans="23:23">
      <c r="W712838" s="30"/>
    </row>
    <row r="712839" spans="23:23">
      <c r="W712839" s="30"/>
    </row>
    <row r="712840" spans="23:23">
      <c r="W712840" s="30"/>
    </row>
    <row r="712841" spans="23:23">
      <c r="W712841" s="30"/>
    </row>
    <row r="712842" spans="23:23">
      <c r="W712842" s="30"/>
    </row>
    <row r="712843" spans="23:23">
      <c r="W712843" s="30"/>
    </row>
    <row r="712844" spans="23:23">
      <c r="W712844" s="30"/>
    </row>
    <row r="712845" spans="23:23">
      <c r="W712845" s="30"/>
    </row>
    <row r="712846" spans="23:23">
      <c r="W712846" s="30"/>
    </row>
    <row r="712847" spans="23:23">
      <c r="W712847" s="30"/>
    </row>
    <row r="712848" spans="23:23">
      <c r="W712848" s="30"/>
    </row>
    <row r="712849" spans="23:23">
      <c r="W712849" s="30"/>
    </row>
    <row r="712850" spans="23:23">
      <c r="W712850" s="30"/>
    </row>
    <row r="712851" spans="23:23">
      <c r="W712851" s="30"/>
    </row>
    <row r="712852" spans="23:23">
      <c r="W712852" s="30"/>
    </row>
    <row r="712853" spans="23:23">
      <c r="W712853" s="30"/>
    </row>
    <row r="712854" spans="23:23">
      <c r="W712854" s="30"/>
    </row>
    <row r="712855" spans="23:23">
      <c r="W712855" s="30"/>
    </row>
    <row r="712856" spans="23:23">
      <c r="W712856" s="30"/>
    </row>
    <row r="712857" spans="23:23">
      <c r="W712857" s="30"/>
    </row>
    <row r="712858" spans="23:23">
      <c r="W712858" s="30"/>
    </row>
    <row r="712859" spans="23:23">
      <c r="W712859" s="30"/>
    </row>
    <row r="712860" spans="23:23">
      <c r="W712860" s="30"/>
    </row>
    <row r="712861" spans="23:23">
      <c r="W712861" s="30"/>
    </row>
    <row r="712862" spans="23:23">
      <c r="W712862" s="30"/>
    </row>
    <row r="712863" spans="23:23">
      <c r="W712863" s="30"/>
    </row>
    <row r="712864" spans="23:23">
      <c r="W712864" s="30"/>
    </row>
    <row r="712865" spans="23:23">
      <c r="W712865" s="30"/>
    </row>
    <row r="712866" spans="23:23">
      <c r="W712866" s="30"/>
    </row>
    <row r="712867" spans="23:23">
      <c r="W712867" s="30"/>
    </row>
    <row r="712868" spans="23:23">
      <c r="W712868" s="30"/>
    </row>
    <row r="712869" spans="23:23">
      <c r="W712869" s="30"/>
    </row>
    <row r="712870" spans="23:23">
      <c r="W712870" s="30"/>
    </row>
    <row r="712871" spans="23:23">
      <c r="W712871" s="30"/>
    </row>
    <row r="712872" spans="23:23">
      <c r="W712872" s="30"/>
    </row>
    <row r="712873" spans="23:23">
      <c r="W712873" s="30"/>
    </row>
    <row r="712874" spans="23:23">
      <c r="W712874" s="30"/>
    </row>
    <row r="712875" spans="23:23">
      <c r="W712875" s="30"/>
    </row>
    <row r="712876" spans="23:23">
      <c r="W712876" s="30"/>
    </row>
    <row r="712877" spans="23:23">
      <c r="W712877" s="30"/>
    </row>
    <row r="712878" spans="23:23">
      <c r="W712878" s="30"/>
    </row>
    <row r="712879" spans="23:23">
      <c r="W712879" s="30"/>
    </row>
    <row r="712880" spans="23:23">
      <c r="W712880" s="30"/>
    </row>
    <row r="712881" spans="23:23">
      <c r="W712881" s="30"/>
    </row>
    <row r="712882" spans="23:23">
      <c r="W712882" s="30"/>
    </row>
    <row r="712883" spans="23:23">
      <c r="W712883" s="30"/>
    </row>
    <row r="712884" spans="23:23">
      <c r="W712884" s="30"/>
    </row>
    <row r="712885" spans="23:23">
      <c r="W712885" s="30"/>
    </row>
    <row r="712886" spans="23:23">
      <c r="W712886" s="30"/>
    </row>
    <row r="712887" spans="23:23">
      <c r="W712887" s="30"/>
    </row>
    <row r="712888" spans="23:23">
      <c r="W712888" s="30"/>
    </row>
    <row r="712889" spans="23:23">
      <c r="W712889" s="30"/>
    </row>
    <row r="712890" spans="23:23">
      <c r="W712890" s="30"/>
    </row>
    <row r="712891" spans="23:23">
      <c r="W712891" s="30"/>
    </row>
    <row r="712892" spans="23:23">
      <c r="W712892" s="30"/>
    </row>
    <row r="712893" spans="23:23">
      <c r="W712893" s="30"/>
    </row>
    <row r="712894" spans="23:23">
      <c r="W712894" s="30"/>
    </row>
    <row r="712895" spans="23:23">
      <c r="W712895" s="30"/>
    </row>
    <row r="712896" spans="23:23">
      <c r="W712896" s="30"/>
    </row>
    <row r="712897" spans="23:23">
      <c r="W712897" s="30"/>
    </row>
    <row r="712898" spans="23:23">
      <c r="W712898" s="30"/>
    </row>
    <row r="712899" spans="23:23">
      <c r="W712899" s="30"/>
    </row>
    <row r="712900" spans="23:23">
      <c r="W712900" s="30"/>
    </row>
    <row r="712901" spans="23:23">
      <c r="W712901" s="30"/>
    </row>
    <row r="712902" spans="23:23">
      <c r="W712902" s="30"/>
    </row>
    <row r="712903" spans="23:23">
      <c r="W712903" s="30"/>
    </row>
    <row r="712904" spans="23:23">
      <c r="W712904" s="30"/>
    </row>
    <row r="712905" spans="23:23">
      <c r="W712905" s="30"/>
    </row>
    <row r="712906" spans="23:23">
      <c r="W712906" s="30"/>
    </row>
    <row r="712907" spans="23:23">
      <c r="W712907" s="30"/>
    </row>
    <row r="712908" spans="23:23">
      <c r="W712908" s="30"/>
    </row>
    <row r="712909" spans="23:23">
      <c r="W712909" s="30"/>
    </row>
    <row r="712910" spans="23:23">
      <c r="W712910" s="30"/>
    </row>
    <row r="712911" spans="23:23">
      <c r="W712911" s="30"/>
    </row>
    <row r="712912" spans="23:23">
      <c r="W712912" s="30"/>
    </row>
    <row r="712913" spans="23:23">
      <c r="W712913" s="30"/>
    </row>
    <row r="712914" spans="23:23">
      <c r="W712914" s="30"/>
    </row>
    <row r="712915" spans="23:23">
      <c r="W712915" s="30"/>
    </row>
    <row r="712916" spans="23:23">
      <c r="W712916" s="30"/>
    </row>
    <row r="712917" spans="23:23">
      <c r="W712917" s="30"/>
    </row>
    <row r="712918" spans="23:23">
      <c r="W712918" s="30"/>
    </row>
    <row r="712919" spans="23:23">
      <c r="W712919" s="30"/>
    </row>
    <row r="712920" spans="23:23">
      <c r="W712920" s="30"/>
    </row>
    <row r="712921" spans="23:23">
      <c r="W712921" s="30"/>
    </row>
    <row r="712922" spans="23:23">
      <c r="W712922" s="30"/>
    </row>
    <row r="712923" spans="23:23">
      <c r="W712923" s="30"/>
    </row>
    <row r="712924" spans="23:23">
      <c r="W712924" s="30"/>
    </row>
    <row r="712925" spans="23:23">
      <c r="W712925" s="30"/>
    </row>
    <row r="712926" spans="23:23">
      <c r="W712926" s="30"/>
    </row>
    <row r="712927" spans="23:23">
      <c r="W712927" s="30"/>
    </row>
    <row r="712928" spans="23:23">
      <c r="W712928" s="30"/>
    </row>
    <row r="712929" spans="23:23">
      <c r="W712929" s="30"/>
    </row>
    <row r="712930" spans="23:23">
      <c r="W712930" s="30"/>
    </row>
    <row r="712931" spans="23:23">
      <c r="W712931" s="30"/>
    </row>
    <row r="712932" spans="23:23">
      <c r="W712932" s="30"/>
    </row>
    <row r="712933" spans="23:23">
      <c r="W712933" s="30"/>
    </row>
    <row r="712934" spans="23:23">
      <c r="W712934" s="30"/>
    </row>
    <row r="712935" spans="23:23">
      <c r="W712935" s="30"/>
    </row>
    <row r="712936" spans="23:23">
      <c r="W712936" s="30"/>
    </row>
    <row r="712937" spans="23:23">
      <c r="W712937" s="30"/>
    </row>
    <row r="712938" spans="23:23">
      <c r="W712938" s="30"/>
    </row>
    <row r="712939" spans="23:23">
      <c r="W712939" s="30"/>
    </row>
    <row r="712940" spans="23:23">
      <c r="W712940" s="30"/>
    </row>
    <row r="712941" spans="23:23">
      <c r="W712941" s="30"/>
    </row>
    <row r="712942" spans="23:23">
      <c r="W712942" s="30"/>
    </row>
    <row r="712943" spans="23:23">
      <c r="W712943" s="30"/>
    </row>
    <row r="712944" spans="23:23">
      <c r="W712944" s="30"/>
    </row>
    <row r="712945" spans="23:23">
      <c r="W712945" s="30"/>
    </row>
    <row r="712946" spans="23:23">
      <c r="W712946" s="30"/>
    </row>
    <row r="712947" spans="23:23">
      <c r="W712947" s="30"/>
    </row>
    <row r="712948" spans="23:23">
      <c r="W712948" s="30"/>
    </row>
    <row r="712949" spans="23:23">
      <c r="W712949" s="30"/>
    </row>
    <row r="712950" spans="23:23">
      <c r="W712950" s="30"/>
    </row>
    <row r="712951" spans="23:23">
      <c r="W712951" s="30"/>
    </row>
    <row r="712952" spans="23:23">
      <c r="W712952" s="30"/>
    </row>
    <row r="712953" spans="23:23">
      <c r="W712953" s="30"/>
    </row>
    <row r="712954" spans="23:23">
      <c r="W712954" s="30"/>
    </row>
    <row r="712955" spans="23:23">
      <c r="W712955" s="30"/>
    </row>
    <row r="712956" spans="23:23">
      <c r="W712956" s="30"/>
    </row>
    <row r="712957" spans="23:23">
      <c r="W712957" s="30"/>
    </row>
    <row r="712958" spans="23:23">
      <c r="W712958" s="30"/>
    </row>
    <row r="712959" spans="23:23">
      <c r="W712959" s="30"/>
    </row>
    <row r="712960" spans="23:23">
      <c r="W712960" s="30"/>
    </row>
    <row r="712961" spans="23:23">
      <c r="W712961" s="30"/>
    </row>
    <row r="712962" spans="23:23">
      <c r="W712962" s="30"/>
    </row>
    <row r="712963" spans="23:23">
      <c r="W712963" s="30"/>
    </row>
    <row r="712964" spans="23:23">
      <c r="W712964" s="30"/>
    </row>
    <row r="712965" spans="23:23">
      <c r="W712965" s="30"/>
    </row>
    <row r="712966" spans="23:23">
      <c r="W712966" s="30"/>
    </row>
    <row r="712967" spans="23:23">
      <c r="W712967" s="30"/>
    </row>
    <row r="712968" spans="23:23">
      <c r="W712968" s="30"/>
    </row>
    <row r="712969" spans="23:23">
      <c r="W712969" s="30"/>
    </row>
    <row r="712970" spans="23:23">
      <c r="W712970" s="30"/>
    </row>
    <row r="712971" spans="23:23">
      <c r="W712971" s="30"/>
    </row>
    <row r="712972" spans="23:23">
      <c r="W712972" s="30"/>
    </row>
    <row r="712973" spans="23:23">
      <c r="W712973" s="30"/>
    </row>
    <row r="712974" spans="23:23">
      <c r="W712974" s="30"/>
    </row>
    <row r="712975" spans="23:23">
      <c r="W712975" s="30"/>
    </row>
    <row r="712976" spans="23:23">
      <c r="W712976" s="30"/>
    </row>
    <row r="712977" spans="23:23">
      <c r="W712977" s="30"/>
    </row>
    <row r="712978" spans="23:23">
      <c r="W712978" s="30"/>
    </row>
    <row r="712979" spans="23:23">
      <c r="W712979" s="30"/>
    </row>
    <row r="712980" spans="23:23">
      <c r="W712980" s="30"/>
    </row>
    <row r="712981" spans="23:23">
      <c r="W712981" s="30"/>
    </row>
    <row r="712982" spans="23:23">
      <c r="W712982" s="30"/>
    </row>
    <row r="712983" spans="23:23">
      <c r="W712983" s="30"/>
    </row>
    <row r="712984" spans="23:23">
      <c r="W712984" s="30"/>
    </row>
    <row r="712985" spans="23:23">
      <c r="W712985" s="30"/>
    </row>
    <row r="712986" spans="23:23">
      <c r="W712986" s="30"/>
    </row>
    <row r="712987" spans="23:23">
      <c r="W712987" s="30"/>
    </row>
    <row r="712988" spans="23:23">
      <c r="W712988" s="30"/>
    </row>
    <row r="712989" spans="23:23">
      <c r="W712989" s="30"/>
    </row>
    <row r="712990" spans="23:23">
      <c r="W712990" s="30"/>
    </row>
    <row r="712991" spans="23:23">
      <c r="W712991" s="30"/>
    </row>
    <row r="712992" spans="23:23">
      <c r="W712992" s="30"/>
    </row>
    <row r="712993" spans="23:23">
      <c r="W712993" s="30"/>
    </row>
    <row r="712994" spans="23:23">
      <c r="W712994" s="30"/>
    </row>
    <row r="712995" spans="23:23">
      <c r="W712995" s="30"/>
    </row>
    <row r="712996" spans="23:23">
      <c r="W712996" s="30"/>
    </row>
    <row r="712997" spans="23:23">
      <c r="W712997" s="30"/>
    </row>
    <row r="712998" spans="23:23">
      <c r="W712998" s="30"/>
    </row>
    <row r="712999" spans="23:23">
      <c r="W712999" s="30"/>
    </row>
    <row r="713000" spans="23:23">
      <c r="W713000" s="30"/>
    </row>
    <row r="713001" spans="23:23">
      <c r="W713001" s="30"/>
    </row>
    <row r="713002" spans="23:23">
      <c r="W713002" s="30"/>
    </row>
    <row r="713003" spans="23:23">
      <c r="W713003" s="30"/>
    </row>
    <row r="713004" spans="23:23">
      <c r="W713004" s="30"/>
    </row>
    <row r="713005" spans="23:23">
      <c r="W713005" s="30"/>
    </row>
    <row r="713006" spans="23:23">
      <c r="W713006" s="30"/>
    </row>
    <row r="713007" spans="23:23">
      <c r="W713007" s="30"/>
    </row>
    <row r="713008" spans="23:23">
      <c r="W713008" s="30"/>
    </row>
    <row r="713009" spans="23:23">
      <c r="W713009" s="30"/>
    </row>
    <row r="713010" spans="23:23">
      <c r="W713010" s="30"/>
    </row>
    <row r="713011" spans="23:23">
      <c r="W713011" s="30"/>
    </row>
    <row r="713012" spans="23:23">
      <c r="W713012" s="30"/>
    </row>
    <row r="713013" spans="23:23">
      <c r="W713013" s="30"/>
    </row>
    <row r="713014" spans="23:23">
      <c r="W713014" s="30"/>
    </row>
    <row r="713015" spans="23:23">
      <c r="W713015" s="30"/>
    </row>
    <row r="713016" spans="23:23">
      <c r="W713016" s="30"/>
    </row>
    <row r="713017" spans="23:23">
      <c r="W713017" s="30"/>
    </row>
    <row r="713018" spans="23:23">
      <c r="W713018" s="30"/>
    </row>
    <row r="713019" spans="23:23">
      <c r="W713019" s="30"/>
    </row>
    <row r="713020" spans="23:23">
      <c r="W713020" s="30"/>
    </row>
    <row r="713021" spans="23:23">
      <c r="W713021" s="30"/>
    </row>
    <row r="713022" spans="23:23">
      <c r="W713022" s="30"/>
    </row>
    <row r="713023" spans="23:23">
      <c r="W713023" s="30"/>
    </row>
    <row r="713024" spans="23:23">
      <c r="W713024" s="30"/>
    </row>
    <row r="713025" spans="23:23">
      <c r="W713025" s="30"/>
    </row>
    <row r="713026" spans="23:23">
      <c r="W713026" s="30"/>
    </row>
    <row r="713027" spans="23:23">
      <c r="W713027" s="30"/>
    </row>
    <row r="713028" spans="23:23">
      <c r="W713028" s="30"/>
    </row>
    <row r="713029" spans="23:23">
      <c r="W713029" s="30"/>
    </row>
    <row r="713030" spans="23:23">
      <c r="W713030" s="30"/>
    </row>
    <row r="713031" spans="23:23">
      <c r="W713031" s="30"/>
    </row>
    <row r="713032" spans="23:23">
      <c r="W713032" s="30"/>
    </row>
    <row r="713033" spans="23:23">
      <c r="W713033" s="30"/>
    </row>
    <row r="713034" spans="23:23">
      <c r="W713034" s="30"/>
    </row>
    <row r="713035" spans="23:23">
      <c r="W713035" s="30"/>
    </row>
    <row r="713036" spans="23:23">
      <c r="W713036" s="30"/>
    </row>
    <row r="713037" spans="23:23">
      <c r="W713037" s="30"/>
    </row>
    <row r="713038" spans="23:23">
      <c r="W713038" s="30"/>
    </row>
    <row r="713039" spans="23:23">
      <c r="W713039" s="30"/>
    </row>
    <row r="713040" spans="23:23">
      <c r="W713040" s="30"/>
    </row>
    <row r="713041" spans="23:23">
      <c r="W713041" s="30"/>
    </row>
    <row r="713042" spans="23:23">
      <c r="W713042" s="30"/>
    </row>
    <row r="713043" spans="23:23">
      <c r="W713043" s="30"/>
    </row>
    <row r="713044" spans="23:23">
      <c r="W713044" s="30"/>
    </row>
    <row r="713045" spans="23:23">
      <c r="W713045" s="30"/>
    </row>
    <row r="713046" spans="23:23">
      <c r="W713046" s="30"/>
    </row>
    <row r="713047" spans="23:23">
      <c r="W713047" s="30"/>
    </row>
    <row r="713048" spans="23:23">
      <c r="W713048" s="30"/>
    </row>
    <row r="713049" spans="23:23">
      <c r="W713049" s="30"/>
    </row>
    <row r="713050" spans="23:23">
      <c r="W713050" s="30"/>
    </row>
    <row r="713051" spans="23:23">
      <c r="W713051" s="30"/>
    </row>
    <row r="713052" spans="23:23">
      <c r="W713052" s="30"/>
    </row>
    <row r="713053" spans="23:23">
      <c r="W713053" s="30"/>
    </row>
    <row r="713054" spans="23:23">
      <c r="W713054" s="30"/>
    </row>
    <row r="713055" spans="23:23">
      <c r="W713055" s="30"/>
    </row>
    <row r="713056" spans="23:23">
      <c r="W713056" s="30"/>
    </row>
    <row r="713057" spans="23:23">
      <c r="W713057" s="30"/>
    </row>
    <row r="713058" spans="23:23">
      <c r="W713058" s="30"/>
    </row>
    <row r="713059" spans="23:23">
      <c r="W713059" s="30"/>
    </row>
    <row r="713060" spans="23:23">
      <c r="W713060" s="30"/>
    </row>
    <row r="713061" spans="23:23">
      <c r="W713061" s="30"/>
    </row>
    <row r="713062" spans="23:23">
      <c r="W713062" s="30"/>
    </row>
    <row r="713063" spans="23:23">
      <c r="W713063" s="30"/>
    </row>
    <row r="713064" spans="23:23">
      <c r="W713064" s="30"/>
    </row>
    <row r="713065" spans="23:23">
      <c r="W713065" s="30"/>
    </row>
    <row r="713066" spans="23:23">
      <c r="W713066" s="30"/>
    </row>
    <row r="713067" spans="23:23">
      <c r="W713067" s="30"/>
    </row>
    <row r="713068" spans="23:23">
      <c r="W713068" s="30"/>
    </row>
    <row r="713069" spans="23:23">
      <c r="W713069" s="30"/>
    </row>
    <row r="713070" spans="23:23">
      <c r="W713070" s="30"/>
    </row>
    <row r="713071" spans="23:23">
      <c r="W713071" s="30"/>
    </row>
    <row r="713072" spans="23:23">
      <c r="W713072" s="30"/>
    </row>
    <row r="713073" spans="23:23">
      <c r="W713073" s="30"/>
    </row>
    <row r="713074" spans="23:23">
      <c r="W713074" s="30"/>
    </row>
    <row r="713075" spans="23:23">
      <c r="W713075" s="30"/>
    </row>
    <row r="713076" spans="23:23">
      <c r="W713076" s="30"/>
    </row>
    <row r="713077" spans="23:23">
      <c r="W713077" s="30"/>
    </row>
    <row r="713078" spans="23:23">
      <c r="W713078" s="30"/>
    </row>
    <row r="713079" spans="23:23">
      <c r="W713079" s="30"/>
    </row>
    <row r="713080" spans="23:23">
      <c r="W713080" s="30"/>
    </row>
    <row r="713081" spans="23:23">
      <c r="W713081" s="30"/>
    </row>
    <row r="713082" spans="23:23">
      <c r="W713082" s="30"/>
    </row>
    <row r="713083" spans="23:23">
      <c r="W713083" s="30"/>
    </row>
    <row r="713084" spans="23:23">
      <c r="W713084" s="30"/>
    </row>
    <row r="713085" spans="23:23">
      <c r="W713085" s="30"/>
    </row>
    <row r="713086" spans="23:23">
      <c r="W713086" s="30"/>
    </row>
    <row r="713087" spans="23:23">
      <c r="W713087" s="30"/>
    </row>
    <row r="713088" spans="23:23">
      <c r="W713088" s="30"/>
    </row>
    <row r="713089" spans="23:23">
      <c r="W713089" s="30"/>
    </row>
    <row r="713090" spans="23:23">
      <c r="W713090" s="30"/>
    </row>
    <row r="713091" spans="23:23">
      <c r="W713091" s="30"/>
    </row>
    <row r="713092" spans="23:23">
      <c r="W713092" s="30"/>
    </row>
    <row r="713093" spans="23:23">
      <c r="W713093" s="30"/>
    </row>
    <row r="713094" spans="23:23">
      <c r="W713094" s="30"/>
    </row>
    <row r="713095" spans="23:23">
      <c r="W713095" s="30"/>
    </row>
    <row r="713096" spans="23:23">
      <c r="W713096" s="30"/>
    </row>
    <row r="713097" spans="23:23">
      <c r="W713097" s="30"/>
    </row>
    <row r="713098" spans="23:23">
      <c r="W713098" s="30"/>
    </row>
    <row r="713099" spans="23:23">
      <c r="W713099" s="30"/>
    </row>
    <row r="713100" spans="23:23">
      <c r="W713100" s="30"/>
    </row>
    <row r="713101" spans="23:23">
      <c r="W713101" s="30"/>
    </row>
    <row r="713102" spans="23:23">
      <c r="W713102" s="30"/>
    </row>
    <row r="713103" spans="23:23">
      <c r="W713103" s="30"/>
    </row>
    <row r="713104" spans="23:23">
      <c r="W713104" s="30"/>
    </row>
    <row r="713105" spans="23:23">
      <c r="W713105" s="30"/>
    </row>
    <row r="713106" spans="23:23">
      <c r="W713106" s="30"/>
    </row>
    <row r="713107" spans="23:23">
      <c r="W713107" s="30"/>
    </row>
    <row r="713108" spans="23:23">
      <c r="W713108" s="30"/>
    </row>
    <row r="713109" spans="23:23">
      <c r="W713109" s="30"/>
    </row>
    <row r="713110" spans="23:23">
      <c r="W713110" s="30"/>
    </row>
    <row r="713111" spans="23:23">
      <c r="W713111" s="30"/>
    </row>
    <row r="713112" spans="23:23">
      <c r="W713112" s="30"/>
    </row>
    <row r="713113" spans="23:23">
      <c r="W713113" s="30"/>
    </row>
    <row r="713114" spans="23:23">
      <c r="W713114" s="30"/>
    </row>
    <row r="713115" spans="23:23">
      <c r="W713115" s="30"/>
    </row>
    <row r="713116" spans="23:23">
      <c r="W713116" s="30"/>
    </row>
    <row r="713117" spans="23:23">
      <c r="W713117" s="30"/>
    </row>
    <row r="713118" spans="23:23">
      <c r="W713118" s="30"/>
    </row>
    <row r="713119" spans="23:23">
      <c r="W713119" s="30"/>
    </row>
    <row r="713120" spans="23:23">
      <c r="W713120" s="30"/>
    </row>
    <row r="713121" spans="23:23">
      <c r="W713121" s="30"/>
    </row>
    <row r="713122" spans="23:23">
      <c r="W713122" s="30"/>
    </row>
    <row r="713123" spans="23:23">
      <c r="W713123" s="30"/>
    </row>
    <row r="713124" spans="23:23">
      <c r="W713124" s="30"/>
    </row>
    <row r="713125" spans="23:23">
      <c r="W713125" s="30"/>
    </row>
    <row r="713126" spans="23:23">
      <c r="W713126" s="30"/>
    </row>
    <row r="713127" spans="23:23">
      <c r="W713127" s="30"/>
    </row>
    <row r="713128" spans="23:23">
      <c r="W713128" s="30"/>
    </row>
    <row r="713129" spans="23:23">
      <c r="W713129" s="30"/>
    </row>
    <row r="713130" spans="23:23">
      <c r="W713130" s="30"/>
    </row>
    <row r="713131" spans="23:23">
      <c r="W713131" s="30"/>
    </row>
    <row r="713132" spans="23:23">
      <c r="W713132" s="30"/>
    </row>
    <row r="713133" spans="23:23">
      <c r="W713133" s="30"/>
    </row>
    <row r="713134" spans="23:23">
      <c r="W713134" s="30"/>
    </row>
    <row r="713135" spans="23:23">
      <c r="W713135" s="30"/>
    </row>
    <row r="713136" spans="23:23">
      <c r="W713136" s="30"/>
    </row>
    <row r="713137" spans="23:23">
      <c r="W713137" s="30"/>
    </row>
    <row r="713138" spans="23:23">
      <c r="W713138" s="30"/>
    </row>
    <row r="713139" spans="23:23">
      <c r="W713139" s="30"/>
    </row>
    <row r="713140" spans="23:23">
      <c r="W713140" s="30"/>
    </row>
    <row r="713141" spans="23:23">
      <c r="W713141" s="30"/>
    </row>
    <row r="713142" spans="23:23">
      <c r="W713142" s="30"/>
    </row>
    <row r="713143" spans="23:23">
      <c r="W713143" s="30"/>
    </row>
    <row r="713144" spans="23:23">
      <c r="W713144" s="30"/>
    </row>
    <row r="713145" spans="23:23">
      <c r="W713145" s="30"/>
    </row>
    <row r="713146" spans="23:23">
      <c r="W713146" s="30"/>
    </row>
    <row r="713147" spans="23:23">
      <c r="W713147" s="30"/>
    </row>
    <row r="713148" spans="23:23">
      <c r="W713148" s="30"/>
    </row>
    <row r="713149" spans="23:23">
      <c r="W713149" s="30"/>
    </row>
    <row r="713150" spans="23:23">
      <c r="W713150" s="30"/>
    </row>
    <row r="713151" spans="23:23">
      <c r="W713151" s="30"/>
    </row>
    <row r="713152" spans="23:23">
      <c r="W713152" s="30"/>
    </row>
    <row r="713153" spans="23:23">
      <c r="W713153" s="30"/>
    </row>
    <row r="713154" spans="23:23">
      <c r="W713154" s="30"/>
    </row>
    <row r="713155" spans="23:23">
      <c r="W713155" s="30"/>
    </row>
    <row r="713156" spans="23:23">
      <c r="W713156" s="30"/>
    </row>
    <row r="713157" spans="23:23">
      <c r="W713157" s="30"/>
    </row>
    <row r="713158" spans="23:23">
      <c r="W713158" s="30"/>
    </row>
    <row r="713159" spans="23:23">
      <c r="W713159" s="30"/>
    </row>
    <row r="713160" spans="23:23">
      <c r="W713160" s="30"/>
    </row>
    <row r="713161" spans="23:23">
      <c r="W713161" s="30"/>
    </row>
    <row r="713162" spans="23:23">
      <c r="W713162" s="30"/>
    </row>
    <row r="713163" spans="23:23">
      <c r="W713163" s="30"/>
    </row>
    <row r="713164" spans="23:23">
      <c r="W713164" s="30"/>
    </row>
    <row r="713165" spans="23:23">
      <c r="W713165" s="30"/>
    </row>
    <row r="713166" spans="23:23">
      <c r="W713166" s="30"/>
    </row>
    <row r="713167" spans="23:23">
      <c r="W713167" s="30"/>
    </row>
    <row r="713168" spans="23:23">
      <c r="W713168" s="30"/>
    </row>
    <row r="713169" spans="23:23">
      <c r="W713169" s="30"/>
    </row>
    <row r="713170" spans="23:23">
      <c r="W713170" s="30"/>
    </row>
    <row r="713171" spans="23:23">
      <c r="W713171" s="30"/>
    </row>
    <row r="713172" spans="23:23">
      <c r="W713172" s="30"/>
    </row>
    <row r="713173" spans="23:23">
      <c r="W713173" s="30"/>
    </row>
    <row r="713174" spans="23:23">
      <c r="W713174" s="30"/>
    </row>
    <row r="713175" spans="23:23">
      <c r="W713175" s="30"/>
    </row>
    <row r="713176" spans="23:23">
      <c r="W713176" s="30"/>
    </row>
    <row r="713177" spans="23:23">
      <c r="W713177" s="30"/>
    </row>
    <row r="713178" spans="23:23">
      <c r="W713178" s="30"/>
    </row>
    <row r="713179" spans="23:23">
      <c r="W713179" s="30"/>
    </row>
    <row r="713180" spans="23:23">
      <c r="W713180" s="30"/>
    </row>
    <row r="713181" spans="23:23">
      <c r="W713181" s="30"/>
    </row>
    <row r="713182" spans="23:23">
      <c r="W713182" s="30"/>
    </row>
    <row r="713183" spans="23:23">
      <c r="W713183" s="30"/>
    </row>
    <row r="713184" spans="23:23">
      <c r="W713184" s="30"/>
    </row>
    <row r="713185" spans="23:23">
      <c r="W713185" s="30"/>
    </row>
    <row r="713186" spans="23:23">
      <c r="W713186" s="30"/>
    </row>
    <row r="713187" spans="23:23">
      <c r="W713187" s="30"/>
    </row>
    <row r="713188" spans="23:23">
      <c r="W713188" s="30"/>
    </row>
    <row r="713189" spans="23:23">
      <c r="W713189" s="30"/>
    </row>
    <row r="713190" spans="23:23">
      <c r="W713190" s="30"/>
    </row>
    <row r="713191" spans="23:23">
      <c r="W713191" s="30"/>
    </row>
    <row r="713192" spans="23:23">
      <c r="W713192" s="30"/>
    </row>
    <row r="713193" spans="23:23">
      <c r="W713193" s="30"/>
    </row>
    <row r="713194" spans="23:23">
      <c r="W713194" s="30"/>
    </row>
    <row r="713195" spans="23:23">
      <c r="W713195" s="30"/>
    </row>
    <row r="713196" spans="23:23">
      <c r="W713196" s="30"/>
    </row>
    <row r="713197" spans="23:23">
      <c r="W713197" s="30"/>
    </row>
    <row r="713198" spans="23:23">
      <c r="W713198" s="30"/>
    </row>
    <row r="713199" spans="23:23">
      <c r="W713199" s="30"/>
    </row>
    <row r="713200" spans="23:23">
      <c r="W713200" s="30"/>
    </row>
    <row r="713201" spans="23:23">
      <c r="W713201" s="30"/>
    </row>
    <row r="713202" spans="23:23">
      <c r="W713202" s="30"/>
    </row>
    <row r="713203" spans="23:23">
      <c r="W713203" s="30"/>
    </row>
    <row r="713204" spans="23:23">
      <c r="W713204" s="30"/>
    </row>
    <row r="713205" spans="23:23">
      <c r="W713205" s="30"/>
    </row>
    <row r="713206" spans="23:23">
      <c r="W713206" s="30"/>
    </row>
    <row r="713207" spans="23:23">
      <c r="W713207" s="30"/>
    </row>
    <row r="713208" spans="23:23">
      <c r="W713208" s="30"/>
    </row>
    <row r="713209" spans="23:23">
      <c r="W713209" s="30"/>
    </row>
    <row r="713210" spans="23:23">
      <c r="W713210" s="30"/>
    </row>
    <row r="713211" spans="23:23">
      <c r="W713211" s="30"/>
    </row>
    <row r="713212" spans="23:23">
      <c r="W713212" s="30"/>
    </row>
    <row r="713213" spans="23:23">
      <c r="W713213" s="30"/>
    </row>
    <row r="713214" spans="23:23">
      <c r="W713214" s="30"/>
    </row>
    <row r="713215" spans="23:23">
      <c r="W713215" s="30"/>
    </row>
    <row r="713216" spans="23:23">
      <c r="W713216" s="30"/>
    </row>
    <row r="713217" spans="23:23">
      <c r="W713217" s="30"/>
    </row>
    <row r="713218" spans="23:23">
      <c r="W713218" s="30"/>
    </row>
    <row r="713219" spans="23:23">
      <c r="W713219" s="30"/>
    </row>
    <row r="713220" spans="23:23">
      <c r="W713220" s="30"/>
    </row>
    <row r="713221" spans="23:23">
      <c r="W713221" s="30"/>
    </row>
    <row r="713222" spans="23:23">
      <c r="W713222" s="30"/>
    </row>
    <row r="713223" spans="23:23">
      <c r="W713223" s="30"/>
    </row>
    <row r="713224" spans="23:23">
      <c r="W713224" s="30"/>
    </row>
    <row r="713225" spans="23:23">
      <c r="W713225" s="30"/>
    </row>
    <row r="713226" spans="23:23">
      <c r="W713226" s="30"/>
    </row>
    <row r="713227" spans="23:23">
      <c r="W713227" s="30"/>
    </row>
    <row r="713228" spans="23:23">
      <c r="W713228" s="30"/>
    </row>
    <row r="713229" spans="23:23">
      <c r="W713229" s="30"/>
    </row>
    <row r="713230" spans="23:23">
      <c r="W713230" s="30"/>
    </row>
    <row r="713231" spans="23:23">
      <c r="W713231" s="30"/>
    </row>
    <row r="713232" spans="23:23">
      <c r="W713232" s="30"/>
    </row>
    <row r="713233" spans="23:23">
      <c r="W713233" s="30"/>
    </row>
    <row r="713234" spans="23:23">
      <c r="W713234" s="30"/>
    </row>
    <row r="713235" spans="23:23">
      <c r="W713235" s="30"/>
    </row>
    <row r="713236" spans="23:23">
      <c r="W713236" s="30"/>
    </row>
    <row r="713237" spans="23:23">
      <c r="W713237" s="30"/>
    </row>
    <row r="713238" spans="23:23">
      <c r="W713238" s="30"/>
    </row>
    <row r="713239" spans="23:23">
      <c r="W713239" s="30"/>
    </row>
    <row r="713240" spans="23:23">
      <c r="W713240" s="30"/>
    </row>
    <row r="713241" spans="23:23">
      <c r="W713241" s="30"/>
    </row>
    <row r="713242" spans="23:23">
      <c r="W713242" s="30"/>
    </row>
    <row r="713243" spans="23:23">
      <c r="W713243" s="30"/>
    </row>
    <row r="713244" spans="23:23">
      <c r="W713244" s="30"/>
    </row>
    <row r="713245" spans="23:23">
      <c r="W713245" s="30"/>
    </row>
    <row r="713246" spans="23:23">
      <c r="W713246" s="30"/>
    </row>
    <row r="713247" spans="23:23">
      <c r="W713247" s="30"/>
    </row>
    <row r="713248" spans="23:23">
      <c r="W713248" s="30"/>
    </row>
    <row r="713249" spans="23:23">
      <c r="W713249" s="30"/>
    </row>
    <row r="713250" spans="23:23">
      <c r="W713250" s="30"/>
    </row>
    <row r="713251" spans="23:23">
      <c r="W713251" s="30"/>
    </row>
    <row r="713252" spans="23:23">
      <c r="W713252" s="30"/>
    </row>
    <row r="713253" spans="23:23">
      <c r="W713253" s="30"/>
    </row>
    <row r="713254" spans="23:23">
      <c r="W713254" s="30"/>
    </row>
    <row r="713255" spans="23:23">
      <c r="W713255" s="30"/>
    </row>
    <row r="713256" spans="23:23">
      <c r="W713256" s="30"/>
    </row>
    <row r="713257" spans="23:23">
      <c r="W713257" s="30"/>
    </row>
    <row r="713258" spans="23:23">
      <c r="W713258" s="30"/>
    </row>
    <row r="713259" spans="23:23">
      <c r="W713259" s="30"/>
    </row>
    <row r="713260" spans="23:23">
      <c r="W713260" s="30"/>
    </row>
    <row r="713261" spans="23:23">
      <c r="W713261" s="30"/>
    </row>
    <row r="713262" spans="23:23">
      <c r="W713262" s="30"/>
    </row>
    <row r="713263" spans="23:23">
      <c r="W713263" s="30"/>
    </row>
    <row r="713264" spans="23:23">
      <c r="W713264" s="30"/>
    </row>
    <row r="713265" spans="23:23">
      <c r="W713265" s="30"/>
    </row>
    <row r="713266" spans="23:23">
      <c r="W713266" s="30"/>
    </row>
    <row r="713267" spans="23:23">
      <c r="W713267" s="30"/>
    </row>
    <row r="713268" spans="23:23">
      <c r="W713268" s="30"/>
    </row>
    <row r="713269" spans="23:23">
      <c r="W713269" s="30"/>
    </row>
    <row r="713270" spans="23:23">
      <c r="W713270" s="30"/>
    </row>
    <row r="713271" spans="23:23">
      <c r="W713271" s="30"/>
    </row>
    <row r="713272" spans="23:23">
      <c r="W713272" s="30"/>
    </row>
    <row r="713273" spans="23:23">
      <c r="W713273" s="30"/>
    </row>
    <row r="713274" spans="23:23">
      <c r="W713274" s="30"/>
    </row>
    <row r="713275" spans="23:23">
      <c r="W713275" s="30"/>
    </row>
    <row r="713276" spans="23:23">
      <c r="W713276" s="30"/>
    </row>
    <row r="713277" spans="23:23">
      <c r="W713277" s="30"/>
    </row>
    <row r="713278" spans="23:23">
      <c r="W713278" s="30"/>
    </row>
    <row r="713279" spans="23:23">
      <c r="W713279" s="30"/>
    </row>
    <row r="713280" spans="23:23">
      <c r="W713280" s="30"/>
    </row>
    <row r="713281" spans="23:23">
      <c r="W713281" s="30"/>
    </row>
    <row r="713282" spans="23:23">
      <c r="W713282" s="30"/>
    </row>
    <row r="713283" spans="23:23">
      <c r="W713283" s="30"/>
    </row>
    <row r="713284" spans="23:23">
      <c r="W713284" s="30"/>
    </row>
    <row r="713285" spans="23:23">
      <c r="W713285" s="30"/>
    </row>
    <row r="713286" spans="23:23">
      <c r="W713286" s="30"/>
    </row>
    <row r="713287" spans="23:23">
      <c r="W713287" s="30"/>
    </row>
    <row r="713288" spans="23:23">
      <c r="W713288" s="30"/>
    </row>
    <row r="713289" spans="23:23">
      <c r="W713289" s="30"/>
    </row>
    <row r="713290" spans="23:23">
      <c r="W713290" s="30"/>
    </row>
    <row r="713291" spans="23:23">
      <c r="W713291" s="30"/>
    </row>
    <row r="713292" spans="23:23">
      <c r="W713292" s="30"/>
    </row>
    <row r="713293" spans="23:23">
      <c r="W713293" s="30"/>
    </row>
    <row r="713294" spans="23:23">
      <c r="W713294" s="30"/>
    </row>
    <row r="713295" spans="23:23">
      <c r="W713295" s="30"/>
    </row>
    <row r="713296" spans="23:23">
      <c r="W713296" s="30"/>
    </row>
    <row r="713297" spans="23:23">
      <c r="W713297" s="30"/>
    </row>
    <row r="713298" spans="23:23">
      <c r="W713298" s="30"/>
    </row>
    <row r="713299" spans="23:23">
      <c r="W713299" s="30"/>
    </row>
    <row r="713300" spans="23:23">
      <c r="W713300" s="30"/>
    </row>
    <row r="713301" spans="23:23">
      <c r="W713301" s="30"/>
    </row>
    <row r="713302" spans="23:23">
      <c r="W713302" s="30"/>
    </row>
    <row r="713303" spans="23:23">
      <c r="W713303" s="30"/>
    </row>
    <row r="713304" spans="23:23">
      <c r="W713304" s="30"/>
    </row>
    <row r="713305" spans="23:23">
      <c r="W713305" s="30"/>
    </row>
    <row r="713306" spans="23:23">
      <c r="W713306" s="30"/>
    </row>
    <row r="713307" spans="23:23">
      <c r="W713307" s="30"/>
    </row>
    <row r="713308" spans="23:23">
      <c r="W713308" s="30"/>
    </row>
    <row r="713309" spans="23:23">
      <c r="W713309" s="30"/>
    </row>
    <row r="713310" spans="23:23">
      <c r="W713310" s="30"/>
    </row>
    <row r="713311" spans="23:23">
      <c r="W713311" s="30"/>
    </row>
    <row r="713312" spans="23:23">
      <c r="W713312" s="30"/>
    </row>
    <row r="713313" spans="23:23">
      <c r="W713313" s="30"/>
    </row>
    <row r="713314" spans="23:23">
      <c r="W713314" s="30"/>
    </row>
    <row r="713315" spans="23:23">
      <c r="W713315" s="30"/>
    </row>
    <row r="713316" spans="23:23">
      <c r="W713316" s="30"/>
    </row>
    <row r="713317" spans="23:23">
      <c r="W713317" s="30"/>
    </row>
    <row r="713318" spans="23:23">
      <c r="W713318" s="30"/>
    </row>
    <row r="713319" spans="23:23">
      <c r="W713319" s="30"/>
    </row>
    <row r="713320" spans="23:23">
      <c r="W713320" s="30"/>
    </row>
    <row r="713321" spans="23:23">
      <c r="W713321" s="30"/>
    </row>
    <row r="713322" spans="23:23">
      <c r="W713322" s="30"/>
    </row>
    <row r="713323" spans="23:23">
      <c r="W713323" s="30"/>
    </row>
    <row r="713324" spans="23:23">
      <c r="W713324" s="30"/>
    </row>
    <row r="713325" spans="23:23">
      <c r="W713325" s="30"/>
    </row>
    <row r="713326" spans="23:23">
      <c r="W713326" s="30"/>
    </row>
    <row r="713327" spans="23:23">
      <c r="W713327" s="30"/>
    </row>
    <row r="713328" spans="23:23">
      <c r="W713328" s="30"/>
    </row>
    <row r="713329" spans="23:23">
      <c r="W713329" s="30"/>
    </row>
    <row r="713330" spans="23:23">
      <c r="W713330" s="30"/>
    </row>
    <row r="713331" spans="23:23">
      <c r="W713331" s="30"/>
    </row>
    <row r="713332" spans="23:23">
      <c r="W713332" s="30"/>
    </row>
    <row r="713333" spans="23:23">
      <c r="W713333" s="30"/>
    </row>
    <row r="713334" spans="23:23">
      <c r="W713334" s="30"/>
    </row>
    <row r="713335" spans="23:23">
      <c r="W713335" s="30"/>
    </row>
    <row r="713336" spans="23:23">
      <c r="W713336" s="30"/>
    </row>
    <row r="713337" spans="23:23">
      <c r="W713337" s="30"/>
    </row>
    <row r="713338" spans="23:23">
      <c r="W713338" s="30"/>
    </row>
    <row r="713339" spans="23:23">
      <c r="W713339" s="30"/>
    </row>
    <row r="713340" spans="23:23">
      <c r="W713340" s="30"/>
    </row>
    <row r="713341" spans="23:23">
      <c r="W713341" s="30"/>
    </row>
    <row r="713342" spans="23:23">
      <c r="W713342" s="30"/>
    </row>
    <row r="713343" spans="23:23">
      <c r="W713343" s="30"/>
    </row>
    <row r="713344" spans="23:23">
      <c r="W713344" s="30"/>
    </row>
    <row r="713345" spans="23:23">
      <c r="W713345" s="30"/>
    </row>
    <row r="713346" spans="23:23">
      <c r="W713346" s="30"/>
    </row>
    <row r="713347" spans="23:23">
      <c r="W713347" s="30"/>
    </row>
    <row r="713348" spans="23:23">
      <c r="W713348" s="30"/>
    </row>
    <row r="713349" spans="23:23">
      <c r="W713349" s="30"/>
    </row>
    <row r="713350" spans="23:23">
      <c r="W713350" s="30"/>
    </row>
    <row r="713351" spans="23:23">
      <c r="W713351" s="30"/>
    </row>
    <row r="713352" spans="23:23">
      <c r="W713352" s="30"/>
    </row>
    <row r="713353" spans="23:23">
      <c r="W713353" s="30"/>
    </row>
    <row r="713354" spans="23:23">
      <c r="W713354" s="30"/>
    </row>
    <row r="713355" spans="23:23">
      <c r="W713355" s="30"/>
    </row>
    <row r="713356" spans="23:23">
      <c r="W713356" s="30"/>
    </row>
    <row r="713357" spans="23:23">
      <c r="W713357" s="30"/>
    </row>
    <row r="713358" spans="23:23">
      <c r="W713358" s="30"/>
    </row>
    <row r="713359" spans="23:23">
      <c r="W713359" s="30"/>
    </row>
    <row r="713360" spans="23:23">
      <c r="W713360" s="30"/>
    </row>
    <row r="713361" spans="23:23">
      <c r="W713361" s="30"/>
    </row>
    <row r="713362" spans="23:23">
      <c r="W713362" s="30"/>
    </row>
    <row r="713363" spans="23:23">
      <c r="W713363" s="30"/>
    </row>
    <row r="713364" spans="23:23">
      <c r="W713364" s="30"/>
    </row>
    <row r="713365" spans="23:23">
      <c r="W713365" s="30"/>
    </row>
    <row r="713366" spans="23:23">
      <c r="W713366" s="30"/>
    </row>
    <row r="713367" spans="23:23">
      <c r="W713367" s="30"/>
    </row>
    <row r="713368" spans="23:23">
      <c r="W713368" s="30"/>
    </row>
    <row r="713369" spans="23:23">
      <c r="W713369" s="30"/>
    </row>
    <row r="713370" spans="23:23">
      <c r="W713370" s="30"/>
    </row>
    <row r="713371" spans="23:23">
      <c r="W713371" s="30"/>
    </row>
    <row r="713372" spans="23:23">
      <c r="W713372" s="30"/>
    </row>
    <row r="713373" spans="23:23">
      <c r="W713373" s="30"/>
    </row>
    <row r="713374" spans="23:23">
      <c r="W713374" s="30"/>
    </row>
    <row r="713375" spans="23:23">
      <c r="W713375" s="30"/>
    </row>
    <row r="713376" spans="23:23">
      <c r="W713376" s="30"/>
    </row>
    <row r="713377" spans="23:23">
      <c r="W713377" s="30"/>
    </row>
    <row r="713378" spans="23:23">
      <c r="W713378" s="30"/>
    </row>
    <row r="713379" spans="23:23">
      <c r="W713379" s="30"/>
    </row>
    <row r="713380" spans="23:23">
      <c r="W713380" s="30"/>
    </row>
    <row r="713381" spans="23:23">
      <c r="W713381" s="30"/>
    </row>
    <row r="713382" spans="23:23">
      <c r="W713382" s="30"/>
    </row>
    <row r="713383" spans="23:23">
      <c r="W713383" s="30"/>
    </row>
    <row r="713384" spans="23:23">
      <c r="W713384" s="30"/>
    </row>
    <row r="713385" spans="23:23">
      <c r="W713385" s="30"/>
    </row>
    <row r="713386" spans="23:23">
      <c r="W713386" s="30"/>
    </row>
    <row r="713387" spans="23:23">
      <c r="W713387" s="30"/>
    </row>
    <row r="713388" spans="23:23">
      <c r="W713388" s="30"/>
    </row>
    <row r="713389" spans="23:23">
      <c r="W713389" s="30"/>
    </row>
    <row r="713390" spans="23:23">
      <c r="W713390" s="30"/>
    </row>
    <row r="713391" spans="23:23">
      <c r="W713391" s="30"/>
    </row>
    <row r="713392" spans="23:23">
      <c r="W713392" s="30"/>
    </row>
    <row r="713393" spans="23:23">
      <c r="W713393" s="30"/>
    </row>
    <row r="713394" spans="23:23">
      <c r="W713394" s="30"/>
    </row>
    <row r="713395" spans="23:23">
      <c r="W713395" s="30"/>
    </row>
    <row r="713396" spans="23:23">
      <c r="W713396" s="30"/>
    </row>
    <row r="713397" spans="23:23">
      <c r="W713397" s="30"/>
    </row>
    <row r="713398" spans="23:23">
      <c r="W713398" s="30"/>
    </row>
    <row r="713399" spans="23:23">
      <c r="W713399" s="30"/>
    </row>
    <row r="713400" spans="23:23">
      <c r="W713400" s="30"/>
    </row>
    <row r="713401" spans="23:23">
      <c r="W713401" s="30"/>
    </row>
    <row r="713402" spans="23:23">
      <c r="W713402" s="30"/>
    </row>
    <row r="713403" spans="23:23">
      <c r="W713403" s="30"/>
    </row>
    <row r="713404" spans="23:23">
      <c r="W713404" s="30"/>
    </row>
    <row r="713405" spans="23:23">
      <c r="W713405" s="30"/>
    </row>
    <row r="713406" spans="23:23">
      <c r="W713406" s="30"/>
    </row>
    <row r="713407" spans="23:23">
      <c r="W713407" s="30"/>
    </row>
    <row r="713408" spans="23:23">
      <c r="W713408" s="30"/>
    </row>
    <row r="713409" spans="23:23">
      <c r="W713409" s="30"/>
    </row>
    <row r="713410" spans="23:23">
      <c r="W713410" s="30"/>
    </row>
    <row r="713411" spans="23:23">
      <c r="W713411" s="30"/>
    </row>
    <row r="713412" spans="23:23">
      <c r="W713412" s="30"/>
    </row>
    <row r="713413" spans="23:23">
      <c r="W713413" s="30"/>
    </row>
    <row r="713414" spans="23:23">
      <c r="W713414" s="30"/>
    </row>
    <row r="713415" spans="23:23">
      <c r="W713415" s="30"/>
    </row>
    <row r="713416" spans="23:23">
      <c r="W713416" s="30"/>
    </row>
    <row r="713417" spans="23:23">
      <c r="W713417" s="30"/>
    </row>
    <row r="713418" spans="23:23">
      <c r="W713418" s="30"/>
    </row>
    <row r="713419" spans="23:23">
      <c r="W713419" s="30"/>
    </row>
    <row r="713420" spans="23:23">
      <c r="W713420" s="30"/>
    </row>
    <row r="713421" spans="23:23">
      <c r="W713421" s="30"/>
    </row>
    <row r="713422" spans="23:23">
      <c r="W713422" s="30"/>
    </row>
    <row r="713423" spans="23:23">
      <c r="W713423" s="30"/>
    </row>
    <row r="713424" spans="23:23">
      <c r="W713424" s="30"/>
    </row>
    <row r="713425" spans="23:23">
      <c r="W713425" s="30"/>
    </row>
    <row r="713426" spans="23:23">
      <c r="W713426" s="30"/>
    </row>
    <row r="713427" spans="23:23">
      <c r="W713427" s="30"/>
    </row>
    <row r="713428" spans="23:23">
      <c r="W713428" s="30"/>
    </row>
    <row r="713429" spans="23:23">
      <c r="W713429" s="30"/>
    </row>
    <row r="713430" spans="23:23">
      <c r="W713430" s="30"/>
    </row>
    <row r="713431" spans="23:23">
      <c r="W713431" s="30"/>
    </row>
    <row r="713432" spans="23:23">
      <c r="W713432" s="30"/>
    </row>
    <row r="713433" spans="23:23">
      <c r="W713433" s="30"/>
    </row>
    <row r="713434" spans="23:23">
      <c r="W713434" s="30"/>
    </row>
    <row r="713435" spans="23:23">
      <c r="W713435" s="30"/>
    </row>
    <row r="713436" spans="23:23">
      <c r="W713436" s="30"/>
    </row>
    <row r="713437" spans="23:23">
      <c r="W713437" s="30"/>
    </row>
    <row r="713438" spans="23:23">
      <c r="W713438" s="30"/>
    </row>
    <row r="713439" spans="23:23">
      <c r="W713439" s="30"/>
    </row>
    <row r="713440" spans="23:23">
      <c r="W713440" s="30"/>
    </row>
    <row r="713441" spans="23:23">
      <c r="W713441" s="30"/>
    </row>
    <row r="713442" spans="23:23">
      <c r="W713442" s="30"/>
    </row>
    <row r="713443" spans="23:23">
      <c r="W713443" s="30"/>
    </row>
    <row r="713444" spans="23:23">
      <c r="W713444" s="30"/>
    </row>
    <row r="713445" spans="23:23">
      <c r="W713445" s="30"/>
    </row>
    <row r="713446" spans="23:23">
      <c r="W713446" s="30"/>
    </row>
    <row r="713447" spans="23:23">
      <c r="W713447" s="30"/>
    </row>
    <row r="713448" spans="23:23">
      <c r="W713448" s="30"/>
    </row>
    <row r="713449" spans="23:23">
      <c r="W713449" s="30"/>
    </row>
    <row r="713450" spans="23:23">
      <c r="W713450" s="30"/>
    </row>
    <row r="713451" spans="23:23">
      <c r="W713451" s="30"/>
    </row>
    <row r="713452" spans="23:23">
      <c r="W713452" s="30"/>
    </row>
    <row r="713453" spans="23:23">
      <c r="W713453" s="30"/>
    </row>
    <row r="713454" spans="23:23">
      <c r="W713454" s="30"/>
    </row>
    <row r="713455" spans="23:23">
      <c r="W713455" s="30"/>
    </row>
    <row r="713456" spans="23:23">
      <c r="W713456" s="30"/>
    </row>
    <row r="713457" spans="23:23">
      <c r="W713457" s="30"/>
    </row>
    <row r="713458" spans="23:23">
      <c r="W713458" s="30"/>
    </row>
    <row r="713459" spans="23:23">
      <c r="W713459" s="30"/>
    </row>
    <row r="713460" spans="23:23">
      <c r="W713460" s="30"/>
    </row>
    <row r="713461" spans="23:23">
      <c r="W713461" s="30"/>
    </row>
    <row r="713462" spans="23:23">
      <c r="W713462" s="30"/>
    </row>
    <row r="713463" spans="23:23">
      <c r="W713463" s="30"/>
    </row>
    <row r="713464" spans="23:23">
      <c r="W713464" s="30"/>
    </row>
    <row r="713465" spans="23:23">
      <c r="W713465" s="30"/>
    </row>
    <row r="713466" spans="23:23">
      <c r="W713466" s="30"/>
    </row>
    <row r="713467" spans="23:23">
      <c r="W713467" s="30"/>
    </row>
    <row r="713468" spans="23:23">
      <c r="W713468" s="30"/>
    </row>
    <row r="713469" spans="23:23">
      <c r="W713469" s="30"/>
    </row>
    <row r="713470" spans="23:23">
      <c r="W713470" s="30"/>
    </row>
    <row r="713471" spans="23:23">
      <c r="W713471" s="30"/>
    </row>
    <row r="713472" spans="23:23">
      <c r="W713472" s="30"/>
    </row>
    <row r="713473" spans="23:23">
      <c r="W713473" s="30"/>
    </row>
    <row r="713474" spans="23:23">
      <c r="W713474" s="30"/>
    </row>
    <row r="713475" spans="23:23">
      <c r="W713475" s="30"/>
    </row>
    <row r="713476" spans="23:23">
      <c r="W713476" s="30"/>
    </row>
    <row r="713477" spans="23:23">
      <c r="W713477" s="30"/>
    </row>
    <row r="713478" spans="23:23">
      <c r="W713478" s="30"/>
    </row>
    <row r="713479" spans="23:23">
      <c r="W713479" s="30"/>
    </row>
    <row r="713480" spans="23:23">
      <c r="W713480" s="30"/>
    </row>
    <row r="713481" spans="23:23">
      <c r="W713481" s="30"/>
    </row>
    <row r="713482" spans="23:23">
      <c r="W713482" s="30"/>
    </row>
    <row r="713483" spans="23:23">
      <c r="W713483" s="30"/>
    </row>
    <row r="713484" spans="23:23">
      <c r="W713484" s="30"/>
    </row>
    <row r="713485" spans="23:23">
      <c r="W713485" s="30"/>
    </row>
    <row r="713486" spans="23:23">
      <c r="W713486" s="30"/>
    </row>
    <row r="713487" spans="23:23">
      <c r="W713487" s="30"/>
    </row>
    <row r="713488" spans="23:23">
      <c r="W713488" s="30"/>
    </row>
    <row r="713489" spans="23:23">
      <c r="W713489" s="30"/>
    </row>
    <row r="713490" spans="23:23">
      <c r="W713490" s="30"/>
    </row>
    <row r="713491" spans="23:23">
      <c r="W713491" s="30"/>
    </row>
    <row r="713492" spans="23:23">
      <c r="W713492" s="30"/>
    </row>
    <row r="713493" spans="23:23">
      <c r="W713493" s="30"/>
    </row>
    <row r="713494" spans="23:23">
      <c r="W713494" s="30"/>
    </row>
    <row r="713495" spans="23:23">
      <c r="W713495" s="30"/>
    </row>
    <row r="713496" spans="23:23">
      <c r="W713496" s="30"/>
    </row>
    <row r="713497" spans="23:23">
      <c r="W713497" s="30"/>
    </row>
    <row r="713498" spans="23:23">
      <c r="W713498" s="30"/>
    </row>
    <row r="713499" spans="23:23">
      <c r="W713499" s="30"/>
    </row>
    <row r="713500" spans="23:23">
      <c r="W713500" s="30"/>
    </row>
    <row r="713501" spans="23:23">
      <c r="W713501" s="30"/>
    </row>
    <row r="713502" spans="23:23">
      <c r="W713502" s="30"/>
    </row>
    <row r="713503" spans="23:23">
      <c r="W713503" s="30"/>
    </row>
    <row r="713504" spans="23:23">
      <c r="W713504" s="30"/>
    </row>
    <row r="713505" spans="23:23">
      <c r="W713505" s="30"/>
    </row>
    <row r="713506" spans="23:23">
      <c r="W713506" s="30"/>
    </row>
    <row r="713507" spans="23:23">
      <c r="W713507" s="30"/>
    </row>
    <row r="713508" spans="23:23">
      <c r="W713508" s="30"/>
    </row>
    <row r="713509" spans="23:23">
      <c r="W713509" s="30"/>
    </row>
    <row r="713510" spans="23:23">
      <c r="W713510" s="30"/>
    </row>
    <row r="713511" spans="23:23">
      <c r="W713511" s="30"/>
    </row>
    <row r="713512" spans="23:23">
      <c r="W713512" s="30"/>
    </row>
    <row r="713513" spans="23:23">
      <c r="W713513" s="30"/>
    </row>
    <row r="713514" spans="23:23">
      <c r="W713514" s="30"/>
    </row>
    <row r="713515" spans="23:23">
      <c r="W713515" s="30"/>
    </row>
    <row r="713516" spans="23:23">
      <c r="W713516" s="30"/>
    </row>
    <row r="713517" spans="23:23">
      <c r="W713517" s="30"/>
    </row>
    <row r="713518" spans="23:23">
      <c r="W713518" s="30"/>
    </row>
    <row r="713519" spans="23:23">
      <c r="W713519" s="30"/>
    </row>
    <row r="713520" spans="23:23">
      <c r="W713520" s="30"/>
    </row>
    <row r="713521" spans="23:23">
      <c r="W713521" s="30"/>
    </row>
    <row r="713522" spans="23:23">
      <c r="W713522" s="30"/>
    </row>
    <row r="713523" spans="23:23">
      <c r="W713523" s="30"/>
    </row>
    <row r="713524" spans="23:23">
      <c r="W713524" s="30"/>
    </row>
    <row r="713525" spans="23:23">
      <c r="W713525" s="30"/>
    </row>
    <row r="713526" spans="23:23">
      <c r="W713526" s="30"/>
    </row>
    <row r="713527" spans="23:23">
      <c r="W713527" s="30"/>
    </row>
    <row r="713528" spans="23:23">
      <c r="W713528" s="30"/>
    </row>
    <row r="713529" spans="23:23">
      <c r="W713529" s="30"/>
    </row>
    <row r="713530" spans="23:23">
      <c r="W713530" s="30"/>
    </row>
    <row r="713531" spans="23:23">
      <c r="W713531" s="30"/>
    </row>
    <row r="713532" spans="23:23">
      <c r="W713532" s="30"/>
    </row>
    <row r="713533" spans="23:23">
      <c r="W713533" s="30"/>
    </row>
    <row r="713534" spans="23:23">
      <c r="W713534" s="30"/>
    </row>
    <row r="713535" spans="23:23">
      <c r="W713535" s="30"/>
    </row>
    <row r="713536" spans="23:23">
      <c r="W713536" s="30"/>
    </row>
    <row r="713537" spans="23:23">
      <c r="W713537" s="30"/>
    </row>
    <row r="713538" spans="23:23">
      <c r="W713538" s="30"/>
    </row>
    <row r="713539" spans="23:23">
      <c r="W713539" s="30"/>
    </row>
    <row r="713540" spans="23:23">
      <c r="W713540" s="30"/>
    </row>
    <row r="713541" spans="23:23">
      <c r="W713541" s="30"/>
    </row>
    <row r="713542" spans="23:23">
      <c r="W713542" s="30"/>
    </row>
    <row r="713543" spans="23:23">
      <c r="W713543" s="30"/>
    </row>
    <row r="713544" spans="23:23">
      <c r="W713544" s="30"/>
    </row>
    <row r="713545" spans="23:23">
      <c r="W713545" s="30"/>
    </row>
    <row r="713546" spans="23:23">
      <c r="W713546" s="30"/>
    </row>
    <row r="713547" spans="23:23">
      <c r="W713547" s="30"/>
    </row>
    <row r="713548" spans="23:23">
      <c r="W713548" s="30"/>
    </row>
    <row r="713549" spans="23:23">
      <c r="W713549" s="30"/>
    </row>
    <row r="713550" spans="23:23">
      <c r="W713550" s="30"/>
    </row>
    <row r="713551" spans="23:23">
      <c r="W713551" s="30"/>
    </row>
    <row r="713552" spans="23:23">
      <c r="W713552" s="30"/>
    </row>
    <row r="713553" spans="23:23">
      <c r="W713553" s="30"/>
    </row>
    <row r="713554" spans="23:23">
      <c r="W713554" s="30"/>
    </row>
    <row r="713555" spans="23:23">
      <c r="W713555" s="30"/>
    </row>
    <row r="713556" spans="23:23">
      <c r="W713556" s="30"/>
    </row>
    <row r="713557" spans="23:23">
      <c r="W713557" s="30"/>
    </row>
    <row r="713558" spans="23:23">
      <c r="W713558" s="30"/>
    </row>
    <row r="713559" spans="23:23">
      <c r="W713559" s="30"/>
    </row>
    <row r="713560" spans="23:23">
      <c r="W713560" s="30"/>
    </row>
    <row r="713561" spans="23:23">
      <c r="W713561" s="30"/>
    </row>
    <row r="713562" spans="23:23">
      <c r="W713562" s="30"/>
    </row>
    <row r="713563" spans="23:23">
      <c r="W713563" s="30"/>
    </row>
    <row r="713564" spans="23:23">
      <c r="W713564" s="30"/>
    </row>
    <row r="713565" spans="23:23">
      <c r="W713565" s="30"/>
    </row>
    <row r="713566" spans="23:23">
      <c r="W713566" s="30"/>
    </row>
    <row r="713567" spans="23:23">
      <c r="W713567" s="30"/>
    </row>
    <row r="713568" spans="23:23">
      <c r="W713568" s="30"/>
    </row>
    <row r="713569" spans="23:23">
      <c r="W713569" s="30"/>
    </row>
    <row r="713570" spans="23:23">
      <c r="W713570" s="30"/>
    </row>
    <row r="713571" spans="23:23">
      <c r="W713571" s="30"/>
    </row>
    <row r="713572" spans="23:23">
      <c r="W713572" s="30"/>
    </row>
    <row r="713573" spans="23:23">
      <c r="W713573" s="30"/>
    </row>
    <row r="713574" spans="23:23">
      <c r="W713574" s="30"/>
    </row>
    <row r="713575" spans="23:23">
      <c r="W713575" s="30"/>
    </row>
    <row r="713576" spans="23:23">
      <c r="W713576" s="30"/>
    </row>
    <row r="713577" spans="23:23">
      <c r="W713577" s="30"/>
    </row>
    <row r="713578" spans="23:23">
      <c r="W713578" s="30"/>
    </row>
    <row r="713579" spans="23:23">
      <c r="W713579" s="30"/>
    </row>
    <row r="713580" spans="23:23">
      <c r="W713580" s="30"/>
    </row>
    <row r="713581" spans="23:23">
      <c r="W713581" s="30"/>
    </row>
    <row r="713582" spans="23:23">
      <c r="W713582" s="30"/>
    </row>
    <row r="713583" spans="23:23">
      <c r="W713583" s="30"/>
    </row>
    <row r="713584" spans="23:23">
      <c r="W713584" s="30"/>
    </row>
    <row r="713585" spans="23:23">
      <c r="W713585" s="30"/>
    </row>
    <row r="713586" spans="23:23">
      <c r="W713586" s="30"/>
    </row>
    <row r="713587" spans="23:23">
      <c r="W713587" s="30"/>
    </row>
    <row r="713588" spans="23:23">
      <c r="W713588" s="30"/>
    </row>
    <row r="713589" spans="23:23">
      <c r="W713589" s="30"/>
    </row>
    <row r="713590" spans="23:23">
      <c r="W713590" s="30"/>
    </row>
    <row r="713591" spans="23:23">
      <c r="W713591" s="30"/>
    </row>
    <row r="713592" spans="23:23">
      <c r="W713592" s="30"/>
    </row>
    <row r="713593" spans="23:23">
      <c r="W713593" s="30"/>
    </row>
    <row r="713594" spans="23:23">
      <c r="W713594" s="30"/>
    </row>
    <row r="713595" spans="23:23">
      <c r="W713595" s="30"/>
    </row>
    <row r="713596" spans="23:23">
      <c r="W713596" s="30"/>
    </row>
    <row r="713597" spans="23:23">
      <c r="W713597" s="30"/>
    </row>
    <row r="713598" spans="23:23">
      <c r="W713598" s="30"/>
    </row>
    <row r="713599" spans="23:23">
      <c r="W713599" s="30"/>
    </row>
    <row r="713600" spans="23:23">
      <c r="W713600" s="30"/>
    </row>
    <row r="713601" spans="23:23">
      <c r="W713601" s="30"/>
    </row>
    <row r="713602" spans="23:23">
      <c r="W713602" s="30"/>
    </row>
    <row r="713603" spans="23:23">
      <c r="W713603" s="30"/>
    </row>
    <row r="713604" spans="23:23">
      <c r="W713604" s="30"/>
    </row>
    <row r="713605" spans="23:23">
      <c r="W713605" s="30"/>
    </row>
    <row r="713606" spans="23:23">
      <c r="W713606" s="30"/>
    </row>
    <row r="713607" spans="23:23">
      <c r="W713607" s="30"/>
    </row>
    <row r="713608" spans="23:23">
      <c r="W713608" s="30"/>
    </row>
    <row r="713609" spans="23:23">
      <c r="W713609" s="30"/>
    </row>
    <row r="713610" spans="23:23">
      <c r="W713610" s="30"/>
    </row>
    <row r="713611" spans="23:23">
      <c r="W713611" s="30"/>
    </row>
    <row r="713612" spans="23:23">
      <c r="W713612" s="30"/>
    </row>
    <row r="713613" spans="23:23">
      <c r="W713613" s="30"/>
    </row>
    <row r="713614" spans="23:23">
      <c r="W713614" s="30"/>
    </row>
    <row r="713615" spans="23:23">
      <c r="W713615" s="30"/>
    </row>
    <row r="713616" spans="23:23">
      <c r="W713616" s="30"/>
    </row>
    <row r="713617" spans="23:23">
      <c r="W713617" s="30"/>
    </row>
    <row r="713618" spans="23:23">
      <c r="W713618" s="30"/>
    </row>
    <row r="713619" spans="23:23">
      <c r="W713619" s="30"/>
    </row>
    <row r="713620" spans="23:23">
      <c r="W713620" s="30"/>
    </row>
    <row r="713621" spans="23:23">
      <c r="W713621" s="30"/>
    </row>
    <row r="713622" spans="23:23">
      <c r="W713622" s="30"/>
    </row>
    <row r="713623" spans="23:23">
      <c r="W713623" s="30"/>
    </row>
    <row r="713624" spans="23:23">
      <c r="W713624" s="30"/>
    </row>
    <row r="713625" spans="23:23">
      <c r="W713625" s="30"/>
    </row>
    <row r="713626" spans="23:23">
      <c r="W713626" s="30"/>
    </row>
    <row r="713627" spans="23:23">
      <c r="W713627" s="30"/>
    </row>
    <row r="713628" spans="23:23">
      <c r="W713628" s="30"/>
    </row>
    <row r="713629" spans="23:23">
      <c r="W713629" s="30"/>
    </row>
    <row r="713630" spans="23:23">
      <c r="W713630" s="30"/>
    </row>
    <row r="713631" spans="23:23">
      <c r="W713631" s="30"/>
    </row>
    <row r="713632" spans="23:23">
      <c r="W713632" s="30"/>
    </row>
    <row r="713633" spans="23:23">
      <c r="W713633" s="30"/>
    </row>
    <row r="713634" spans="23:23">
      <c r="W713634" s="30"/>
    </row>
    <row r="713635" spans="23:23">
      <c r="W713635" s="30"/>
    </row>
    <row r="713636" spans="23:23">
      <c r="W713636" s="30"/>
    </row>
    <row r="713637" spans="23:23">
      <c r="W713637" s="30"/>
    </row>
    <row r="713638" spans="23:23">
      <c r="W713638" s="30"/>
    </row>
    <row r="713639" spans="23:23">
      <c r="W713639" s="30"/>
    </row>
    <row r="713640" spans="23:23">
      <c r="W713640" s="30"/>
    </row>
    <row r="713641" spans="23:23">
      <c r="W713641" s="30"/>
    </row>
    <row r="713642" spans="23:23">
      <c r="W713642" s="30"/>
    </row>
    <row r="713643" spans="23:23">
      <c r="W713643" s="30"/>
    </row>
    <row r="713644" spans="23:23">
      <c r="W713644" s="30"/>
    </row>
    <row r="713645" spans="23:23">
      <c r="W713645" s="30"/>
    </row>
    <row r="713646" spans="23:23">
      <c r="W713646" s="30"/>
    </row>
    <row r="713647" spans="23:23">
      <c r="W713647" s="30"/>
    </row>
    <row r="713648" spans="23:23">
      <c r="W713648" s="30"/>
    </row>
    <row r="713649" spans="23:23">
      <c r="W713649" s="30"/>
    </row>
    <row r="713650" spans="23:23">
      <c r="W713650" s="30"/>
    </row>
    <row r="713651" spans="23:23">
      <c r="W713651" s="30"/>
    </row>
    <row r="713652" spans="23:23">
      <c r="W713652" s="30"/>
    </row>
    <row r="713653" spans="23:23">
      <c r="W713653" s="30"/>
    </row>
    <row r="713654" spans="23:23">
      <c r="W713654" s="30"/>
    </row>
    <row r="713655" spans="23:23">
      <c r="W713655" s="30"/>
    </row>
    <row r="713656" spans="23:23">
      <c r="W713656" s="30"/>
    </row>
    <row r="713657" spans="23:23">
      <c r="W713657" s="30"/>
    </row>
    <row r="713658" spans="23:23">
      <c r="W713658" s="30"/>
    </row>
    <row r="713659" spans="23:23">
      <c r="W713659" s="30"/>
    </row>
    <row r="713660" spans="23:23">
      <c r="W713660" s="30"/>
    </row>
    <row r="713661" spans="23:23">
      <c r="W713661" s="30"/>
    </row>
    <row r="713662" spans="23:23">
      <c r="W713662" s="30"/>
    </row>
    <row r="713663" spans="23:23">
      <c r="W713663" s="30"/>
    </row>
    <row r="713664" spans="23:23">
      <c r="W713664" s="30"/>
    </row>
    <row r="713665" spans="23:23">
      <c r="W713665" s="30"/>
    </row>
    <row r="713666" spans="23:23">
      <c r="W713666" s="30"/>
    </row>
    <row r="713667" spans="23:23">
      <c r="W713667" s="30"/>
    </row>
    <row r="713668" spans="23:23">
      <c r="W713668" s="30"/>
    </row>
    <row r="713669" spans="23:23">
      <c r="W713669" s="30"/>
    </row>
    <row r="713670" spans="23:23">
      <c r="W713670" s="30"/>
    </row>
    <row r="713671" spans="23:23">
      <c r="W713671" s="30"/>
    </row>
    <row r="713672" spans="23:23">
      <c r="W713672" s="30"/>
    </row>
    <row r="713673" spans="23:23">
      <c r="W713673" s="30"/>
    </row>
    <row r="713674" spans="23:23">
      <c r="W713674" s="30"/>
    </row>
    <row r="713675" spans="23:23">
      <c r="W713675" s="30"/>
    </row>
    <row r="713676" spans="23:23">
      <c r="W713676" s="30"/>
    </row>
    <row r="713677" spans="23:23">
      <c r="W713677" s="30"/>
    </row>
    <row r="713678" spans="23:23">
      <c r="W713678" s="30"/>
    </row>
    <row r="713679" spans="23:23">
      <c r="W713679" s="30"/>
    </row>
    <row r="713680" spans="23:23">
      <c r="W713680" s="30"/>
    </row>
    <row r="713681" spans="23:23">
      <c r="W713681" s="30"/>
    </row>
    <row r="713682" spans="23:23">
      <c r="W713682" s="30"/>
    </row>
    <row r="713683" spans="23:23">
      <c r="W713683" s="30"/>
    </row>
    <row r="713684" spans="23:23">
      <c r="W713684" s="30"/>
    </row>
    <row r="713685" spans="23:23">
      <c r="W713685" s="30"/>
    </row>
    <row r="713686" spans="23:23">
      <c r="W713686" s="30"/>
    </row>
    <row r="713687" spans="23:23">
      <c r="W713687" s="30"/>
    </row>
    <row r="713688" spans="23:23">
      <c r="W713688" s="30"/>
    </row>
    <row r="713689" spans="23:23">
      <c r="W713689" s="30"/>
    </row>
    <row r="713690" spans="23:23">
      <c r="W713690" s="30"/>
    </row>
    <row r="713691" spans="23:23">
      <c r="W713691" s="30"/>
    </row>
    <row r="713692" spans="23:23">
      <c r="W713692" s="30"/>
    </row>
    <row r="713693" spans="23:23">
      <c r="W713693" s="30"/>
    </row>
    <row r="713694" spans="23:23">
      <c r="W713694" s="30"/>
    </row>
    <row r="713695" spans="23:23">
      <c r="W713695" s="30"/>
    </row>
    <row r="713696" spans="23:23">
      <c r="W713696" s="30"/>
    </row>
    <row r="713697" spans="23:23">
      <c r="W713697" s="30"/>
    </row>
    <row r="713698" spans="23:23">
      <c r="W713698" s="30"/>
    </row>
    <row r="713699" spans="23:23">
      <c r="W713699" s="30"/>
    </row>
    <row r="713700" spans="23:23">
      <c r="W713700" s="30"/>
    </row>
    <row r="713701" spans="23:23">
      <c r="W713701" s="30"/>
    </row>
    <row r="713702" spans="23:23">
      <c r="W713702" s="30"/>
    </row>
    <row r="713703" spans="23:23">
      <c r="W713703" s="30"/>
    </row>
    <row r="713704" spans="23:23">
      <c r="W713704" s="30"/>
    </row>
    <row r="713705" spans="23:23">
      <c r="W713705" s="30"/>
    </row>
    <row r="713706" spans="23:23">
      <c r="W713706" s="30"/>
    </row>
    <row r="713707" spans="23:23">
      <c r="W713707" s="30"/>
    </row>
    <row r="713708" spans="23:23">
      <c r="W713708" s="30"/>
    </row>
    <row r="713709" spans="23:23">
      <c r="W713709" s="30"/>
    </row>
    <row r="713710" spans="23:23">
      <c r="W713710" s="30"/>
    </row>
    <row r="713711" spans="23:23">
      <c r="W713711" s="30"/>
    </row>
    <row r="713712" spans="23:23">
      <c r="W713712" s="30"/>
    </row>
    <row r="713713" spans="23:23">
      <c r="W713713" s="30"/>
    </row>
    <row r="713714" spans="23:23">
      <c r="W713714" s="30"/>
    </row>
    <row r="713715" spans="23:23">
      <c r="W713715" s="30"/>
    </row>
    <row r="713716" spans="23:23">
      <c r="W713716" s="30"/>
    </row>
    <row r="713717" spans="23:23">
      <c r="W713717" s="30"/>
    </row>
    <row r="713718" spans="23:23">
      <c r="W713718" s="30"/>
    </row>
    <row r="713719" spans="23:23">
      <c r="W713719" s="30"/>
    </row>
    <row r="713720" spans="23:23">
      <c r="W713720" s="30"/>
    </row>
    <row r="713721" spans="23:23">
      <c r="W713721" s="30"/>
    </row>
    <row r="713722" spans="23:23">
      <c r="W713722" s="30"/>
    </row>
    <row r="713723" spans="23:23">
      <c r="W713723" s="30"/>
    </row>
    <row r="713724" spans="23:23">
      <c r="W713724" s="30"/>
    </row>
    <row r="713725" spans="23:23">
      <c r="W713725" s="30"/>
    </row>
    <row r="713726" spans="23:23">
      <c r="W713726" s="30"/>
    </row>
    <row r="713727" spans="23:23">
      <c r="W713727" s="30"/>
    </row>
    <row r="713728" spans="23:23">
      <c r="W713728" s="30"/>
    </row>
    <row r="713729" spans="23:23">
      <c r="W713729" s="30"/>
    </row>
    <row r="713730" spans="23:23">
      <c r="W713730" s="30"/>
    </row>
    <row r="713731" spans="23:23">
      <c r="W713731" s="30"/>
    </row>
    <row r="713732" spans="23:23">
      <c r="W713732" s="30"/>
    </row>
    <row r="713733" spans="23:23">
      <c r="W713733" s="30"/>
    </row>
    <row r="713734" spans="23:23">
      <c r="W713734" s="30"/>
    </row>
    <row r="713735" spans="23:23">
      <c r="W713735" s="30"/>
    </row>
    <row r="713736" spans="23:23">
      <c r="W713736" s="30"/>
    </row>
    <row r="713737" spans="23:23">
      <c r="W713737" s="30"/>
    </row>
    <row r="713738" spans="23:23">
      <c r="W713738" s="30"/>
    </row>
    <row r="713739" spans="23:23">
      <c r="W713739" s="30"/>
    </row>
    <row r="713740" spans="23:23">
      <c r="W713740" s="30"/>
    </row>
    <row r="713741" spans="23:23">
      <c r="W713741" s="30"/>
    </row>
    <row r="713742" spans="23:23">
      <c r="W713742" s="30"/>
    </row>
    <row r="713743" spans="23:23">
      <c r="W713743" s="30"/>
    </row>
    <row r="713744" spans="23:23">
      <c r="W713744" s="30"/>
    </row>
    <row r="713745" spans="23:23">
      <c r="W713745" s="30"/>
    </row>
    <row r="713746" spans="23:23">
      <c r="W713746" s="30"/>
    </row>
    <row r="713747" spans="23:23">
      <c r="W713747" s="30"/>
    </row>
    <row r="713748" spans="23:23">
      <c r="W713748" s="30"/>
    </row>
    <row r="713749" spans="23:23">
      <c r="W713749" s="30"/>
    </row>
    <row r="713750" spans="23:23">
      <c r="W713750" s="30"/>
    </row>
    <row r="713751" spans="23:23">
      <c r="W713751" s="30"/>
    </row>
    <row r="713752" spans="23:23">
      <c r="W713752" s="30"/>
    </row>
    <row r="713753" spans="23:23">
      <c r="W713753" s="30"/>
    </row>
    <row r="713754" spans="23:23">
      <c r="W713754" s="30"/>
    </row>
    <row r="713755" spans="23:23">
      <c r="W713755" s="30"/>
    </row>
    <row r="713756" spans="23:23">
      <c r="W713756" s="30"/>
    </row>
    <row r="713757" spans="23:23">
      <c r="W713757" s="30"/>
    </row>
    <row r="713758" spans="23:23">
      <c r="W713758" s="30"/>
    </row>
    <row r="713759" spans="23:23">
      <c r="W713759" s="30"/>
    </row>
    <row r="713760" spans="23:23">
      <c r="W713760" s="30"/>
    </row>
    <row r="713761" spans="23:23">
      <c r="W713761" s="30"/>
    </row>
    <row r="713762" spans="23:23">
      <c r="W713762" s="30"/>
    </row>
    <row r="713763" spans="23:23">
      <c r="W713763" s="30"/>
    </row>
    <row r="713764" spans="23:23">
      <c r="W713764" s="30"/>
    </row>
    <row r="713765" spans="23:23">
      <c r="W713765" s="30"/>
    </row>
    <row r="713766" spans="23:23">
      <c r="W713766" s="30"/>
    </row>
    <row r="713767" spans="23:23">
      <c r="W713767" s="30"/>
    </row>
    <row r="713768" spans="23:23">
      <c r="W713768" s="30"/>
    </row>
    <row r="713769" spans="23:23">
      <c r="W713769" s="30"/>
    </row>
    <row r="713770" spans="23:23">
      <c r="W713770" s="30"/>
    </row>
    <row r="713771" spans="23:23">
      <c r="W713771" s="30"/>
    </row>
    <row r="713772" spans="23:23">
      <c r="W713772" s="30"/>
    </row>
    <row r="713773" spans="23:23">
      <c r="W713773" s="30"/>
    </row>
    <row r="713774" spans="23:23">
      <c r="W713774" s="30"/>
    </row>
    <row r="713775" spans="23:23">
      <c r="W713775" s="30"/>
    </row>
    <row r="713776" spans="23:23">
      <c r="W713776" s="30"/>
    </row>
    <row r="713777" spans="23:23">
      <c r="W713777" s="30"/>
    </row>
    <row r="713778" spans="23:23">
      <c r="W713778" s="30"/>
    </row>
    <row r="713779" spans="23:23">
      <c r="W713779" s="30"/>
    </row>
    <row r="713780" spans="23:23">
      <c r="W713780" s="30"/>
    </row>
    <row r="713781" spans="23:23">
      <c r="W713781" s="30"/>
    </row>
    <row r="713782" spans="23:23">
      <c r="W713782" s="30"/>
    </row>
    <row r="713783" spans="23:23">
      <c r="W713783" s="30"/>
    </row>
    <row r="713784" spans="23:23">
      <c r="W713784" s="30"/>
    </row>
    <row r="713785" spans="23:23">
      <c r="W713785" s="30"/>
    </row>
    <row r="713786" spans="23:23">
      <c r="W713786" s="30"/>
    </row>
    <row r="713787" spans="23:23">
      <c r="W713787" s="30"/>
    </row>
    <row r="713788" spans="23:23">
      <c r="W713788" s="30"/>
    </row>
    <row r="713789" spans="23:23">
      <c r="W713789" s="30"/>
    </row>
    <row r="713790" spans="23:23">
      <c r="W713790" s="30"/>
    </row>
    <row r="713791" spans="23:23">
      <c r="W713791" s="30"/>
    </row>
    <row r="713792" spans="23:23">
      <c r="W713792" s="30"/>
    </row>
    <row r="713793" spans="23:23">
      <c r="W713793" s="30"/>
    </row>
    <row r="713794" spans="23:23">
      <c r="W713794" s="30"/>
    </row>
    <row r="713795" spans="23:23">
      <c r="W713795" s="30"/>
    </row>
    <row r="713796" spans="23:23">
      <c r="W713796" s="30"/>
    </row>
    <row r="713797" spans="23:23">
      <c r="W713797" s="30"/>
    </row>
    <row r="713798" spans="23:23">
      <c r="W713798" s="30"/>
    </row>
    <row r="713799" spans="23:23">
      <c r="W713799" s="30"/>
    </row>
    <row r="713800" spans="23:23">
      <c r="W713800" s="30"/>
    </row>
    <row r="713801" spans="23:23">
      <c r="W713801" s="30"/>
    </row>
    <row r="713802" spans="23:23">
      <c r="W713802" s="30"/>
    </row>
    <row r="713803" spans="23:23">
      <c r="W713803" s="30"/>
    </row>
    <row r="713804" spans="23:23">
      <c r="W713804" s="30"/>
    </row>
    <row r="713805" spans="23:23">
      <c r="W713805" s="30"/>
    </row>
    <row r="713806" spans="23:23">
      <c r="W713806" s="30"/>
    </row>
    <row r="713807" spans="23:23">
      <c r="W713807" s="30"/>
    </row>
    <row r="713808" spans="23:23">
      <c r="W713808" s="30"/>
    </row>
    <row r="713809" spans="23:23">
      <c r="W713809" s="30"/>
    </row>
    <row r="713810" spans="23:23">
      <c r="W713810" s="30"/>
    </row>
    <row r="713811" spans="23:23">
      <c r="W713811" s="30"/>
    </row>
    <row r="713812" spans="23:23">
      <c r="W713812" s="30"/>
    </row>
    <row r="713813" spans="23:23">
      <c r="W713813" s="30"/>
    </row>
    <row r="713814" spans="23:23">
      <c r="W713814" s="30"/>
    </row>
    <row r="713815" spans="23:23">
      <c r="W713815" s="30"/>
    </row>
    <row r="713816" spans="23:23">
      <c r="W713816" s="30"/>
    </row>
    <row r="713817" spans="23:23">
      <c r="W713817" s="30"/>
    </row>
    <row r="713818" spans="23:23">
      <c r="W713818" s="30"/>
    </row>
    <row r="713819" spans="23:23">
      <c r="W713819" s="30"/>
    </row>
    <row r="713820" spans="23:23">
      <c r="W713820" s="30"/>
    </row>
    <row r="713821" spans="23:23">
      <c r="W713821" s="30"/>
    </row>
    <row r="713822" spans="23:23">
      <c r="W713822" s="30"/>
    </row>
    <row r="713823" spans="23:23">
      <c r="W713823" s="30"/>
    </row>
    <row r="713824" spans="23:23">
      <c r="W713824" s="30"/>
    </row>
    <row r="713825" spans="23:23">
      <c r="W713825" s="30"/>
    </row>
    <row r="713826" spans="23:23">
      <c r="W713826" s="30"/>
    </row>
    <row r="713827" spans="23:23">
      <c r="W713827" s="30"/>
    </row>
    <row r="713828" spans="23:23">
      <c r="W713828" s="30"/>
    </row>
    <row r="713829" spans="23:23">
      <c r="W713829" s="30"/>
    </row>
    <row r="713830" spans="23:23">
      <c r="W713830" s="30"/>
    </row>
    <row r="713831" spans="23:23">
      <c r="W713831" s="30"/>
    </row>
    <row r="713832" spans="23:23">
      <c r="W713832" s="30"/>
    </row>
    <row r="713833" spans="23:23">
      <c r="W713833" s="30"/>
    </row>
    <row r="713834" spans="23:23">
      <c r="W713834" s="30"/>
    </row>
    <row r="713835" spans="23:23">
      <c r="W713835" s="30"/>
    </row>
    <row r="713836" spans="23:23">
      <c r="W713836" s="30"/>
    </row>
    <row r="713837" spans="23:23">
      <c r="W713837" s="30"/>
    </row>
    <row r="713838" spans="23:23">
      <c r="W713838" s="30"/>
    </row>
    <row r="713839" spans="23:23">
      <c r="W713839" s="30"/>
    </row>
    <row r="713840" spans="23:23">
      <c r="W713840" s="30"/>
    </row>
    <row r="713841" spans="23:23">
      <c r="W713841" s="30"/>
    </row>
    <row r="713842" spans="23:23">
      <c r="W713842" s="30"/>
    </row>
    <row r="713843" spans="23:23">
      <c r="W713843" s="30"/>
    </row>
    <row r="713844" spans="23:23">
      <c r="W713844" s="30"/>
    </row>
    <row r="713845" spans="23:23">
      <c r="W713845" s="30"/>
    </row>
    <row r="713846" spans="23:23">
      <c r="W713846" s="30"/>
    </row>
    <row r="713847" spans="23:23">
      <c r="W713847" s="30"/>
    </row>
    <row r="713848" spans="23:23">
      <c r="W713848" s="30"/>
    </row>
    <row r="713849" spans="23:23">
      <c r="W713849" s="30"/>
    </row>
    <row r="713850" spans="23:23">
      <c r="W713850" s="30"/>
    </row>
    <row r="713851" spans="23:23">
      <c r="W713851" s="30"/>
    </row>
    <row r="713852" spans="23:23">
      <c r="W713852" s="30"/>
    </row>
    <row r="713853" spans="23:23">
      <c r="W713853" s="30"/>
    </row>
    <row r="713854" spans="23:23">
      <c r="W713854" s="30"/>
    </row>
    <row r="713855" spans="23:23">
      <c r="W713855" s="30"/>
    </row>
    <row r="713856" spans="23:23">
      <c r="W713856" s="30"/>
    </row>
    <row r="713857" spans="23:23">
      <c r="W713857" s="30"/>
    </row>
    <row r="713858" spans="23:23">
      <c r="W713858" s="30"/>
    </row>
    <row r="713859" spans="23:23">
      <c r="W713859" s="30"/>
    </row>
    <row r="713860" spans="23:23">
      <c r="W713860" s="30"/>
    </row>
    <row r="713861" spans="23:23">
      <c r="W713861" s="30"/>
    </row>
    <row r="713862" spans="23:23">
      <c r="W713862" s="30"/>
    </row>
    <row r="713863" spans="23:23">
      <c r="W713863" s="30"/>
    </row>
    <row r="713864" spans="23:23">
      <c r="W713864" s="30"/>
    </row>
    <row r="713865" spans="23:23">
      <c r="W713865" s="30"/>
    </row>
    <row r="713866" spans="23:23">
      <c r="W713866" s="30"/>
    </row>
    <row r="713867" spans="23:23">
      <c r="W713867" s="30"/>
    </row>
    <row r="713868" spans="23:23">
      <c r="W713868" s="30"/>
    </row>
    <row r="713869" spans="23:23">
      <c r="W713869" s="30"/>
    </row>
    <row r="713870" spans="23:23">
      <c r="W713870" s="30"/>
    </row>
    <row r="713871" spans="23:23">
      <c r="W713871" s="30"/>
    </row>
    <row r="713872" spans="23:23">
      <c r="W713872" s="30"/>
    </row>
    <row r="713873" spans="23:23">
      <c r="W713873" s="30"/>
    </row>
    <row r="713874" spans="23:23">
      <c r="W713874" s="30"/>
    </row>
    <row r="713875" spans="23:23">
      <c r="W713875" s="30"/>
    </row>
    <row r="713876" spans="23:23">
      <c r="W713876" s="30"/>
    </row>
    <row r="713877" spans="23:23">
      <c r="W713877" s="30"/>
    </row>
    <row r="713878" spans="23:23">
      <c r="W713878" s="30"/>
    </row>
    <row r="713879" spans="23:23">
      <c r="W713879" s="30"/>
    </row>
    <row r="713880" spans="23:23">
      <c r="W713880" s="30"/>
    </row>
    <row r="713881" spans="23:23">
      <c r="W713881" s="30"/>
    </row>
    <row r="713882" spans="23:23">
      <c r="W713882" s="30"/>
    </row>
    <row r="713883" spans="23:23">
      <c r="W713883" s="30"/>
    </row>
    <row r="713884" spans="23:23">
      <c r="W713884" s="30"/>
    </row>
    <row r="713885" spans="23:23">
      <c r="W713885" s="30"/>
    </row>
    <row r="713886" spans="23:23">
      <c r="W713886" s="30"/>
    </row>
    <row r="713887" spans="23:23">
      <c r="W713887" s="30"/>
    </row>
    <row r="713888" spans="23:23">
      <c r="W713888" s="30"/>
    </row>
    <row r="713889" spans="23:23">
      <c r="W713889" s="30"/>
    </row>
    <row r="713890" spans="23:23">
      <c r="W713890" s="30"/>
    </row>
    <row r="713891" spans="23:23">
      <c r="W713891" s="30"/>
    </row>
    <row r="713892" spans="23:23">
      <c r="W713892" s="30"/>
    </row>
    <row r="713893" spans="23:23">
      <c r="W713893" s="30"/>
    </row>
    <row r="713894" spans="23:23">
      <c r="W713894" s="30"/>
    </row>
    <row r="713895" spans="23:23">
      <c r="W713895" s="30"/>
    </row>
    <row r="713896" spans="23:23">
      <c r="W713896" s="30"/>
    </row>
    <row r="713897" spans="23:23">
      <c r="W713897" s="30"/>
    </row>
    <row r="713898" spans="23:23">
      <c r="W713898" s="30"/>
    </row>
    <row r="713899" spans="23:23">
      <c r="W713899" s="30"/>
    </row>
    <row r="713900" spans="23:23">
      <c r="W713900" s="30"/>
    </row>
    <row r="713901" spans="23:23">
      <c r="W713901" s="30"/>
    </row>
    <row r="713902" spans="23:23">
      <c r="W713902" s="30"/>
    </row>
    <row r="713903" spans="23:23">
      <c r="W713903" s="30"/>
    </row>
    <row r="713904" spans="23:23">
      <c r="W713904" s="30"/>
    </row>
    <row r="713905" spans="23:23">
      <c r="W713905" s="30"/>
    </row>
    <row r="713906" spans="23:23">
      <c r="W713906" s="30"/>
    </row>
    <row r="713907" spans="23:23">
      <c r="W713907" s="30"/>
    </row>
    <row r="713908" spans="23:23">
      <c r="W713908" s="30"/>
    </row>
    <row r="713909" spans="23:23">
      <c r="W713909" s="30"/>
    </row>
    <row r="713910" spans="23:23">
      <c r="W713910" s="30"/>
    </row>
    <row r="713911" spans="23:23">
      <c r="W713911" s="30"/>
    </row>
    <row r="713912" spans="23:23">
      <c r="W713912" s="30"/>
    </row>
    <row r="713913" spans="23:23">
      <c r="W713913" s="30"/>
    </row>
    <row r="713914" spans="23:23">
      <c r="W713914" s="30"/>
    </row>
    <row r="713915" spans="23:23">
      <c r="W713915" s="30"/>
    </row>
    <row r="713916" spans="23:23">
      <c r="W713916" s="30"/>
    </row>
    <row r="713917" spans="23:23">
      <c r="W713917" s="30"/>
    </row>
    <row r="713918" spans="23:23">
      <c r="W713918" s="30"/>
    </row>
    <row r="713919" spans="23:23">
      <c r="W713919" s="30"/>
    </row>
    <row r="713920" spans="23:23">
      <c r="W713920" s="30"/>
    </row>
    <row r="713921" spans="23:23">
      <c r="W713921" s="30"/>
    </row>
    <row r="713922" spans="23:23">
      <c r="W713922" s="30"/>
    </row>
    <row r="713923" spans="23:23">
      <c r="W713923" s="30"/>
    </row>
    <row r="713924" spans="23:23">
      <c r="W713924" s="30"/>
    </row>
    <row r="713925" spans="23:23">
      <c r="W713925" s="30"/>
    </row>
    <row r="713926" spans="23:23">
      <c r="W713926" s="30"/>
    </row>
    <row r="713927" spans="23:23">
      <c r="W713927" s="30"/>
    </row>
    <row r="713928" spans="23:23">
      <c r="W713928" s="30"/>
    </row>
    <row r="713929" spans="23:23">
      <c r="W713929" s="30"/>
    </row>
    <row r="713930" spans="23:23">
      <c r="W713930" s="30"/>
    </row>
    <row r="713931" spans="23:23">
      <c r="W713931" s="30"/>
    </row>
    <row r="713932" spans="23:23">
      <c r="W713932" s="30"/>
    </row>
    <row r="713933" spans="23:23">
      <c r="W713933" s="30"/>
    </row>
    <row r="713934" spans="23:23">
      <c r="W713934" s="30"/>
    </row>
    <row r="713935" spans="23:23">
      <c r="W713935" s="30"/>
    </row>
    <row r="713936" spans="23:23">
      <c r="W713936" s="30"/>
    </row>
    <row r="713937" spans="23:23">
      <c r="W713937" s="30"/>
    </row>
    <row r="713938" spans="23:23">
      <c r="W713938" s="30"/>
    </row>
    <row r="713939" spans="23:23">
      <c r="W713939" s="30"/>
    </row>
    <row r="713940" spans="23:23">
      <c r="W713940" s="30"/>
    </row>
    <row r="713941" spans="23:23">
      <c r="W713941" s="30"/>
    </row>
    <row r="713942" spans="23:23">
      <c r="W713942" s="30"/>
    </row>
    <row r="713943" spans="23:23">
      <c r="W713943" s="30"/>
    </row>
    <row r="713944" spans="23:23">
      <c r="W713944" s="30"/>
    </row>
    <row r="713945" spans="23:23">
      <c r="W713945" s="30"/>
    </row>
    <row r="713946" spans="23:23">
      <c r="W713946" s="30"/>
    </row>
    <row r="713947" spans="23:23">
      <c r="W713947" s="30"/>
    </row>
    <row r="713948" spans="23:23">
      <c r="W713948" s="30"/>
    </row>
    <row r="713949" spans="23:23">
      <c r="W713949" s="30"/>
    </row>
    <row r="713950" spans="23:23">
      <c r="W713950" s="30"/>
    </row>
    <row r="713951" spans="23:23">
      <c r="W713951" s="30"/>
    </row>
    <row r="713952" spans="23:23">
      <c r="W713952" s="30"/>
    </row>
    <row r="713953" spans="23:23">
      <c r="W713953" s="30"/>
    </row>
    <row r="713954" spans="23:23">
      <c r="W713954" s="30"/>
    </row>
    <row r="713955" spans="23:23">
      <c r="W713955" s="30"/>
    </row>
    <row r="713956" spans="23:23">
      <c r="W713956" s="30"/>
    </row>
    <row r="713957" spans="23:23">
      <c r="W713957" s="30"/>
    </row>
    <row r="713958" spans="23:23">
      <c r="W713958" s="30"/>
    </row>
    <row r="713959" spans="23:23">
      <c r="W713959" s="30"/>
    </row>
    <row r="713960" spans="23:23">
      <c r="W713960" s="30"/>
    </row>
    <row r="713961" spans="23:23">
      <c r="W713961" s="30"/>
    </row>
    <row r="713962" spans="23:23">
      <c r="W713962" s="30"/>
    </row>
    <row r="713963" spans="23:23">
      <c r="W713963" s="30"/>
    </row>
    <row r="713964" spans="23:23">
      <c r="W713964" s="30"/>
    </row>
    <row r="713965" spans="23:23">
      <c r="W713965" s="30"/>
    </row>
    <row r="713966" spans="23:23">
      <c r="W713966" s="30"/>
    </row>
    <row r="713967" spans="23:23">
      <c r="W713967" s="30"/>
    </row>
    <row r="713968" spans="23:23">
      <c r="W713968" s="30"/>
    </row>
    <row r="713969" spans="23:23">
      <c r="W713969" s="30"/>
    </row>
    <row r="713970" spans="23:23">
      <c r="W713970" s="30"/>
    </row>
    <row r="713971" spans="23:23">
      <c r="W713971" s="30"/>
    </row>
    <row r="713972" spans="23:23">
      <c r="W713972" s="30"/>
    </row>
    <row r="713973" spans="23:23">
      <c r="W713973" s="30"/>
    </row>
    <row r="713974" spans="23:23">
      <c r="W713974" s="30"/>
    </row>
    <row r="713975" spans="23:23">
      <c r="W713975" s="30"/>
    </row>
    <row r="713976" spans="23:23">
      <c r="W713976" s="30"/>
    </row>
    <row r="713977" spans="23:23">
      <c r="W713977" s="30"/>
    </row>
    <row r="713978" spans="23:23">
      <c r="W713978" s="30"/>
    </row>
    <row r="713979" spans="23:23">
      <c r="W713979" s="30"/>
    </row>
    <row r="713980" spans="23:23">
      <c r="W713980" s="30"/>
    </row>
    <row r="713981" spans="23:23">
      <c r="W713981" s="30"/>
    </row>
    <row r="713982" spans="23:23">
      <c r="W713982" s="30"/>
    </row>
    <row r="713983" spans="23:23">
      <c r="W713983" s="30"/>
    </row>
    <row r="713984" spans="23:23">
      <c r="W713984" s="30"/>
    </row>
    <row r="713985" spans="23:23">
      <c r="W713985" s="30"/>
    </row>
    <row r="713986" spans="23:23">
      <c r="W713986" s="30"/>
    </row>
    <row r="713987" spans="23:23">
      <c r="W713987" s="30"/>
    </row>
    <row r="713988" spans="23:23">
      <c r="W713988" s="30"/>
    </row>
    <row r="713989" spans="23:23">
      <c r="W713989" s="30"/>
    </row>
    <row r="713990" spans="23:23">
      <c r="W713990" s="30"/>
    </row>
    <row r="713991" spans="23:23">
      <c r="W713991" s="30"/>
    </row>
    <row r="713992" spans="23:23">
      <c r="W713992" s="30"/>
    </row>
    <row r="713993" spans="23:23">
      <c r="W713993" s="30"/>
    </row>
    <row r="713994" spans="23:23">
      <c r="W713994" s="30"/>
    </row>
    <row r="713995" spans="23:23">
      <c r="W713995" s="30"/>
    </row>
    <row r="713996" spans="23:23">
      <c r="W713996" s="30"/>
    </row>
    <row r="713997" spans="23:23">
      <c r="W713997" s="30"/>
    </row>
    <row r="713998" spans="23:23">
      <c r="W713998" s="30"/>
    </row>
    <row r="713999" spans="23:23">
      <c r="W713999" s="30"/>
    </row>
    <row r="714000" spans="23:23">
      <c r="W714000" s="30"/>
    </row>
    <row r="714001" spans="23:23">
      <c r="W714001" s="30"/>
    </row>
    <row r="714002" spans="23:23">
      <c r="W714002" s="30"/>
    </row>
    <row r="714003" spans="23:23">
      <c r="W714003" s="30"/>
    </row>
    <row r="714004" spans="23:23">
      <c r="W714004" s="30"/>
    </row>
    <row r="714005" spans="23:23">
      <c r="W714005" s="30"/>
    </row>
    <row r="714006" spans="23:23">
      <c r="W714006" s="30"/>
    </row>
    <row r="714007" spans="23:23">
      <c r="W714007" s="30"/>
    </row>
    <row r="714008" spans="23:23">
      <c r="W714008" s="30"/>
    </row>
    <row r="714009" spans="23:23">
      <c r="W714009" s="30"/>
    </row>
    <row r="714010" spans="23:23">
      <c r="W714010" s="30"/>
    </row>
    <row r="714011" spans="23:23">
      <c r="W714011" s="30"/>
    </row>
    <row r="714012" spans="23:23">
      <c r="W714012" s="30"/>
    </row>
    <row r="714013" spans="23:23">
      <c r="W714013" s="30"/>
    </row>
    <row r="714014" spans="23:23">
      <c r="W714014" s="30"/>
    </row>
    <row r="714015" spans="23:23">
      <c r="W714015" s="30"/>
    </row>
    <row r="714016" spans="23:23">
      <c r="W714016" s="30"/>
    </row>
    <row r="714017" spans="23:23">
      <c r="W714017" s="30"/>
    </row>
    <row r="714018" spans="23:23">
      <c r="W714018" s="30"/>
    </row>
    <row r="714019" spans="23:23">
      <c r="W714019" s="30"/>
    </row>
    <row r="714020" spans="23:23">
      <c r="W714020" s="30"/>
    </row>
    <row r="714021" spans="23:23">
      <c r="W714021" s="30"/>
    </row>
    <row r="714022" spans="23:23">
      <c r="W714022" s="30"/>
    </row>
    <row r="714023" spans="23:23">
      <c r="W714023" s="30"/>
    </row>
    <row r="714024" spans="23:23">
      <c r="W714024" s="30"/>
    </row>
    <row r="714025" spans="23:23">
      <c r="W714025" s="30"/>
    </row>
    <row r="714026" spans="23:23">
      <c r="W714026" s="30"/>
    </row>
    <row r="714027" spans="23:23">
      <c r="W714027" s="30"/>
    </row>
    <row r="714028" spans="23:23">
      <c r="W714028" s="30"/>
    </row>
    <row r="714029" spans="23:23">
      <c r="W714029" s="30"/>
    </row>
    <row r="714030" spans="23:23">
      <c r="W714030" s="30"/>
    </row>
    <row r="714031" spans="23:23">
      <c r="W714031" s="30"/>
    </row>
    <row r="714032" spans="23:23">
      <c r="W714032" s="30"/>
    </row>
    <row r="714033" spans="23:23">
      <c r="W714033" s="30"/>
    </row>
    <row r="714034" spans="23:23">
      <c r="W714034" s="30"/>
    </row>
    <row r="714035" spans="23:23">
      <c r="W714035" s="30"/>
    </row>
    <row r="714036" spans="23:23">
      <c r="W714036" s="30"/>
    </row>
    <row r="714037" spans="23:23">
      <c r="W714037" s="30"/>
    </row>
    <row r="714038" spans="23:23">
      <c r="W714038" s="30"/>
    </row>
    <row r="714039" spans="23:23">
      <c r="W714039" s="30"/>
    </row>
    <row r="714040" spans="23:23">
      <c r="W714040" s="30"/>
    </row>
    <row r="714041" spans="23:23">
      <c r="W714041" s="30"/>
    </row>
    <row r="714042" spans="23:23">
      <c r="W714042" s="30"/>
    </row>
    <row r="714043" spans="23:23">
      <c r="W714043" s="30"/>
    </row>
    <row r="714044" spans="23:23">
      <c r="W714044" s="30"/>
    </row>
    <row r="714045" spans="23:23">
      <c r="W714045" s="30"/>
    </row>
    <row r="714046" spans="23:23">
      <c r="W714046" s="30"/>
    </row>
    <row r="714047" spans="23:23">
      <c r="W714047" s="30"/>
    </row>
    <row r="714048" spans="23:23">
      <c r="W714048" s="30"/>
    </row>
    <row r="714049" spans="23:23">
      <c r="W714049" s="30"/>
    </row>
    <row r="714050" spans="23:23">
      <c r="W714050" s="30"/>
    </row>
    <row r="714051" spans="23:23">
      <c r="W714051" s="30"/>
    </row>
    <row r="714052" spans="23:23">
      <c r="W714052" s="30"/>
    </row>
    <row r="714053" spans="23:23">
      <c r="W714053" s="30"/>
    </row>
    <row r="714054" spans="23:23">
      <c r="W714054" s="30"/>
    </row>
    <row r="714055" spans="23:23">
      <c r="W714055" s="30"/>
    </row>
    <row r="714056" spans="23:23">
      <c r="W714056" s="30"/>
    </row>
    <row r="714057" spans="23:23">
      <c r="W714057" s="30"/>
    </row>
    <row r="714058" spans="23:23">
      <c r="W714058" s="30"/>
    </row>
    <row r="714059" spans="23:23">
      <c r="W714059" s="30"/>
    </row>
    <row r="714060" spans="23:23">
      <c r="W714060" s="30"/>
    </row>
    <row r="714061" spans="23:23">
      <c r="W714061" s="30"/>
    </row>
    <row r="714062" spans="23:23">
      <c r="W714062" s="30"/>
    </row>
    <row r="714063" spans="23:23">
      <c r="W714063" s="30"/>
    </row>
    <row r="714064" spans="23:23">
      <c r="W714064" s="30"/>
    </row>
    <row r="714065" spans="23:23">
      <c r="W714065" s="30"/>
    </row>
    <row r="714066" spans="23:23">
      <c r="W714066" s="30"/>
    </row>
    <row r="714067" spans="23:23">
      <c r="W714067" s="30"/>
    </row>
    <row r="714068" spans="23:23">
      <c r="W714068" s="30"/>
    </row>
    <row r="714069" spans="23:23">
      <c r="W714069" s="30"/>
    </row>
    <row r="714070" spans="23:23">
      <c r="W714070" s="30"/>
    </row>
    <row r="714071" spans="23:23">
      <c r="W714071" s="30"/>
    </row>
    <row r="714072" spans="23:23">
      <c r="W714072" s="30"/>
    </row>
    <row r="714073" spans="23:23">
      <c r="W714073" s="30"/>
    </row>
    <row r="714074" spans="23:23">
      <c r="W714074" s="30"/>
    </row>
    <row r="714075" spans="23:23">
      <c r="W714075" s="30"/>
    </row>
    <row r="714076" spans="23:23">
      <c r="W714076" s="30"/>
    </row>
    <row r="714077" spans="23:23">
      <c r="W714077" s="30"/>
    </row>
    <row r="714078" spans="23:23">
      <c r="W714078" s="30"/>
    </row>
    <row r="714079" spans="23:23">
      <c r="W714079" s="30"/>
    </row>
    <row r="714080" spans="23:23">
      <c r="W714080" s="30"/>
    </row>
    <row r="714081" spans="23:23">
      <c r="W714081" s="30"/>
    </row>
    <row r="714082" spans="23:23">
      <c r="W714082" s="30"/>
    </row>
    <row r="714083" spans="23:23">
      <c r="W714083" s="30"/>
    </row>
    <row r="714084" spans="23:23">
      <c r="W714084" s="30"/>
    </row>
    <row r="714085" spans="23:23">
      <c r="W714085" s="30"/>
    </row>
    <row r="714086" spans="23:23">
      <c r="W714086" s="30"/>
    </row>
    <row r="714087" spans="23:23">
      <c r="W714087" s="30"/>
    </row>
    <row r="714088" spans="23:23">
      <c r="W714088" s="30"/>
    </row>
    <row r="714089" spans="23:23">
      <c r="W714089" s="30"/>
    </row>
    <row r="714090" spans="23:23">
      <c r="W714090" s="30"/>
    </row>
    <row r="714091" spans="23:23">
      <c r="W714091" s="30"/>
    </row>
    <row r="714092" spans="23:23">
      <c r="W714092" s="30"/>
    </row>
    <row r="714093" spans="23:23">
      <c r="W714093" s="30"/>
    </row>
    <row r="714094" spans="23:23">
      <c r="W714094" s="30"/>
    </row>
    <row r="714095" spans="23:23">
      <c r="W714095" s="30"/>
    </row>
    <row r="714096" spans="23:23">
      <c r="W714096" s="30"/>
    </row>
    <row r="714097" spans="23:23">
      <c r="W714097" s="30"/>
    </row>
    <row r="714098" spans="23:23">
      <c r="W714098" s="30"/>
    </row>
    <row r="714099" spans="23:23">
      <c r="W714099" s="30"/>
    </row>
    <row r="714100" spans="23:23">
      <c r="W714100" s="30"/>
    </row>
    <row r="714101" spans="23:23">
      <c r="W714101" s="30"/>
    </row>
    <row r="714102" spans="23:23">
      <c r="W714102" s="30"/>
    </row>
    <row r="714103" spans="23:23">
      <c r="W714103" s="30"/>
    </row>
    <row r="714104" spans="23:23">
      <c r="W714104" s="30"/>
    </row>
    <row r="714105" spans="23:23">
      <c r="W714105" s="30"/>
    </row>
    <row r="714106" spans="23:23">
      <c r="W714106" s="30"/>
    </row>
    <row r="714107" spans="23:23">
      <c r="W714107" s="30"/>
    </row>
    <row r="714108" spans="23:23">
      <c r="W714108" s="30"/>
    </row>
    <row r="714109" spans="23:23">
      <c r="W714109" s="30"/>
    </row>
    <row r="714110" spans="23:23">
      <c r="W714110" s="30"/>
    </row>
    <row r="714111" spans="23:23">
      <c r="W714111" s="30"/>
    </row>
    <row r="714112" spans="23:23">
      <c r="W714112" s="30"/>
    </row>
    <row r="714113" spans="23:23">
      <c r="W714113" s="30"/>
    </row>
    <row r="714114" spans="23:23">
      <c r="W714114" s="30"/>
    </row>
    <row r="714115" spans="23:23">
      <c r="W714115" s="30"/>
    </row>
    <row r="714116" spans="23:23">
      <c r="W714116" s="30"/>
    </row>
    <row r="714117" spans="23:23">
      <c r="W714117" s="30"/>
    </row>
    <row r="714118" spans="23:23">
      <c r="W714118" s="30"/>
    </row>
    <row r="714119" spans="23:23">
      <c r="W714119" s="30"/>
    </row>
    <row r="714120" spans="23:23">
      <c r="W714120" s="30"/>
    </row>
    <row r="714121" spans="23:23">
      <c r="W714121" s="30"/>
    </row>
    <row r="714122" spans="23:23">
      <c r="W714122" s="30"/>
    </row>
    <row r="714123" spans="23:23">
      <c r="W714123" s="30"/>
    </row>
    <row r="714124" spans="23:23">
      <c r="W714124" s="30"/>
    </row>
    <row r="714125" spans="23:23">
      <c r="W714125" s="30"/>
    </row>
    <row r="714126" spans="23:23">
      <c r="W714126" s="30"/>
    </row>
    <row r="714127" spans="23:23">
      <c r="W714127" s="30"/>
    </row>
    <row r="714128" spans="23:23">
      <c r="W714128" s="30"/>
    </row>
    <row r="714129" spans="23:23">
      <c r="W714129" s="30"/>
    </row>
    <row r="714130" spans="23:23">
      <c r="W714130" s="30"/>
    </row>
    <row r="714131" spans="23:23">
      <c r="W714131" s="30"/>
    </row>
    <row r="714132" spans="23:23">
      <c r="W714132" s="30"/>
    </row>
    <row r="714133" spans="23:23">
      <c r="W714133" s="30"/>
    </row>
    <row r="714134" spans="23:23">
      <c r="W714134" s="30"/>
    </row>
    <row r="714135" spans="23:23">
      <c r="W714135" s="30"/>
    </row>
    <row r="714136" spans="23:23">
      <c r="W714136" s="30"/>
    </row>
    <row r="714137" spans="23:23">
      <c r="W714137" s="30"/>
    </row>
    <row r="714138" spans="23:23">
      <c r="W714138" s="30"/>
    </row>
    <row r="714139" spans="23:23">
      <c r="W714139" s="30"/>
    </row>
    <row r="714140" spans="23:23">
      <c r="W714140" s="30"/>
    </row>
    <row r="714141" spans="23:23">
      <c r="W714141" s="30"/>
    </row>
    <row r="714142" spans="23:23">
      <c r="W714142" s="30"/>
    </row>
    <row r="714143" spans="23:23">
      <c r="W714143" s="30"/>
    </row>
    <row r="714144" spans="23:23">
      <c r="W714144" s="30"/>
    </row>
    <row r="714145" spans="23:23">
      <c r="W714145" s="30"/>
    </row>
    <row r="714146" spans="23:23">
      <c r="W714146" s="30"/>
    </row>
    <row r="714147" spans="23:23">
      <c r="W714147" s="30"/>
    </row>
    <row r="714148" spans="23:23">
      <c r="W714148" s="30"/>
    </row>
    <row r="714149" spans="23:23">
      <c r="W714149" s="30"/>
    </row>
    <row r="714150" spans="23:23">
      <c r="W714150" s="30"/>
    </row>
    <row r="714151" spans="23:23">
      <c r="W714151" s="30"/>
    </row>
    <row r="714152" spans="23:23">
      <c r="W714152" s="30"/>
    </row>
    <row r="714153" spans="23:23">
      <c r="W714153" s="30"/>
    </row>
    <row r="714154" spans="23:23">
      <c r="W714154" s="30"/>
    </row>
    <row r="714155" spans="23:23">
      <c r="W714155" s="30"/>
    </row>
    <row r="714156" spans="23:23">
      <c r="W714156" s="30"/>
    </row>
    <row r="714157" spans="23:23">
      <c r="W714157" s="30"/>
    </row>
    <row r="714158" spans="23:23">
      <c r="W714158" s="30"/>
    </row>
    <row r="714159" spans="23:23">
      <c r="W714159" s="30"/>
    </row>
    <row r="714160" spans="23:23">
      <c r="W714160" s="30"/>
    </row>
    <row r="714161" spans="23:23">
      <c r="W714161" s="30"/>
    </row>
    <row r="714162" spans="23:23">
      <c r="W714162" s="30"/>
    </row>
    <row r="714163" spans="23:23">
      <c r="W714163" s="30"/>
    </row>
    <row r="714164" spans="23:23">
      <c r="W714164" s="30"/>
    </row>
    <row r="714165" spans="23:23">
      <c r="W714165" s="30"/>
    </row>
    <row r="714166" spans="23:23">
      <c r="W714166" s="30"/>
    </row>
    <row r="714167" spans="23:23">
      <c r="W714167" s="30"/>
    </row>
    <row r="714168" spans="23:23">
      <c r="W714168" s="30"/>
    </row>
    <row r="714169" spans="23:23">
      <c r="W714169" s="30"/>
    </row>
    <row r="714170" spans="23:23">
      <c r="W714170" s="30"/>
    </row>
    <row r="714171" spans="23:23">
      <c r="W714171" s="30"/>
    </row>
    <row r="714172" spans="23:23">
      <c r="W714172" s="30"/>
    </row>
    <row r="714173" spans="23:23">
      <c r="W714173" s="30"/>
    </row>
    <row r="714174" spans="23:23">
      <c r="W714174" s="30"/>
    </row>
    <row r="714175" spans="23:23">
      <c r="W714175" s="30"/>
    </row>
    <row r="714176" spans="23:23">
      <c r="W714176" s="30"/>
    </row>
    <row r="714177" spans="23:23">
      <c r="W714177" s="30"/>
    </row>
    <row r="714178" spans="23:23">
      <c r="W714178" s="30"/>
    </row>
    <row r="714179" spans="23:23">
      <c r="W714179" s="30"/>
    </row>
    <row r="714180" spans="23:23">
      <c r="W714180" s="30"/>
    </row>
    <row r="714181" spans="23:23">
      <c r="W714181" s="30"/>
    </row>
    <row r="714182" spans="23:23">
      <c r="W714182" s="30"/>
    </row>
    <row r="714183" spans="23:23">
      <c r="W714183" s="30"/>
    </row>
    <row r="714184" spans="23:23">
      <c r="W714184" s="30"/>
    </row>
    <row r="714185" spans="23:23">
      <c r="W714185" s="30"/>
    </row>
    <row r="714186" spans="23:23">
      <c r="W714186" s="30"/>
    </row>
    <row r="714187" spans="23:23">
      <c r="W714187" s="30"/>
    </row>
    <row r="714188" spans="23:23">
      <c r="W714188" s="30"/>
    </row>
    <row r="714189" spans="23:23">
      <c r="W714189" s="30"/>
    </row>
    <row r="714190" spans="23:23">
      <c r="W714190" s="30"/>
    </row>
    <row r="714191" spans="23:23">
      <c r="W714191" s="30"/>
    </row>
    <row r="714192" spans="23:23">
      <c r="W714192" s="30"/>
    </row>
    <row r="714193" spans="23:23">
      <c r="W714193" s="30"/>
    </row>
    <row r="714194" spans="23:23">
      <c r="W714194" s="30"/>
    </row>
    <row r="714195" spans="23:23">
      <c r="W714195" s="30"/>
    </row>
    <row r="714196" spans="23:23">
      <c r="W714196" s="30"/>
    </row>
    <row r="714197" spans="23:23">
      <c r="W714197" s="30"/>
    </row>
    <row r="714198" spans="23:23">
      <c r="W714198" s="30"/>
    </row>
    <row r="714199" spans="23:23">
      <c r="W714199" s="30"/>
    </row>
    <row r="714200" spans="23:23">
      <c r="W714200" s="30"/>
    </row>
    <row r="714201" spans="23:23">
      <c r="W714201" s="30"/>
    </row>
    <row r="714202" spans="23:23">
      <c r="W714202" s="30"/>
    </row>
    <row r="714203" spans="23:23">
      <c r="W714203" s="30"/>
    </row>
    <row r="714204" spans="23:23">
      <c r="W714204" s="30"/>
    </row>
    <row r="714205" spans="23:23">
      <c r="W714205" s="30"/>
    </row>
    <row r="714206" spans="23:23">
      <c r="W714206" s="30"/>
    </row>
    <row r="714207" spans="23:23">
      <c r="W714207" s="30"/>
    </row>
    <row r="714208" spans="23:23">
      <c r="W714208" s="30"/>
    </row>
    <row r="714209" spans="23:23">
      <c r="W714209" s="30"/>
    </row>
    <row r="714210" spans="23:23">
      <c r="W714210" s="30"/>
    </row>
    <row r="714211" spans="23:23">
      <c r="W714211" s="30"/>
    </row>
    <row r="714212" spans="23:23">
      <c r="W714212" s="30"/>
    </row>
    <row r="714213" spans="23:23">
      <c r="W714213" s="30"/>
    </row>
    <row r="714214" spans="23:23">
      <c r="W714214" s="30"/>
    </row>
    <row r="714215" spans="23:23">
      <c r="W714215" s="30"/>
    </row>
    <row r="714216" spans="23:23">
      <c r="W714216" s="30"/>
    </row>
    <row r="714217" spans="23:23">
      <c r="W714217" s="30"/>
    </row>
    <row r="714218" spans="23:23">
      <c r="W714218" s="30"/>
    </row>
    <row r="714219" spans="23:23">
      <c r="W714219" s="30"/>
    </row>
    <row r="714220" spans="23:23">
      <c r="W714220" s="30"/>
    </row>
    <row r="714221" spans="23:23">
      <c r="W714221" s="30"/>
    </row>
    <row r="714222" spans="23:23">
      <c r="W714222" s="30"/>
    </row>
    <row r="714223" spans="23:23">
      <c r="W714223" s="30"/>
    </row>
    <row r="714224" spans="23:23">
      <c r="W714224" s="30"/>
    </row>
    <row r="714225" spans="23:23">
      <c r="W714225" s="30"/>
    </row>
    <row r="714226" spans="23:23">
      <c r="W714226" s="30"/>
    </row>
    <row r="714227" spans="23:23">
      <c r="W714227" s="30"/>
    </row>
    <row r="714228" spans="23:23">
      <c r="W714228" s="30"/>
    </row>
    <row r="714229" spans="23:23">
      <c r="W714229" s="30"/>
    </row>
    <row r="714230" spans="23:23">
      <c r="W714230" s="30"/>
    </row>
    <row r="714231" spans="23:23">
      <c r="W714231" s="30"/>
    </row>
    <row r="714232" spans="23:23">
      <c r="W714232" s="30"/>
    </row>
    <row r="714233" spans="23:23">
      <c r="W714233" s="30"/>
    </row>
    <row r="714234" spans="23:23">
      <c r="W714234" s="30"/>
    </row>
    <row r="714235" spans="23:23">
      <c r="W714235" s="30"/>
    </row>
    <row r="714236" spans="23:23">
      <c r="W714236" s="30"/>
    </row>
    <row r="714237" spans="23:23">
      <c r="W714237" s="30"/>
    </row>
    <row r="714238" spans="23:23">
      <c r="W714238" s="30"/>
    </row>
    <row r="714239" spans="23:23">
      <c r="W714239" s="30"/>
    </row>
    <row r="714240" spans="23:23">
      <c r="W714240" s="30"/>
    </row>
    <row r="714241" spans="23:23">
      <c r="W714241" s="30"/>
    </row>
    <row r="714242" spans="23:23">
      <c r="W714242" s="30"/>
    </row>
    <row r="714243" spans="23:23">
      <c r="W714243" s="30"/>
    </row>
    <row r="714244" spans="23:23">
      <c r="W714244" s="30"/>
    </row>
    <row r="714245" spans="23:23">
      <c r="W714245" s="30"/>
    </row>
    <row r="714246" spans="23:23">
      <c r="W714246" s="30"/>
    </row>
    <row r="714247" spans="23:23">
      <c r="W714247" s="30"/>
    </row>
    <row r="714248" spans="23:23">
      <c r="W714248" s="30"/>
    </row>
    <row r="714249" spans="23:23">
      <c r="W714249" s="30"/>
    </row>
    <row r="714250" spans="23:23">
      <c r="W714250" s="30"/>
    </row>
    <row r="714251" spans="23:23">
      <c r="W714251" s="30"/>
    </row>
    <row r="714252" spans="23:23">
      <c r="W714252" s="30"/>
    </row>
    <row r="714253" spans="23:23">
      <c r="W714253" s="30"/>
    </row>
    <row r="714254" spans="23:23">
      <c r="W714254" s="30"/>
    </row>
    <row r="714255" spans="23:23">
      <c r="W714255" s="30"/>
    </row>
    <row r="714256" spans="23:23">
      <c r="W714256" s="30"/>
    </row>
    <row r="714257" spans="23:23">
      <c r="W714257" s="30"/>
    </row>
    <row r="714258" spans="23:23">
      <c r="W714258" s="30"/>
    </row>
    <row r="714259" spans="23:23">
      <c r="W714259" s="30"/>
    </row>
    <row r="714260" spans="23:23">
      <c r="W714260" s="30"/>
    </row>
    <row r="714261" spans="23:23">
      <c r="W714261" s="30"/>
    </row>
    <row r="714262" spans="23:23">
      <c r="W714262" s="30"/>
    </row>
    <row r="714263" spans="23:23">
      <c r="W714263" s="30"/>
    </row>
    <row r="714264" spans="23:23">
      <c r="W714264" s="30"/>
    </row>
    <row r="714265" spans="23:23">
      <c r="W714265" s="30"/>
    </row>
    <row r="714266" spans="23:23">
      <c r="W714266" s="30"/>
    </row>
    <row r="714267" spans="23:23">
      <c r="W714267" s="30"/>
    </row>
    <row r="714268" spans="23:23">
      <c r="W714268" s="30"/>
    </row>
    <row r="714269" spans="23:23">
      <c r="W714269" s="30"/>
    </row>
    <row r="714270" spans="23:23">
      <c r="W714270" s="30"/>
    </row>
    <row r="714271" spans="23:23">
      <c r="W714271" s="30"/>
    </row>
    <row r="714272" spans="23:23">
      <c r="W714272" s="30"/>
    </row>
    <row r="714273" spans="23:23">
      <c r="W714273" s="30"/>
    </row>
    <row r="714274" spans="23:23">
      <c r="W714274" s="30"/>
    </row>
    <row r="714275" spans="23:23">
      <c r="W714275" s="30"/>
    </row>
    <row r="714276" spans="23:23">
      <c r="W714276" s="30"/>
    </row>
    <row r="714277" spans="23:23">
      <c r="W714277" s="30"/>
    </row>
    <row r="714278" spans="23:23">
      <c r="W714278" s="30"/>
    </row>
    <row r="714279" spans="23:23">
      <c r="W714279" s="30"/>
    </row>
    <row r="714280" spans="23:23">
      <c r="W714280" s="30"/>
    </row>
    <row r="714281" spans="23:23">
      <c r="W714281" s="30"/>
    </row>
    <row r="714282" spans="23:23">
      <c r="W714282" s="30"/>
    </row>
    <row r="714283" spans="23:23">
      <c r="W714283" s="30"/>
    </row>
    <row r="714284" spans="23:23">
      <c r="W714284" s="30"/>
    </row>
    <row r="714285" spans="23:23">
      <c r="W714285" s="30"/>
    </row>
    <row r="714286" spans="23:23">
      <c r="W714286" s="30"/>
    </row>
    <row r="714287" spans="23:23">
      <c r="W714287" s="30"/>
    </row>
    <row r="714288" spans="23:23">
      <c r="W714288" s="30"/>
    </row>
    <row r="714289" spans="23:23">
      <c r="W714289" s="30"/>
    </row>
    <row r="714290" spans="23:23">
      <c r="W714290" s="30"/>
    </row>
    <row r="714291" spans="23:23">
      <c r="W714291" s="30"/>
    </row>
    <row r="714292" spans="23:23">
      <c r="W714292" s="30"/>
    </row>
    <row r="714293" spans="23:23">
      <c r="W714293" s="30"/>
    </row>
    <row r="714294" spans="23:23">
      <c r="W714294" s="30"/>
    </row>
    <row r="714295" spans="23:23">
      <c r="W714295" s="30"/>
    </row>
    <row r="714296" spans="23:23">
      <c r="W714296" s="30"/>
    </row>
    <row r="714297" spans="23:23">
      <c r="W714297" s="30"/>
    </row>
    <row r="714298" spans="23:23">
      <c r="W714298" s="30"/>
    </row>
    <row r="714299" spans="23:23">
      <c r="W714299" s="30"/>
    </row>
    <row r="714300" spans="23:23">
      <c r="W714300" s="30"/>
    </row>
    <row r="714301" spans="23:23">
      <c r="W714301" s="30"/>
    </row>
    <row r="714302" spans="23:23">
      <c r="W714302" s="30"/>
    </row>
    <row r="714303" spans="23:23">
      <c r="W714303" s="30"/>
    </row>
    <row r="714304" spans="23:23">
      <c r="W714304" s="30"/>
    </row>
    <row r="714305" spans="23:23">
      <c r="W714305" s="30"/>
    </row>
    <row r="714306" spans="23:23">
      <c r="W714306" s="30"/>
    </row>
    <row r="714307" spans="23:23">
      <c r="W714307" s="30"/>
    </row>
    <row r="714308" spans="23:23">
      <c r="W714308" s="30"/>
    </row>
    <row r="714309" spans="23:23">
      <c r="W714309" s="30"/>
    </row>
    <row r="714310" spans="23:23">
      <c r="W714310" s="30"/>
    </row>
    <row r="714311" spans="23:23">
      <c r="W714311" s="30"/>
    </row>
    <row r="714312" spans="23:23">
      <c r="W714312" s="30"/>
    </row>
    <row r="714313" spans="23:23">
      <c r="W714313" s="30"/>
    </row>
    <row r="714314" spans="23:23">
      <c r="W714314" s="30"/>
    </row>
    <row r="714315" spans="23:23">
      <c r="W714315" s="30"/>
    </row>
    <row r="714316" spans="23:23">
      <c r="W714316" s="30"/>
    </row>
    <row r="714317" spans="23:23">
      <c r="W714317" s="30"/>
    </row>
    <row r="714318" spans="23:23">
      <c r="W714318" s="30"/>
    </row>
    <row r="714319" spans="23:23">
      <c r="W714319" s="30"/>
    </row>
    <row r="714320" spans="23:23">
      <c r="W714320" s="30"/>
    </row>
    <row r="714321" spans="23:23">
      <c r="W714321" s="30"/>
    </row>
    <row r="714322" spans="23:23">
      <c r="W714322" s="30"/>
    </row>
    <row r="714323" spans="23:23">
      <c r="W714323" s="30"/>
    </row>
    <row r="714324" spans="23:23">
      <c r="W714324" s="30"/>
    </row>
    <row r="714325" spans="23:23">
      <c r="W714325" s="30"/>
    </row>
    <row r="714326" spans="23:23">
      <c r="W714326" s="30"/>
    </row>
    <row r="714327" spans="23:23">
      <c r="W714327" s="30"/>
    </row>
    <row r="714328" spans="23:23">
      <c r="W714328" s="30"/>
    </row>
    <row r="714329" spans="23:23">
      <c r="W714329" s="30"/>
    </row>
    <row r="714330" spans="23:23">
      <c r="W714330" s="30"/>
    </row>
    <row r="714331" spans="23:23">
      <c r="W714331" s="30"/>
    </row>
    <row r="714332" spans="23:23">
      <c r="W714332" s="30"/>
    </row>
    <row r="714333" spans="23:23">
      <c r="W714333" s="30"/>
    </row>
    <row r="714334" spans="23:23">
      <c r="W714334" s="30"/>
    </row>
    <row r="714335" spans="23:23">
      <c r="W714335" s="30"/>
    </row>
    <row r="714336" spans="23:23">
      <c r="W714336" s="30"/>
    </row>
    <row r="714337" spans="23:23">
      <c r="W714337" s="30"/>
    </row>
    <row r="714338" spans="23:23">
      <c r="W714338" s="30"/>
    </row>
    <row r="714339" spans="23:23">
      <c r="W714339" s="30"/>
    </row>
    <row r="714340" spans="23:23">
      <c r="W714340" s="30"/>
    </row>
    <row r="714341" spans="23:23">
      <c r="W714341" s="30"/>
    </row>
    <row r="714342" spans="23:23">
      <c r="W714342" s="30"/>
    </row>
    <row r="714343" spans="23:23">
      <c r="W714343" s="30"/>
    </row>
    <row r="714344" spans="23:23">
      <c r="W714344" s="30"/>
    </row>
    <row r="714345" spans="23:23">
      <c r="W714345" s="30"/>
    </row>
    <row r="714346" spans="23:23">
      <c r="W714346" s="30"/>
    </row>
    <row r="714347" spans="23:23">
      <c r="W714347" s="30"/>
    </row>
    <row r="714348" spans="23:23">
      <c r="W714348" s="30"/>
    </row>
    <row r="714349" spans="23:23">
      <c r="W714349" s="30"/>
    </row>
    <row r="714350" spans="23:23">
      <c r="W714350" s="30"/>
    </row>
    <row r="714351" spans="23:23">
      <c r="W714351" s="30"/>
    </row>
    <row r="714352" spans="23:23">
      <c r="W714352" s="30"/>
    </row>
    <row r="714353" spans="23:23">
      <c r="W714353" s="30"/>
    </row>
    <row r="714354" spans="23:23">
      <c r="W714354" s="30"/>
    </row>
    <row r="714355" spans="23:23">
      <c r="W714355" s="30"/>
    </row>
    <row r="714356" spans="23:23">
      <c r="W714356" s="30"/>
    </row>
    <row r="714357" spans="23:23">
      <c r="W714357" s="30"/>
    </row>
    <row r="714358" spans="23:23">
      <c r="W714358" s="30"/>
    </row>
    <row r="714359" spans="23:23">
      <c r="W714359" s="30"/>
    </row>
    <row r="714360" spans="23:23">
      <c r="W714360" s="30"/>
    </row>
    <row r="714361" spans="23:23">
      <c r="W714361" s="30"/>
    </row>
    <row r="714362" spans="23:23">
      <c r="W714362" s="30"/>
    </row>
    <row r="714363" spans="23:23">
      <c r="W714363" s="30"/>
    </row>
    <row r="714364" spans="23:23">
      <c r="W714364" s="30"/>
    </row>
    <row r="714365" spans="23:23">
      <c r="W714365" s="30"/>
    </row>
    <row r="714366" spans="23:23">
      <c r="W714366" s="30"/>
    </row>
    <row r="714367" spans="23:23">
      <c r="W714367" s="30"/>
    </row>
    <row r="714368" spans="23:23">
      <c r="W714368" s="30"/>
    </row>
    <row r="714369" spans="23:23">
      <c r="W714369" s="30"/>
    </row>
    <row r="714370" spans="23:23">
      <c r="W714370" s="30"/>
    </row>
    <row r="714371" spans="23:23">
      <c r="W714371" s="30"/>
    </row>
    <row r="714372" spans="23:23">
      <c r="W714372" s="30"/>
    </row>
    <row r="714373" spans="23:23">
      <c r="W714373" s="30"/>
    </row>
    <row r="714374" spans="23:23">
      <c r="W714374" s="30"/>
    </row>
    <row r="714375" spans="23:23">
      <c r="W714375" s="30"/>
    </row>
    <row r="714376" spans="23:23">
      <c r="W714376" s="30"/>
    </row>
    <row r="714377" spans="23:23">
      <c r="W714377" s="30"/>
    </row>
    <row r="714378" spans="23:23">
      <c r="W714378" s="30"/>
    </row>
    <row r="714379" spans="23:23">
      <c r="W714379" s="30"/>
    </row>
    <row r="714380" spans="23:23">
      <c r="W714380" s="30"/>
    </row>
    <row r="714381" spans="23:23">
      <c r="W714381" s="30"/>
    </row>
    <row r="714382" spans="23:23">
      <c r="W714382" s="30"/>
    </row>
    <row r="714383" spans="23:23">
      <c r="W714383" s="30"/>
    </row>
    <row r="714384" spans="23:23">
      <c r="W714384" s="30"/>
    </row>
    <row r="714385" spans="23:23">
      <c r="W714385" s="30"/>
    </row>
    <row r="714386" spans="23:23">
      <c r="W714386" s="30"/>
    </row>
    <row r="714387" spans="23:23">
      <c r="W714387" s="30"/>
    </row>
    <row r="714388" spans="23:23">
      <c r="W714388" s="30"/>
    </row>
    <row r="714389" spans="23:23">
      <c r="W714389" s="30"/>
    </row>
    <row r="714390" spans="23:23">
      <c r="W714390" s="30"/>
    </row>
    <row r="714391" spans="23:23">
      <c r="W714391" s="30"/>
    </row>
    <row r="714392" spans="23:23">
      <c r="W714392" s="30"/>
    </row>
    <row r="714393" spans="23:23">
      <c r="W714393" s="30"/>
    </row>
    <row r="714394" spans="23:23">
      <c r="W714394" s="30"/>
    </row>
    <row r="714395" spans="23:23">
      <c r="W714395" s="30"/>
    </row>
    <row r="714396" spans="23:23">
      <c r="W714396" s="30"/>
    </row>
    <row r="714397" spans="23:23">
      <c r="W714397" s="30"/>
    </row>
    <row r="714398" spans="23:23">
      <c r="W714398" s="30"/>
    </row>
    <row r="714399" spans="23:23">
      <c r="W714399" s="30"/>
    </row>
    <row r="714400" spans="23:23">
      <c r="W714400" s="30"/>
    </row>
    <row r="714401" spans="23:23">
      <c r="W714401" s="30"/>
    </row>
    <row r="714402" spans="23:23">
      <c r="W714402" s="30"/>
    </row>
    <row r="714403" spans="23:23">
      <c r="W714403" s="30"/>
    </row>
    <row r="714404" spans="23:23">
      <c r="W714404" s="30"/>
    </row>
    <row r="714405" spans="23:23">
      <c r="W714405" s="30"/>
    </row>
    <row r="714406" spans="23:23">
      <c r="W714406" s="30"/>
    </row>
    <row r="714407" spans="23:23">
      <c r="W714407" s="30"/>
    </row>
    <row r="714408" spans="23:23">
      <c r="W714408" s="30"/>
    </row>
    <row r="714409" spans="23:23">
      <c r="W714409" s="30"/>
    </row>
    <row r="714410" spans="23:23">
      <c r="W714410" s="30"/>
    </row>
    <row r="714411" spans="23:23">
      <c r="W714411" s="30"/>
    </row>
    <row r="714412" spans="23:23">
      <c r="W714412" s="30"/>
    </row>
    <row r="714413" spans="23:23">
      <c r="W714413" s="30"/>
    </row>
    <row r="714414" spans="23:23">
      <c r="W714414" s="30"/>
    </row>
    <row r="714415" spans="23:23">
      <c r="W714415" s="30"/>
    </row>
    <row r="714416" spans="23:23">
      <c r="W714416" s="30"/>
    </row>
    <row r="714417" spans="23:23">
      <c r="W714417" s="30"/>
    </row>
    <row r="714418" spans="23:23">
      <c r="W714418" s="30"/>
    </row>
    <row r="714419" spans="23:23">
      <c r="W714419" s="30"/>
    </row>
    <row r="714420" spans="23:23">
      <c r="W714420" s="30"/>
    </row>
    <row r="714421" spans="23:23">
      <c r="W714421" s="30"/>
    </row>
    <row r="714422" spans="23:23">
      <c r="W714422" s="30"/>
    </row>
    <row r="714423" spans="23:23">
      <c r="W714423" s="30"/>
    </row>
    <row r="714424" spans="23:23">
      <c r="W714424" s="30"/>
    </row>
    <row r="714425" spans="23:23">
      <c r="W714425" s="30"/>
    </row>
    <row r="714426" spans="23:23">
      <c r="W714426" s="30"/>
    </row>
    <row r="714427" spans="23:23">
      <c r="W714427" s="30"/>
    </row>
    <row r="714428" spans="23:23">
      <c r="W714428" s="30"/>
    </row>
    <row r="714429" spans="23:23">
      <c r="W714429" s="30"/>
    </row>
    <row r="714430" spans="23:23">
      <c r="W714430" s="30"/>
    </row>
    <row r="714431" spans="23:23">
      <c r="W714431" s="30"/>
    </row>
    <row r="714432" spans="23:23">
      <c r="W714432" s="30"/>
    </row>
    <row r="714433" spans="23:23">
      <c r="W714433" s="30"/>
    </row>
    <row r="714434" spans="23:23">
      <c r="W714434" s="30"/>
    </row>
    <row r="714435" spans="23:23">
      <c r="W714435" s="30"/>
    </row>
    <row r="714436" spans="23:23">
      <c r="W714436" s="30"/>
    </row>
    <row r="714437" spans="23:23">
      <c r="W714437" s="30"/>
    </row>
    <row r="714438" spans="23:23">
      <c r="W714438" s="30"/>
    </row>
    <row r="714439" spans="23:23">
      <c r="W714439" s="30"/>
    </row>
    <row r="714440" spans="23:23">
      <c r="W714440" s="30"/>
    </row>
    <row r="714441" spans="23:23">
      <c r="W714441" s="30"/>
    </row>
    <row r="714442" spans="23:23">
      <c r="W714442" s="30"/>
    </row>
    <row r="714443" spans="23:23">
      <c r="W714443" s="30"/>
    </row>
    <row r="714444" spans="23:23">
      <c r="W714444" s="30"/>
    </row>
    <row r="714445" spans="23:23">
      <c r="W714445" s="30"/>
    </row>
    <row r="714446" spans="23:23">
      <c r="W714446" s="30"/>
    </row>
    <row r="714447" spans="23:23">
      <c r="W714447" s="30"/>
    </row>
    <row r="714448" spans="23:23">
      <c r="W714448" s="30"/>
    </row>
    <row r="714449" spans="23:23">
      <c r="W714449" s="30"/>
    </row>
    <row r="714450" spans="23:23">
      <c r="W714450" s="30"/>
    </row>
    <row r="714451" spans="23:23">
      <c r="W714451" s="30"/>
    </row>
    <row r="714452" spans="23:23">
      <c r="W714452" s="30"/>
    </row>
    <row r="714453" spans="23:23">
      <c r="W714453" s="30"/>
    </row>
    <row r="714454" spans="23:23">
      <c r="W714454" s="30"/>
    </row>
    <row r="714455" spans="23:23">
      <c r="W714455" s="30"/>
    </row>
    <row r="714456" spans="23:23">
      <c r="W714456" s="30"/>
    </row>
    <row r="714457" spans="23:23">
      <c r="W714457" s="30"/>
    </row>
    <row r="714458" spans="23:23">
      <c r="W714458" s="30"/>
    </row>
    <row r="714459" spans="23:23">
      <c r="W714459" s="30"/>
    </row>
    <row r="714460" spans="23:23">
      <c r="W714460" s="30"/>
    </row>
    <row r="714461" spans="23:23">
      <c r="W714461" s="30"/>
    </row>
    <row r="714462" spans="23:23">
      <c r="W714462" s="30"/>
    </row>
    <row r="714463" spans="23:23">
      <c r="W714463" s="30"/>
    </row>
    <row r="714464" spans="23:23">
      <c r="W714464" s="30"/>
    </row>
    <row r="714465" spans="23:23">
      <c r="W714465" s="30"/>
    </row>
    <row r="714466" spans="23:23">
      <c r="W714466" s="30"/>
    </row>
    <row r="714467" spans="23:23">
      <c r="W714467" s="30"/>
    </row>
    <row r="714468" spans="23:23">
      <c r="W714468" s="30"/>
    </row>
    <row r="714469" spans="23:23">
      <c r="W714469" s="30"/>
    </row>
    <row r="714470" spans="23:23">
      <c r="W714470" s="30"/>
    </row>
    <row r="714471" spans="23:23">
      <c r="W714471" s="30"/>
    </row>
    <row r="714472" spans="23:23">
      <c r="W714472" s="30"/>
    </row>
    <row r="714473" spans="23:23">
      <c r="W714473" s="30"/>
    </row>
    <row r="714474" spans="23:23">
      <c r="W714474" s="30"/>
    </row>
    <row r="714475" spans="23:23">
      <c r="W714475" s="30"/>
    </row>
    <row r="714476" spans="23:23">
      <c r="W714476" s="30"/>
    </row>
    <row r="714477" spans="23:23">
      <c r="W714477" s="30"/>
    </row>
    <row r="714478" spans="23:23">
      <c r="W714478" s="30"/>
    </row>
    <row r="714479" spans="23:23">
      <c r="W714479" s="30"/>
    </row>
    <row r="714480" spans="23:23">
      <c r="W714480" s="30"/>
    </row>
    <row r="714481" spans="23:23">
      <c r="W714481" s="30"/>
    </row>
    <row r="714482" spans="23:23">
      <c r="W714482" s="30"/>
    </row>
    <row r="714483" spans="23:23">
      <c r="W714483" s="30"/>
    </row>
    <row r="714484" spans="23:23">
      <c r="W714484" s="30"/>
    </row>
    <row r="714485" spans="23:23">
      <c r="W714485" s="30"/>
    </row>
    <row r="714486" spans="23:23">
      <c r="W714486" s="30"/>
    </row>
    <row r="714487" spans="23:23">
      <c r="W714487" s="30"/>
    </row>
    <row r="714488" spans="23:23">
      <c r="W714488" s="30"/>
    </row>
    <row r="714489" spans="23:23">
      <c r="W714489" s="30"/>
    </row>
    <row r="714490" spans="23:23">
      <c r="W714490" s="30"/>
    </row>
    <row r="714491" spans="23:23">
      <c r="W714491" s="30"/>
    </row>
    <row r="714492" spans="23:23">
      <c r="W714492" s="30"/>
    </row>
    <row r="714493" spans="23:23">
      <c r="W714493" s="30"/>
    </row>
    <row r="714494" spans="23:23">
      <c r="W714494" s="30"/>
    </row>
    <row r="714495" spans="23:23">
      <c r="W714495" s="30"/>
    </row>
    <row r="714496" spans="23:23">
      <c r="W714496" s="30"/>
    </row>
    <row r="714497" spans="23:23">
      <c r="W714497" s="30"/>
    </row>
    <row r="714498" spans="23:23">
      <c r="W714498" s="30"/>
    </row>
    <row r="714499" spans="23:23">
      <c r="W714499" s="30"/>
    </row>
    <row r="714500" spans="23:23">
      <c r="W714500" s="30"/>
    </row>
    <row r="714501" spans="23:23">
      <c r="W714501" s="30"/>
    </row>
    <row r="714502" spans="23:23">
      <c r="W714502" s="30"/>
    </row>
    <row r="714503" spans="23:23">
      <c r="W714503" s="30"/>
    </row>
    <row r="714504" spans="23:23">
      <c r="W714504" s="30"/>
    </row>
    <row r="714505" spans="23:23">
      <c r="W714505" s="30"/>
    </row>
    <row r="714506" spans="23:23">
      <c r="W714506" s="30"/>
    </row>
    <row r="714507" spans="23:23">
      <c r="W714507" s="30"/>
    </row>
    <row r="714508" spans="23:23">
      <c r="W714508" s="30"/>
    </row>
    <row r="714509" spans="23:23">
      <c r="W714509" s="30"/>
    </row>
    <row r="714510" spans="23:23">
      <c r="W714510" s="30"/>
    </row>
    <row r="714511" spans="23:23">
      <c r="W714511" s="30"/>
    </row>
    <row r="714512" spans="23:23">
      <c r="W714512" s="30"/>
    </row>
    <row r="714513" spans="23:23">
      <c r="W714513" s="30"/>
    </row>
    <row r="714514" spans="23:23">
      <c r="W714514" s="30"/>
    </row>
    <row r="714515" spans="23:23">
      <c r="W714515" s="30"/>
    </row>
    <row r="714516" spans="23:23">
      <c r="W714516" s="30"/>
    </row>
    <row r="714517" spans="23:23">
      <c r="W714517" s="30"/>
    </row>
    <row r="714518" spans="23:23">
      <c r="W714518" s="30"/>
    </row>
    <row r="714519" spans="23:23">
      <c r="W714519" s="30"/>
    </row>
    <row r="714520" spans="23:23">
      <c r="W714520" s="30"/>
    </row>
    <row r="714521" spans="23:23">
      <c r="W714521" s="30"/>
    </row>
    <row r="714522" spans="23:23">
      <c r="W714522" s="30"/>
    </row>
    <row r="714523" spans="23:23">
      <c r="W714523" s="30"/>
    </row>
    <row r="714524" spans="23:23">
      <c r="W714524" s="30"/>
    </row>
    <row r="714525" spans="23:23">
      <c r="W714525" s="30"/>
    </row>
    <row r="714526" spans="23:23">
      <c r="W714526" s="30"/>
    </row>
    <row r="714527" spans="23:23">
      <c r="W714527" s="30"/>
    </row>
    <row r="714528" spans="23:23">
      <c r="W714528" s="30"/>
    </row>
    <row r="714529" spans="23:23">
      <c r="W714529" s="30"/>
    </row>
    <row r="714530" spans="23:23">
      <c r="W714530" s="30"/>
    </row>
    <row r="714531" spans="23:23">
      <c r="W714531" s="30"/>
    </row>
    <row r="714532" spans="23:23">
      <c r="W714532" s="30"/>
    </row>
    <row r="714533" spans="23:23">
      <c r="W714533" s="30"/>
    </row>
    <row r="714534" spans="23:23">
      <c r="W714534" s="30"/>
    </row>
    <row r="714535" spans="23:23">
      <c r="W714535" s="30"/>
    </row>
    <row r="714536" spans="23:23">
      <c r="W714536" s="30"/>
    </row>
    <row r="714537" spans="23:23">
      <c r="W714537" s="30"/>
    </row>
    <row r="714538" spans="23:23">
      <c r="W714538" s="30"/>
    </row>
    <row r="714539" spans="23:23">
      <c r="W714539" s="30"/>
    </row>
    <row r="714540" spans="23:23">
      <c r="W714540" s="30"/>
    </row>
    <row r="714541" spans="23:23">
      <c r="W714541" s="30"/>
    </row>
    <row r="714542" spans="23:23">
      <c r="W714542" s="30"/>
    </row>
    <row r="714543" spans="23:23">
      <c r="W714543" s="30"/>
    </row>
    <row r="714544" spans="23:23">
      <c r="W714544" s="30"/>
    </row>
    <row r="714545" spans="23:23">
      <c r="W714545" s="30"/>
    </row>
    <row r="714546" spans="23:23">
      <c r="W714546" s="30"/>
    </row>
    <row r="714547" spans="23:23">
      <c r="W714547" s="30"/>
    </row>
    <row r="714548" spans="23:23">
      <c r="W714548" s="30"/>
    </row>
    <row r="714549" spans="23:23">
      <c r="W714549" s="30"/>
    </row>
    <row r="714550" spans="23:23">
      <c r="W714550" s="30"/>
    </row>
    <row r="714551" spans="23:23">
      <c r="W714551" s="30"/>
    </row>
    <row r="714552" spans="23:23">
      <c r="W714552" s="30"/>
    </row>
    <row r="714553" spans="23:23">
      <c r="W714553" s="30"/>
    </row>
    <row r="714554" spans="23:23">
      <c r="W714554" s="30"/>
    </row>
    <row r="714555" spans="23:23">
      <c r="W714555" s="30"/>
    </row>
    <row r="714556" spans="23:23">
      <c r="W714556" s="30"/>
    </row>
    <row r="714557" spans="23:23">
      <c r="W714557" s="30"/>
    </row>
    <row r="714558" spans="23:23">
      <c r="W714558" s="30"/>
    </row>
    <row r="714559" spans="23:23">
      <c r="W714559" s="30"/>
    </row>
    <row r="714560" spans="23:23">
      <c r="W714560" s="30"/>
    </row>
    <row r="714561" spans="23:23">
      <c r="W714561" s="30"/>
    </row>
    <row r="714562" spans="23:23">
      <c r="W714562" s="30"/>
    </row>
    <row r="714563" spans="23:23">
      <c r="W714563" s="30"/>
    </row>
    <row r="714564" spans="23:23">
      <c r="W714564" s="30"/>
    </row>
    <row r="714565" spans="23:23">
      <c r="W714565" s="30"/>
    </row>
    <row r="714566" spans="23:23">
      <c r="W714566" s="30"/>
    </row>
    <row r="714567" spans="23:23">
      <c r="W714567" s="30"/>
    </row>
    <row r="714568" spans="23:23">
      <c r="W714568" s="30"/>
    </row>
    <row r="714569" spans="23:23">
      <c r="W714569" s="30"/>
    </row>
    <row r="714570" spans="23:23">
      <c r="W714570" s="30"/>
    </row>
    <row r="714571" spans="23:23">
      <c r="W714571" s="30"/>
    </row>
    <row r="714572" spans="23:23">
      <c r="W714572" s="30"/>
    </row>
    <row r="714573" spans="23:23">
      <c r="W714573" s="30"/>
    </row>
    <row r="714574" spans="23:23">
      <c r="W714574" s="30"/>
    </row>
    <row r="714575" spans="23:23">
      <c r="W714575" s="30"/>
    </row>
    <row r="714576" spans="23:23">
      <c r="W714576" s="30"/>
    </row>
    <row r="714577" spans="23:23">
      <c r="W714577" s="30"/>
    </row>
    <row r="714578" spans="23:23">
      <c r="W714578" s="30"/>
    </row>
    <row r="714579" spans="23:23">
      <c r="W714579" s="30"/>
    </row>
    <row r="714580" spans="23:23">
      <c r="W714580" s="30"/>
    </row>
    <row r="714581" spans="23:23">
      <c r="W714581" s="30"/>
    </row>
    <row r="714582" spans="23:23">
      <c r="W714582" s="30"/>
    </row>
    <row r="714583" spans="23:23">
      <c r="W714583" s="30"/>
    </row>
    <row r="714584" spans="23:23">
      <c r="W714584" s="30"/>
    </row>
    <row r="714585" spans="23:23">
      <c r="W714585" s="30"/>
    </row>
    <row r="714586" spans="23:23">
      <c r="W714586" s="30"/>
    </row>
    <row r="714587" spans="23:23">
      <c r="W714587" s="30"/>
    </row>
    <row r="714588" spans="23:23">
      <c r="W714588" s="30"/>
    </row>
    <row r="714589" spans="23:23">
      <c r="W714589" s="30"/>
    </row>
    <row r="714590" spans="23:23">
      <c r="W714590" s="30"/>
    </row>
    <row r="714591" spans="23:23">
      <c r="W714591" s="30"/>
    </row>
    <row r="714592" spans="23:23">
      <c r="W714592" s="30"/>
    </row>
    <row r="714593" spans="23:23">
      <c r="W714593" s="30"/>
    </row>
    <row r="714594" spans="23:23">
      <c r="W714594" s="30"/>
    </row>
    <row r="714595" spans="23:23">
      <c r="W714595" s="30"/>
    </row>
    <row r="714596" spans="23:23">
      <c r="W714596" s="30"/>
    </row>
    <row r="714597" spans="23:23">
      <c r="W714597" s="30"/>
    </row>
    <row r="714598" spans="23:23">
      <c r="W714598" s="30"/>
    </row>
    <row r="714599" spans="23:23">
      <c r="W714599" s="30"/>
    </row>
    <row r="714600" spans="23:23">
      <c r="W714600" s="30"/>
    </row>
    <row r="714601" spans="23:23">
      <c r="W714601" s="30"/>
    </row>
    <row r="714602" spans="23:23">
      <c r="W714602" s="30"/>
    </row>
    <row r="714603" spans="23:23">
      <c r="W714603" s="30"/>
    </row>
    <row r="714604" spans="23:23">
      <c r="W714604" s="30"/>
    </row>
    <row r="714605" spans="23:23">
      <c r="W714605" s="30"/>
    </row>
    <row r="714606" spans="23:23">
      <c r="W714606" s="30"/>
    </row>
    <row r="714607" spans="23:23">
      <c r="W714607" s="30"/>
    </row>
    <row r="714608" spans="23:23">
      <c r="W714608" s="30"/>
    </row>
    <row r="714609" spans="23:23">
      <c r="W714609" s="30"/>
    </row>
    <row r="714610" spans="23:23">
      <c r="W714610" s="30"/>
    </row>
    <row r="714611" spans="23:23">
      <c r="W714611" s="30"/>
    </row>
    <row r="714612" spans="23:23">
      <c r="W714612" s="30"/>
    </row>
    <row r="714613" spans="23:23">
      <c r="W714613" s="30"/>
    </row>
    <row r="714614" spans="23:23">
      <c r="W714614" s="30"/>
    </row>
    <row r="714615" spans="23:23">
      <c r="W714615" s="30"/>
    </row>
    <row r="714616" spans="23:23">
      <c r="W714616" s="30"/>
    </row>
    <row r="714617" spans="23:23">
      <c r="W714617" s="30"/>
    </row>
    <row r="714618" spans="23:23">
      <c r="W714618" s="30"/>
    </row>
    <row r="714619" spans="23:23">
      <c r="W714619" s="30"/>
    </row>
    <row r="714620" spans="23:23">
      <c r="W714620" s="30"/>
    </row>
    <row r="714621" spans="23:23">
      <c r="W714621" s="30"/>
    </row>
    <row r="714622" spans="23:23">
      <c r="W714622" s="30"/>
    </row>
    <row r="714623" spans="23:23">
      <c r="W714623" s="30"/>
    </row>
    <row r="714624" spans="23:23">
      <c r="W714624" s="30"/>
    </row>
    <row r="714625" spans="23:23">
      <c r="W714625" s="30"/>
    </row>
    <row r="714626" spans="23:23">
      <c r="W714626" s="30"/>
    </row>
    <row r="714627" spans="23:23">
      <c r="W714627" s="30"/>
    </row>
    <row r="714628" spans="23:23">
      <c r="W714628" s="30"/>
    </row>
    <row r="714629" spans="23:23">
      <c r="W714629" s="30"/>
    </row>
    <row r="714630" spans="23:23">
      <c r="W714630" s="30"/>
    </row>
    <row r="714631" spans="23:23">
      <c r="W714631" s="30"/>
    </row>
    <row r="714632" spans="23:23">
      <c r="W714632" s="30"/>
    </row>
    <row r="714633" spans="23:23">
      <c r="W714633" s="30"/>
    </row>
    <row r="714634" spans="23:23">
      <c r="W714634" s="30"/>
    </row>
    <row r="714635" spans="23:23">
      <c r="W714635" s="30"/>
    </row>
    <row r="714636" spans="23:23">
      <c r="W714636" s="30"/>
    </row>
    <row r="714637" spans="23:23">
      <c r="W714637" s="30"/>
    </row>
    <row r="714638" spans="23:23">
      <c r="W714638" s="30"/>
    </row>
    <row r="714639" spans="23:23">
      <c r="W714639" s="30"/>
    </row>
    <row r="714640" spans="23:23">
      <c r="W714640" s="30"/>
    </row>
    <row r="714641" spans="23:23">
      <c r="W714641" s="30"/>
    </row>
    <row r="714642" spans="23:23">
      <c r="W714642" s="30"/>
    </row>
    <row r="714643" spans="23:23">
      <c r="W714643" s="30"/>
    </row>
    <row r="714644" spans="23:23">
      <c r="W714644" s="30"/>
    </row>
    <row r="714645" spans="23:23">
      <c r="W714645" s="30"/>
    </row>
    <row r="714646" spans="23:23">
      <c r="W714646" s="30"/>
    </row>
    <row r="714647" spans="23:23">
      <c r="W714647" s="30"/>
    </row>
    <row r="714648" spans="23:23">
      <c r="W714648" s="30"/>
    </row>
    <row r="714649" spans="23:23">
      <c r="W714649" s="30"/>
    </row>
    <row r="714650" spans="23:23">
      <c r="W714650" s="30"/>
    </row>
    <row r="714651" spans="23:23">
      <c r="W714651" s="30"/>
    </row>
    <row r="714652" spans="23:23">
      <c r="W714652" s="30"/>
    </row>
    <row r="714653" spans="23:23">
      <c r="W714653" s="30"/>
    </row>
    <row r="714654" spans="23:23">
      <c r="W714654" s="30"/>
    </row>
    <row r="714655" spans="23:23">
      <c r="W714655" s="30"/>
    </row>
    <row r="714656" spans="23:23">
      <c r="W714656" s="30"/>
    </row>
    <row r="714657" spans="23:23">
      <c r="W714657" s="30"/>
    </row>
    <row r="714658" spans="23:23">
      <c r="W714658" s="30"/>
    </row>
    <row r="714659" spans="23:23">
      <c r="W714659" s="30"/>
    </row>
    <row r="714660" spans="23:23">
      <c r="W714660" s="30"/>
    </row>
    <row r="714661" spans="23:23">
      <c r="W714661" s="30"/>
    </row>
    <row r="714662" spans="23:23">
      <c r="W714662" s="30"/>
    </row>
    <row r="714663" spans="23:23">
      <c r="W714663" s="30"/>
    </row>
    <row r="714664" spans="23:23">
      <c r="W714664" s="30"/>
    </row>
    <row r="714665" spans="23:23">
      <c r="W714665" s="30"/>
    </row>
    <row r="714666" spans="23:23">
      <c r="W714666" s="30"/>
    </row>
    <row r="714667" spans="23:23">
      <c r="W714667" s="30"/>
    </row>
    <row r="714668" spans="23:23">
      <c r="W714668" s="30"/>
    </row>
    <row r="714669" spans="23:23">
      <c r="W714669" s="30"/>
    </row>
    <row r="714670" spans="23:23">
      <c r="W714670" s="30"/>
    </row>
    <row r="714671" spans="23:23">
      <c r="W714671" s="30"/>
    </row>
    <row r="714672" spans="23:23">
      <c r="W714672" s="30"/>
    </row>
    <row r="714673" spans="23:23">
      <c r="W714673" s="30"/>
    </row>
    <row r="714674" spans="23:23">
      <c r="W714674" s="30"/>
    </row>
    <row r="714675" spans="23:23">
      <c r="W714675" s="30"/>
    </row>
    <row r="714676" spans="23:23">
      <c r="W714676" s="30"/>
    </row>
    <row r="714677" spans="23:23">
      <c r="W714677" s="30"/>
    </row>
    <row r="714678" spans="23:23">
      <c r="W714678" s="30"/>
    </row>
    <row r="714679" spans="23:23">
      <c r="W714679" s="30"/>
    </row>
    <row r="714680" spans="23:23">
      <c r="W714680" s="30"/>
    </row>
    <row r="714681" spans="23:23">
      <c r="W714681" s="30"/>
    </row>
    <row r="714682" spans="23:23">
      <c r="W714682" s="30"/>
    </row>
    <row r="714683" spans="23:23">
      <c r="W714683" s="30"/>
    </row>
    <row r="714684" spans="23:23">
      <c r="W714684" s="30"/>
    </row>
    <row r="714685" spans="23:23">
      <c r="W714685" s="30"/>
    </row>
    <row r="714686" spans="23:23">
      <c r="W714686" s="30"/>
    </row>
    <row r="714687" spans="23:23">
      <c r="W714687" s="30"/>
    </row>
    <row r="714688" spans="23:23">
      <c r="W714688" s="30"/>
    </row>
    <row r="714689" spans="23:23">
      <c r="W714689" s="30"/>
    </row>
    <row r="714690" spans="23:23">
      <c r="W714690" s="30"/>
    </row>
    <row r="714691" spans="23:23">
      <c r="W714691" s="30"/>
    </row>
    <row r="714692" spans="23:23">
      <c r="W714692" s="30"/>
    </row>
    <row r="714693" spans="23:23">
      <c r="W714693" s="30"/>
    </row>
    <row r="714694" spans="23:23">
      <c r="W714694" s="30"/>
    </row>
    <row r="714695" spans="23:23">
      <c r="W714695" s="30"/>
    </row>
    <row r="714696" spans="23:23">
      <c r="W714696" s="30"/>
    </row>
    <row r="714697" spans="23:23">
      <c r="W714697" s="30"/>
    </row>
    <row r="714698" spans="23:23">
      <c r="W714698" s="30"/>
    </row>
    <row r="714699" spans="23:23">
      <c r="W714699" s="30"/>
    </row>
    <row r="714700" spans="23:23">
      <c r="W714700" s="30"/>
    </row>
    <row r="714701" spans="23:23">
      <c r="W714701" s="30"/>
    </row>
    <row r="714702" spans="23:23">
      <c r="W714702" s="30"/>
    </row>
    <row r="714703" spans="23:23">
      <c r="W714703" s="30"/>
    </row>
    <row r="714704" spans="23:23">
      <c r="W714704" s="30"/>
    </row>
    <row r="714705" spans="23:23">
      <c r="W714705" s="30"/>
    </row>
    <row r="714706" spans="23:23">
      <c r="W714706" s="30"/>
    </row>
    <row r="714707" spans="23:23">
      <c r="W714707" s="30"/>
    </row>
    <row r="714708" spans="23:23">
      <c r="W714708" s="30"/>
    </row>
    <row r="714709" spans="23:23">
      <c r="W714709" s="30"/>
    </row>
    <row r="714710" spans="23:23">
      <c r="W714710" s="30"/>
    </row>
    <row r="714711" spans="23:23">
      <c r="W714711" s="30"/>
    </row>
    <row r="714712" spans="23:23">
      <c r="W714712" s="30"/>
    </row>
    <row r="714713" spans="23:23">
      <c r="W714713" s="30"/>
    </row>
    <row r="714714" spans="23:23">
      <c r="W714714" s="30"/>
    </row>
    <row r="714715" spans="23:23">
      <c r="W714715" s="30"/>
    </row>
    <row r="714716" spans="23:23">
      <c r="W714716" s="30"/>
    </row>
    <row r="714717" spans="23:23">
      <c r="W714717" s="30"/>
    </row>
    <row r="714718" spans="23:23">
      <c r="W714718" s="30"/>
    </row>
    <row r="714719" spans="23:23">
      <c r="W714719" s="30"/>
    </row>
    <row r="714720" spans="23:23">
      <c r="W714720" s="30"/>
    </row>
    <row r="714721" spans="23:23">
      <c r="W714721" s="30"/>
    </row>
    <row r="714722" spans="23:23">
      <c r="W714722" s="30"/>
    </row>
    <row r="714723" spans="23:23">
      <c r="W714723" s="30"/>
    </row>
    <row r="714724" spans="23:23">
      <c r="W714724" s="30"/>
    </row>
    <row r="714725" spans="23:23">
      <c r="W714725" s="30"/>
    </row>
    <row r="714726" spans="23:23">
      <c r="W714726" s="30"/>
    </row>
    <row r="714727" spans="23:23">
      <c r="W714727" s="30"/>
    </row>
    <row r="714728" spans="23:23">
      <c r="W714728" s="30"/>
    </row>
    <row r="714729" spans="23:23">
      <c r="W714729" s="30"/>
    </row>
    <row r="714730" spans="23:23">
      <c r="W714730" s="30"/>
    </row>
    <row r="714731" spans="23:23">
      <c r="W714731" s="30"/>
    </row>
    <row r="714732" spans="23:23">
      <c r="W714732" s="30"/>
    </row>
    <row r="714733" spans="23:23">
      <c r="W714733" s="30"/>
    </row>
    <row r="714734" spans="23:23">
      <c r="W714734" s="30"/>
    </row>
    <row r="714735" spans="23:23">
      <c r="W714735" s="30"/>
    </row>
    <row r="714736" spans="23:23">
      <c r="W714736" s="30"/>
    </row>
    <row r="714737" spans="23:23">
      <c r="W714737" s="30"/>
    </row>
    <row r="714738" spans="23:23">
      <c r="W714738" s="30"/>
    </row>
    <row r="714739" spans="23:23">
      <c r="W714739" s="30"/>
    </row>
    <row r="714740" spans="23:23">
      <c r="W714740" s="30"/>
    </row>
    <row r="714741" spans="23:23">
      <c r="W714741" s="30"/>
    </row>
    <row r="714742" spans="23:23">
      <c r="W714742" s="30"/>
    </row>
    <row r="714743" spans="23:23">
      <c r="W714743" s="30"/>
    </row>
    <row r="714744" spans="23:23">
      <c r="W714744" s="30"/>
    </row>
    <row r="714745" spans="23:23">
      <c r="W714745" s="30"/>
    </row>
    <row r="714746" spans="23:23">
      <c r="W714746" s="30"/>
    </row>
    <row r="714747" spans="23:23">
      <c r="W714747" s="30"/>
    </row>
    <row r="714748" spans="23:23">
      <c r="W714748" s="30"/>
    </row>
    <row r="714749" spans="23:23">
      <c r="W714749" s="30"/>
    </row>
    <row r="714750" spans="23:23">
      <c r="W714750" s="30"/>
    </row>
    <row r="714751" spans="23:23">
      <c r="W714751" s="30"/>
    </row>
    <row r="714752" spans="23:23">
      <c r="W714752" s="30"/>
    </row>
    <row r="714753" spans="23:23">
      <c r="W714753" s="30"/>
    </row>
    <row r="714754" spans="23:23">
      <c r="W714754" s="30"/>
    </row>
    <row r="714755" spans="23:23">
      <c r="W714755" s="30"/>
    </row>
    <row r="714756" spans="23:23">
      <c r="W714756" s="30"/>
    </row>
    <row r="714757" spans="23:23">
      <c r="W714757" s="30"/>
    </row>
    <row r="714758" spans="23:23">
      <c r="W714758" s="30"/>
    </row>
    <row r="714759" spans="23:23">
      <c r="W714759" s="30"/>
    </row>
    <row r="714760" spans="23:23">
      <c r="W714760" s="30"/>
    </row>
    <row r="714761" spans="23:23">
      <c r="W714761" s="30"/>
    </row>
    <row r="714762" spans="23:23">
      <c r="W714762" s="30"/>
    </row>
    <row r="714763" spans="23:23">
      <c r="W714763" s="30"/>
    </row>
    <row r="714764" spans="23:23">
      <c r="W714764" s="30"/>
    </row>
    <row r="714765" spans="23:23">
      <c r="W714765" s="30"/>
    </row>
    <row r="714766" spans="23:23">
      <c r="W714766" s="30"/>
    </row>
    <row r="714767" spans="23:23">
      <c r="W714767" s="30"/>
    </row>
    <row r="714768" spans="23:23">
      <c r="W714768" s="30"/>
    </row>
    <row r="714769" spans="23:23">
      <c r="W714769" s="30"/>
    </row>
    <row r="714770" spans="23:23">
      <c r="W714770" s="30"/>
    </row>
    <row r="714771" spans="23:23">
      <c r="W714771" s="30"/>
    </row>
    <row r="714772" spans="23:23">
      <c r="W714772" s="30"/>
    </row>
    <row r="714773" spans="23:23">
      <c r="W714773" s="30"/>
    </row>
    <row r="714774" spans="23:23">
      <c r="W714774" s="30"/>
    </row>
    <row r="714775" spans="23:23">
      <c r="W714775" s="30"/>
    </row>
    <row r="714776" spans="23:23">
      <c r="W714776" s="30"/>
    </row>
    <row r="714777" spans="23:23">
      <c r="W714777" s="30"/>
    </row>
    <row r="714778" spans="23:23">
      <c r="W714778" s="30"/>
    </row>
    <row r="714779" spans="23:23">
      <c r="W714779" s="30"/>
    </row>
    <row r="714780" spans="23:23">
      <c r="W714780" s="30"/>
    </row>
    <row r="714781" spans="23:23">
      <c r="W714781" s="30"/>
    </row>
    <row r="714782" spans="23:23">
      <c r="W714782" s="30"/>
    </row>
    <row r="714783" spans="23:23">
      <c r="W714783" s="30"/>
    </row>
    <row r="714784" spans="23:23">
      <c r="W714784" s="30"/>
    </row>
    <row r="714785" spans="23:23">
      <c r="W714785" s="30"/>
    </row>
    <row r="714786" spans="23:23">
      <c r="W714786" s="30"/>
    </row>
    <row r="714787" spans="23:23">
      <c r="W714787" s="30"/>
    </row>
    <row r="714788" spans="23:23">
      <c r="W714788" s="30"/>
    </row>
    <row r="714789" spans="23:23">
      <c r="W714789" s="30"/>
    </row>
    <row r="714790" spans="23:23">
      <c r="W714790" s="30"/>
    </row>
    <row r="714791" spans="23:23">
      <c r="W714791" s="30"/>
    </row>
    <row r="714792" spans="23:23">
      <c r="W714792" s="30"/>
    </row>
    <row r="714793" spans="23:23">
      <c r="W714793" s="30"/>
    </row>
    <row r="714794" spans="23:23">
      <c r="W714794" s="30"/>
    </row>
    <row r="714795" spans="23:23">
      <c r="W714795" s="30"/>
    </row>
    <row r="714796" spans="23:23">
      <c r="W714796" s="30"/>
    </row>
    <row r="714797" spans="23:23">
      <c r="W714797" s="30"/>
    </row>
    <row r="714798" spans="23:23">
      <c r="W714798" s="30"/>
    </row>
    <row r="714799" spans="23:23">
      <c r="W714799" s="30"/>
    </row>
    <row r="714800" spans="23:23">
      <c r="W714800" s="30"/>
    </row>
    <row r="714801" spans="23:23">
      <c r="W714801" s="30"/>
    </row>
    <row r="714802" spans="23:23">
      <c r="W714802" s="30"/>
    </row>
    <row r="714803" spans="23:23">
      <c r="W714803" s="30"/>
    </row>
    <row r="714804" spans="23:23">
      <c r="W714804" s="30"/>
    </row>
    <row r="714805" spans="23:23">
      <c r="W714805" s="30"/>
    </row>
    <row r="714806" spans="23:23">
      <c r="W714806" s="30"/>
    </row>
    <row r="714807" spans="23:23">
      <c r="W714807" s="30"/>
    </row>
    <row r="714808" spans="23:23">
      <c r="W714808" s="30"/>
    </row>
    <row r="714809" spans="23:23">
      <c r="W714809" s="30"/>
    </row>
    <row r="714810" spans="23:23">
      <c r="W714810" s="30"/>
    </row>
    <row r="714811" spans="23:23">
      <c r="W714811" s="30"/>
    </row>
    <row r="714812" spans="23:23">
      <c r="W714812" s="30"/>
    </row>
    <row r="714813" spans="23:23">
      <c r="W714813" s="30"/>
    </row>
    <row r="714814" spans="23:23">
      <c r="W714814" s="30"/>
    </row>
    <row r="714815" spans="23:23">
      <c r="W714815" s="30"/>
    </row>
    <row r="714816" spans="23:23">
      <c r="W714816" s="30"/>
    </row>
    <row r="714817" spans="23:23">
      <c r="W714817" s="30"/>
    </row>
    <row r="714818" spans="23:23">
      <c r="W714818" s="30"/>
    </row>
    <row r="714819" spans="23:23">
      <c r="W714819" s="30"/>
    </row>
    <row r="714820" spans="23:23">
      <c r="W714820" s="30"/>
    </row>
    <row r="714821" spans="23:23">
      <c r="W714821" s="30"/>
    </row>
    <row r="714822" spans="23:23">
      <c r="W714822" s="30"/>
    </row>
    <row r="714823" spans="23:23">
      <c r="W714823" s="30"/>
    </row>
    <row r="714824" spans="23:23">
      <c r="W714824" s="30"/>
    </row>
    <row r="714825" spans="23:23">
      <c r="W714825" s="30"/>
    </row>
    <row r="714826" spans="23:23">
      <c r="W714826" s="30"/>
    </row>
    <row r="714827" spans="23:23">
      <c r="W714827" s="30"/>
    </row>
    <row r="714828" spans="23:23">
      <c r="W714828" s="30"/>
    </row>
    <row r="714829" spans="23:23">
      <c r="W714829" s="30"/>
    </row>
    <row r="714830" spans="23:23">
      <c r="W714830" s="30"/>
    </row>
    <row r="714831" spans="23:23">
      <c r="W714831" s="30"/>
    </row>
    <row r="714832" spans="23:23">
      <c r="W714832" s="30"/>
    </row>
    <row r="714833" spans="23:23">
      <c r="W714833" s="30"/>
    </row>
    <row r="714834" spans="23:23">
      <c r="W714834" s="30"/>
    </row>
    <row r="714835" spans="23:23">
      <c r="W714835" s="30"/>
    </row>
    <row r="714836" spans="23:23">
      <c r="W714836" s="30"/>
    </row>
    <row r="714837" spans="23:23">
      <c r="W714837" s="30"/>
    </row>
    <row r="714838" spans="23:23">
      <c r="W714838" s="30"/>
    </row>
    <row r="714839" spans="23:23">
      <c r="W714839" s="30"/>
    </row>
    <row r="714840" spans="23:23">
      <c r="W714840" s="30"/>
    </row>
    <row r="714841" spans="23:23">
      <c r="W714841" s="30"/>
    </row>
    <row r="714842" spans="23:23">
      <c r="W714842" s="30"/>
    </row>
    <row r="714843" spans="23:23">
      <c r="W714843" s="30"/>
    </row>
    <row r="714844" spans="23:23">
      <c r="W714844" s="30"/>
    </row>
    <row r="714845" spans="23:23">
      <c r="W714845" s="30"/>
    </row>
    <row r="714846" spans="23:23">
      <c r="W714846" s="30"/>
    </row>
    <row r="714847" spans="23:23">
      <c r="W714847" s="30"/>
    </row>
    <row r="714848" spans="23:23">
      <c r="W714848" s="30"/>
    </row>
    <row r="714849" spans="23:23">
      <c r="W714849" s="30"/>
    </row>
    <row r="714850" spans="23:23">
      <c r="W714850" s="30"/>
    </row>
    <row r="714851" spans="23:23">
      <c r="W714851" s="30"/>
    </row>
    <row r="714852" spans="23:23">
      <c r="W714852" s="30"/>
    </row>
    <row r="714853" spans="23:23">
      <c r="W714853" s="30"/>
    </row>
    <row r="714854" spans="23:23">
      <c r="W714854" s="30"/>
    </row>
    <row r="714855" spans="23:23">
      <c r="W714855" s="30"/>
    </row>
    <row r="714856" spans="23:23">
      <c r="W714856" s="30"/>
    </row>
    <row r="714857" spans="23:23">
      <c r="W714857" s="30"/>
    </row>
    <row r="714858" spans="23:23">
      <c r="W714858" s="30"/>
    </row>
    <row r="714859" spans="23:23">
      <c r="W714859" s="30"/>
    </row>
    <row r="714860" spans="23:23">
      <c r="W714860" s="30"/>
    </row>
    <row r="714861" spans="23:23">
      <c r="W714861" s="30"/>
    </row>
    <row r="714862" spans="23:23">
      <c r="W714862" s="30"/>
    </row>
    <row r="714863" spans="23:23">
      <c r="W714863" s="30"/>
    </row>
    <row r="714864" spans="23:23">
      <c r="W714864" s="30"/>
    </row>
    <row r="714865" spans="23:23">
      <c r="W714865" s="30"/>
    </row>
    <row r="714866" spans="23:23">
      <c r="W714866" s="30"/>
    </row>
    <row r="714867" spans="23:23">
      <c r="W714867" s="30"/>
    </row>
    <row r="714868" spans="23:23">
      <c r="W714868" s="30"/>
    </row>
    <row r="714869" spans="23:23">
      <c r="W714869" s="30"/>
    </row>
    <row r="714870" spans="23:23">
      <c r="W714870" s="30"/>
    </row>
    <row r="714871" spans="23:23">
      <c r="W714871" s="30"/>
    </row>
    <row r="714872" spans="23:23">
      <c r="W714872" s="30"/>
    </row>
    <row r="714873" spans="23:23">
      <c r="W714873" s="30"/>
    </row>
    <row r="714874" spans="23:23">
      <c r="W714874" s="30"/>
    </row>
    <row r="714875" spans="23:23">
      <c r="W714875" s="30"/>
    </row>
    <row r="714876" spans="23:23">
      <c r="W714876" s="30"/>
    </row>
    <row r="714877" spans="23:23">
      <c r="W714877" s="30"/>
    </row>
    <row r="714878" spans="23:23">
      <c r="W714878" s="30"/>
    </row>
    <row r="714879" spans="23:23">
      <c r="W714879" s="30"/>
    </row>
    <row r="714880" spans="23:23">
      <c r="W714880" s="30"/>
    </row>
    <row r="714881" spans="23:23">
      <c r="W714881" s="30"/>
    </row>
    <row r="714882" spans="23:23">
      <c r="W714882" s="30"/>
    </row>
    <row r="714883" spans="23:23">
      <c r="W714883" s="30"/>
    </row>
    <row r="714884" spans="23:23">
      <c r="W714884" s="30"/>
    </row>
    <row r="714885" spans="23:23">
      <c r="W714885" s="30"/>
    </row>
    <row r="714886" spans="23:23">
      <c r="W714886" s="30"/>
    </row>
    <row r="714887" spans="23:23">
      <c r="W714887" s="30"/>
    </row>
    <row r="714888" spans="23:23">
      <c r="W714888" s="30"/>
    </row>
    <row r="714889" spans="23:23">
      <c r="W714889" s="30"/>
    </row>
    <row r="714890" spans="23:23">
      <c r="W714890" s="30"/>
    </row>
    <row r="714891" spans="23:23">
      <c r="W714891" s="30"/>
    </row>
    <row r="714892" spans="23:23">
      <c r="W714892" s="30"/>
    </row>
    <row r="714893" spans="23:23">
      <c r="W714893" s="30"/>
    </row>
    <row r="714894" spans="23:23">
      <c r="W714894" s="30"/>
    </row>
    <row r="714895" spans="23:23">
      <c r="W714895" s="30"/>
    </row>
    <row r="714896" spans="23:23">
      <c r="W714896" s="30"/>
    </row>
    <row r="714897" spans="23:23">
      <c r="W714897" s="30"/>
    </row>
    <row r="714898" spans="23:23">
      <c r="W714898" s="30"/>
    </row>
    <row r="714899" spans="23:23">
      <c r="W714899" s="30"/>
    </row>
    <row r="714900" spans="23:23">
      <c r="W714900" s="30"/>
    </row>
    <row r="714901" spans="23:23">
      <c r="W714901" s="30"/>
    </row>
    <row r="714902" spans="23:23">
      <c r="W714902" s="30"/>
    </row>
    <row r="714903" spans="23:23">
      <c r="W714903" s="30"/>
    </row>
    <row r="714904" spans="23:23">
      <c r="W714904" s="30"/>
    </row>
    <row r="714905" spans="23:23">
      <c r="W714905" s="30"/>
    </row>
    <row r="714906" spans="23:23">
      <c r="W714906" s="30"/>
    </row>
    <row r="714907" spans="23:23">
      <c r="W714907" s="30"/>
    </row>
    <row r="714908" spans="23:23">
      <c r="W714908" s="30"/>
    </row>
    <row r="714909" spans="23:23">
      <c r="W714909" s="30"/>
    </row>
    <row r="714910" spans="23:23">
      <c r="W714910" s="30"/>
    </row>
    <row r="714911" spans="23:23">
      <c r="W714911" s="30"/>
    </row>
    <row r="714912" spans="23:23">
      <c r="W714912" s="30"/>
    </row>
    <row r="714913" spans="23:23">
      <c r="W714913" s="30"/>
    </row>
    <row r="714914" spans="23:23">
      <c r="W714914" s="30"/>
    </row>
    <row r="714915" spans="23:23">
      <c r="W714915" s="30"/>
    </row>
    <row r="714916" spans="23:23">
      <c r="W714916" s="30"/>
    </row>
    <row r="714917" spans="23:23">
      <c r="W714917" s="30"/>
    </row>
    <row r="714918" spans="23:23">
      <c r="W714918" s="30"/>
    </row>
    <row r="714919" spans="23:23">
      <c r="W714919" s="30"/>
    </row>
    <row r="714920" spans="23:23">
      <c r="W714920" s="30"/>
    </row>
    <row r="714921" spans="23:23">
      <c r="W714921" s="30"/>
    </row>
    <row r="714922" spans="23:23">
      <c r="W714922" s="30"/>
    </row>
    <row r="714923" spans="23:23">
      <c r="W714923" s="30"/>
    </row>
    <row r="714924" spans="23:23">
      <c r="W714924" s="30"/>
    </row>
    <row r="714925" spans="23:23">
      <c r="W714925" s="30"/>
    </row>
    <row r="714926" spans="23:23">
      <c r="W714926" s="30"/>
    </row>
    <row r="714927" spans="23:23">
      <c r="W714927" s="30"/>
    </row>
    <row r="714928" spans="23:23">
      <c r="W714928" s="30"/>
    </row>
    <row r="714929" spans="23:23">
      <c r="W714929" s="30"/>
    </row>
    <row r="714930" spans="23:23">
      <c r="W714930" s="30"/>
    </row>
    <row r="714931" spans="23:23">
      <c r="W714931" s="30"/>
    </row>
    <row r="714932" spans="23:23">
      <c r="W714932" s="30"/>
    </row>
    <row r="714933" spans="23:23">
      <c r="W714933" s="30"/>
    </row>
    <row r="714934" spans="23:23">
      <c r="W714934" s="30"/>
    </row>
    <row r="714935" spans="23:23">
      <c r="W714935" s="30"/>
    </row>
    <row r="714936" spans="23:23">
      <c r="W714936" s="30"/>
    </row>
    <row r="714937" spans="23:23">
      <c r="W714937" s="30"/>
    </row>
    <row r="714938" spans="23:23">
      <c r="W714938" s="30"/>
    </row>
    <row r="714939" spans="23:23">
      <c r="W714939" s="30"/>
    </row>
    <row r="714940" spans="23:23">
      <c r="W714940" s="30"/>
    </row>
    <row r="714941" spans="23:23">
      <c r="W714941" s="30"/>
    </row>
    <row r="714942" spans="23:23">
      <c r="W714942" s="30"/>
    </row>
    <row r="714943" spans="23:23">
      <c r="W714943" s="30"/>
    </row>
    <row r="714944" spans="23:23">
      <c r="W714944" s="30"/>
    </row>
    <row r="714945" spans="23:23">
      <c r="W714945" s="30"/>
    </row>
    <row r="714946" spans="23:23">
      <c r="W714946" s="30"/>
    </row>
    <row r="714947" spans="23:23">
      <c r="W714947" s="30"/>
    </row>
    <row r="714948" spans="23:23">
      <c r="W714948" s="30"/>
    </row>
    <row r="714949" spans="23:23">
      <c r="W714949" s="30"/>
    </row>
    <row r="714950" spans="23:23">
      <c r="W714950" s="30"/>
    </row>
    <row r="714951" spans="23:23">
      <c r="W714951" s="30"/>
    </row>
    <row r="714952" spans="23:23">
      <c r="W714952" s="30"/>
    </row>
    <row r="714953" spans="23:23">
      <c r="W714953" s="30"/>
    </row>
    <row r="714954" spans="23:23">
      <c r="W714954" s="30"/>
    </row>
    <row r="714955" spans="23:23">
      <c r="W714955" s="30"/>
    </row>
    <row r="714956" spans="23:23">
      <c r="W714956" s="30"/>
    </row>
    <row r="714957" spans="23:23">
      <c r="W714957" s="30"/>
    </row>
    <row r="714958" spans="23:23">
      <c r="W714958" s="30"/>
    </row>
    <row r="714959" spans="23:23">
      <c r="W714959" s="30"/>
    </row>
    <row r="714960" spans="23:23">
      <c r="W714960" s="30"/>
    </row>
    <row r="714961" spans="23:23">
      <c r="W714961" s="30"/>
    </row>
    <row r="714962" spans="23:23">
      <c r="W714962" s="30"/>
    </row>
    <row r="714963" spans="23:23">
      <c r="W714963" s="30"/>
    </row>
    <row r="714964" spans="23:23">
      <c r="W714964" s="30"/>
    </row>
    <row r="714965" spans="23:23">
      <c r="W714965" s="30"/>
    </row>
    <row r="714966" spans="23:23">
      <c r="W714966" s="30"/>
    </row>
    <row r="714967" spans="23:23">
      <c r="W714967" s="30"/>
    </row>
    <row r="714968" spans="23:23">
      <c r="W714968" s="30"/>
    </row>
    <row r="714969" spans="23:23">
      <c r="W714969" s="30"/>
    </row>
    <row r="714970" spans="23:23">
      <c r="W714970" s="30"/>
    </row>
    <row r="714971" spans="23:23">
      <c r="W714971" s="30"/>
    </row>
    <row r="714972" spans="23:23">
      <c r="W714972" s="30"/>
    </row>
    <row r="714973" spans="23:23">
      <c r="W714973" s="30"/>
    </row>
    <row r="714974" spans="23:23">
      <c r="W714974" s="30"/>
    </row>
    <row r="714975" spans="23:23">
      <c r="W714975" s="30"/>
    </row>
    <row r="714976" spans="23:23">
      <c r="W714976" s="30"/>
    </row>
    <row r="714977" spans="23:23">
      <c r="W714977" s="30"/>
    </row>
    <row r="714978" spans="23:23">
      <c r="W714978" s="30"/>
    </row>
    <row r="714979" spans="23:23">
      <c r="W714979" s="30"/>
    </row>
    <row r="714980" spans="23:23">
      <c r="W714980" s="30"/>
    </row>
    <row r="714981" spans="23:23">
      <c r="W714981" s="30"/>
    </row>
    <row r="714982" spans="23:23">
      <c r="W714982" s="30"/>
    </row>
    <row r="714983" spans="23:23">
      <c r="W714983" s="30"/>
    </row>
    <row r="714984" spans="23:23">
      <c r="W714984" s="30"/>
    </row>
    <row r="714985" spans="23:23">
      <c r="W714985" s="30"/>
    </row>
    <row r="714986" spans="23:23">
      <c r="W714986" s="30"/>
    </row>
    <row r="714987" spans="23:23">
      <c r="W714987" s="30"/>
    </row>
    <row r="714988" spans="23:23">
      <c r="W714988" s="30"/>
    </row>
    <row r="714989" spans="23:23">
      <c r="W714989" s="30"/>
    </row>
    <row r="714990" spans="23:23">
      <c r="W714990" s="30"/>
    </row>
    <row r="714991" spans="23:23">
      <c r="W714991" s="30"/>
    </row>
    <row r="714992" spans="23:23">
      <c r="W714992" s="30"/>
    </row>
    <row r="714993" spans="23:23">
      <c r="W714993" s="30"/>
    </row>
    <row r="714994" spans="23:23">
      <c r="W714994" s="30"/>
    </row>
    <row r="714995" spans="23:23">
      <c r="W714995" s="30"/>
    </row>
    <row r="714996" spans="23:23">
      <c r="W714996" s="30"/>
    </row>
    <row r="714997" spans="23:23">
      <c r="W714997" s="30"/>
    </row>
    <row r="714998" spans="23:23">
      <c r="W714998" s="30"/>
    </row>
    <row r="714999" spans="23:23">
      <c r="W714999" s="30"/>
    </row>
    <row r="715000" spans="23:23">
      <c r="W715000" s="30"/>
    </row>
    <row r="715001" spans="23:23">
      <c r="W715001" s="30"/>
    </row>
    <row r="715002" spans="23:23">
      <c r="W715002" s="30"/>
    </row>
    <row r="715003" spans="23:23">
      <c r="W715003" s="30"/>
    </row>
    <row r="715004" spans="23:23">
      <c r="W715004" s="30"/>
    </row>
    <row r="715005" spans="23:23">
      <c r="W715005" s="30"/>
    </row>
    <row r="715006" spans="23:23">
      <c r="W715006" s="30"/>
    </row>
    <row r="715007" spans="23:23">
      <c r="W715007" s="30"/>
    </row>
    <row r="715008" spans="23:23">
      <c r="W715008" s="30"/>
    </row>
    <row r="715009" spans="23:23">
      <c r="W715009" s="30"/>
    </row>
    <row r="715010" spans="23:23">
      <c r="W715010" s="30"/>
    </row>
    <row r="715011" spans="23:23">
      <c r="W715011" s="30"/>
    </row>
    <row r="715012" spans="23:23">
      <c r="W715012" s="30"/>
    </row>
    <row r="715013" spans="23:23">
      <c r="W715013" s="30"/>
    </row>
    <row r="715014" spans="23:23">
      <c r="W715014" s="30"/>
    </row>
    <row r="715015" spans="23:23">
      <c r="W715015" s="30"/>
    </row>
    <row r="715016" spans="23:23">
      <c r="W715016" s="30"/>
    </row>
    <row r="715017" spans="23:23">
      <c r="W715017" s="30"/>
    </row>
    <row r="715018" spans="23:23">
      <c r="W715018" s="30"/>
    </row>
    <row r="715019" spans="23:23">
      <c r="W715019" s="30"/>
    </row>
    <row r="715020" spans="23:23">
      <c r="W715020" s="30"/>
    </row>
    <row r="715021" spans="23:23">
      <c r="W715021" s="30"/>
    </row>
    <row r="715022" spans="23:23">
      <c r="W715022" s="30"/>
    </row>
    <row r="715023" spans="23:23">
      <c r="W715023" s="30"/>
    </row>
    <row r="715024" spans="23:23">
      <c r="W715024" s="30"/>
    </row>
    <row r="715025" spans="23:23">
      <c r="W715025" s="30"/>
    </row>
    <row r="715026" spans="23:23">
      <c r="W715026" s="30"/>
    </row>
    <row r="715027" spans="23:23">
      <c r="W715027" s="30"/>
    </row>
    <row r="715028" spans="23:23">
      <c r="W715028" s="30"/>
    </row>
    <row r="715029" spans="23:23">
      <c r="W715029" s="30"/>
    </row>
    <row r="715030" spans="23:23">
      <c r="W715030" s="30"/>
    </row>
    <row r="715031" spans="23:23">
      <c r="W715031" s="30"/>
    </row>
    <row r="715032" spans="23:23">
      <c r="W715032" s="30"/>
    </row>
    <row r="715033" spans="23:23">
      <c r="W715033" s="30"/>
    </row>
    <row r="715034" spans="23:23">
      <c r="W715034" s="30"/>
    </row>
    <row r="715035" spans="23:23">
      <c r="W715035" s="30"/>
    </row>
    <row r="715036" spans="23:23">
      <c r="W715036" s="30"/>
    </row>
    <row r="715037" spans="23:23">
      <c r="W715037" s="30"/>
    </row>
    <row r="715038" spans="23:23">
      <c r="W715038" s="30"/>
    </row>
    <row r="715039" spans="23:23">
      <c r="W715039" s="30"/>
    </row>
    <row r="715040" spans="23:23">
      <c r="W715040" s="30"/>
    </row>
    <row r="715041" spans="23:23">
      <c r="W715041" s="30"/>
    </row>
    <row r="715042" spans="23:23">
      <c r="W715042" s="30"/>
    </row>
    <row r="715043" spans="23:23">
      <c r="W715043" s="30"/>
    </row>
    <row r="715044" spans="23:23">
      <c r="W715044" s="30"/>
    </row>
    <row r="715045" spans="23:23">
      <c r="W715045" s="30"/>
    </row>
    <row r="715046" spans="23:23">
      <c r="W715046" s="30"/>
    </row>
    <row r="715047" spans="23:23">
      <c r="W715047" s="30"/>
    </row>
    <row r="715048" spans="23:23">
      <c r="W715048" s="30"/>
    </row>
    <row r="715049" spans="23:23">
      <c r="W715049" s="30"/>
    </row>
    <row r="715050" spans="23:23">
      <c r="W715050" s="30"/>
    </row>
    <row r="715051" spans="23:23">
      <c r="W715051" s="30"/>
    </row>
    <row r="715052" spans="23:23">
      <c r="W715052" s="30"/>
    </row>
    <row r="715053" spans="23:23">
      <c r="W715053" s="30"/>
    </row>
    <row r="715054" spans="23:23">
      <c r="W715054" s="30"/>
    </row>
    <row r="715055" spans="23:23">
      <c r="W715055" s="30"/>
    </row>
    <row r="715056" spans="23:23">
      <c r="W715056" s="30"/>
    </row>
    <row r="715057" spans="23:23">
      <c r="W715057" s="30"/>
    </row>
    <row r="715058" spans="23:23">
      <c r="W715058" s="30"/>
    </row>
    <row r="715059" spans="23:23">
      <c r="W715059" s="30"/>
    </row>
    <row r="715060" spans="23:23">
      <c r="W715060" s="30"/>
    </row>
    <row r="715061" spans="23:23">
      <c r="W715061" s="30"/>
    </row>
    <row r="715062" spans="23:23">
      <c r="W715062" s="30"/>
    </row>
    <row r="715063" spans="23:23">
      <c r="W715063" s="30"/>
    </row>
    <row r="715064" spans="23:23">
      <c r="W715064" s="30"/>
    </row>
    <row r="715065" spans="23:23">
      <c r="W715065" s="30"/>
    </row>
    <row r="715066" spans="23:23">
      <c r="W715066" s="30"/>
    </row>
    <row r="715067" spans="23:23">
      <c r="W715067" s="30"/>
    </row>
    <row r="715068" spans="23:23">
      <c r="W715068" s="30"/>
    </row>
    <row r="715069" spans="23:23">
      <c r="W715069" s="30"/>
    </row>
    <row r="715070" spans="23:23">
      <c r="W715070" s="30"/>
    </row>
    <row r="715071" spans="23:23">
      <c r="W715071" s="30"/>
    </row>
    <row r="715072" spans="23:23">
      <c r="W715072" s="30"/>
    </row>
    <row r="715073" spans="23:23">
      <c r="W715073" s="30"/>
    </row>
    <row r="715074" spans="23:23">
      <c r="W715074" s="30"/>
    </row>
    <row r="715075" spans="23:23">
      <c r="W715075" s="30"/>
    </row>
    <row r="715076" spans="23:23">
      <c r="W715076" s="30"/>
    </row>
    <row r="715077" spans="23:23">
      <c r="W715077" s="30"/>
    </row>
    <row r="715078" spans="23:23">
      <c r="W715078" s="30"/>
    </row>
    <row r="715079" spans="23:23">
      <c r="W715079" s="30"/>
    </row>
    <row r="715080" spans="23:23">
      <c r="W715080" s="30"/>
    </row>
    <row r="715081" spans="23:23">
      <c r="W715081" s="30"/>
    </row>
    <row r="715082" spans="23:23">
      <c r="W715082" s="30"/>
    </row>
    <row r="715083" spans="23:23">
      <c r="W715083" s="30"/>
    </row>
    <row r="715084" spans="23:23">
      <c r="W715084" s="30"/>
    </row>
    <row r="715085" spans="23:23">
      <c r="W715085" s="30"/>
    </row>
    <row r="715086" spans="23:23">
      <c r="W715086" s="30"/>
    </row>
    <row r="715087" spans="23:23">
      <c r="W715087" s="30"/>
    </row>
    <row r="715088" spans="23:23">
      <c r="W715088" s="30"/>
    </row>
    <row r="715089" spans="23:23">
      <c r="W715089" s="30"/>
    </row>
    <row r="715090" spans="23:23">
      <c r="W715090" s="30"/>
    </row>
    <row r="715091" spans="23:23">
      <c r="W715091" s="30"/>
    </row>
    <row r="715092" spans="23:23">
      <c r="W715092" s="30"/>
    </row>
    <row r="715093" spans="23:23">
      <c r="W715093" s="30"/>
    </row>
    <row r="715094" spans="23:23">
      <c r="W715094" s="30"/>
    </row>
    <row r="715095" spans="23:23">
      <c r="W715095" s="30"/>
    </row>
    <row r="715096" spans="23:23">
      <c r="W715096" s="30"/>
    </row>
    <row r="715097" spans="23:23">
      <c r="W715097" s="30"/>
    </row>
    <row r="715098" spans="23:23">
      <c r="W715098" s="30"/>
    </row>
    <row r="715099" spans="23:23">
      <c r="W715099" s="30"/>
    </row>
    <row r="715100" spans="23:23">
      <c r="W715100" s="30"/>
    </row>
    <row r="715101" spans="23:23">
      <c r="W715101" s="30"/>
    </row>
    <row r="715102" spans="23:23">
      <c r="W715102" s="30"/>
    </row>
    <row r="715103" spans="23:23">
      <c r="W715103" s="30"/>
    </row>
    <row r="715104" spans="23:23">
      <c r="W715104" s="30"/>
    </row>
    <row r="715105" spans="23:23">
      <c r="W715105" s="30"/>
    </row>
    <row r="715106" spans="23:23">
      <c r="W715106" s="30"/>
    </row>
    <row r="715107" spans="23:23">
      <c r="W715107" s="30"/>
    </row>
    <row r="715108" spans="23:23">
      <c r="W715108" s="30"/>
    </row>
    <row r="715109" spans="23:23">
      <c r="W715109" s="30"/>
    </row>
    <row r="715110" spans="23:23">
      <c r="W715110" s="30"/>
    </row>
    <row r="715111" spans="23:23">
      <c r="W715111" s="30"/>
    </row>
    <row r="715112" spans="23:23">
      <c r="W715112" s="30"/>
    </row>
    <row r="715113" spans="23:23">
      <c r="W715113" s="30"/>
    </row>
    <row r="715114" spans="23:23">
      <c r="W715114" s="30"/>
    </row>
    <row r="715115" spans="23:23">
      <c r="W715115" s="30"/>
    </row>
    <row r="715116" spans="23:23">
      <c r="W715116" s="30"/>
    </row>
    <row r="715117" spans="23:23">
      <c r="W715117" s="30"/>
    </row>
    <row r="715118" spans="23:23">
      <c r="W715118" s="30"/>
    </row>
    <row r="715119" spans="23:23">
      <c r="W715119" s="30"/>
    </row>
    <row r="715120" spans="23:23">
      <c r="W715120" s="30"/>
    </row>
    <row r="715121" spans="23:23">
      <c r="W715121" s="30"/>
    </row>
    <row r="715122" spans="23:23">
      <c r="W715122" s="30"/>
    </row>
    <row r="715123" spans="23:23">
      <c r="W715123" s="30"/>
    </row>
    <row r="715124" spans="23:23">
      <c r="W715124" s="30"/>
    </row>
    <row r="715125" spans="23:23">
      <c r="W715125" s="30"/>
    </row>
    <row r="715126" spans="23:23">
      <c r="W715126" s="30"/>
    </row>
    <row r="715127" spans="23:23">
      <c r="W715127" s="30"/>
    </row>
    <row r="715128" spans="23:23">
      <c r="W715128" s="30"/>
    </row>
    <row r="715129" spans="23:23">
      <c r="W715129" s="30"/>
    </row>
    <row r="715130" spans="23:23">
      <c r="W715130" s="30"/>
    </row>
    <row r="715131" spans="23:23">
      <c r="W715131" s="30"/>
    </row>
    <row r="715132" spans="23:23">
      <c r="W715132" s="30"/>
    </row>
    <row r="715133" spans="23:23">
      <c r="W715133" s="30"/>
    </row>
    <row r="715134" spans="23:23">
      <c r="W715134" s="30"/>
    </row>
    <row r="715135" spans="23:23">
      <c r="W715135" s="30"/>
    </row>
    <row r="715136" spans="23:23">
      <c r="W715136" s="30"/>
    </row>
    <row r="715137" spans="23:23">
      <c r="W715137" s="30"/>
    </row>
    <row r="715138" spans="23:23">
      <c r="W715138" s="30"/>
    </row>
    <row r="715139" spans="23:23">
      <c r="W715139" s="30"/>
    </row>
    <row r="715140" spans="23:23">
      <c r="W715140" s="30"/>
    </row>
    <row r="715141" spans="23:23">
      <c r="W715141" s="30"/>
    </row>
    <row r="715142" spans="23:23">
      <c r="W715142" s="30"/>
    </row>
    <row r="715143" spans="23:23">
      <c r="W715143" s="30"/>
    </row>
    <row r="715144" spans="23:23">
      <c r="W715144" s="30"/>
    </row>
    <row r="715145" spans="23:23">
      <c r="W715145" s="30"/>
    </row>
    <row r="715146" spans="23:23">
      <c r="W715146" s="30"/>
    </row>
    <row r="715147" spans="23:23">
      <c r="W715147" s="30"/>
    </row>
    <row r="715148" spans="23:23">
      <c r="W715148" s="30"/>
    </row>
    <row r="715149" spans="23:23">
      <c r="W715149" s="30"/>
    </row>
    <row r="715150" spans="23:23">
      <c r="W715150" s="30"/>
    </row>
    <row r="715151" spans="23:23">
      <c r="W715151" s="30"/>
    </row>
    <row r="715152" spans="23:23">
      <c r="W715152" s="30"/>
    </row>
    <row r="715153" spans="23:23">
      <c r="W715153" s="30"/>
    </row>
    <row r="715154" spans="23:23">
      <c r="W715154" s="30"/>
    </row>
    <row r="715155" spans="23:23">
      <c r="W715155" s="30"/>
    </row>
    <row r="715156" spans="23:23">
      <c r="W715156" s="30"/>
    </row>
    <row r="715157" spans="23:23">
      <c r="W715157" s="30"/>
    </row>
    <row r="715158" spans="23:23">
      <c r="W715158" s="30"/>
    </row>
    <row r="715159" spans="23:23">
      <c r="W715159" s="30"/>
    </row>
    <row r="715160" spans="23:23">
      <c r="W715160" s="30"/>
    </row>
    <row r="715161" spans="23:23">
      <c r="W715161" s="30"/>
    </row>
    <row r="715162" spans="23:23">
      <c r="W715162" s="30"/>
    </row>
    <row r="715163" spans="23:23">
      <c r="W715163" s="30"/>
    </row>
    <row r="715164" spans="23:23">
      <c r="W715164" s="30"/>
    </row>
    <row r="715165" spans="23:23">
      <c r="W715165" s="30"/>
    </row>
    <row r="715166" spans="23:23">
      <c r="W715166" s="30"/>
    </row>
    <row r="715167" spans="23:23">
      <c r="W715167" s="30"/>
    </row>
    <row r="715168" spans="23:23">
      <c r="W715168" s="30"/>
    </row>
    <row r="715169" spans="23:23">
      <c r="W715169" s="30"/>
    </row>
    <row r="715170" spans="23:23">
      <c r="W715170" s="30"/>
    </row>
    <row r="715171" spans="23:23">
      <c r="W715171" s="30"/>
    </row>
    <row r="715172" spans="23:23">
      <c r="W715172" s="30"/>
    </row>
    <row r="715173" spans="23:23">
      <c r="W715173" s="30"/>
    </row>
    <row r="715174" spans="23:23">
      <c r="W715174" s="30"/>
    </row>
    <row r="715175" spans="23:23">
      <c r="W715175" s="30"/>
    </row>
    <row r="715176" spans="23:23">
      <c r="W715176" s="30"/>
    </row>
    <row r="715177" spans="23:23">
      <c r="W715177" s="30"/>
    </row>
    <row r="715178" spans="23:23">
      <c r="W715178" s="30"/>
    </row>
    <row r="715179" spans="23:23">
      <c r="W715179" s="30"/>
    </row>
    <row r="715180" spans="23:23">
      <c r="W715180" s="30"/>
    </row>
    <row r="715181" spans="23:23">
      <c r="W715181" s="30"/>
    </row>
    <row r="715182" spans="23:23">
      <c r="W715182" s="30"/>
    </row>
    <row r="715183" spans="23:23">
      <c r="W715183" s="30"/>
    </row>
    <row r="715184" spans="23:23">
      <c r="W715184" s="30"/>
    </row>
    <row r="715185" spans="23:23">
      <c r="W715185" s="30"/>
    </row>
    <row r="715186" spans="23:23">
      <c r="W715186" s="30"/>
    </row>
    <row r="715187" spans="23:23">
      <c r="W715187" s="30"/>
    </row>
    <row r="715188" spans="23:23">
      <c r="W715188" s="30"/>
    </row>
    <row r="715189" spans="23:23">
      <c r="W715189" s="30"/>
    </row>
    <row r="715190" spans="23:23">
      <c r="W715190" s="30"/>
    </row>
    <row r="715191" spans="23:23">
      <c r="W715191" s="30"/>
    </row>
    <row r="715192" spans="23:23">
      <c r="W715192" s="30"/>
    </row>
    <row r="715193" spans="23:23">
      <c r="W715193" s="30"/>
    </row>
    <row r="715194" spans="23:23">
      <c r="W715194" s="30"/>
    </row>
    <row r="715195" spans="23:23">
      <c r="W715195" s="30"/>
    </row>
    <row r="715196" spans="23:23">
      <c r="W715196" s="30"/>
    </row>
    <row r="715197" spans="23:23">
      <c r="W715197" s="30"/>
    </row>
    <row r="715198" spans="23:23">
      <c r="W715198" s="30"/>
    </row>
    <row r="715199" spans="23:23">
      <c r="W715199" s="30"/>
    </row>
    <row r="715200" spans="23:23">
      <c r="W715200" s="30"/>
    </row>
    <row r="715201" spans="23:23">
      <c r="W715201" s="30"/>
    </row>
    <row r="715202" spans="23:23">
      <c r="W715202" s="30"/>
    </row>
    <row r="715203" spans="23:23">
      <c r="W715203" s="30"/>
    </row>
    <row r="715204" spans="23:23">
      <c r="W715204" s="30"/>
    </row>
    <row r="715205" spans="23:23">
      <c r="W715205" s="30"/>
    </row>
    <row r="715206" spans="23:23">
      <c r="W715206" s="30"/>
    </row>
    <row r="715207" spans="23:23">
      <c r="W715207" s="30"/>
    </row>
    <row r="715208" spans="23:23">
      <c r="W715208" s="30"/>
    </row>
    <row r="715209" spans="23:23">
      <c r="W715209" s="30"/>
    </row>
    <row r="715210" spans="23:23">
      <c r="W715210" s="30"/>
    </row>
    <row r="715211" spans="23:23">
      <c r="W715211" s="30"/>
    </row>
    <row r="715212" spans="23:23">
      <c r="W715212" s="30"/>
    </row>
    <row r="715213" spans="23:23">
      <c r="W715213" s="30"/>
    </row>
    <row r="715214" spans="23:23">
      <c r="W715214" s="30"/>
    </row>
    <row r="715215" spans="23:23">
      <c r="W715215" s="30"/>
    </row>
    <row r="715216" spans="23:23">
      <c r="W715216" s="30"/>
    </row>
    <row r="715217" spans="23:23">
      <c r="W715217" s="30"/>
    </row>
    <row r="715218" spans="23:23">
      <c r="W715218" s="30"/>
    </row>
    <row r="715219" spans="23:23">
      <c r="W715219" s="30"/>
    </row>
    <row r="715220" spans="23:23">
      <c r="W715220" s="30"/>
    </row>
    <row r="715221" spans="23:23">
      <c r="W715221" s="30"/>
    </row>
    <row r="715222" spans="23:23">
      <c r="W715222" s="30"/>
    </row>
    <row r="715223" spans="23:23">
      <c r="W715223" s="30"/>
    </row>
    <row r="715224" spans="23:23">
      <c r="W715224" s="30"/>
    </row>
    <row r="715225" spans="23:23">
      <c r="W715225" s="30"/>
    </row>
    <row r="715226" spans="23:23">
      <c r="W715226" s="30"/>
    </row>
    <row r="715227" spans="23:23">
      <c r="W715227" s="30"/>
    </row>
    <row r="715228" spans="23:23">
      <c r="W715228" s="30"/>
    </row>
    <row r="715229" spans="23:23">
      <c r="W715229" s="30"/>
    </row>
    <row r="715230" spans="23:23">
      <c r="W715230" s="30"/>
    </row>
    <row r="715231" spans="23:23">
      <c r="W715231" s="30"/>
    </row>
    <row r="715232" spans="23:23">
      <c r="W715232" s="30"/>
    </row>
    <row r="715233" spans="23:23">
      <c r="W715233" s="30"/>
    </row>
    <row r="715234" spans="23:23">
      <c r="W715234" s="30"/>
    </row>
    <row r="715235" spans="23:23">
      <c r="W715235" s="30"/>
    </row>
    <row r="715236" spans="23:23">
      <c r="W715236" s="30"/>
    </row>
    <row r="715237" spans="23:23">
      <c r="W715237" s="30"/>
    </row>
    <row r="715238" spans="23:23">
      <c r="W715238" s="30"/>
    </row>
    <row r="715239" spans="23:23">
      <c r="W715239" s="30"/>
    </row>
    <row r="715240" spans="23:23">
      <c r="W715240" s="30"/>
    </row>
    <row r="715241" spans="23:23">
      <c r="W715241" s="30"/>
    </row>
    <row r="715242" spans="23:23">
      <c r="W715242" s="30"/>
    </row>
    <row r="715243" spans="23:23">
      <c r="W715243" s="30"/>
    </row>
    <row r="715244" spans="23:23">
      <c r="W715244" s="30"/>
    </row>
    <row r="715245" spans="23:23">
      <c r="W715245" s="30"/>
    </row>
    <row r="715246" spans="23:23">
      <c r="W715246" s="30"/>
    </row>
    <row r="715247" spans="23:23">
      <c r="W715247" s="30"/>
    </row>
    <row r="715248" spans="23:23">
      <c r="W715248" s="30"/>
    </row>
    <row r="715249" spans="23:23">
      <c r="W715249" s="30"/>
    </row>
    <row r="715250" spans="23:23">
      <c r="W715250" s="30"/>
    </row>
    <row r="715251" spans="23:23">
      <c r="W715251" s="30"/>
    </row>
    <row r="715252" spans="23:23">
      <c r="W715252" s="30"/>
    </row>
    <row r="715253" spans="23:23">
      <c r="W715253" s="30"/>
    </row>
    <row r="715254" spans="23:23">
      <c r="W715254" s="30"/>
    </row>
    <row r="715255" spans="23:23">
      <c r="W715255" s="30"/>
    </row>
    <row r="715256" spans="23:23">
      <c r="W715256" s="30"/>
    </row>
    <row r="715257" spans="23:23">
      <c r="W715257" s="30"/>
    </row>
    <row r="715258" spans="23:23">
      <c r="W715258" s="30"/>
    </row>
    <row r="715259" spans="23:23">
      <c r="W715259" s="30"/>
    </row>
    <row r="715260" spans="23:23">
      <c r="W715260" s="30"/>
    </row>
    <row r="715261" spans="23:23">
      <c r="W715261" s="30"/>
    </row>
    <row r="715262" spans="23:23">
      <c r="W715262" s="30"/>
    </row>
    <row r="715263" spans="23:23">
      <c r="W715263" s="30"/>
    </row>
    <row r="715264" spans="23:23">
      <c r="W715264" s="30"/>
    </row>
    <row r="715265" spans="23:23">
      <c r="W715265" s="30"/>
    </row>
    <row r="715266" spans="23:23">
      <c r="W715266" s="30"/>
    </row>
    <row r="715267" spans="23:23">
      <c r="W715267" s="30"/>
    </row>
    <row r="715268" spans="23:23">
      <c r="W715268" s="30"/>
    </row>
    <row r="715269" spans="23:23">
      <c r="W715269" s="30"/>
    </row>
    <row r="715270" spans="23:23">
      <c r="W715270" s="30"/>
    </row>
    <row r="715271" spans="23:23">
      <c r="W715271" s="30"/>
    </row>
    <row r="715272" spans="23:23">
      <c r="W715272" s="30"/>
    </row>
    <row r="715273" spans="23:23">
      <c r="W715273" s="30"/>
    </row>
    <row r="715274" spans="23:23">
      <c r="W715274" s="30"/>
    </row>
    <row r="715275" spans="23:23">
      <c r="W715275" s="30"/>
    </row>
    <row r="715276" spans="23:23">
      <c r="W715276" s="30"/>
    </row>
    <row r="715277" spans="23:23">
      <c r="W715277" s="30"/>
    </row>
    <row r="715278" spans="23:23">
      <c r="W715278" s="30"/>
    </row>
    <row r="715279" spans="23:23">
      <c r="W715279" s="30"/>
    </row>
    <row r="715280" spans="23:23">
      <c r="W715280" s="30"/>
    </row>
    <row r="715281" spans="23:23">
      <c r="W715281" s="30"/>
    </row>
    <row r="715282" spans="23:23">
      <c r="W715282" s="30"/>
    </row>
    <row r="715283" spans="23:23">
      <c r="W715283" s="30"/>
    </row>
    <row r="715284" spans="23:23">
      <c r="W715284" s="30"/>
    </row>
    <row r="715285" spans="23:23">
      <c r="W715285" s="30"/>
    </row>
    <row r="715286" spans="23:23">
      <c r="W715286" s="30"/>
    </row>
    <row r="715287" spans="23:23">
      <c r="W715287" s="30"/>
    </row>
    <row r="715288" spans="23:23">
      <c r="W715288" s="30"/>
    </row>
    <row r="715289" spans="23:23">
      <c r="W715289" s="30"/>
    </row>
    <row r="715290" spans="23:23">
      <c r="W715290" s="30"/>
    </row>
    <row r="715291" spans="23:23">
      <c r="W715291" s="30"/>
    </row>
    <row r="715292" spans="23:23">
      <c r="W715292" s="30"/>
    </row>
    <row r="715293" spans="23:23">
      <c r="W715293" s="30"/>
    </row>
    <row r="715294" spans="23:23">
      <c r="W715294" s="30"/>
    </row>
    <row r="715295" spans="23:23">
      <c r="W715295" s="30"/>
    </row>
    <row r="715296" spans="23:23">
      <c r="W715296" s="30"/>
    </row>
    <row r="715297" spans="23:23">
      <c r="W715297" s="30"/>
    </row>
    <row r="715298" spans="23:23">
      <c r="W715298" s="30"/>
    </row>
    <row r="715299" spans="23:23">
      <c r="W715299" s="30"/>
    </row>
    <row r="715300" spans="23:23">
      <c r="W715300" s="30"/>
    </row>
    <row r="715301" spans="23:23">
      <c r="W715301" s="30"/>
    </row>
    <row r="715302" spans="23:23">
      <c r="W715302" s="30"/>
    </row>
    <row r="715303" spans="23:23">
      <c r="W715303" s="30"/>
    </row>
    <row r="715304" spans="23:23">
      <c r="W715304" s="30"/>
    </row>
    <row r="715305" spans="23:23">
      <c r="W715305" s="30"/>
    </row>
    <row r="715306" spans="23:23">
      <c r="W715306" s="30"/>
    </row>
    <row r="715307" spans="23:23">
      <c r="W715307" s="30"/>
    </row>
    <row r="715308" spans="23:23">
      <c r="W715308" s="30"/>
    </row>
    <row r="715309" spans="23:23">
      <c r="W715309" s="30"/>
    </row>
    <row r="715310" spans="23:23">
      <c r="W715310" s="30"/>
    </row>
    <row r="715311" spans="23:23">
      <c r="W715311" s="30"/>
    </row>
    <row r="715312" spans="23:23">
      <c r="W715312" s="30"/>
    </row>
    <row r="715313" spans="23:23">
      <c r="W715313" s="30"/>
    </row>
    <row r="715314" spans="23:23">
      <c r="W715314" s="30"/>
    </row>
    <row r="715315" spans="23:23">
      <c r="W715315" s="30"/>
    </row>
    <row r="715316" spans="23:23">
      <c r="W715316" s="30"/>
    </row>
    <row r="715317" spans="23:23">
      <c r="W715317" s="30"/>
    </row>
    <row r="715318" spans="23:23">
      <c r="W715318" s="30"/>
    </row>
    <row r="715319" spans="23:23">
      <c r="W715319" s="30"/>
    </row>
    <row r="715320" spans="23:23">
      <c r="W715320" s="30"/>
    </row>
    <row r="715321" spans="23:23">
      <c r="W715321" s="30"/>
    </row>
    <row r="715322" spans="23:23">
      <c r="W715322" s="30"/>
    </row>
    <row r="715323" spans="23:23">
      <c r="W715323" s="30"/>
    </row>
    <row r="715324" spans="23:23">
      <c r="W715324" s="30"/>
    </row>
    <row r="715325" spans="23:23">
      <c r="W715325" s="30"/>
    </row>
    <row r="715326" spans="23:23">
      <c r="W715326" s="30"/>
    </row>
    <row r="715327" spans="23:23">
      <c r="W715327" s="30"/>
    </row>
    <row r="715328" spans="23:23">
      <c r="W715328" s="30"/>
    </row>
    <row r="715329" spans="23:23">
      <c r="W715329" s="30"/>
    </row>
    <row r="715330" spans="23:23">
      <c r="W715330" s="30"/>
    </row>
    <row r="715331" spans="23:23">
      <c r="W715331" s="30"/>
    </row>
    <row r="715332" spans="23:23">
      <c r="W715332" s="30"/>
    </row>
    <row r="715333" spans="23:23">
      <c r="W715333" s="30"/>
    </row>
    <row r="715334" spans="23:23">
      <c r="W715334" s="30"/>
    </row>
    <row r="715335" spans="23:23">
      <c r="W715335" s="30"/>
    </row>
    <row r="715336" spans="23:23">
      <c r="W715336" s="30"/>
    </row>
    <row r="715337" spans="23:23">
      <c r="W715337" s="30"/>
    </row>
    <row r="715338" spans="23:23">
      <c r="W715338" s="30"/>
    </row>
    <row r="715339" spans="23:23">
      <c r="W715339" s="30"/>
    </row>
    <row r="715340" spans="23:23">
      <c r="W715340" s="30"/>
    </row>
    <row r="715341" spans="23:23">
      <c r="W715341" s="30"/>
    </row>
    <row r="715342" spans="23:23">
      <c r="W715342" s="30"/>
    </row>
    <row r="715343" spans="23:23">
      <c r="W715343" s="30"/>
    </row>
    <row r="715344" spans="23:23">
      <c r="W715344" s="30"/>
    </row>
    <row r="715345" spans="23:23">
      <c r="W715345" s="30"/>
    </row>
    <row r="715346" spans="23:23">
      <c r="W715346" s="30"/>
    </row>
    <row r="715347" spans="23:23">
      <c r="W715347" s="30"/>
    </row>
    <row r="715348" spans="23:23">
      <c r="W715348" s="30"/>
    </row>
    <row r="715349" spans="23:23">
      <c r="W715349" s="30"/>
    </row>
    <row r="715350" spans="23:23">
      <c r="W715350" s="30"/>
    </row>
    <row r="715351" spans="23:23">
      <c r="W715351" s="30"/>
    </row>
    <row r="715352" spans="23:23">
      <c r="W715352" s="30"/>
    </row>
    <row r="715353" spans="23:23">
      <c r="W715353" s="30"/>
    </row>
    <row r="715354" spans="23:23">
      <c r="W715354" s="30"/>
    </row>
    <row r="715355" spans="23:23">
      <c r="W715355" s="30"/>
    </row>
    <row r="715356" spans="23:23">
      <c r="W715356" s="30"/>
    </row>
    <row r="715357" spans="23:23">
      <c r="W715357" s="30"/>
    </row>
    <row r="715358" spans="23:23">
      <c r="W715358" s="30"/>
    </row>
    <row r="715359" spans="23:23">
      <c r="W715359" s="30"/>
    </row>
    <row r="715360" spans="23:23">
      <c r="W715360" s="30"/>
    </row>
    <row r="715361" spans="23:23">
      <c r="W715361" s="30"/>
    </row>
    <row r="715362" spans="23:23">
      <c r="W715362" s="30"/>
    </row>
    <row r="715363" spans="23:23">
      <c r="W715363" s="30"/>
    </row>
    <row r="715364" spans="23:23">
      <c r="W715364" s="30"/>
    </row>
    <row r="715365" spans="23:23">
      <c r="W715365" s="30"/>
    </row>
    <row r="715366" spans="23:23">
      <c r="W715366" s="30"/>
    </row>
    <row r="715367" spans="23:23">
      <c r="W715367" s="30"/>
    </row>
    <row r="715368" spans="23:23">
      <c r="W715368" s="30"/>
    </row>
    <row r="715369" spans="23:23">
      <c r="W715369" s="30"/>
    </row>
    <row r="715370" spans="23:23">
      <c r="W715370" s="30"/>
    </row>
    <row r="715371" spans="23:23">
      <c r="W715371" s="30"/>
    </row>
    <row r="715372" spans="23:23">
      <c r="W715372" s="30"/>
    </row>
    <row r="715373" spans="23:23">
      <c r="W715373" s="30"/>
    </row>
    <row r="715374" spans="23:23">
      <c r="W715374" s="30"/>
    </row>
    <row r="715375" spans="23:23">
      <c r="W715375" s="30"/>
    </row>
    <row r="715376" spans="23:23">
      <c r="W715376" s="30"/>
    </row>
    <row r="715377" spans="23:23">
      <c r="W715377" s="30"/>
    </row>
    <row r="715378" spans="23:23">
      <c r="W715378" s="30"/>
    </row>
    <row r="715379" spans="23:23">
      <c r="W715379" s="30"/>
    </row>
    <row r="715380" spans="23:23">
      <c r="W715380" s="30"/>
    </row>
    <row r="715381" spans="23:23">
      <c r="W715381" s="30"/>
    </row>
    <row r="715382" spans="23:23">
      <c r="W715382" s="30"/>
    </row>
    <row r="715383" spans="23:23">
      <c r="W715383" s="30"/>
    </row>
    <row r="715384" spans="23:23">
      <c r="W715384" s="30"/>
    </row>
    <row r="715385" spans="23:23">
      <c r="W715385" s="30"/>
    </row>
    <row r="715386" spans="23:23">
      <c r="W715386" s="30"/>
    </row>
    <row r="715387" spans="23:23">
      <c r="W715387" s="30"/>
    </row>
    <row r="715388" spans="23:23">
      <c r="W715388" s="30"/>
    </row>
    <row r="715389" spans="23:23">
      <c r="W715389" s="30"/>
    </row>
    <row r="715390" spans="23:23">
      <c r="W715390" s="30"/>
    </row>
    <row r="715391" spans="23:23">
      <c r="W715391" s="30"/>
    </row>
    <row r="715392" spans="23:23">
      <c r="W715392" s="30"/>
    </row>
    <row r="715393" spans="23:23">
      <c r="W715393" s="30"/>
    </row>
    <row r="715394" spans="23:23">
      <c r="W715394" s="30"/>
    </row>
    <row r="715395" spans="23:23">
      <c r="W715395" s="30"/>
    </row>
    <row r="715396" spans="23:23">
      <c r="W715396" s="30"/>
    </row>
    <row r="715397" spans="23:23">
      <c r="W715397" s="30"/>
    </row>
    <row r="715398" spans="23:23">
      <c r="W715398" s="30"/>
    </row>
    <row r="715399" spans="23:23">
      <c r="W715399" s="30"/>
    </row>
    <row r="715400" spans="23:23">
      <c r="W715400" s="30"/>
    </row>
    <row r="715401" spans="23:23">
      <c r="W715401" s="30"/>
    </row>
    <row r="715402" spans="23:23">
      <c r="W715402" s="30"/>
    </row>
    <row r="715403" spans="23:23">
      <c r="W715403" s="30"/>
    </row>
    <row r="715404" spans="23:23">
      <c r="W715404" s="30"/>
    </row>
    <row r="715405" spans="23:23">
      <c r="W715405" s="30"/>
    </row>
    <row r="715406" spans="23:23">
      <c r="W715406" s="30"/>
    </row>
    <row r="715407" spans="23:23">
      <c r="W715407" s="30"/>
    </row>
    <row r="715408" spans="23:23">
      <c r="W715408" s="30"/>
    </row>
    <row r="715409" spans="23:23">
      <c r="W715409" s="30"/>
    </row>
    <row r="715410" spans="23:23">
      <c r="W715410" s="30"/>
    </row>
    <row r="715411" spans="23:23">
      <c r="W715411" s="30"/>
    </row>
    <row r="715412" spans="23:23">
      <c r="W715412" s="30"/>
    </row>
    <row r="715413" spans="23:23">
      <c r="W715413" s="30"/>
    </row>
    <row r="715414" spans="23:23">
      <c r="W715414" s="30"/>
    </row>
    <row r="715415" spans="23:23">
      <c r="W715415" s="30"/>
    </row>
    <row r="715416" spans="23:23">
      <c r="W715416" s="30"/>
    </row>
    <row r="715417" spans="23:23">
      <c r="W715417" s="30"/>
    </row>
    <row r="715418" spans="23:23">
      <c r="W715418" s="30"/>
    </row>
    <row r="715419" spans="23:23">
      <c r="W715419" s="30"/>
    </row>
    <row r="715420" spans="23:23">
      <c r="W715420" s="30"/>
    </row>
    <row r="715421" spans="23:23">
      <c r="W715421" s="30"/>
    </row>
    <row r="715422" spans="23:23">
      <c r="W715422" s="30"/>
    </row>
    <row r="715423" spans="23:23">
      <c r="W715423" s="30"/>
    </row>
    <row r="715424" spans="23:23">
      <c r="W715424" s="30"/>
    </row>
    <row r="715425" spans="23:23">
      <c r="W715425" s="30"/>
    </row>
    <row r="715426" spans="23:23">
      <c r="W715426" s="30"/>
    </row>
    <row r="715427" spans="23:23">
      <c r="W715427" s="30"/>
    </row>
    <row r="715428" spans="23:23">
      <c r="W715428" s="30"/>
    </row>
    <row r="715429" spans="23:23">
      <c r="W715429" s="30"/>
    </row>
    <row r="715430" spans="23:23">
      <c r="W715430" s="30"/>
    </row>
    <row r="715431" spans="23:23">
      <c r="W715431" s="30"/>
    </row>
    <row r="715432" spans="23:23">
      <c r="W715432" s="30"/>
    </row>
    <row r="715433" spans="23:23">
      <c r="W715433" s="30"/>
    </row>
    <row r="715434" spans="23:23">
      <c r="W715434" s="30"/>
    </row>
    <row r="715435" spans="23:23">
      <c r="W715435" s="30"/>
    </row>
    <row r="715436" spans="23:23">
      <c r="W715436" s="30"/>
    </row>
    <row r="715437" spans="23:23">
      <c r="W715437" s="30"/>
    </row>
    <row r="715438" spans="23:23">
      <c r="W715438" s="30"/>
    </row>
    <row r="715439" spans="23:23">
      <c r="W715439" s="30"/>
    </row>
    <row r="715440" spans="23:23">
      <c r="W715440" s="30"/>
    </row>
    <row r="715441" spans="23:23">
      <c r="W715441" s="30"/>
    </row>
    <row r="715442" spans="23:23">
      <c r="W715442" s="30"/>
    </row>
    <row r="715443" spans="23:23">
      <c r="W715443" s="30"/>
    </row>
    <row r="715444" spans="23:23">
      <c r="W715444" s="30"/>
    </row>
    <row r="715445" spans="23:23">
      <c r="W715445" s="30"/>
    </row>
    <row r="715446" spans="23:23">
      <c r="W715446" s="30"/>
    </row>
    <row r="715447" spans="23:23">
      <c r="W715447" s="30"/>
    </row>
    <row r="715448" spans="23:23">
      <c r="W715448" s="30"/>
    </row>
    <row r="715449" spans="23:23">
      <c r="W715449" s="30"/>
    </row>
    <row r="715450" spans="23:23">
      <c r="W715450" s="30"/>
    </row>
    <row r="715451" spans="23:23">
      <c r="W715451" s="30"/>
    </row>
    <row r="715452" spans="23:23">
      <c r="W715452" s="30"/>
    </row>
    <row r="715453" spans="23:23">
      <c r="W715453" s="30"/>
    </row>
    <row r="715454" spans="23:23">
      <c r="W715454" s="30"/>
    </row>
    <row r="715455" spans="23:23">
      <c r="W715455" s="30"/>
    </row>
    <row r="715456" spans="23:23">
      <c r="W715456" s="30"/>
    </row>
    <row r="715457" spans="23:23">
      <c r="W715457" s="30"/>
    </row>
    <row r="715458" spans="23:23">
      <c r="W715458" s="30"/>
    </row>
    <row r="715459" spans="23:23">
      <c r="W715459" s="30"/>
    </row>
    <row r="715460" spans="23:23">
      <c r="W715460" s="30"/>
    </row>
    <row r="715461" spans="23:23">
      <c r="W715461" s="30"/>
    </row>
    <row r="715462" spans="23:23">
      <c r="W715462" s="30"/>
    </row>
    <row r="715463" spans="23:23">
      <c r="W715463" s="30"/>
    </row>
    <row r="715464" spans="23:23">
      <c r="W715464" s="30"/>
    </row>
    <row r="715465" spans="23:23">
      <c r="W715465" s="30"/>
    </row>
    <row r="715466" spans="23:23">
      <c r="W715466" s="30"/>
    </row>
    <row r="715467" spans="23:23">
      <c r="W715467" s="30"/>
    </row>
    <row r="715468" spans="23:23">
      <c r="W715468" s="30"/>
    </row>
    <row r="715469" spans="23:23">
      <c r="W715469" s="30"/>
    </row>
    <row r="715470" spans="23:23">
      <c r="W715470" s="30"/>
    </row>
    <row r="715471" spans="23:23">
      <c r="W715471" s="30"/>
    </row>
    <row r="715472" spans="23:23">
      <c r="W715472" s="30"/>
    </row>
    <row r="715473" spans="23:23">
      <c r="W715473" s="30"/>
    </row>
    <row r="715474" spans="23:23">
      <c r="W715474" s="30"/>
    </row>
    <row r="715475" spans="23:23">
      <c r="W715475" s="30"/>
    </row>
    <row r="715476" spans="23:23">
      <c r="W715476" s="30"/>
    </row>
    <row r="715477" spans="23:23">
      <c r="W715477" s="30"/>
    </row>
    <row r="715478" spans="23:23">
      <c r="W715478" s="30"/>
    </row>
    <row r="715479" spans="23:23">
      <c r="W715479" s="30"/>
    </row>
    <row r="715480" spans="23:23">
      <c r="W715480" s="30"/>
    </row>
    <row r="715481" spans="23:23">
      <c r="W715481" s="30"/>
    </row>
    <row r="715482" spans="23:23">
      <c r="W715482" s="30"/>
    </row>
    <row r="715483" spans="23:23">
      <c r="W715483" s="30"/>
    </row>
    <row r="715484" spans="23:23">
      <c r="W715484" s="30"/>
    </row>
    <row r="715485" spans="23:23">
      <c r="W715485" s="30"/>
    </row>
    <row r="715486" spans="23:23">
      <c r="W715486" s="30"/>
    </row>
    <row r="715487" spans="23:23">
      <c r="W715487" s="30"/>
    </row>
    <row r="715488" spans="23:23">
      <c r="W715488" s="30"/>
    </row>
    <row r="715489" spans="23:23">
      <c r="W715489" s="30"/>
    </row>
    <row r="715490" spans="23:23">
      <c r="W715490" s="30"/>
    </row>
    <row r="715491" spans="23:23">
      <c r="W715491" s="30"/>
    </row>
    <row r="715492" spans="23:23">
      <c r="W715492" s="30"/>
    </row>
    <row r="715493" spans="23:23">
      <c r="W715493" s="30"/>
    </row>
    <row r="715494" spans="23:23">
      <c r="W715494" s="30"/>
    </row>
    <row r="715495" spans="23:23">
      <c r="W715495" s="30"/>
    </row>
    <row r="715496" spans="23:23">
      <c r="W715496" s="30"/>
    </row>
    <row r="715497" spans="23:23">
      <c r="W715497" s="30"/>
    </row>
    <row r="715498" spans="23:23">
      <c r="W715498" s="30"/>
    </row>
    <row r="715499" spans="23:23">
      <c r="W715499" s="30"/>
    </row>
    <row r="715500" spans="23:23">
      <c r="W715500" s="30"/>
    </row>
    <row r="715501" spans="23:23">
      <c r="W715501" s="30"/>
    </row>
    <row r="715502" spans="23:23">
      <c r="W715502" s="30"/>
    </row>
    <row r="715503" spans="23:23">
      <c r="W715503" s="30"/>
    </row>
    <row r="715504" spans="23:23">
      <c r="W715504" s="30"/>
    </row>
    <row r="715505" spans="23:23">
      <c r="W715505" s="30"/>
    </row>
    <row r="715506" spans="23:23">
      <c r="W715506" s="30"/>
    </row>
    <row r="715507" spans="23:23">
      <c r="W715507" s="30"/>
    </row>
    <row r="715508" spans="23:23">
      <c r="W715508" s="30"/>
    </row>
    <row r="715509" spans="23:23">
      <c r="W715509" s="30"/>
    </row>
    <row r="715510" spans="23:23">
      <c r="W715510" s="30"/>
    </row>
    <row r="715511" spans="23:23">
      <c r="W715511" s="30"/>
    </row>
    <row r="715512" spans="23:23">
      <c r="W715512" s="30"/>
    </row>
    <row r="715513" spans="23:23">
      <c r="W715513" s="30"/>
    </row>
    <row r="715514" spans="23:23">
      <c r="W715514" s="30"/>
    </row>
    <row r="715515" spans="23:23">
      <c r="W715515" s="30"/>
    </row>
    <row r="715516" spans="23:23">
      <c r="W715516" s="30"/>
    </row>
    <row r="715517" spans="23:23">
      <c r="W715517" s="30"/>
    </row>
    <row r="715518" spans="23:23">
      <c r="W715518" s="30"/>
    </row>
    <row r="715519" spans="23:23">
      <c r="W715519" s="30"/>
    </row>
    <row r="715520" spans="23:23">
      <c r="W715520" s="30"/>
    </row>
    <row r="715521" spans="23:23">
      <c r="W715521" s="30"/>
    </row>
    <row r="715522" spans="23:23">
      <c r="W715522" s="30"/>
    </row>
    <row r="715523" spans="23:23">
      <c r="W715523" s="30"/>
    </row>
    <row r="715524" spans="23:23">
      <c r="W715524" s="30"/>
    </row>
    <row r="715525" spans="23:23">
      <c r="W715525" s="30"/>
    </row>
    <row r="715526" spans="23:23">
      <c r="W715526" s="30"/>
    </row>
    <row r="715527" spans="23:23">
      <c r="W715527" s="30"/>
    </row>
    <row r="715528" spans="23:23">
      <c r="W715528" s="30"/>
    </row>
    <row r="715529" spans="23:23">
      <c r="W715529" s="30"/>
    </row>
    <row r="715530" spans="23:23">
      <c r="W715530" s="30"/>
    </row>
    <row r="715531" spans="23:23">
      <c r="W715531" s="30"/>
    </row>
    <row r="715532" spans="23:23">
      <c r="W715532" s="30"/>
    </row>
    <row r="715533" spans="23:23">
      <c r="W715533" s="30"/>
    </row>
    <row r="715534" spans="23:23">
      <c r="W715534" s="30"/>
    </row>
    <row r="715535" spans="23:23">
      <c r="W715535" s="30"/>
    </row>
    <row r="715536" spans="23:23">
      <c r="W715536" s="30"/>
    </row>
    <row r="715537" spans="23:23">
      <c r="W715537" s="30"/>
    </row>
    <row r="715538" spans="23:23">
      <c r="W715538" s="30"/>
    </row>
    <row r="715539" spans="23:23">
      <c r="W715539" s="30"/>
    </row>
    <row r="715540" spans="23:23">
      <c r="W715540" s="30"/>
    </row>
    <row r="715541" spans="23:23">
      <c r="W715541" s="30"/>
    </row>
    <row r="715542" spans="23:23">
      <c r="W715542" s="30"/>
    </row>
    <row r="715543" spans="23:23">
      <c r="W715543" s="30"/>
    </row>
    <row r="715544" spans="23:23">
      <c r="W715544" s="30"/>
    </row>
    <row r="715545" spans="23:23">
      <c r="W715545" s="30"/>
    </row>
    <row r="715546" spans="23:23">
      <c r="W715546" s="30"/>
    </row>
    <row r="715547" spans="23:23">
      <c r="W715547" s="30"/>
    </row>
    <row r="715548" spans="23:23">
      <c r="W715548" s="30"/>
    </row>
    <row r="715549" spans="23:23">
      <c r="W715549" s="30"/>
    </row>
    <row r="715550" spans="23:23">
      <c r="W715550" s="30"/>
    </row>
    <row r="715551" spans="23:23">
      <c r="W715551" s="30"/>
    </row>
    <row r="715552" spans="23:23">
      <c r="W715552" s="30"/>
    </row>
    <row r="715553" spans="23:23">
      <c r="W715553" s="30"/>
    </row>
    <row r="715554" spans="23:23">
      <c r="W715554" s="30"/>
    </row>
    <row r="715555" spans="23:23">
      <c r="W715555" s="30"/>
    </row>
    <row r="715556" spans="23:23">
      <c r="W715556" s="30"/>
    </row>
    <row r="715557" spans="23:23">
      <c r="W715557" s="30"/>
    </row>
    <row r="715558" spans="23:23">
      <c r="W715558" s="30"/>
    </row>
    <row r="715559" spans="23:23">
      <c r="W715559" s="30"/>
    </row>
    <row r="715560" spans="23:23">
      <c r="W715560" s="30"/>
    </row>
    <row r="715561" spans="23:23">
      <c r="W715561" s="30"/>
    </row>
    <row r="715562" spans="23:23">
      <c r="W715562" s="30"/>
    </row>
    <row r="715563" spans="23:23">
      <c r="W715563" s="30"/>
    </row>
    <row r="715564" spans="23:23">
      <c r="W715564" s="30"/>
    </row>
    <row r="715565" spans="23:23">
      <c r="W715565" s="30"/>
    </row>
    <row r="715566" spans="23:23">
      <c r="W715566" s="30"/>
    </row>
    <row r="715567" spans="23:23">
      <c r="W715567" s="30"/>
    </row>
    <row r="715568" spans="23:23">
      <c r="W715568" s="30"/>
    </row>
    <row r="715569" spans="23:23">
      <c r="W715569" s="30"/>
    </row>
    <row r="715570" spans="23:23">
      <c r="W715570" s="30"/>
    </row>
    <row r="715571" spans="23:23">
      <c r="W715571" s="30"/>
    </row>
    <row r="715572" spans="23:23">
      <c r="W715572" s="30"/>
    </row>
    <row r="715573" spans="23:23">
      <c r="W715573" s="30"/>
    </row>
    <row r="715574" spans="23:23">
      <c r="W715574" s="30"/>
    </row>
    <row r="715575" spans="23:23">
      <c r="W715575" s="30"/>
    </row>
    <row r="715576" spans="23:23">
      <c r="W715576" s="30"/>
    </row>
    <row r="715577" spans="23:23">
      <c r="W715577" s="30"/>
    </row>
    <row r="715578" spans="23:23">
      <c r="W715578" s="30"/>
    </row>
    <row r="715579" spans="23:23">
      <c r="W715579" s="30"/>
    </row>
    <row r="715580" spans="23:23">
      <c r="W715580" s="30"/>
    </row>
    <row r="715581" spans="23:23">
      <c r="W715581" s="30"/>
    </row>
    <row r="715582" spans="23:23">
      <c r="W715582" s="30"/>
    </row>
    <row r="715583" spans="23:23">
      <c r="W715583" s="30"/>
    </row>
    <row r="715584" spans="23:23">
      <c r="W715584" s="30"/>
    </row>
    <row r="715585" spans="23:23">
      <c r="W715585" s="30"/>
    </row>
    <row r="715586" spans="23:23">
      <c r="W715586" s="30"/>
    </row>
    <row r="715587" spans="23:23">
      <c r="W715587" s="30"/>
    </row>
    <row r="715588" spans="23:23">
      <c r="W715588" s="30"/>
    </row>
    <row r="715589" spans="23:23">
      <c r="W715589" s="30"/>
    </row>
    <row r="715590" spans="23:23">
      <c r="W715590" s="30"/>
    </row>
    <row r="715591" spans="23:23">
      <c r="W715591" s="30"/>
    </row>
    <row r="715592" spans="23:23">
      <c r="W715592" s="30"/>
    </row>
    <row r="715593" spans="23:23">
      <c r="W715593" s="30"/>
    </row>
    <row r="715594" spans="23:23">
      <c r="W715594" s="30"/>
    </row>
    <row r="715595" spans="23:23">
      <c r="W715595" s="30"/>
    </row>
    <row r="715596" spans="23:23">
      <c r="W715596" s="30"/>
    </row>
    <row r="715597" spans="23:23">
      <c r="W715597" s="30"/>
    </row>
    <row r="715598" spans="23:23">
      <c r="W715598" s="30"/>
    </row>
    <row r="715599" spans="23:23">
      <c r="W715599" s="30"/>
    </row>
    <row r="715600" spans="23:23">
      <c r="W715600" s="30"/>
    </row>
    <row r="715601" spans="23:23">
      <c r="W715601" s="30"/>
    </row>
    <row r="715602" spans="23:23">
      <c r="W715602" s="30"/>
    </row>
    <row r="715603" spans="23:23">
      <c r="W715603" s="30"/>
    </row>
    <row r="715604" spans="23:23">
      <c r="W715604" s="30"/>
    </row>
    <row r="715605" spans="23:23">
      <c r="W715605" s="30"/>
    </row>
    <row r="715606" spans="23:23">
      <c r="W715606" s="30"/>
    </row>
    <row r="715607" spans="23:23">
      <c r="W715607" s="30"/>
    </row>
    <row r="715608" spans="23:23">
      <c r="W715608" s="30"/>
    </row>
    <row r="715609" spans="23:23">
      <c r="W715609" s="30"/>
    </row>
    <row r="715610" spans="23:23">
      <c r="W715610" s="30"/>
    </row>
    <row r="715611" spans="23:23">
      <c r="W715611" s="30"/>
    </row>
    <row r="715612" spans="23:23">
      <c r="W715612" s="30"/>
    </row>
    <row r="715613" spans="23:23">
      <c r="W715613" s="30"/>
    </row>
    <row r="715614" spans="23:23">
      <c r="W715614" s="30"/>
    </row>
    <row r="715615" spans="23:23">
      <c r="W715615" s="30"/>
    </row>
    <row r="715616" spans="23:23">
      <c r="W715616" s="30"/>
    </row>
    <row r="715617" spans="23:23">
      <c r="W715617" s="30"/>
    </row>
    <row r="715618" spans="23:23">
      <c r="W715618" s="30"/>
    </row>
    <row r="715619" spans="23:23">
      <c r="W715619" s="30"/>
    </row>
    <row r="715620" spans="23:23">
      <c r="W715620" s="30"/>
    </row>
    <row r="715621" spans="23:23">
      <c r="W715621" s="30"/>
    </row>
    <row r="715622" spans="23:23">
      <c r="W715622" s="30"/>
    </row>
    <row r="715623" spans="23:23">
      <c r="W715623" s="30"/>
    </row>
    <row r="715624" spans="23:23">
      <c r="W715624" s="30"/>
    </row>
    <row r="715625" spans="23:23">
      <c r="W715625" s="30"/>
    </row>
    <row r="715626" spans="23:23">
      <c r="W715626" s="30"/>
    </row>
    <row r="715627" spans="23:23">
      <c r="W715627" s="30"/>
    </row>
    <row r="715628" spans="23:23">
      <c r="W715628" s="30"/>
    </row>
    <row r="715629" spans="23:23">
      <c r="W715629" s="30"/>
    </row>
    <row r="715630" spans="23:23">
      <c r="W715630" s="30"/>
    </row>
    <row r="715631" spans="23:23">
      <c r="W715631" s="30"/>
    </row>
    <row r="715632" spans="23:23">
      <c r="W715632" s="30"/>
    </row>
    <row r="715633" spans="23:23">
      <c r="W715633" s="30"/>
    </row>
    <row r="715634" spans="23:23">
      <c r="W715634" s="30"/>
    </row>
    <row r="715635" spans="23:23">
      <c r="W715635" s="30"/>
    </row>
    <row r="715636" spans="23:23">
      <c r="W715636" s="30"/>
    </row>
    <row r="715637" spans="23:23">
      <c r="W715637" s="30"/>
    </row>
    <row r="715638" spans="23:23">
      <c r="W715638" s="30"/>
    </row>
    <row r="715639" spans="23:23">
      <c r="W715639" s="30"/>
    </row>
    <row r="715640" spans="23:23">
      <c r="W715640" s="30"/>
    </row>
    <row r="715641" spans="23:23">
      <c r="W715641" s="30"/>
    </row>
    <row r="715642" spans="23:23">
      <c r="W715642" s="30"/>
    </row>
    <row r="715643" spans="23:23">
      <c r="W715643" s="30"/>
    </row>
    <row r="715644" spans="23:23">
      <c r="W715644" s="30"/>
    </row>
    <row r="715645" spans="23:23">
      <c r="W715645" s="30"/>
    </row>
    <row r="715646" spans="23:23">
      <c r="W715646" s="30"/>
    </row>
    <row r="715647" spans="23:23">
      <c r="W715647" s="30"/>
    </row>
    <row r="715648" spans="23:23">
      <c r="W715648" s="30"/>
    </row>
    <row r="715649" spans="23:23">
      <c r="W715649" s="30"/>
    </row>
    <row r="715650" spans="23:23">
      <c r="W715650" s="30"/>
    </row>
    <row r="715651" spans="23:23">
      <c r="W715651" s="30"/>
    </row>
    <row r="715652" spans="23:23">
      <c r="W715652" s="30"/>
    </row>
    <row r="715653" spans="23:23">
      <c r="W715653" s="30"/>
    </row>
    <row r="715654" spans="23:23">
      <c r="W715654" s="30"/>
    </row>
    <row r="715655" spans="23:23">
      <c r="W715655" s="30"/>
    </row>
    <row r="715656" spans="23:23">
      <c r="W715656" s="30"/>
    </row>
    <row r="715657" spans="23:23">
      <c r="W715657" s="30"/>
    </row>
    <row r="715658" spans="23:23">
      <c r="W715658" s="30"/>
    </row>
    <row r="715659" spans="23:23">
      <c r="W715659" s="30"/>
    </row>
    <row r="715660" spans="23:23">
      <c r="W715660" s="30"/>
    </row>
    <row r="715661" spans="23:23">
      <c r="W715661" s="30"/>
    </row>
    <row r="715662" spans="23:23">
      <c r="W715662" s="30"/>
    </row>
    <row r="715663" spans="23:23">
      <c r="W715663" s="30"/>
    </row>
    <row r="715664" spans="23:23">
      <c r="W715664" s="30"/>
    </row>
    <row r="715665" spans="23:23">
      <c r="W715665" s="30"/>
    </row>
    <row r="715666" spans="23:23">
      <c r="W715666" s="30"/>
    </row>
    <row r="715667" spans="23:23">
      <c r="W715667" s="30"/>
    </row>
    <row r="715668" spans="23:23">
      <c r="W715668" s="30"/>
    </row>
    <row r="715669" spans="23:23">
      <c r="W715669" s="30"/>
    </row>
    <row r="715670" spans="23:23">
      <c r="W715670" s="30"/>
    </row>
    <row r="715671" spans="23:23">
      <c r="W715671" s="30"/>
    </row>
    <row r="715672" spans="23:23">
      <c r="W715672" s="30"/>
    </row>
    <row r="715673" spans="23:23">
      <c r="W715673" s="30"/>
    </row>
    <row r="715674" spans="23:23">
      <c r="W715674" s="30"/>
    </row>
    <row r="715675" spans="23:23">
      <c r="W715675" s="30"/>
    </row>
    <row r="715676" spans="23:23">
      <c r="W715676" s="30"/>
    </row>
    <row r="715677" spans="23:23">
      <c r="W715677" s="30"/>
    </row>
    <row r="715678" spans="23:23">
      <c r="W715678" s="30"/>
    </row>
    <row r="715679" spans="23:23">
      <c r="W715679" s="30"/>
    </row>
    <row r="715680" spans="23:23">
      <c r="W715680" s="30"/>
    </row>
    <row r="715681" spans="23:23">
      <c r="W715681" s="30"/>
    </row>
    <row r="715682" spans="23:23">
      <c r="W715682" s="30"/>
    </row>
    <row r="715683" spans="23:23">
      <c r="W715683" s="30"/>
    </row>
    <row r="715684" spans="23:23">
      <c r="W715684" s="30"/>
    </row>
    <row r="715685" spans="23:23">
      <c r="W715685" s="30"/>
    </row>
    <row r="715686" spans="23:23">
      <c r="W715686" s="30"/>
    </row>
    <row r="715687" spans="23:23">
      <c r="W715687" s="30"/>
    </row>
    <row r="715688" spans="23:23">
      <c r="W715688" s="30"/>
    </row>
    <row r="715689" spans="23:23">
      <c r="W715689" s="30"/>
    </row>
    <row r="715690" spans="23:23">
      <c r="W715690" s="30"/>
    </row>
    <row r="715691" spans="23:23">
      <c r="W715691" s="30"/>
    </row>
    <row r="715692" spans="23:23">
      <c r="W715692" s="30"/>
    </row>
    <row r="715693" spans="23:23">
      <c r="W715693" s="30"/>
    </row>
    <row r="715694" spans="23:23">
      <c r="W715694" s="30"/>
    </row>
    <row r="715695" spans="23:23">
      <c r="W715695" s="30"/>
    </row>
    <row r="715696" spans="23:23">
      <c r="W715696" s="30"/>
    </row>
    <row r="715697" spans="23:23">
      <c r="W715697" s="30"/>
    </row>
    <row r="715698" spans="23:23">
      <c r="W715698" s="30"/>
    </row>
    <row r="715699" spans="23:23">
      <c r="W715699" s="30"/>
    </row>
    <row r="715700" spans="23:23">
      <c r="W715700" s="30"/>
    </row>
    <row r="715701" spans="23:23">
      <c r="W715701" s="30"/>
    </row>
    <row r="715702" spans="23:23">
      <c r="W715702" s="30"/>
    </row>
    <row r="715703" spans="23:23">
      <c r="W715703" s="30"/>
    </row>
    <row r="715704" spans="23:23">
      <c r="W715704" s="30"/>
    </row>
    <row r="715705" spans="23:23">
      <c r="W715705" s="30"/>
    </row>
    <row r="715706" spans="23:23">
      <c r="W715706" s="30"/>
    </row>
    <row r="715707" spans="23:23">
      <c r="W715707" s="30"/>
    </row>
    <row r="715708" spans="23:23">
      <c r="W715708" s="30"/>
    </row>
    <row r="715709" spans="23:23">
      <c r="W715709" s="30"/>
    </row>
    <row r="715710" spans="23:23">
      <c r="W715710" s="30"/>
    </row>
    <row r="715711" spans="23:23">
      <c r="W715711" s="30"/>
    </row>
    <row r="715712" spans="23:23">
      <c r="W715712" s="30"/>
    </row>
    <row r="715713" spans="23:23">
      <c r="W715713" s="30"/>
    </row>
    <row r="715714" spans="23:23">
      <c r="W715714" s="30"/>
    </row>
    <row r="715715" spans="23:23">
      <c r="W715715" s="30"/>
    </row>
    <row r="715716" spans="23:23">
      <c r="W715716" s="30"/>
    </row>
    <row r="715717" spans="23:23">
      <c r="W715717" s="30"/>
    </row>
    <row r="715718" spans="23:23">
      <c r="W715718" s="30"/>
    </row>
    <row r="715719" spans="23:23">
      <c r="W715719" s="30"/>
    </row>
    <row r="715720" spans="23:23">
      <c r="W715720" s="30"/>
    </row>
    <row r="715721" spans="23:23">
      <c r="W715721" s="30"/>
    </row>
    <row r="715722" spans="23:23">
      <c r="W715722" s="30"/>
    </row>
    <row r="715723" spans="23:23">
      <c r="W715723" s="30"/>
    </row>
    <row r="715724" spans="23:23">
      <c r="W715724" s="30"/>
    </row>
    <row r="715725" spans="23:23">
      <c r="W715725" s="30"/>
    </row>
    <row r="715726" spans="23:23">
      <c r="W715726" s="30"/>
    </row>
    <row r="715727" spans="23:23">
      <c r="W715727" s="30"/>
    </row>
    <row r="715728" spans="23:23">
      <c r="W715728" s="30"/>
    </row>
    <row r="715729" spans="23:23">
      <c r="W715729" s="30"/>
    </row>
    <row r="715730" spans="23:23">
      <c r="W715730" s="30"/>
    </row>
    <row r="715731" spans="23:23">
      <c r="W715731" s="30"/>
    </row>
    <row r="715732" spans="23:23">
      <c r="W715732" s="30"/>
    </row>
    <row r="715733" spans="23:23">
      <c r="W715733" s="30"/>
    </row>
    <row r="715734" spans="23:23">
      <c r="W715734" s="30"/>
    </row>
    <row r="715735" spans="23:23">
      <c r="W715735" s="30"/>
    </row>
    <row r="715736" spans="23:23">
      <c r="W715736" s="30"/>
    </row>
    <row r="715737" spans="23:23">
      <c r="W715737" s="30"/>
    </row>
    <row r="715738" spans="23:23">
      <c r="W715738" s="30"/>
    </row>
    <row r="715739" spans="23:23">
      <c r="W715739" s="30"/>
    </row>
    <row r="715740" spans="23:23">
      <c r="W715740" s="30"/>
    </row>
    <row r="715741" spans="23:23">
      <c r="W715741" s="30"/>
    </row>
    <row r="715742" spans="23:23">
      <c r="W715742" s="30"/>
    </row>
    <row r="715743" spans="23:23">
      <c r="W715743" s="30"/>
    </row>
    <row r="715744" spans="23:23">
      <c r="W715744" s="30"/>
    </row>
    <row r="715745" spans="23:23">
      <c r="W715745" s="30"/>
    </row>
    <row r="715746" spans="23:23">
      <c r="W715746" s="30"/>
    </row>
    <row r="715747" spans="23:23">
      <c r="W715747" s="30"/>
    </row>
    <row r="715748" spans="23:23">
      <c r="W715748" s="30"/>
    </row>
    <row r="715749" spans="23:23">
      <c r="W715749" s="30"/>
    </row>
    <row r="715750" spans="23:23">
      <c r="W715750" s="30"/>
    </row>
    <row r="715751" spans="23:23">
      <c r="W715751" s="30"/>
    </row>
    <row r="715752" spans="23:23">
      <c r="W715752" s="30"/>
    </row>
    <row r="715753" spans="23:23">
      <c r="W715753" s="30"/>
    </row>
    <row r="715754" spans="23:23">
      <c r="W715754" s="30"/>
    </row>
    <row r="715755" spans="23:23">
      <c r="W715755" s="30"/>
    </row>
    <row r="715756" spans="23:23">
      <c r="W715756" s="30"/>
    </row>
    <row r="715757" spans="23:23">
      <c r="W715757" s="30"/>
    </row>
    <row r="715758" spans="23:23">
      <c r="W715758" s="30"/>
    </row>
    <row r="715759" spans="23:23">
      <c r="W715759" s="30"/>
    </row>
    <row r="715760" spans="23:23">
      <c r="W715760" s="30"/>
    </row>
    <row r="715761" spans="23:23">
      <c r="W715761" s="30"/>
    </row>
    <row r="715762" spans="23:23">
      <c r="W715762" s="30"/>
    </row>
    <row r="715763" spans="23:23">
      <c r="W715763" s="30"/>
    </row>
    <row r="715764" spans="23:23">
      <c r="W715764" s="30"/>
    </row>
    <row r="715765" spans="23:23">
      <c r="W715765" s="30"/>
    </row>
    <row r="715766" spans="23:23">
      <c r="W715766" s="30"/>
    </row>
    <row r="715767" spans="23:23">
      <c r="W715767" s="30"/>
    </row>
    <row r="715768" spans="23:23">
      <c r="W715768" s="30"/>
    </row>
    <row r="715769" spans="23:23">
      <c r="W715769" s="30"/>
    </row>
    <row r="715770" spans="23:23">
      <c r="W715770" s="30"/>
    </row>
    <row r="715771" spans="23:23">
      <c r="W715771" s="30"/>
    </row>
    <row r="715772" spans="23:23">
      <c r="W715772" s="30"/>
    </row>
    <row r="715773" spans="23:23">
      <c r="W715773" s="30"/>
    </row>
    <row r="715774" spans="23:23">
      <c r="W715774" s="30"/>
    </row>
    <row r="715775" spans="23:23">
      <c r="W715775" s="30"/>
    </row>
    <row r="715776" spans="23:23">
      <c r="W715776" s="30"/>
    </row>
    <row r="715777" spans="23:23">
      <c r="W715777" s="30"/>
    </row>
    <row r="715778" spans="23:23">
      <c r="W715778" s="30"/>
    </row>
    <row r="715779" spans="23:23">
      <c r="W715779" s="30"/>
    </row>
    <row r="715780" spans="23:23">
      <c r="W715780" s="30"/>
    </row>
    <row r="715781" spans="23:23">
      <c r="W715781" s="30"/>
    </row>
    <row r="715782" spans="23:23">
      <c r="W715782" s="30"/>
    </row>
    <row r="715783" spans="23:23">
      <c r="W715783" s="30"/>
    </row>
    <row r="715784" spans="23:23">
      <c r="W715784" s="30"/>
    </row>
    <row r="715785" spans="23:23">
      <c r="W715785" s="30"/>
    </row>
    <row r="715786" spans="23:23">
      <c r="W715786" s="30"/>
    </row>
    <row r="715787" spans="23:23">
      <c r="W715787" s="30"/>
    </row>
    <row r="715788" spans="23:23">
      <c r="W715788" s="30"/>
    </row>
    <row r="715789" spans="23:23">
      <c r="W715789" s="30"/>
    </row>
    <row r="715790" spans="23:23">
      <c r="W715790" s="30"/>
    </row>
    <row r="715791" spans="23:23">
      <c r="W715791" s="30"/>
    </row>
    <row r="715792" spans="23:23">
      <c r="W715792" s="30"/>
    </row>
    <row r="715793" spans="23:23">
      <c r="W715793" s="30"/>
    </row>
    <row r="715794" spans="23:23">
      <c r="W715794" s="30"/>
    </row>
    <row r="715795" spans="23:23">
      <c r="W715795" s="30"/>
    </row>
    <row r="715796" spans="23:23">
      <c r="W715796" s="30"/>
    </row>
    <row r="715797" spans="23:23">
      <c r="W715797" s="30"/>
    </row>
    <row r="715798" spans="23:23">
      <c r="W715798" s="30"/>
    </row>
    <row r="715799" spans="23:23">
      <c r="W715799" s="30"/>
    </row>
    <row r="715800" spans="23:23">
      <c r="W715800" s="30"/>
    </row>
    <row r="715801" spans="23:23">
      <c r="W715801" s="30"/>
    </row>
    <row r="715802" spans="23:23">
      <c r="W715802" s="30"/>
    </row>
    <row r="715803" spans="23:23">
      <c r="W715803" s="30"/>
    </row>
    <row r="715804" spans="23:23">
      <c r="W715804" s="30"/>
    </row>
    <row r="715805" spans="23:23">
      <c r="W715805" s="30"/>
    </row>
    <row r="715806" spans="23:23">
      <c r="W715806" s="30"/>
    </row>
    <row r="715807" spans="23:23">
      <c r="W715807" s="30"/>
    </row>
    <row r="715808" spans="23:23">
      <c r="W715808" s="30"/>
    </row>
    <row r="715809" spans="23:23">
      <c r="W715809" s="30"/>
    </row>
    <row r="715810" spans="23:23">
      <c r="W715810" s="30"/>
    </row>
    <row r="715811" spans="23:23">
      <c r="W715811" s="30"/>
    </row>
    <row r="715812" spans="23:23">
      <c r="W715812" s="30"/>
    </row>
    <row r="715813" spans="23:23">
      <c r="W715813" s="30"/>
    </row>
    <row r="715814" spans="23:23">
      <c r="W715814" s="30"/>
    </row>
    <row r="715815" spans="23:23">
      <c r="W715815" s="30"/>
    </row>
    <row r="715816" spans="23:23">
      <c r="W715816" s="30"/>
    </row>
    <row r="715817" spans="23:23">
      <c r="W715817" s="30"/>
    </row>
    <row r="715818" spans="23:23">
      <c r="W715818" s="30"/>
    </row>
    <row r="715819" spans="23:23">
      <c r="W715819" s="30"/>
    </row>
    <row r="715820" spans="23:23">
      <c r="W715820" s="30"/>
    </row>
    <row r="715821" spans="23:23">
      <c r="W715821" s="30"/>
    </row>
    <row r="715822" spans="23:23">
      <c r="W715822" s="30"/>
    </row>
    <row r="715823" spans="23:23">
      <c r="W715823" s="30"/>
    </row>
    <row r="715824" spans="23:23">
      <c r="W715824" s="30"/>
    </row>
    <row r="715825" spans="23:23">
      <c r="W715825" s="30"/>
    </row>
    <row r="715826" spans="23:23">
      <c r="W715826" s="30"/>
    </row>
    <row r="715827" spans="23:23">
      <c r="W715827" s="30"/>
    </row>
    <row r="715828" spans="23:23">
      <c r="W715828" s="30"/>
    </row>
    <row r="715829" spans="23:23">
      <c r="W715829" s="30"/>
    </row>
    <row r="715830" spans="23:23">
      <c r="W715830" s="30"/>
    </row>
    <row r="715831" spans="23:23">
      <c r="W715831" s="30"/>
    </row>
    <row r="715832" spans="23:23">
      <c r="W715832" s="30"/>
    </row>
    <row r="715833" spans="23:23">
      <c r="W715833" s="30"/>
    </row>
    <row r="715834" spans="23:23">
      <c r="W715834" s="30"/>
    </row>
    <row r="715835" spans="23:23">
      <c r="W715835" s="30"/>
    </row>
    <row r="715836" spans="23:23">
      <c r="W715836" s="30"/>
    </row>
    <row r="715837" spans="23:23">
      <c r="W715837" s="30"/>
    </row>
    <row r="715838" spans="23:23">
      <c r="W715838" s="30"/>
    </row>
    <row r="715839" spans="23:23">
      <c r="W715839" s="30"/>
    </row>
    <row r="715840" spans="23:23">
      <c r="W715840" s="30"/>
    </row>
    <row r="715841" spans="23:23">
      <c r="W715841" s="30"/>
    </row>
    <row r="715842" spans="23:23">
      <c r="W715842" s="30"/>
    </row>
    <row r="715843" spans="23:23">
      <c r="W715843" s="30"/>
    </row>
    <row r="715844" spans="23:23">
      <c r="W715844" s="30"/>
    </row>
    <row r="715845" spans="23:23">
      <c r="W715845" s="30"/>
    </row>
    <row r="715846" spans="23:23">
      <c r="W715846" s="30"/>
    </row>
    <row r="715847" spans="23:23">
      <c r="W715847" s="30"/>
    </row>
    <row r="715848" spans="23:23">
      <c r="W715848" s="30"/>
    </row>
    <row r="715849" spans="23:23">
      <c r="W715849" s="30"/>
    </row>
    <row r="715850" spans="23:23">
      <c r="W715850" s="30"/>
    </row>
    <row r="715851" spans="23:23">
      <c r="W715851" s="30"/>
    </row>
    <row r="715852" spans="23:23">
      <c r="W715852" s="30"/>
    </row>
    <row r="715853" spans="23:23">
      <c r="W715853" s="30"/>
    </row>
    <row r="715854" spans="23:23">
      <c r="W715854" s="30"/>
    </row>
    <row r="715855" spans="23:23">
      <c r="W715855" s="30"/>
    </row>
    <row r="715856" spans="23:23">
      <c r="W715856" s="30"/>
    </row>
    <row r="715857" spans="23:23">
      <c r="W715857" s="30"/>
    </row>
    <row r="715858" spans="23:23">
      <c r="W715858" s="30"/>
    </row>
    <row r="715859" spans="23:23">
      <c r="W715859" s="30"/>
    </row>
    <row r="715860" spans="23:23">
      <c r="W715860" s="30"/>
    </row>
    <row r="715861" spans="23:23">
      <c r="W715861" s="30"/>
    </row>
    <row r="715862" spans="23:23">
      <c r="W715862" s="30"/>
    </row>
    <row r="715863" spans="23:23">
      <c r="W715863" s="30"/>
    </row>
    <row r="715864" spans="23:23">
      <c r="W715864" s="30"/>
    </row>
    <row r="715865" spans="23:23">
      <c r="W715865" s="30"/>
    </row>
    <row r="715866" spans="23:23">
      <c r="W715866" s="30"/>
    </row>
    <row r="715867" spans="23:23">
      <c r="W715867" s="30"/>
    </row>
    <row r="715868" spans="23:23">
      <c r="W715868" s="30"/>
    </row>
    <row r="715869" spans="23:23">
      <c r="W715869" s="30"/>
    </row>
    <row r="715870" spans="23:23">
      <c r="W715870" s="30"/>
    </row>
    <row r="715871" spans="23:23">
      <c r="W715871" s="30"/>
    </row>
    <row r="715872" spans="23:23">
      <c r="W715872" s="30"/>
    </row>
    <row r="715873" spans="23:23">
      <c r="W715873" s="30"/>
    </row>
    <row r="715874" spans="23:23">
      <c r="W715874" s="30"/>
    </row>
    <row r="715875" spans="23:23">
      <c r="W715875" s="30"/>
    </row>
    <row r="715876" spans="23:23">
      <c r="W715876" s="30"/>
    </row>
    <row r="715877" spans="23:23">
      <c r="W715877" s="30"/>
    </row>
    <row r="715878" spans="23:23">
      <c r="W715878" s="30"/>
    </row>
    <row r="715879" spans="23:23">
      <c r="W715879" s="30"/>
    </row>
    <row r="715880" spans="23:23">
      <c r="W715880" s="30"/>
    </row>
    <row r="715881" spans="23:23">
      <c r="W715881" s="30"/>
    </row>
    <row r="715882" spans="23:23">
      <c r="W715882" s="30"/>
    </row>
    <row r="715883" spans="23:23">
      <c r="W715883" s="30"/>
    </row>
    <row r="715884" spans="23:23">
      <c r="W715884" s="30"/>
    </row>
    <row r="715885" spans="23:23">
      <c r="W715885" s="30"/>
    </row>
    <row r="715886" spans="23:23">
      <c r="W715886" s="30"/>
    </row>
    <row r="715887" spans="23:23">
      <c r="W715887" s="30"/>
    </row>
    <row r="715888" spans="23:23">
      <c r="W715888" s="30"/>
    </row>
    <row r="715889" spans="23:23">
      <c r="W715889" s="30"/>
    </row>
    <row r="715890" spans="23:23">
      <c r="W715890" s="30"/>
    </row>
    <row r="715891" spans="23:23">
      <c r="W715891" s="30"/>
    </row>
    <row r="715892" spans="23:23">
      <c r="W715892" s="30"/>
    </row>
    <row r="715893" spans="23:23">
      <c r="W715893" s="30"/>
    </row>
    <row r="715894" spans="23:23">
      <c r="W715894" s="30"/>
    </row>
    <row r="715895" spans="23:23">
      <c r="W715895" s="30"/>
    </row>
    <row r="715896" spans="23:23">
      <c r="W715896" s="30"/>
    </row>
    <row r="715897" spans="23:23">
      <c r="W715897" s="30"/>
    </row>
    <row r="715898" spans="23:23">
      <c r="W715898" s="30"/>
    </row>
    <row r="715899" spans="23:23">
      <c r="W715899" s="30"/>
    </row>
    <row r="715900" spans="23:23">
      <c r="W715900" s="30"/>
    </row>
    <row r="715901" spans="23:23">
      <c r="W715901" s="30"/>
    </row>
    <row r="715902" spans="23:23">
      <c r="W715902" s="30"/>
    </row>
    <row r="715903" spans="23:23">
      <c r="W715903" s="30"/>
    </row>
    <row r="715904" spans="23:23">
      <c r="W715904" s="30"/>
    </row>
    <row r="715905" spans="23:23">
      <c r="W715905" s="30"/>
    </row>
    <row r="715906" spans="23:23">
      <c r="W715906" s="30"/>
    </row>
    <row r="715907" spans="23:23">
      <c r="W715907" s="30"/>
    </row>
    <row r="715908" spans="23:23">
      <c r="W715908" s="30"/>
    </row>
    <row r="715909" spans="23:23">
      <c r="W715909" s="30"/>
    </row>
    <row r="715910" spans="23:23">
      <c r="W715910" s="30"/>
    </row>
    <row r="715911" spans="23:23">
      <c r="W715911" s="30"/>
    </row>
    <row r="715912" spans="23:23">
      <c r="W715912" s="30"/>
    </row>
    <row r="715913" spans="23:23">
      <c r="W715913" s="30"/>
    </row>
    <row r="715914" spans="23:23">
      <c r="W715914" s="30"/>
    </row>
    <row r="715915" spans="23:23">
      <c r="W715915" s="30"/>
    </row>
    <row r="715916" spans="23:23">
      <c r="W715916" s="30"/>
    </row>
    <row r="715917" spans="23:23">
      <c r="W715917" s="30"/>
    </row>
    <row r="715918" spans="23:23">
      <c r="W715918" s="30"/>
    </row>
    <row r="715919" spans="23:23">
      <c r="W715919" s="30"/>
    </row>
    <row r="715920" spans="23:23">
      <c r="W715920" s="30"/>
    </row>
    <row r="715921" spans="23:23">
      <c r="W715921" s="30"/>
    </row>
    <row r="715922" spans="23:23">
      <c r="W715922" s="30"/>
    </row>
    <row r="715923" spans="23:23">
      <c r="W715923" s="30"/>
    </row>
    <row r="715924" spans="23:23">
      <c r="W715924" s="30"/>
    </row>
    <row r="715925" spans="23:23">
      <c r="W715925" s="30"/>
    </row>
    <row r="715926" spans="23:23">
      <c r="W715926" s="30"/>
    </row>
    <row r="715927" spans="23:23">
      <c r="W715927" s="30"/>
    </row>
    <row r="715928" spans="23:23">
      <c r="W715928" s="30"/>
    </row>
    <row r="715929" spans="23:23">
      <c r="W715929" s="30"/>
    </row>
    <row r="715930" spans="23:23">
      <c r="W715930" s="30"/>
    </row>
    <row r="715931" spans="23:23">
      <c r="W715931" s="30"/>
    </row>
    <row r="715932" spans="23:23">
      <c r="W715932" s="30"/>
    </row>
    <row r="715933" spans="23:23">
      <c r="W715933" s="30"/>
    </row>
    <row r="715934" spans="23:23">
      <c r="W715934" s="30"/>
    </row>
    <row r="715935" spans="23:23">
      <c r="W715935" s="30"/>
    </row>
    <row r="715936" spans="23:23">
      <c r="W715936" s="30"/>
    </row>
    <row r="715937" spans="23:23">
      <c r="W715937" s="30"/>
    </row>
    <row r="715938" spans="23:23">
      <c r="W715938" s="30"/>
    </row>
    <row r="715939" spans="23:23">
      <c r="W715939" s="30"/>
    </row>
    <row r="715940" spans="23:23">
      <c r="W715940" s="30"/>
    </row>
    <row r="715941" spans="23:23">
      <c r="W715941" s="30"/>
    </row>
    <row r="715942" spans="23:23">
      <c r="W715942" s="30"/>
    </row>
    <row r="715943" spans="23:23">
      <c r="W715943" s="30"/>
    </row>
    <row r="715944" spans="23:23">
      <c r="W715944" s="30"/>
    </row>
    <row r="715945" spans="23:23">
      <c r="W715945" s="30"/>
    </row>
    <row r="715946" spans="23:23">
      <c r="W715946" s="30"/>
    </row>
    <row r="715947" spans="23:23">
      <c r="W715947" s="30"/>
    </row>
    <row r="715948" spans="23:23">
      <c r="W715948" s="30"/>
    </row>
    <row r="715949" spans="23:23">
      <c r="W715949" s="30"/>
    </row>
    <row r="715950" spans="23:23">
      <c r="W715950" s="30"/>
    </row>
    <row r="715951" spans="23:23">
      <c r="W715951" s="30"/>
    </row>
    <row r="715952" spans="23:23">
      <c r="W715952" s="30"/>
    </row>
    <row r="715953" spans="23:23">
      <c r="W715953" s="30"/>
    </row>
    <row r="715954" spans="23:23">
      <c r="W715954" s="30"/>
    </row>
    <row r="715955" spans="23:23">
      <c r="W715955" s="30"/>
    </row>
    <row r="715956" spans="23:23">
      <c r="W715956" s="30"/>
    </row>
    <row r="715957" spans="23:23">
      <c r="W715957" s="30"/>
    </row>
    <row r="715958" spans="23:23">
      <c r="W715958" s="30"/>
    </row>
    <row r="715959" spans="23:23">
      <c r="W715959" s="30"/>
    </row>
    <row r="715960" spans="23:23">
      <c r="W715960" s="30"/>
    </row>
    <row r="715961" spans="23:23">
      <c r="W715961" s="30"/>
    </row>
    <row r="715962" spans="23:23">
      <c r="W715962" s="30"/>
    </row>
    <row r="715963" spans="23:23">
      <c r="W715963" s="30"/>
    </row>
    <row r="715964" spans="23:23">
      <c r="W715964" s="30"/>
    </row>
    <row r="715965" spans="23:23">
      <c r="W715965" s="30"/>
    </row>
    <row r="715966" spans="23:23">
      <c r="W715966" s="30"/>
    </row>
    <row r="715967" spans="23:23">
      <c r="W715967" s="30"/>
    </row>
    <row r="715968" spans="23:23">
      <c r="W715968" s="30"/>
    </row>
    <row r="715969" spans="23:23">
      <c r="W715969" s="30"/>
    </row>
    <row r="715970" spans="23:23">
      <c r="W715970" s="30"/>
    </row>
    <row r="715971" spans="23:23">
      <c r="W715971" s="30"/>
    </row>
    <row r="715972" spans="23:23">
      <c r="W715972" s="30"/>
    </row>
    <row r="715973" spans="23:23">
      <c r="W715973" s="30"/>
    </row>
    <row r="715974" spans="23:23">
      <c r="W715974" s="30"/>
    </row>
    <row r="715975" spans="23:23">
      <c r="W715975" s="30"/>
    </row>
    <row r="715976" spans="23:23">
      <c r="W715976" s="30"/>
    </row>
    <row r="715977" spans="23:23">
      <c r="W715977" s="30"/>
    </row>
    <row r="715978" spans="23:23">
      <c r="W715978" s="30"/>
    </row>
    <row r="715979" spans="23:23">
      <c r="W715979" s="30"/>
    </row>
    <row r="715980" spans="23:23">
      <c r="W715980" s="30"/>
    </row>
    <row r="715981" spans="23:23">
      <c r="W715981" s="30"/>
    </row>
    <row r="715982" spans="23:23">
      <c r="W715982" s="30"/>
    </row>
    <row r="715983" spans="23:23">
      <c r="W715983" s="30"/>
    </row>
    <row r="715984" spans="23:23">
      <c r="W715984" s="30"/>
    </row>
    <row r="715985" spans="23:23">
      <c r="W715985" s="30"/>
    </row>
    <row r="715986" spans="23:23">
      <c r="W715986" s="30"/>
    </row>
    <row r="715987" spans="23:23">
      <c r="W715987" s="30"/>
    </row>
    <row r="715988" spans="23:23">
      <c r="W715988" s="30"/>
    </row>
    <row r="715989" spans="23:23">
      <c r="W715989" s="30"/>
    </row>
    <row r="715990" spans="23:23">
      <c r="W715990" s="30"/>
    </row>
    <row r="715991" spans="23:23">
      <c r="W715991" s="30"/>
    </row>
    <row r="715992" spans="23:23">
      <c r="W715992" s="30"/>
    </row>
    <row r="715993" spans="23:23">
      <c r="W715993" s="30"/>
    </row>
    <row r="715994" spans="23:23">
      <c r="W715994" s="30"/>
    </row>
    <row r="715995" spans="23:23">
      <c r="W715995" s="30"/>
    </row>
    <row r="715996" spans="23:23">
      <c r="W715996" s="30"/>
    </row>
    <row r="715997" spans="23:23">
      <c r="W715997" s="30"/>
    </row>
    <row r="715998" spans="23:23">
      <c r="W715998" s="30"/>
    </row>
    <row r="715999" spans="23:23">
      <c r="W715999" s="30"/>
    </row>
    <row r="716000" spans="23:23">
      <c r="W716000" s="30"/>
    </row>
    <row r="716001" spans="23:23">
      <c r="W716001" s="30"/>
    </row>
    <row r="716002" spans="23:23">
      <c r="W716002" s="30"/>
    </row>
    <row r="716003" spans="23:23">
      <c r="W716003" s="30"/>
    </row>
    <row r="716004" spans="23:23">
      <c r="W716004" s="30"/>
    </row>
    <row r="716005" spans="23:23">
      <c r="W716005" s="30"/>
    </row>
    <row r="716006" spans="23:23">
      <c r="W716006" s="30"/>
    </row>
    <row r="716007" spans="23:23">
      <c r="W716007" s="30"/>
    </row>
    <row r="716008" spans="23:23">
      <c r="W716008" s="30"/>
    </row>
    <row r="716009" spans="23:23">
      <c r="W716009" s="30"/>
    </row>
    <row r="716010" spans="23:23">
      <c r="W716010" s="30"/>
    </row>
    <row r="716011" spans="23:23">
      <c r="W716011" s="30"/>
    </row>
    <row r="716012" spans="23:23">
      <c r="W716012" s="30"/>
    </row>
    <row r="716013" spans="23:23">
      <c r="W716013" s="30"/>
    </row>
    <row r="716014" spans="23:23">
      <c r="W716014" s="30"/>
    </row>
    <row r="716015" spans="23:23">
      <c r="W716015" s="30"/>
    </row>
    <row r="716016" spans="23:23">
      <c r="W716016" s="30"/>
    </row>
    <row r="716017" spans="23:23">
      <c r="W716017" s="30"/>
    </row>
    <row r="716018" spans="23:23">
      <c r="W716018" s="30"/>
    </row>
    <row r="716019" spans="23:23">
      <c r="W716019" s="30"/>
    </row>
    <row r="716020" spans="23:23">
      <c r="W716020" s="30"/>
    </row>
    <row r="716021" spans="23:23">
      <c r="W716021" s="30"/>
    </row>
    <row r="716022" spans="23:23">
      <c r="W716022" s="30"/>
    </row>
    <row r="716023" spans="23:23">
      <c r="W716023" s="30"/>
    </row>
    <row r="716024" spans="23:23">
      <c r="W716024" s="30"/>
    </row>
    <row r="716025" spans="23:23">
      <c r="W716025" s="30"/>
    </row>
    <row r="716026" spans="23:23">
      <c r="W716026" s="30"/>
    </row>
    <row r="716027" spans="23:23">
      <c r="W716027" s="30"/>
    </row>
    <row r="716028" spans="23:23">
      <c r="W716028" s="30"/>
    </row>
    <row r="716029" spans="23:23">
      <c r="W716029" s="30"/>
    </row>
    <row r="716030" spans="23:23">
      <c r="W716030" s="30"/>
    </row>
    <row r="716031" spans="23:23">
      <c r="W716031" s="30"/>
    </row>
    <row r="716032" spans="23:23">
      <c r="W716032" s="30"/>
    </row>
    <row r="716033" spans="23:23">
      <c r="W716033" s="30"/>
    </row>
    <row r="716034" spans="23:23">
      <c r="W716034" s="30"/>
    </row>
    <row r="716035" spans="23:23">
      <c r="W716035" s="30"/>
    </row>
    <row r="716036" spans="23:23">
      <c r="W716036" s="30"/>
    </row>
    <row r="716037" spans="23:23">
      <c r="W716037" s="30"/>
    </row>
    <row r="716038" spans="23:23">
      <c r="W716038" s="30"/>
    </row>
    <row r="716039" spans="23:23">
      <c r="W716039" s="30"/>
    </row>
    <row r="716040" spans="23:23">
      <c r="W716040" s="30"/>
    </row>
    <row r="716041" spans="23:23">
      <c r="W716041" s="30"/>
    </row>
    <row r="716042" spans="23:23">
      <c r="W716042" s="30"/>
    </row>
    <row r="716043" spans="23:23">
      <c r="W716043" s="30"/>
    </row>
    <row r="716044" spans="23:23">
      <c r="W716044" s="30"/>
    </row>
    <row r="716045" spans="23:23">
      <c r="W716045" s="30"/>
    </row>
    <row r="716046" spans="23:23">
      <c r="W716046" s="30"/>
    </row>
    <row r="716047" spans="23:23">
      <c r="W716047" s="30"/>
    </row>
    <row r="716048" spans="23:23">
      <c r="W716048" s="30"/>
    </row>
    <row r="716049" spans="23:23">
      <c r="W716049" s="30"/>
    </row>
    <row r="716050" spans="23:23">
      <c r="W716050" s="30"/>
    </row>
    <row r="716051" spans="23:23">
      <c r="W716051" s="30"/>
    </row>
    <row r="716052" spans="23:23">
      <c r="W716052" s="30"/>
    </row>
    <row r="716053" spans="23:23">
      <c r="W716053" s="30"/>
    </row>
    <row r="716054" spans="23:23">
      <c r="W716054" s="30"/>
    </row>
    <row r="716055" spans="23:23">
      <c r="W716055" s="30"/>
    </row>
    <row r="716056" spans="23:23">
      <c r="W716056" s="30"/>
    </row>
    <row r="716057" spans="23:23">
      <c r="W716057" s="30"/>
    </row>
    <row r="716058" spans="23:23">
      <c r="W716058" s="30"/>
    </row>
    <row r="716059" spans="23:23">
      <c r="W716059" s="30"/>
    </row>
    <row r="716060" spans="23:23">
      <c r="W716060" s="30"/>
    </row>
    <row r="716061" spans="23:23">
      <c r="W716061" s="30"/>
    </row>
    <row r="716062" spans="23:23">
      <c r="W716062" s="30"/>
    </row>
    <row r="716063" spans="23:23">
      <c r="W716063" s="30"/>
    </row>
    <row r="716064" spans="23:23">
      <c r="W716064" s="30"/>
    </row>
    <row r="716065" spans="23:23">
      <c r="W716065" s="30"/>
    </row>
    <row r="716066" spans="23:23">
      <c r="W716066" s="30"/>
    </row>
    <row r="716067" spans="23:23">
      <c r="W716067" s="30"/>
    </row>
    <row r="716068" spans="23:23">
      <c r="W716068" s="30"/>
    </row>
    <row r="716069" spans="23:23">
      <c r="W716069" s="30"/>
    </row>
    <row r="716070" spans="23:23">
      <c r="W716070" s="30"/>
    </row>
    <row r="716071" spans="23:23">
      <c r="W716071" s="30"/>
    </row>
    <row r="716072" spans="23:23">
      <c r="W716072" s="30"/>
    </row>
    <row r="716073" spans="23:23">
      <c r="W716073" s="30"/>
    </row>
    <row r="716074" spans="23:23">
      <c r="W716074" s="30"/>
    </row>
    <row r="716075" spans="23:23">
      <c r="W716075" s="30"/>
    </row>
    <row r="716076" spans="23:23">
      <c r="W716076" s="30"/>
    </row>
    <row r="716077" spans="23:23">
      <c r="W716077" s="30"/>
    </row>
    <row r="716078" spans="23:23">
      <c r="W716078" s="30"/>
    </row>
    <row r="716079" spans="23:23">
      <c r="W716079" s="30"/>
    </row>
    <row r="716080" spans="23:23">
      <c r="W716080" s="30"/>
    </row>
    <row r="716081" spans="23:23">
      <c r="W716081" s="30"/>
    </row>
    <row r="716082" spans="23:23">
      <c r="W716082" s="30"/>
    </row>
    <row r="716083" spans="23:23">
      <c r="W716083" s="30"/>
    </row>
    <row r="716084" spans="23:23">
      <c r="W716084" s="30"/>
    </row>
    <row r="716085" spans="23:23">
      <c r="W716085" s="30"/>
    </row>
    <row r="716086" spans="23:23">
      <c r="W716086" s="30"/>
    </row>
    <row r="716087" spans="23:23">
      <c r="W716087" s="30"/>
    </row>
    <row r="716088" spans="23:23">
      <c r="W716088" s="30"/>
    </row>
    <row r="716089" spans="23:23">
      <c r="W716089" s="30"/>
    </row>
    <row r="716090" spans="23:23">
      <c r="W716090" s="30"/>
    </row>
    <row r="716091" spans="23:23">
      <c r="W716091" s="30"/>
    </row>
    <row r="716092" spans="23:23">
      <c r="W716092" s="30"/>
    </row>
    <row r="716093" spans="23:23">
      <c r="W716093" s="30"/>
    </row>
    <row r="716094" spans="23:23">
      <c r="W716094" s="30"/>
    </row>
    <row r="716095" spans="23:23">
      <c r="W716095" s="30"/>
    </row>
    <row r="716096" spans="23:23">
      <c r="W716096" s="30"/>
    </row>
    <row r="716097" spans="23:23">
      <c r="W716097" s="30"/>
    </row>
    <row r="716098" spans="23:23">
      <c r="W716098" s="30"/>
    </row>
    <row r="716099" spans="23:23">
      <c r="W716099" s="30"/>
    </row>
    <row r="716100" spans="23:23">
      <c r="W716100" s="30"/>
    </row>
    <row r="716101" spans="23:23">
      <c r="W716101" s="30"/>
    </row>
    <row r="716102" spans="23:23">
      <c r="W716102" s="30"/>
    </row>
    <row r="716103" spans="23:23">
      <c r="W716103" s="30"/>
    </row>
    <row r="716104" spans="23:23">
      <c r="W716104" s="30"/>
    </row>
    <row r="716105" spans="23:23">
      <c r="W716105" s="30"/>
    </row>
    <row r="716106" spans="23:23">
      <c r="W716106" s="30"/>
    </row>
    <row r="716107" spans="23:23">
      <c r="W716107" s="30"/>
    </row>
    <row r="716108" spans="23:23">
      <c r="W716108" s="30"/>
    </row>
    <row r="716109" spans="23:23">
      <c r="W716109" s="30"/>
    </row>
    <row r="716110" spans="23:23">
      <c r="W716110" s="30"/>
    </row>
    <row r="716111" spans="23:23">
      <c r="W716111" s="30"/>
    </row>
    <row r="716112" spans="23:23">
      <c r="W716112" s="30"/>
    </row>
    <row r="716113" spans="23:23">
      <c r="W716113" s="30"/>
    </row>
    <row r="716114" spans="23:23">
      <c r="W716114" s="30"/>
    </row>
    <row r="716115" spans="23:23">
      <c r="W716115" s="30"/>
    </row>
    <row r="716116" spans="23:23">
      <c r="W716116" s="30"/>
    </row>
    <row r="716117" spans="23:23">
      <c r="W716117" s="30"/>
    </row>
    <row r="716118" spans="23:23">
      <c r="W716118" s="30"/>
    </row>
    <row r="716119" spans="23:23">
      <c r="W716119" s="30"/>
    </row>
    <row r="716120" spans="23:23">
      <c r="W716120" s="30"/>
    </row>
    <row r="716121" spans="23:23">
      <c r="W716121" s="30"/>
    </row>
    <row r="716122" spans="23:23">
      <c r="W716122" s="30"/>
    </row>
    <row r="716123" spans="23:23">
      <c r="W716123" s="30"/>
    </row>
    <row r="716124" spans="23:23">
      <c r="W716124" s="30"/>
    </row>
    <row r="716125" spans="23:23">
      <c r="W716125" s="30"/>
    </row>
    <row r="716126" spans="23:23">
      <c r="W716126" s="30"/>
    </row>
    <row r="716127" spans="23:23">
      <c r="W716127" s="30"/>
    </row>
    <row r="716128" spans="23:23">
      <c r="W716128" s="30"/>
    </row>
    <row r="716129" spans="23:23">
      <c r="W716129" s="30"/>
    </row>
    <row r="716130" spans="23:23">
      <c r="W716130" s="30"/>
    </row>
    <row r="716131" spans="23:23">
      <c r="W716131" s="30"/>
    </row>
    <row r="716132" spans="23:23">
      <c r="W716132" s="30"/>
    </row>
    <row r="716133" spans="23:23">
      <c r="W716133" s="30"/>
    </row>
    <row r="716134" spans="23:23">
      <c r="W716134" s="30"/>
    </row>
    <row r="716135" spans="23:23">
      <c r="W716135" s="30"/>
    </row>
    <row r="716136" spans="23:23">
      <c r="W716136" s="30"/>
    </row>
    <row r="716137" spans="23:23">
      <c r="W716137" s="30"/>
    </row>
    <row r="716138" spans="23:23">
      <c r="W716138" s="30"/>
    </row>
    <row r="716139" spans="23:23">
      <c r="W716139" s="30"/>
    </row>
    <row r="716140" spans="23:23">
      <c r="W716140" s="30"/>
    </row>
    <row r="716141" spans="23:23">
      <c r="W716141" s="30"/>
    </row>
    <row r="716142" spans="23:23">
      <c r="W716142" s="30"/>
    </row>
    <row r="716143" spans="23:23">
      <c r="W716143" s="30"/>
    </row>
    <row r="716144" spans="23:23">
      <c r="W716144" s="30"/>
    </row>
    <row r="716145" spans="23:23">
      <c r="W716145" s="30"/>
    </row>
    <row r="716146" spans="23:23">
      <c r="W716146" s="30"/>
    </row>
    <row r="716147" spans="23:23">
      <c r="W716147" s="30"/>
    </row>
    <row r="716148" spans="23:23">
      <c r="W716148" s="30"/>
    </row>
    <row r="716149" spans="23:23">
      <c r="W716149" s="30"/>
    </row>
    <row r="716150" spans="23:23">
      <c r="W716150" s="30"/>
    </row>
    <row r="716151" spans="23:23">
      <c r="W716151" s="30"/>
    </row>
    <row r="716152" spans="23:23">
      <c r="W716152" s="30"/>
    </row>
    <row r="716153" spans="23:23">
      <c r="W716153" s="30"/>
    </row>
    <row r="716154" spans="23:23">
      <c r="W716154" s="30"/>
    </row>
    <row r="716155" spans="23:23">
      <c r="W716155" s="30"/>
    </row>
    <row r="716156" spans="23:23">
      <c r="W716156" s="30"/>
    </row>
    <row r="716157" spans="23:23">
      <c r="W716157" s="30"/>
    </row>
    <row r="716158" spans="23:23">
      <c r="W716158" s="30"/>
    </row>
    <row r="716159" spans="23:23">
      <c r="W716159" s="30"/>
    </row>
    <row r="716160" spans="23:23">
      <c r="W716160" s="30"/>
    </row>
    <row r="716161" spans="23:23">
      <c r="W716161" s="30"/>
    </row>
    <row r="716162" spans="23:23">
      <c r="W716162" s="30"/>
    </row>
    <row r="716163" spans="23:23">
      <c r="W716163" s="30"/>
    </row>
    <row r="716164" spans="23:23">
      <c r="W716164" s="30"/>
    </row>
    <row r="716165" spans="23:23">
      <c r="W716165" s="30"/>
    </row>
    <row r="716166" spans="23:23">
      <c r="W716166" s="30"/>
    </row>
    <row r="716167" spans="23:23">
      <c r="W716167" s="30"/>
    </row>
    <row r="716168" spans="23:23">
      <c r="W716168" s="30"/>
    </row>
    <row r="716169" spans="23:23">
      <c r="W716169" s="30"/>
    </row>
    <row r="716170" spans="23:23">
      <c r="W716170" s="30"/>
    </row>
    <row r="716171" spans="23:23">
      <c r="W716171" s="30"/>
    </row>
    <row r="716172" spans="23:23">
      <c r="W716172" s="30"/>
    </row>
    <row r="716173" spans="23:23">
      <c r="W716173" s="30"/>
    </row>
    <row r="716174" spans="23:23">
      <c r="W716174" s="30"/>
    </row>
    <row r="716175" spans="23:23">
      <c r="W716175" s="30"/>
    </row>
    <row r="716176" spans="23:23">
      <c r="W716176" s="30"/>
    </row>
    <row r="716177" spans="23:23">
      <c r="W716177" s="30"/>
    </row>
    <row r="716178" spans="23:23">
      <c r="W716178" s="30"/>
    </row>
    <row r="716179" spans="23:23">
      <c r="W716179" s="30"/>
    </row>
    <row r="716180" spans="23:23">
      <c r="W716180" s="30"/>
    </row>
    <row r="716181" spans="23:23">
      <c r="W716181" s="30"/>
    </row>
    <row r="716182" spans="23:23">
      <c r="W716182" s="30"/>
    </row>
    <row r="716183" spans="23:23">
      <c r="W716183" s="30"/>
    </row>
    <row r="716184" spans="23:23">
      <c r="W716184" s="30"/>
    </row>
    <row r="716185" spans="23:23">
      <c r="W716185" s="30"/>
    </row>
    <row r="716186" spans="23:23">
      <c r="W716186" s="30"/>
    </row>
    <row r="716187" spans="23:23">
      <c r="W716187" s="30"/>
    </row>
    <row r="716188" spans="23:23">
      <c r="W716188" s="30"/>
    </row>
    <row r="716189" spans="23:23">
      <c r="W716189" s="30"/>
    </row>
    <row r="716190" spans="23:23">
      <c r="W716190" s="30"/>
    </row>
    <row r="716191" spans="23:23">
      <c r="W716191" s="30"/>
    </row>
    <row r="716192" spans="23:23">
      <c r="W716192" s="30"/>
    </row>
    <row r="716193" spans="23:23">
      <c r="W716193" s="30"/>
    </row>
    <row r="716194" spans="23:23">
      <c r="W716194" s="30"/>
    </row>
    <row r="716195" spans="23:23">
      <c r="W716195" s="30"/>
    </row>
    <row r="716196" spans="23:23">
      <c r="W716196" s="30"/>
    </row>
    <row r="716197" spans="23:23">
      <c r="W716197" s="30"/>
    </row>
    <row r="716198" spans="23:23">
      <c r="W716198" s="30"/>
    </row>
    <row r="716199" spans="23:23">
      <c r="W716199" s="30"/>
    </row>
    <row r="716200" spans="23:23">
      <c r="W716200" s="30"/>
    </row>
    <row r="716201" spans="23:23">
      <c r="W716201" s="30"/>
    </row>
    <row r="716202" spans="23:23">
      <c r="W716202" s="30"/>
    </row>
    <row r="716203" spans="23:23">
      <c r="W716203" s="30"/>
    </row>
    <row r="716204" spans="23:23">
      <c r="W716204" s="30"/>
    </row>
    <row r="716205" spans="23:23">
      <c r="W716205" s="30"/>
    </row>
    <row r="716206" spans="23:23">
      <c r="W716206" s="30"/>
    </row>
    <row r="716207" spans="23:23">
      <c r="W716207" s="30"/>
    </row>
    <row r="716208" spans="23:23">
      <c r="W716208" s="30"/>
    </row>
    <row r="716209" spans="23:23">
      <c r="W716209" s="30"/>
    </row>
    <row r="716210" spans="23:23">
      <c r="W716210" s="30"/>
    </row>
    <row r="716211" spans="23:23">
      <c r="W716211" s="30"/>
    </row>
    <row r="716212" spans="23:23">
      <c r="W716212" s="30"/>
    </row>
    <row r="716213" spans="23:23">
      <c r="W716213" s="30"/>
    </row>
    <row r="716214" spans="23:23">
      <c r="W716214" s="30"/>
    </row>
    <row r="716215" spans="23:23">
      <c r="W716215" s="30"/>
    </row>
    <row r="716216" spans="23:23">
      <c r="W716216" s="30"/>
    </row>
    <row r="716217" spans="23:23">
      <c r="W716217" s="30"/>
    </row>
    <row r="716218" spans="23:23">
      <c r="W716218" s="30"/>
    </row>
    <row r="716219" spans="23:23">
      <c r="W716219" s="30"/>
    </row>
    <row r="716220" spans="23:23">
      <c r="W716220" s="30"/>
    </row>
    <row r="716221" spans="23:23">
      <c r="W716221" s="30"/>
    </row>
    <row r="716222" spans="23:23">
      <c r="W716222" s="30"/>
    </row>
    <row r="716223" spans="23:23">
      <c r="W716223" s="30"/>
    </row>
    <row r="716224" spans="23:23">
      <c r="W716224" s="30"/>
    </row>
    <row r="716225" spans="23:23">
      <c r="W716225" s="30"/>
    </row>
    <row r="716226" spans="23:23">
      <c r="W716226" s="30"/>
    </row>
    <row r="716227" spans="23:23">
      <c r="W716227" s="30"/>
    </row>
    <row r="716228" spans="23:23">
      <c r="W716228" s="30"/>
    </row>
    <row r="716229" spans="23:23">
      <c r="W716229" s="30"/>
    </row>
    <row r="716230" spans="23:23">
      <c r="W716230" s="30"/>
    </row>
    <row r="716231" spans="23:23">
      <c r="W716231" s="30"/>
    </row>
    <row r="716232" spans="23:23">
      <c r="W716232" s="30"/>
    </row>
    <row r="716233" spans="23:23">
      <c r="W716233" s="30"/>
    </row>
    <row r="716234" spans="23:23">
      <c r="W716234" s="30"/>
    </row>
    <row r="716235" spans="23:23">
      <c r="W716235" s="30"/>
    </row>
    <row r="716236" spans="23:23">
      <c r="W716236" s="30"/>
    </row>
    <row r="716237" spans="23:23">
      <c r="W716237" s="30"/>
    </row>
    <row r="716238" spans="23:23">
      <c r="W716238" s="30"/>
    </row>
    <row r="716239" spans="23:23">
      <c r="W716239" s="30"/>
    </row>
    <row r="716240" spans="23:23">
      <c r="W716240" s="30"/>
    </row>
    <row r="716241" spans="23:23">
      <c r="W716241" s="30"/>
    </row>
    <row r="716242" spans="23:23">
      <c r="W716242" s="30"/>
    </row>
    <row r="716243" spans="23:23">
      <c r="W716243" s="30"/>
    </row>
    <row r="716244" spans="23:23">
      <c r="W716244" s="30"/>
    </row>
    <row r="716245" spans="23:23">
      <c r="W716245" s="30"/>
    </row>
    <row r="716246" spans="23:23">
      <c r="W716246" s="30"/>
    </row>
    <row r="716247" spans="23:23">
      <c r="W716247" s="30"/>
    </row>
    <row r="716248" spans="23:23">
      <c r="W716248" s="30"/>
    </row>
    <row r="716249" spans="23:23">
      <c r="W716249" s="30"/>
    </row>
    <row r="716250" spans="23:23">
      <c r="W716250" s="30"/>
    </row>
    <row r="716251" spans="23:23">
      <c r="W716251" s="30"/>
    </row>
    <row r="716252" spans="23:23">
      <c r="W716252" s="30"/>
    </row>
    <row r="716253" spans="23:23">
      <c r="W716253" s="30"/>
    </row>
    <row r="716254" spans="23:23">
      <c r="W716254" s="30"/>
    </row>
    <row r="716255" spans="23:23">
      <c r="W716255" s="30"/>
    </row>
    <row r="716256" spans="23:23">
      <c r="W716256" s="30"/>
    </row>
    <row r="716257" spans="23:23">
      <c r="W716257" s="30"/>
    </row>
    <row r="716258" spans="23:23">
      <c r="W716258" s="30"/>
    </row>
    <row r="716259" spans="23:23">
      <c r="W716259" s="30"/>
    </row>
    <row r="716260" spans="23:23">
      <c r="W716260" s="30"/>
    </row>
    <row r="716261" spans="23:23">
      <c r="W716261" s="30"/>
    </row>
    <row r="716262" spans="23:23">
      <c r="W716262" s="30"/>
    </row>
    <row r="716263" spans="23:23">
      <c r="W716263" s="30"/>
    </row>
    <row r="716264" spans="23:23">
      <c r="W716264" s="30"/>
    </row>
    <row r="716265" spans="23:23">
      <c r="W716265" s="30"/>
    </row>
    <row r="716266" spans="23:23">
      <c r="W716266" s="30"/>
    </row>
    <row r="716267" spans="23:23">
      <c r="W716267" s="30"/>
    </row>
    <row r="716268" spans="23:23">
      <c r="W716268" s="30"/>
    </row>
    <row r="716269" spans="23:23">
      <c r="W716269" s="30"/>
    </row>
    <row r="716270" spans="23:23">
      <c r="W716270" s="30"/>
    </row>
    <row r="716271" spans="23:23">
      <c r="W716271" s="30"/>
    </row>
    <row r="716272" spans="23:23">
      <c r="W716272" s="30"/>
    </row>
    <row r="716273" spans="23:23">
      <c r="W716273" s="30"/>
    </row>
    <row r="716274" spans="23:23">
      <c r="W716274" s="30"/>
    </row>
    <row r="716275" spans="23:23">
      <c r="W716275" s="30"/>
    </row>
    <row r="716276" spans="23:23">
      <c r="W716276" s="30"/>
    </row>
    <row r="716277" spans="23:23">
      <c r="W716277" s="30"/>
    </row>
    <row r="716278" spans="23:23">
      <c r="W716278" s="30"/>
    </row>
    <row r="716279" spans="23:23">
      <c r="W716279" s="30"/>
    </row>
    <row r="716280" spans="23:23">
      <c r="W716280" s="30"/>
    </row>
    <row r="716281" spans="23:23">
      <c r="W716281" s="30"/>
    </row>
    <row r="716282" spans="23:23">
      <c r="W716282" s="30"/>
    </row>
    <row r="716283" spans="23:23">
      <c r="W716283" s="30"/>
    </row>
    <row r="716284" spans="23:23">
      <c r="W716284" s="30"/>
    </row>
    <row r="716285" spans="23:23">
      <c r="W716285" s="30"/>
    </row>
    <row r="716286" spans="23:23">
      <c r="W716286" s="30"/>
    </row>
    <row r="716287" spans="23:23">
      <c r="W716287" s="30"/>
    </row>
    <row r="716288" spans="23:23">
      <c r="W716288" s="30"/>
    </row>
    <row r="716289" spans="23:23">
      <c r="W716289" s="30"/>
    </row>
    <row r="716290" spans="23:23">
      <c r="W716290" s="30"/>
    </row>
    <row r="716291" spans="23:23">
      <c r="W716291" s="30"/>
    </row>
    <row r="716292" spans="23:23">
      <c r="W716292" s="30"/>
    </row>
    <row r="716293" spans="23:23">
      <c r="W716293" s="30"/>
    </row>
    <row r="716294" spans="23:23">
      <c r="W716294" s="30"/>
    </row>
    <row r="716295" spans="23:23">
      <c r="W716295" s="30"/>
    </row>
    <row r="716296" spans="23:23">
      <c r="W716296" s="30"/>
    </row>
    <row r="716297" spans="23:23">
      <c r="W716297" s="30"/>
    </row>
    <row r="716298" spans="23:23">
      <c r="W716298" s="30"/>
    </row>
    <row r="716299" spans="23:23">
      <c r="W716299" s="30"/>
    </row>
    <row r="716300" spans="23:23">
      <c r="W716300" s="30"/>
    </row>
    <row r="716301" spans="23:23">
      <c r="W716301" s="30"/>
    </row>
    <row r="716302" spans="23:23">
      <c r="W716302" s="30"/>
    </row>
    <row r="716303" spans="23:23">
      <c r="W716303" s="30"/>
    </row>
    <row r="716304" spans="23:23">
      <c r="W716304" s="30"/>
    </row>
    <row r="716305" spans="23:23">
      <c r="W716305" s="30"/>
    </row>
    <row r="716306" spans="23:23">
      <c r="W716306" s="30"/>
    </row>
    <row r="716307" spans="23:23">
      <c r="W716307" s="30"/>
    </row>
    <row r="716308" spans="23:23">
      <c r="W716308" s="30"/>
    </row>
    <row r="716309" spans="23:23">
      <c r="W716309" s="30"/>
    </row>
    <row r="716310" spans="23:23">
      <c r="W716310" s="30"/>
    </row>
    <row r="716311" spans="23:23">
      <c r="W716311" s="30"/>
    </row>
    <row r="716312" spans="23:23">
      <c r="W716312" s="30"/>
    </row>
    <row r="716313" spans="23:23">
      <c r="W716313" s="30"/>
    </row>
    <row r="716314" spans="23:23">
      <c r="W716314" s="30"/>
    </row>
    <row r="716315" spans="23:23">
      <c r="W716315" s="30"/>
    </row>
    <row r="716316" spans="23:23">
      <c r="W716316" s="30"/>
    </row>
    <row r="716317" spans="23:23">
      <c r="W716317" s="30"/>
    </row>
    <row r="716318" spans="23:23">
      <c r="W716318" s="30"/>
    </row>
    <row r="716319" spans="23:23">
      <c r="W716319" s="30"/>
    </row>
    <row r="716320" spans="23:23">
      <c r="W716320" s="30"/>
    </row>
    <row r="716321" spans="23:23">
      <c r="W716321" s="30"/>
    </row>
    <row r="716322" spans="23:23">
      <c r="W716322" s="30"/>
    </row>
    <row r="716323" spans="23:23">
      <c r="W716323" s="30"/>
    </row>
    <row r="716324" spans="23:23">
      <c r="W716324" s="30"/>
    </row>
    <row r="716325" spans="23:23">
      <c r="W716325" s="30"/>
    </row>
    <row r="716326" spans="23:23">
      <c r="W716326" s="30"/>
    </row>
    <row r="716327" spans="23:23">
      <c r="W716327" s="30"/>
    </row>
    <row r="716328" spans="23:23">
      <c r="W716328" s="30"/>
    </row>
    <row r="716329" spans="23:23">
      <c r="W716329" s="30"/>
    </row>
    <row r="716330" spans="23:23">
      <c r="W716330" s="30"/>
    </row>
    <row r="716331" spans="23:23">
      <c r="W716331" s="30"/>
    </row>
    <row r="716332" spans="23:23">
      <c r="W716332" s="30"/>
    </row>
    <row r="716333" spans="23:23">
      <c r="W716333" s="30"/>
    </row>
    <row r="716334" spans="23:23">
      <c r="W716334" s="30"/>
    </row>
    <row r="716335" spans="23:23">
      <c r="W716335" s="30"/>
    </row>
    <row r="716336" spans="23:23">
      <c r="W716336" s="30"/>
    </row>
    <row r="716337" spans="23:23">
      <c r="W716337" s="30"/>
    </row>
    <row r="716338" spans="23:23">
      <c r="W716338" s="30"/>
    </row>
    <row r="716339" spans="23:23">
      <c r="W716339" s="30"/>
    </row>
    <row r="716340" spans="23:23">
      <c r="W716340" s="30"/>
    </row>
    <row r="716341" spans="23:23">
      <c r="W716341" s="30"/>
    </row>
    <row r="716342" spans="23:23">
      <c r="W716342" s="30"/>
    </row>
    <row r="716343" spans="23:23">
      <c r="W716343" s="30"/>
    </row>
    <row r="716344" spans="23:23">
      <c r="W716344" s="30"/>
    </row>
    <row r="716345" spans="23:23">
      <c r="W716345" s="30"/>
    </row>
    <row r="716346" spans="23:23">
      <c r="W716346" s="30"/>
    </row>
    <row r="716347" spans="23:23">
      <c r="W716347" s="30"/>
    </row>
    <row r="716348" spans="23:23">
      <c r="W716348" s="30"/>
    </row>
    <row r="716349" spans="23:23">
      <c r="W716349" s="30"/>
    </row>
    <row r="716350" spans="23:23">
      <c r="W716350" s="30"/>
    </row>
    <row r="716351" spans="23:23">
      <c r="W716351" s="30"/>
    </row>
    <row r="716352" spans="23:23">
      <c r="W716352" s="30"/>
    </row>
    <row r="716353" spans="23:23">
      <c r="W716353" s="30"/>
    </row>
    <row r="716354" spans="23:23">
      <c r="W716354" s="30"/>
    </row>
    <row r="716355" spans="23:23">
      <c r="W716355" s="30"/>
    </row>
    <row r="716356" spans="23:23">
      <c r="W716356" s="30"/>
    </row>
    <row r="716357" spans="23:23">
      <c r="W716357" s="30"/>
    </row>
    <row r="716358" spans="23:23">
      <c r="W716358" s="30"/>
    </row>
    <row r="716359" spans="23:23">
      <c r="W716359" s="30"/>
    </row>
    <row r="716360" spans="23:23">
      <c r="W716360" s="30"/>
    </row>
    <row r="716361" spans="23:23">
      <c r="W716361" s="30"/>
    </row>
    <row r="716362" spans="23:23">
      <c r="W716362" s="30"/>
    </row>
    <row r="716363" spans="23:23">
      <c r="W716363" s="30"/>
    </row>
    <row r="716364" spans="23:23">
      <c r="W716364" s="30"/>
    </row>
    <row r="716365" spans="23:23">
      <c r="W716365" s="30"/>
    </row>
    <row r="716366" spans="23:23">
      <c r="W716366" s="30"/>
    </row>
    <row r="716367" spans="23:23">
      <c r="W716367" s="30"/>
    </row>
    <row r="716368" spans="23:23">
      <c r="W716368" s="30"/>
    </row>
    <row r="716369" spans="23:23">
      <c r="W716369" s="30"/>
    </row>
    <row r="716370" spans="23:23">
      <c r="W716370" s="30"/>
    </row>
    <row r="716371" spans="23:23">
      <c r="W716371" s="30"/>
    </row>
    <row r="716372" spans="23:23">
      <c r="W716372" s="30"/>
    </row>
    <row r="716373" spans="23:23">
      <c r="W716373" s="30"/>
    </row>
    <row r="716374" spans="23:23">
      <c r="W716374" s="30"/>
    </row>
    <row r="716375" spans="23:23">
      <c r="W716375" s="30"/>
    </row>
    <row r="716376" spans="23:23">
      <c r="W716376" s="30"/>
    </row>
    <row r="716377" spans="23:23">
      <c r="W716377" s="30"/>
    </row>
    <row r="716378" spans="23:23">
      <c r="W716378" s="30"/>
    </row>
    <row r="716379" spans="23:23">
      <c r="W716379" s="30"/>
    </row>
    <row r="716380" spans="23:23">
      <c r="W716380" s="30"/>
    </row>
    <row r="716381" spans="23:23">
      <c r="W716381" s="30"/>
    </row>
    <row r="716382" spans="23:23">
      <c r="W716382" s="30"/>
    </row>
    <row r="716383" spans="23:23">
      <c r="W716383" s="30"/>
    </row>
    <row r="716384" spans="23:23">
      <c r="W716384" s="30"/>
    </row>
    <row r="716385" spans="23:23">
      <c r="W716385" s="30"/>
    </row>
    <row r="716386" spans="23:23">
      <c r="W716386" s="30"/>
    </row>
    <row r="716387" spans="23:23">
      <c r="W716387" s="30"/>
    </row>
    <row r="716388" spans="23:23">
      <c r="W716388" s="30"/>
    </row>
    <row r="716389" spans="23:23">
      <c r="W716389" s="30"/>
    </row>
    <row r="716390" spans="23:23">
      <c r="W716390" s="30"/>
    </row>
    <row r="716391" spans="23:23">
      <c r="W716391" s="30"/>
    </row>
    <row r="716392" spans="23:23">
      <c r="W716392" s="30"/>
    </row>
    <row r="716393" spans="23:23">
      <c r="W716393" s="30"/>
    </row>
    <row r="716394" spans="23:23">
      <c r="W716394" s="30"/>
    </row>
    <row r="716395" spans="23:23">
      <c r="W716395" s="30"/>
    </row>
    <row r="716396" spans="23:23">
      <c r="W716396" s="30"/>
    </row>
    <row r="716397" spans="23:23">
      <c r="W716397" s="30"/>
    </row>
    <row r="716398" spans="23:23">
      <c r="W716398" s="30"/>
    </row>
    <row r="716399" spans="23:23">
      <c r="W716399" s="30"/>
    </row>
    <row r="716400" spans="23:23">
      <c r="W716400" s="30"/>
    </row>
    <row r="716401" spans="23:23">
      <c r="W716401" s="30"/>
    </row>
    <row r="716402" spans="23:23">
      <c r="W716402" s="30"/>
    </row>
    <row r="716403" spans="23:23">
      <c r="W716403" s="30"/>
    </row>
    <row r="716404" spans="23:23">
      <c r="W716404" s="30"/>
    </row>
    <row r="716405" spans="23:23">
      <c r="W716405" s="30"/>
    </row>
    <row r="716406" spans="23:23">
      <c r="W716406" s="30"/>
    </row>
    <row r="716407" spans="23:23">
      <c r="W716407" s="30"/>
    </row>
    <row r="716408" spans="23:23">
      <c r="W716408" s="30"/>
    </row>
    <row r="716409" spans="23:23">
      <c r="W716409" s="30"/>
    </row>
    <row r="716410" spans="23:23">
      <c r="W716410" s="30"/>
    </row>
    <row r="716411" spans="23:23">
      <c r="W716411" s="30"/>
    </row>
    <row r="716412" spans="23:23">
      <c r="W716412" s="30"/>
    </row>
    <row r="716413" spans="23:23">
      <c r="W716413" s="30"/>
    </row>
    <row r="716414" spans="23:23">
      <c r="W716414" s="30"/>
    </row>
    <row r="716415" spans="23:23">
      <c r="W716415" s="30"/>
    </row>
    <row r="716416" spans="23:23">
      <c r="W716416" s="30"/>
    </row>
    <row r="716417" spans="23:23">
      <c r="W716417" s="30"/>
    </row>
    <row r="716418" spans="23:23">
      <c r="W716418" s="30"/>
    </row>
    <row r="716419" spans="23:23">
      <c r="W716419" s="30"/>
    </row>
    <row r="716420" spans="23:23">
      <c r="W716420" s="30"/>
    </row>
    <row r="716421" spans="23:23">
      <c r="W716421" s="30"/>
    </row>
    <row r="716422" spans="23:23">
      <c r="W716422" s="30"/>
    </row>
    <row r="716423" spans="23:23">
      <c r="W716423" s="30"/>
    </row>
    <row r="716424" spans="23:23">
      <c r="W716424" s="30"/>
    </row>
    <row r="716425" spans="23:23">
      <c r="W716425" s="30"/>
    </row>
    <row r="716426" spans="23:23">
      <c r="W716426" s="30"/>
    </row>
    <row r="716427" spans="23:23">
      <c r="W716427" s="30"/>
    </row>
    <row r="716428" spans="23:23">
      <c r="W716428" s="30"/>
    </row>
    <row r="716429" spans="23:23">
      <c r="W716429" s="30"/>
    </row>
    <row r="716430" spans="23:23">
      <c r="W716430" s="30"/>
    </row>
    <row r="716431" spans="23:23">
      <c r="W716431" s="30"/>
    </row>
    <row r="716432" spans="23:23">
      <c r="W716432" s="30"/>
    </row>
    <row r="716433" spans="23:23">
      <c r="W716433" s="30"/>
    </row>
    <row r="716434" spans="23:23">
      <c r="W716434" s="30"/>
    </row>
    <row r="716435" spans="23:23">
      <c r="W716435" s="30"/>
    </row>
    <row r="716436" spans="23:23">
      <c r="W716436" s="30"/>
    </row>
    <row r="716437" spans="23:23">
      <c r="W716437" s="30"/>
    </row>
    <row r="716438" spans="23:23">
      <c r="W716438" s="30"/>
    </row>
    <row r="716439" spans="23:23">
      <c r="W716439" s="30"/>
    </row>
    <row r="716440" spans="23:23">
      <c r="W716440" s="30"/>
    </row>
    <row r="716441" spans="23:23">
      <c r="W716441" s="30"/>
    </row>
    <row r="716442" spans="23:23">
      <c r="W716442" s="30"/>
    </row>
    <row r="716443" spans="23:23">
      <c r="W716443" s="30"/>
    </row>
    <row r="716444" spans="23:23">
      <c r="W716444" s="30"/>
    </row>
    <row r="716445" spans="23:23">
      <c r="W716445" s="30"/>
    </row>
    <row r="716446" spans="23:23">
      <c r="W716446" s="30"/>
    </row>
    <row r="716447" spans="23:23">
      <c r="W716447" s="30"/>
    </row>
    <row r="716448" spans="23:23">
      <c r="W716448" s="30"/>
    </row>
    <row r="716449" spans="23:23">
      <c r="W716449" s="30"/>
    </row>
    <row r="716450" spans="23:23">
      <c r="W716450" s="30"/>
    </row>
    <row r="716451" spans="23:23">
      <c r="W716451" s="30"/>
    </row>
    <row r="716452" spans="23:23">
      <c r="W716452" s="30"/>
    </row>
    <row r="716453" spans="23:23">
      <c r="W716453" s="30"/>
    </row>
    <row r="716454" spans="23:23">
      <c r="W716454" s="30"/>
    </row>
    <row r="716455" spans="23:23">
      <c r="W716455" s="30"/>
    </row>
    <row r="716456" spans="23:23">
      <c r="W716456" s="30"/>
    </row>
    <row r="716457" spans="23:23">
      <c r="W716457" s="30"/>
    </row>
    <row r="716458" spans="23:23">
      <c r="W716458" s="30"/>
    </row>
    <row r="716459" spans="23:23">
      <c r="W716459" s="30"/>
    </row>
    <row r="716460" spans="23:23">
      <c r="W716460" s="30"/>
    </row>
    <row r="716461" spans="23:23">
      <c r="W716461" s="30"/>
    </row>
    <row r="716462" spans="23:23">
      <c r="W716462" s="30"/>
    </row>
    <row r="716463" spans="23:23">
      <c r="W716463" s="30"/>
    </row>
    <row r="716464" spans="23:23">
      <c r="W716464" s="30"/>
    </row>
    <row r="716465" spans="23:23">
      <c r="W716465" s="30"/>
    </row>
    <row r="716466" spans="23:23">
      <c r="W716466" s="30"/>
    </row>
    <row r="716467" spans="23:23">
      <c r="W716467" s="30"/>
    </row>
    <row r="716468" spans="23:23">
      <c r="W716468" s="30"/>
    </row>
    <row r="716469" spans="23:23">
      <c r="W716469" s="30"/>
    </row>
    <row r="716470" spans="23:23">
      <c r="W716470" s="30"/>
    </row>
    <row r="716471" spans="23:23">
      <c r="W716471" s="30"/>
    </row>
    <row r="716472" spans="23:23">
      <c r="W716472" s="30"/>
    </row>
    <row r="716473" spans="23:23">
      <c r="W716473" s="30"/>
    </row>
    <row r="716474" spans="23:23">
      <c r="W716474" s="30"/>
    </row>
    <row r="716475" spans="23:23">
      <c r="W716475" s="30"/>
    </row>
    <row r="716476" spans="23:23">
      <c r="W716476" s="30"/>
    </row>
    <row r="716477" spans="23:23">
      <c r="W716477" s="30"/>
    </row>
    <row r="716478" spans="23:23">
      <c r="W716478" s="30"/>
    </row>
    <row r="716479" spans="23:23">
      <c r="W716479" s="30"/>
    </row>
    <row r="716480" spans="23:23">
      <c r="W716480" s="30"/>
    </row>
    <row r="716481" spans="23:23">
      <c r="W716481" s="30"/>
    </row>
    <row r="716482" spans="23:23">
      <c r="W716482" s="30"/>
    </row>
    <row r="716483" spans="23:23">
      <c r="W716483" s="30"/>
    </row>
    <row r="716484" spans="23:23">
      <c r="W716484" s="30"/>
    </row>
    <row r="716485" spans="23:23">
      <c r="W716485" s="30"/>
    </row>
    <row r="716486" spans="23:23">
      <c r="W716486" s="30"/>
    </row>
    <row r="716487" spans="23:23">
      <c r="W716487" s="30"/>
    </row>
    <row r="716488" spans="23:23">
      <c r="W716488" s="30"/>
    </row>
    <row r="716489" spans="23:23">
      <c r="W716489" s="30"/>
    </row>
    <row r="716490" spans="23:23">
      <c r="W716490" s="30"/>
    </row>
    <row r="716491" spans="23:23">
      <c r="W716491" s="30"/>
    </row>
    <row r="716492" spans="23:23">
      <c r="W716492" s="30"/>
    </row>
    <row r="716493" spans="23:23">
      <c r="W716493" s="30"/>
    </row>
    <row r="716494" spans="23:23">
      <c r="W716494" s="30"/>
    </row>
    <row r="716495" spans="23:23">
      <c r="W716495" s="30"/>
    </row>
    <row r="716496" spans="23:23">
      <c r="W716496" s="30"/>
    </row>
    <row r="716497" spans="23:23">
      <c r="W716497" s="30"/>
    </row>
    <row r="716498" spans="23:23">
      <c r="W716498" s="30"/>
    </row>
    <row r="716499" spans="23:23">
      <c r="W716499" s="30"/>
    </row>
    <row r="716500" spans="23:23">
      <c r="W716500" s="30"/>
    </row>
    <row r="716501" spans="23:23">
      <c r="W716501" s="30"/>
    </row>
    <row r="716502" spans="23:23">
      <c r="W716502" s="30"/>
    </row>
    <row r="716503" spans="23:23">
      <c r="W716503" s="30"/>
    </row>
    <row r="716504" spans="23:23">
      <c r="W716504" s="30"/>
    </row>
    <row r="716505" spans="23:23">
      <c r="W716505" s="30"/>
    </row>
    <row r="716506" spans="23:23">
      <c r="W716506" s="30"/>
    </row>
    <row r="716507" spans="23:23">
      <c r="W716507" s="30"/>
    </row>
    <row r="716508" spans="23:23">
      <c r="W716508" s="30"/>
    </row>
    <row r="716509" spans="23:23">
      <c r="W716509" s="30"/>
    </row>
    <row r="716510" spans="23:23">
      <c r="W716510" s="30"/>
    </row>
    <row r="716511" spans="23:23">
      <c r="W716511" s="30"/>
    </row>
    <row r="716512" spans="23:23">
      <c r="W716512" s="30"/>
    </row>
    <row r="716513" spans="23:23">
      <c r="W716513" s="30"/>
    </row>
    <row r="716514" spans="23:23">
      <c r="W716514" s="30"/>
    </row>
    <row r="716515" spans="23:23">
      <c r="W716515" s="30"/>
    </row>
    <row r="716516" spans="23:23">
      <c r="W716516" s="30"/>
    </row>
    <row r="716517" spans="23:23">
      <c r="W716517" s="30"/>
    </row>
    <row r="716518" spans="23:23">
      <c r="W716518" s="30"/>
    </row>
    <row r="716519" spans="23:23">
      <c r="W716519" s="30"/>
    </row>
    <row r="716520" spans="23:23">
      <c r="W716520" s="30"/>
    </row>
    <row r="716521" spans="23:23">
      <c r="W716521" s="30"/>
    </row>
    <row r="716522" spans="23:23">
      <c r="W716522" s="30"/>
    </row>
    <row r="716523" spans="23:23">
      <c r="W716523" s="30"/>
    </row>
    <row r="716524" spans="23:23">
      <c r="W716524" s="30"/>
    </row>
    <row r="716525" spans="23:23">
      <c r="W716525" s="30"/>
    </row>
    <row r="716526" spans="23:23">
      <c r="W716526" s="30"/>
    </row>
    <row r="716527" spans="23:23">
      <c r="W716527" s="30"/>
    </row>
    <row r="716528" spans="23:23">
      <c r="W716528" s="30"/>
    </row>
    <row r="716529" spans="23:23">
      <c r="W716529" s="30"/>
    </row>
    <row r="716530" spans="23:23">
      <c r="W716530" s="30"/>
    </row>
    <row r="716531" spans="23:23">
      <c r="W716531" s="30"/>
    </row>
    <row r="716532" spans="23:23">
      <c r="W716532" s="30"/>
    </row>
    <row r="716533" spans="23:23">
      <c r="W716533" s="30"/>
    </row>
    <row r="716534" spans="23:23">
      <c r="W716534" s="30"/>
    </row>
    <row r="716535" spans="23:23">
      <c r="W716535" s="30"/>
    </row>
    <row r="716536" spans="23:23">
      <c r="W716536" s="30"/>
    </row>
    <row r="716537" spans="23:23">
      <c r="W716537" s="30"/>
    </row>
    <row r="716538" spans="23:23">
      <c r="W716538" s="30"/>
    </row>
    <row r="716539" spans="23:23">
      <c r="W716539" s="30"/>
    </row>
    <row r="716540" spans="23:23">
      <c r="W716540" s="30"/>
    </row>
    <row r="716541" spans="23:23">
      <c r="W716541" s="30"/>
    </row>
    <row r="716542" spans="23:23">
      <c r="W716542" s="30"/>
    </row>
    <row r="716543" spans="23:23">
      <c r="W716543" s="30"/>
    </row>
    <row r="716544" spans="23:23">
      <c r="W716544" s="30"/>
    </row>
    <row r="716545" spans="23:23">
      <c r="W716545" s="30"/>
    </row>
    <row r="716546" spans="23:23">
      <c r="W716546" s="30"/>
    </row>
    <row r="716547" spans="23:23">
      <c r="W716547" s="30"/>
    </row>
    <row r="716548" spans="23:23">
      <c r="W716548" s="30"/>
    </row>
    <row r="716549" spans="23:23">
      <c r="W716549" s="30"/>
    </row>
    <row r="716550" spans="23:23">
      <c r="W716550" s="30"/>
    </row>
    <row r="716551" spans="23:23">
      <c r="W716551" s="30"/>
    </row>
    <row r="716552" spans="23:23">
      <c r="W716552" s="30"/>
    </row>
    <row r="716553" spans="23:23">
      <c r="W716553" s="30"/>
    </row>
    <row r="716554" spans="23:23">
      <c r="W716554" s="30"/>
    </row>
    <row r="716555" spans="23:23">
      <c r="W716555" s="30"/>
    </row>
    <row r="716556" spans="23:23">
      <c r="W716556" s="30"/>
    </row>
    <row r="716557" spans="23:23">
      <c r="W716557" s="30"/>
    </row>
    <row r="716558" spans="23:23">
      <c r="W716558" s="30"/>
    </row>
    <row r="716559" spans="23:23">
      <c r="W716559" s="30"/>
    </row>
    <row r="716560" spans="23:23">
      <c r="W716560" s="30"/>
    </row>
    <row r="716561" spans="23:23">
      <c r="W716561" s="30"/>
    </row>
    <row r="716562" spans="23:23">
      <c r="W716562" s="30"/>
    </row>
    <row r="716563" spans="23:23">
      <c r="W716563" s="30"/>
    </row>
    <row r="716564" spans="23:23">
      <c r="W716564" s="30"/>
    </row>
    <row r="716565" spans="23:23">
      <c r="W716565" s="30"/>
    </row>
    <row r="716566" spans="23:23">
      <c r="W716566" s="30"/>
    </row>
    <row r="716567" spans="23:23">
      <c r="W716567" s="30"/>
    </row>
    <row r="716568" spans="23:23">
      <c r="W716568" s="30"/>
    </row>
    <row r="716569" spans="23:23">
      <c r="W716569" s="30"/>
    </row>
    <row r="716570" spans="23:23">
      <c r="W716570" s="30"/>
    </row>
    <row r="716571" spans="23:23">
      <c r="W716571" s="30"/>
    </row>
    <row r="716572" spans="23:23">
      <c r="W716572" s="30"/>
    </row>
    <row r="716573" spans="23:23">
      <c r="W716573" s="30"/>
    </row>
    <row r="716574" spans="23:23">
      <c r="W716574" s="30"/>
    </row>
    <row r="716575" spans="23:23">
      <c r="W716575" s="30"/>
    </row>
    <row r="716576" spans="23:23">
      <c r="W716576" s="30"/>
    </row>
    <row r="716577" spans="23:23">
      <c r="W716577" s="30"/>
    </row>
    <row r="716578" spans="23:23">
      <c r="W716578" s="30"/>
    </row>
    <row r="716579" spans="23:23">
      <c r="W716579" s="30"/>
    </row>
    <row r="716580" spans="23:23">
      <c r="W716580" s="30"/>
    </row>
    <row r="716581" spans="23:23">
      <c r="W716581" s="30"/>
    </row>
    <row r="716582" spans="23:23">
      <c r="W716582" s="30"/>
    </row>
    <row r="716583" spans="23:23">
      <c r="W716583" s="30"/>
    </row>
    <row r="716584" spans="23:23">
      <c r="W716584" s="30"/>
    </row>
    <row r="716585" spans="23:23">
      <c r="W716585" s="30"/>
    </row>
    <row r="716586" spans="23:23">
      <c r="W716586" s="30"/>
    </row>
    <row r="716587" spans="23:23">
      <c r="W716587" s="30"/>
    </row>
    <row r="716588" spans="23:23">
      <c r="W716588" s="30"/>
    </row>
    <row r="716589" spans="23:23">
      <c r="W716589" s="30"/>
    </row>
    <row r="716590" spans="23:23">
      <c r="W716590" s="30"/>
    </row>
    <row r="716591" spans="23:23">
      <c r="W716591" s="30"/>
    </row>
    <row r="716592" spans="23:23">
      <c r="W716592" s="30"/>
    </row>
    <row r="716593" spans="23:23">
      <c r="W716593" s="30"/>
    </row>
    <row r="716594" spans="23:23">
      <c r="W716594" s="30"/>
    </row>
    <row r="716595" spans="23:23">
      <c r="W716595" s="30"/>
    </row>
    <row r="716596" spans="23:23">
      <c r="W716596" s="30"/>
    </row>
    <row r="716597" spans="23:23">
      <c r="W716597" s="30"/>
    </row>
    <row r="716598" spans="23:23">
      <c r="W716598" s="30"/>
    </row>
    <row r="716599" spans="23:23">
      <c r="W716599" s="30"/>
    </row>
    <row r="716600" spans="23:23">
      <c r="W716600" s="30"/>
    </row>
    <row r="716601" spans="23:23">
      <c r="W716601" s="30"/>
    </row>
    <row r="716602" spans="23:23">
      <c r="W716602" s="30"/>
    </row>
    <row r="716603" spans="23:23">
      <c r="W716603" s="30"/>
    </row>
    <row r="716604" spans="23:23">
      <c r="W716604" s="30"/>
    </row>
    <row r="716605" spans="23:23">
      <c r="W716605" s="30"/>
    </row>
    <row r="716606" spans="23:23">
      <c r="W716606" s="30"/>
    </row>
    <row r="716607" spans="23:23">
      <c r="W716607" s="30"/>
    </row>
    <row r="716608" spans="23:23">
      <c r="W716608" s="30"/>
    </row>
    <row r="716609" spans="23:23">
      <c r="W716609" s="30"/>
    </row>
    <row r="716610" spans="23:23">
      <c r="W716610" s="30"/>
    </row>
    <row r="716611" spans="23:23">
      <c r="W716611" s="30"/>
    </row>
    <row r="716612" spans="23:23">
      <c r="W716612" s="30"/>
    </row>
    <row r="716613" spans="23:23">
      <c r="W716613" s="30"/>
    </row>
    <row r="716614" spans="23:23">
      <c r="W716614" s="30"/>
    </row>
    <row r="716615" spans="23:23">
      <c r="W716615" s="30"/>
    </row>
    <row r="716616" spans="23:23">
      <c r="W716616" s="30"/>
    </row>
    <row r="716617" spans="23:23">
      <c r="W716617" s="30"/>
    </row>
    <row r="716618" spans="23:23">
      <c r="W716618" s="30"/>
    </row>
    <row r="716619" spans="23:23">
      <c r="W716619" s="30"/>
    </row>
    <row r="716620" spans="23:23">
      <c r="W716620" s="30"/>
    </row>
    <row r="716621" spans="23:23">
      <c r="W716621" s="30"/>
    </row>
    <row r="716622" spans="23:23">
      <c r="W716622" s="30"/>
    </row>
    <row r="716623" spans="23:23">
      <c r="W716623" s="30"/>
    </row>
    <row r="716624" spans="23:23">
      <c r="W716624" s="30"/>
    </row>
    <row r="716625" spans="23:23">
      <c r="W716625" s="30"/>
    </row>
    <row r="716626" spans="23:23">
      <c r="W716626" s="30"/>
    </row>
    <row r="716627" spans="23:23">
      <c r="W716627" s="30"/>
    </row>
    <row r="716628" spans="23:23">
      <c r="W716628" s="30"/>
    </row>
    <row r="716629" spans="23:23">
      <c r="W716629" s="30"/>
    </row>
    <row r="716630" spans="23:23">
      <c r="W716630" s="30"/>
    </row>
    <row r="716631" spans="23:23">
      <c r="W716631" s="30"/>
    </row>
    <row r="716632" spans="23:23">
      <c r="W716632" s="30"/>
    </row>
    <row r="716633" spans="23:23">
      <c r="W716633" s="30"/>
    </row>
    <row r="716634" spans="23:23">
      <c r="W716634" s="30"/>
    </row>
    <row r="716635" spans="23:23">
      <c r="W716635" s="30"/>
    </row>
    <row r="716636" spans="23:23">
      <c r="W716636" s="30"/>
    </row>
    <row r="716637" spans="23:23">
      <c r="W716637" s="30"/>
    </row>
    <row r="716638" spans="23:23">
      <c r="W716638" s="30"/>
    </row>
    <row r="716639" spans="23:23">
      <c r="W716639" s="30"/>
    </row>
    <row r="716640" spans="23:23">
      <c r="W716640" s="30"/>
    </row>
    <row r="716641" spans="23:23">
      <c r="W716641" s="30"/>
    </row>
    <row r="716642" spans="23:23">
      <c r="W716642" s="30"/>
    </row>
    <row r="716643" spans="23:23">
      <c r="W716643" s="30"/>
    </row>
    <row r="716644" spans="23:23">
      <c r="W716644" s="30"/>
    </row>
    <row r="716645" spans="23:23">
      <c r="W716645" s="30"/>
    </row>
    <row r="716646" spans="23:23">
      <c r="W716646" s="30"/>
    </row>
    <row r="716647" spans="23:23">
      <c r="W716647" s="30"/>
    </row>
    <row r="716648" spans="23:23">
      <c r="W716648" s="30"/>
    </row>
    <row r="716649" spans="23:23">
      <c r="W716649" s="30"/>
    </row>
    <row r="716650" spans="23:23">
      <c r="W716650" s="30"/>
    </row>
    <row r="716651" spans="23:23">
      <c r="W716651" s="30"/>
    </row>
    <row r="716652" spans="23:23">
      <c r="W716652" s="30"/>
    </row>
    <row r="716653" spans="23:23">
      <c r="W716653" s="30"/>
    </row>
    <row r="716654" spans="23:23">
      <c r="W716654" s="30"/>
    </row>
    <row r="716655" spans="23:23">
      <c r="W716655" s="30"/>
    </row>
    <row r="716656" spans="23:23">
      <c r="W716656" s="30"/>
    </row>
    <row r="716657" spans="23:23">
      <c r="W716657" s="30"/>
    </row>
    <row r="716658" spans="23:23">
      <c r="W716658" s="30"/>
    </row>
    <row r="716659" spans="23:23">
      <c r="W716659" s="30"/>
    </row>
    <row r="716660" spans="23:23">
      <c r="W716660" s="30"/>
    </row>
    <row r="716661" spans="23:23">
      <c r="W716661" s="30"/>
    </row>
    <row r="716662" spans="23:23">
      <c r="W716662" s="30"/>
    </row>
    <row r="716663" spans="23:23">
      <c r="W716663" s="30"/>
    </row>
    <row r="716664" spans="23:23">
      <c r="W716664" s="30"/>
    </row>
    <row r="716665" spans="23:23">
      <c r="W716665" s="30"/>
    </row>
    <row r="716666" spans="23:23">
      <c r="W716666" s="30"/>
    </row>
    <row r="716667" spans="23:23">
      <c r="W716667" s="30"/>
    </row>
    <row r="716668" spans="23:23">
      <c r="W716668" s="30"/>
    </row>
    <row r="716669" spans="23:23">
      <c r="W716669" s="30"/>
    </row>
    <row r="716670" spans="23:23">
      <c r="W716670" s="30"/>
    </row>
    <row r="716671" spans="23:23">
      <c r="W716671" s="30"/>
    </row>
    <row r="716672" spans="23:23">
      <c r="W716672" s="30"/>
    </row>
    <row r="716673" spans="23:23">
      <c r="W716673" s="30"/>
    </row>
    <row r="716674" spans="23:23">
      <c r="W716674" s="30"/>
    </row>
    <row r="716675" spans="23:23">
      <c r="W716675" s="30"/>
    </row>
    <row r="716676" spans="23:23">
      <c r="W716676" s="30"/>
    </row>
    <row r="716677" spans="23:23">
      <c r="W716677" s="30"/>
    </row>
    <row r="716678" spans="23:23">
      <c r="W716678" s="30"/>
    </row>
    <row r="716679" spans="23:23">
      <c r="W716679" s="30"/>
    </row>
    <row r="716680" spans="23:23">
      <c r="W716680" s="30"/>
    </row>
    <row r="716681" spans="23:23">
      <c r="W716681" s="30"/>
    </row>
    <row r="716682" spans="23:23">
      <c r="W716682" s="30"/>
    </row>
    <row r="716683" spans="23:23">
      <c r="W716683" s="30"/>
    </row>
    <row r="716684" spans="23:23">
      <c r="W716684" s="30"/>
    </row>
    <row r="716685" spans="23:23">
      <c r="W716685" s="30"/>
    </row>
    <row r="716686" spans="23:23">
      <c r="W716686" s="30"/>
    </row>
    <row r="716687" spans="23:23">
      <c r="W716687" s="30"/>
    </row>
    <row r="716688" spans="23:23">
      <c r="W716688" s="30"/>
    </row>
    <row r="716689" spans="23:23">
      <c r="W716689" s="30"/>
    </row>
    <row r="716690" spans="23:23">
      <c r="W716690" s="30"/>
    </row>
    <row r="716691" spans="23:23">
      <c r="W716691" s="30"/>
    </row>
    <row r="716692" spans="23:23">
      <c r="W716692" s="30"/>
    </row>
    <row r="716693" spans="23:23">
      <c r="W716693" s="30"/>
    </row>
    <row r="716694" spans="23:23">
      <c r="W716694" s="30"/>
    </row>
    <row r="716695" spans="23:23">
      <c r="W716695" s="30"/>
    </row>
    <row r="716696" spans="23:23">
      <c r="W716696" s="30"/>
    </row>
    <row r="716697" spans="23:23">
      <c r="W716697" s="30"/>
    </row>
    <row r="716698" spans="23:23">
      <c r="W716698" s="30"/>
    </row>
    <row r="716699" spans="23:23">
      <c r="W716699" s="30"/>
    </row>
    <row r="716700" spans="23:23">
      <c r="W716700" s="30"/>
    </row>
    <row r="716701" spans="23:23">
      <c r="W716701" s="30"/>
    </row>
    <row r="716702" spans="23:23">
      <c r="W716702" s="30"/>
    </row>
    <row r="716703" spans="23:23">
      <c r="W716703" s="30"/>
    </row>
    <row r="716704" spans="23:23">
      <c r="W716704" s="30"/>
    </row>
    <row r="716705" spans="23:23">
      <c r="W716705" s="30"/>
    </row>
    <row r="716706" spans="23:23">
      <c r="W716706" s="30"/>
    </row>
    <row r="716707" spans="23:23">
      <c r="W716707" s="30"/>
    </row>
    <row r="716708" spans="23:23">
      <c r="W716708" s="30"/>
    </row>
    <row r="716709" spans="23:23">
      <c r="W716709" s="30"/>
    </row>
    <row r="716710" spans="23:23">
      <c r="W716710" s="30"/>
    </row>
    <row r="716711" spans="23:23">
      <c r="W716711" s="30"/>
    </row>
    <row r="716712" spans="23:23">
      <c r="W716712" s="30"/>
    </row>
    <row r="716713" spans="23:23">
      <c r="W716713" s="30"/>
    </row>
    <row r="716714" spans="23:23">
      <c r="W716714" s="30"/>
    </row>
    <row r="716715" spans="23:23">
      <c r="W716715" s="30"/>
    </row>
    <row r="716716" spans="23:23">
      <c r="W716716" s="30"/>
    </row>
    <row r="716717" spans="23:23">
      <c r="W716717" s="30"/>
    </row>
    <row r="716718" spans="23:23">
      <c r="W716718" s="30"/>
    </row>
    <row r="716719" spans="23:23">
      <c r="W716719" s="30"/>
    </row>
    <row r="716720" spans="23:23">
      <c r="W716720" s="30"/>
    </row>
    <row r="716721" spans="23:23">
      <c r="W716721" s="30"/>
    </row>
    <row r="716722" spans="23:23">
      <c r="W716722" s="30"/>
    </row>
    <row r="716723" spans="23:23">
      <c r="W716723" s="30"/>
    </row>
    <row r="716724" spans="23:23">
      <c r="W716724" s="30"/>
    </row>
    <row r="716725" spans="23:23">
      <c r="W716725" s="30"/>
    </row>
    <row r="716726" spans="23:23">
      <c r="W716726" s="30"/>
    </row>
    <row r="716727" spans="23:23">
      <c r="W716727" s="30"/>
    </row>
    <row r="716728" spans="23:23">
      <c r="W716728" s="30"/>
    </row>
    <row r="716729" spans="23:23">
      <c r="W716729" s="30"/>
    </row>
    <row r="716730" spans="23:23">
      <c r="W716730" s="30"/>
    </row>
    <row r="716731" spans="23:23">
      <c r="W716731" s="30"/>
    </row>
    <row r="716732" spans="23:23">
      <c r="W716732" s="30"/>
    </row>
    <row r="716733" spans="23:23">
      <c r="W716733" s="30"/>
    </row>
    <row r="716734" spans="23:23">
      <c r="W716734" s="30"/>
    </row>
    <row r="716735" spans="23:23">
      <c r="W716735" s="30"/>
    </row>
    <row r="716736" spans="23:23">
      <c r="W716736" s="30"/>
    </row>
    <row r="716737" spans="23:23">
      <c r="W716737" s="30"/>
    </row>
    <row r="716738" spans="23:23">
      <c r="W716738" s="30"/>
    </row>
    <row r="716739" spans="23:23">
      <c r="W716739" s="30"/>
    </row>
    <row r="716740" spans="23:23">
      <c r="W716740" s="30"/>
    </row>
    <row r="716741" spans="23:23">
      <c r="W716741" s="30"/>
    </row>
    <row r="716742" spans="23:23">
      <c r="W716742" s="30"/>
    </row>
    <row r="716743" spans="23:23">
      <c r="W716743" s="30"/>
    </row>
    <row r="716744" spans="23:23">
      <c r="W716744" s="30"/>
    </row>
    <row r="716745" spans="23:23">
      <c r="W716745" s="30"/>
    </row>
    <row r="716746" spans="23:23">
      <c r="W716746" s="30"/>
    </row>
    <row r="716747" spans="23:23">
      <c r="W716747" s="30"/>
    </row>
    <row r="716748" spans="23:23">
      <c r="W716748" s="30"/>
    </row>
    <row r="716749" spans="23:23">
      <c r="W716749" s="30"/>
    </row>
    <row r="716750" spans="23:23">
      <c r="W716750" s="30"/>
    </row>
    <row r="716751" spans="23:23">
      <c r="W716751" s="30"/>
    </row>
    <row r="716752" spans="23:23">
      <c r="W716752" s="30"/>
    </row>
    <row r="716753" spans="23:23">
      <c r="W716753" s="30"/>
    </row>
    <row r="716754" spans="23:23">
      <c r="W716754" s="30"/>
    </row>
    <row r="716755" spans="23:23">
      <c r="W716755" s="30"/>
    </row>
    <row r="716756" spans="23:23">
      <c r="W716756" s="30"/>
    </row>
    <row r="716757" spans="23:23">
      <c r="W716757" s="30"/>
    </row>
    <row r="716758" spans="23:23">
      <c r="W716758" s="30"/>
    </row>
    <row r="716759" spans="23:23">
      <c r="W716759" s="30"/>
    </row>
    <row r="716760" spans="23:23">
      <c r="W716760" s="30"/>
    </row>
    <row r="716761" spans="23:23">
      <c r="W716761" s="30"/>
    </row>
    <row r="716762" spans="23:23">
      <c r="W716762" s="30"/>
    </row>
    <row r="716763" spans="23:23">
      <c r="W716763" s="30"/>
    </row>
    <row r="716764" spans="23:23">
      <c r="W716764" s="30"/>
    </row>
    <row r="716765" spans="23:23">
      <c r="W716765" s="30"/>
    </row>
    <row r="716766" spans="23:23">
      <c r="W716766" s="30"/>
    </row>
    <row r="716767" spans="23:23">
      <c r="W716767" s="30"/>
    </row>
    <row r="716768" spans="23:23">
      <c r="W716768" s="30"/>
    </row>
    <row r="716769" spans="23:23">
      <c r="W716769" s="30"/>
    </row>
    <row r="716770" spans="23:23">
      <c r="W716770" s="30"/>
    </row>
    <row r="716771" spans="23:23">
      <c r="W716771" s="30"/>
    </row>
    <row r="716772" spans="23:23">
      <c r="W716772" s="30"/>
    </row>
    <row r="716773" spans="23:23">
      <c r="W716773" s="30"/>
    </row>
    <row r="716774" spans="23:23">
      <c r="W716774" s="30"/>
    </row>
    <row r="716775" spans="23:23">
      <c r="W716775" s="30"/>
    </row>
    <row r="716776" spans="23:23">
      <c r="W716776" s="30"/>
    </row>
    <row r="716777" spans="23:23">
      <c r="W716777" s="30"/>
    </row>
    <row r="716778" spans="23:23">
      <c r="W716778" s="30"/>
    </row>
    <row r="716779" spans="23:23">
      <c r="W716779" s="30"/>
    </row>
    <row r="716780" spans="23:23">
      <c r="W716780" s="30"/>
    </row>
    <row r="716781" spans="23:23">
      <c r="W716781" s="30"/>
    </row>
    <row r="716782" spans="23:23">
      <c r="W716782" s="30"/>
    </row>
    <row r="716783" spans="23:23">
      <c r="W716783" s="30"/>
    </row>
    <row r="716784" spans="23:23">
      <c r="W716784" s="30"/>
    </row>
    <row r="716785" spans="23:23">
      <c r="W716785" s="30"/>
    </row>
    <row r="716786" spans="23:23">
      <c r="W716786" s="30"/>
    </row>
    <row r="716787" spans="23:23">
      <c r="W716787" s="30"/>
    </row>
    <row r="716788" spans="23:23">
      <c r="W716788" s="30"/>
    </row>
    <row r="716789" spans="23:23">
      <c r="W716789" s="30"/>
    </row>
    <row r="716790" spans="23:23">
      <c r="W716790" s="30"/>
    </row>
    <row r="716791" spans="23:23">
      <c r="W716791" s="30"/>
    </row>
    <row r="716792" spans="23:23">
      <c r="W716792" s="30"/>
    </row>
    <row r="716793" spans="23:23">
      <c r="W716793" s="30"/>
    </row>
    <row r="716794" spans="23:23">
      <c r="W716794" s="30"/>
    </row>
    <row r="716795" spans="23:23">
      <c r="W716795" s="30"/>
    </row>
    <row r="716796" spans="23:23">
      <c r="W716796" s="30"/>
    </row>
    <row r="716797" spans="23:23">
      <c r="W716797" s="30"/>
    </row>
    <row r="716798" spans="23:23">
      <c r="W716798" s="30"/>
    </row>
    <row r="716799" spans="23:23">
      <c r="W716799" s="30"/>
    </row>
    <row r="716800" spans="23:23">
      <c r="W716800" s="30"/>
    </row>
    <row r="716801" spans="23:23">
      <c r="W716801" s="30"/>
    </row>
    <row r="716802" spans="23:23">
      <c r="W716802" s="30"/>
    </row>
    <row r="716803" spans="23:23">
      <c r="W716803" s="30"/>
    </row>
    <row r="716804" spans="23:23">
      <c r="W716804" s="30"/>
    </row>
    <row r="716805" spans="23:23">
      <c r="W716805" s="30"/>
    </row>
    <row r="716806" spans="23:23">
      <c r="W716806" s="30"/>
    </row>
    <row r="716807" spans="23:23">
      <c r="W716807" s="30"/>
    </row>
    <row r="716808" spans="23:23">
      <c r="W716808" s="30"/>
    </row>
    <row r="716809" spans="23:23">
      <c r="W716809" s="30"/>
    </row>
    <row r="716810" spans="23:23">
      <c r="W716810" s="30"/>
    </row>
    <row r="716811" spans="23:23">
      <c r="W716811" s="30"/>
    </row>
    <row r="716812" spans="23:23">
      <c r="W716812" s="30"/>
    </row>
    <row r="716813" spans="23:23">
      <c r="W716813" s="30"/>
    </row>
    <row r="716814" spans="23:23">
      <c r="W716814" s="30"/>
    </row>
    <row r="716815" spans="23:23">
      <c r="W716815" s="30"/>
    </row>
    <row r="716816" spans="23:23">
      <c r="W716816" s="30"/>
    </row>
    <row r="716817" spans="23:23">
      <c r="W716817" s="30"/>
    </row>
    <row r="716818" spans="23:23">
      <c r="W716818" s="30"/>
    </row>
    <row r="716819" spans="23:23">
      <c r="W716819" s="30"/>
    </row>
    <row r="716820" spans="23:23">
      <c r="W716820" s="30"/>
    </row>
    <row r="716821" spans="23:23">
      <c r="W716821" s="30"/>
    </row>
    <row r="716822" spans="23:23">
      <c r="W716822" s="30"/>
    </row>
    <row r="716823" spans="23:23">
      <c r="W716823" s="30"/>
    </row>
    <row r="716824" spans="23:23">
      <c r="W716824" s="30"/>
    </row>
    <row r="716825" spans="23:23">
      <c r="W716825" s="30"/>
    </row>
    <row r="716826" spans="23:23">
      <c r="W716826" s="30"/>
    </row>
    <row r="716827" spans="23:23">
      <c r="W716827" s="30"/>
    </row>
    <row r="716828" spans="23:23">
      <c r="W716828" s="30"/>
    </row>
    <row r="716829" spans="23:23">
      <c r="W716829" s="30"/>
    </row>
    <row r="716830" spans="23:23">
      <c r="W716830" s="30"/>
    </row>
    <row r="716831" spans="23:23">
      <c r="W716831" s="30"/>
    </row>
    <row r="716832" spans="23:23">
      <c r="W716832" s="30"/>
    </row>
    <row r="716833" spans="23:23">
      <c r="W716833" s="30"/>
    </row>
    <row r="716834" spans="23:23">
      <c r="W716834" s="30"/>
    </row>
    <row r="716835" spans="23:23">
      <c r="W716835" s="30"/>
    </row>
    <row r="716836" spans="23:23">
      <c r="W716836" s="30"/>
    </row>
    <row r="716837" spans="23:23">
      <c r="W716837" s="30"/>
    </row>
    <row r="716838" spans="23:23">
      <c r="W716838" s="30"/>
    </row>
    <row r="716839" spans="23:23">
      <c r="W716839" s="30"/>
    </row>
    <row r="716840" spans="23:23">
      <c r="W716840" s="30"/>
    </row>
    <row r="716841" spans="23:23">
      <c r="W716841" s="30"/>
    </row>
    <row r="716842" spans="23:23">
      <c r="W716842" s="30"/>
    </row>
    <row r="716843" spans="23:23">
      <c r="W716843" s="30"/>
    </row>
    <row r="716844" spans="23:23">
      <c r="W716844" s="30"/>
    </row>
    <row r="716845" spans="23:23">
      <c r="W716845" s="30"/>
    </row>
    <row r="716846" spans="23:23">
      <c r="W716846" s="30"/>
    </row>
    <row r="716847" spans="23:23">
      <c r="W716847" s="30"/>
    </row>
    <row r="716848" spans="23:23">
      <c r="W716848" s="30"/>
    </row>
    <row r="716849" spans="23:23">
      <c r="W716849" s="30"/>
    </row>
    <row r="716850" spans="23:23">
      <c r="W716850" s="30"/>
    </row>
    <row r="716851" spans="23:23">
      <c r="W716851" s="30"/>
    </row>
    <row r="716852" spans="23:23">
      <c r="W716852" s="30"/>
    </row>
    <row r="716853" spans="23:23">
      <c r="W716853" s="30"/>
    </row>
    <row r="716854" spans="23:23">
      <c r="W716854" s="30"/>
    </row>
    <row r="716855" spans="23:23">
      <c r="W716855" s="30"/>
    </row>
    <row r="716856" spans="23:23">
      <c r="W716856" s="30"/>
    </row>
    <row r="716857" spans="23:23">
      <c r="W716857" s="30"/>
    </row>
    <row r="716858" spans="23:23">
      <c r="W716858" s="30"/>
    </row>
    <row r="716859" spans="23:23">
      <c r="W716859" s="30"/>
    </row>
    <row r="716860" spans="23:23">
      <c r="W716860" s="30"/>
    </row>
    <row r="716861" spans="23:23">
      <c r="W716861" s="30"/>
    </row>
    <row r="716862" spans="23:23">
      <c r="W716862" s="30"/>
    </row>
    <row r="716863" spans="23:23">
      <c r="W716863" s="30"/>
    </row>
    <row r="716864" spans="23:23">
      <c r="W716864" s="30"/>
    </row>
    <row r="716865" spans="23:23">
      <c r="W716865" s="30"/>
    </row>
    <row r="716866" spans="23:23">
      <c r="W716866" s="30"/>
    </row>
    <row r="716867" spans="23:23">
      <c r="W716867" s="30"/>
    </row>
    <row r="716868" spans="23:23">
      <c r="W716868" s="30"/>
    </row>
    <row r="716869" spans="23:23">
      <c r="W716869" s="30"/>
    </row>
    <row r="716870" spans="23:23">
      <c r="W716870" s="30"/>
    </row>
    <row r="716871" spans="23:23">
      <c r="W716871" s="30"/>
    </row>
    <row r="716872" spans="23:23">
      <c r="W716872" s="30"/>
    </row>
    <row r="716873" spans="23:23">
      <c r="W716873" s="30"/>
    </row>
    <row r="716874" spans="23:23">
      <c r="W716874" s="30"/>
    </row>
    <row r="716875" spans="23:23">
      <c r="W716875" s="30"/>
    </row>
    <row r="716876" spans="23:23">
      <c r="W716876" s="30"/>
    </row>
    <row r="716877" spans="23:23">
      <c r="W716877" s="30"/>
    </row>
    <row r="716878" spans="23:23">
      <c r="W716878" s="30"/>
    </row>
    <row r="716879" spans="23:23">
      <c r="W716879" s="30"/>
    </row>
    <row r="716880" spans="23:23">
      <c r="W716880" s="30"/>
    </row>
    <row r="716881" spans="23:23">
      <c r="W716881" s="30"/>
    </row>
    <row r="716882" spans="23:23">
      <c r="W716882" s="30"/>
    </row>
    <row r="716883" spans="23:23">
      <c r="W716883" s="30"/>
    </row>
    <row r="716884" spans="23:23">
      <c r="W716884" s="30"/>
    </row>
    <row r="716885" spans="23:23">
      <c r="W716885" s="30"/>
    </row>
    <row r="716886" spans="23:23">
      <c r="W716886" s="30"/>
    </row>
    <row r="716887" spans="23:23">
      <c r="W716887" s="30"/>
    </row>
    <row r="716888" spans="23:23">
      <c r="W716888" s="30"/>
    </row>
    <row r="716889" spans="23:23">
      <c r="W716889" s="30"/>
    </row>
    <row r="716890" spans="23:23">
      <c r="W716890" s="30"/>
    </row>
    <row r="716891" spans="23:23">
      <c r="W716891" s="30"/>
    </row>
    <row r="716892" spans="23:23">
      <c r="W716892" s="30"/>
    </row>
    <row r="716893" spans="23:23">
      <c r="W716893" s="30"/>
    </row>
    <row r="716894" spans="23:23">
      <c r="W716894" s="30"/>
    </row>
    <row r="716895" spans="23:23">
      <c r="W716895" s="30"/>
    </row>
    <row r="716896" spans="23:23">
      <c r="W716896" s="30"/>
    </row>
    <row r="716897" spans="23:23">
      <c r="W716897" s="30"/>
    </row>
    <row r="716898" spans="23:23">
      <c r="W716898" s="30"/>
    </row>
    <row r="716899" spans="23:23">
      <c r="W716899" s="30"/>
    </row>
    <row r="716900" spans="23:23">
      <c r="W716900" s="30"/>
    </row>
    <row r="716901" spans="23:23">
      <c r="W716901" s="30"/>
    </row>
    <row r="716902" spans="23:23">
      <c r="W716902" s="30"/>
    </row>
    <row r="716903" spans="23:23">
      <c r="W716903" s="30"/>
    </row>
    <row r="716904" spans="23:23">
      <c r="W716904" s="30"/>
    </row>
    <row r="716905" spans="23:23">
      <c r="W716905" s="30"/>
    </row>
    <row r="716906" spans="23:23">
      <c r="W716906" s="30"/>
    </row>
    <row r="716907" spans="23:23">
      <c r="W716907" s="30"/>
    </row>
    <row r="716908" spans="23:23">
      <c r="W716908" s="30"/>
    </row>
    <row r="716909" spans="23:23">
      <c r="W716909" s="30"/>
    </row>
    <row r="716910" spans="23:23">
      <c r="W716910" s="30"/>
    </row>
    <row r="716911" spans="23:23">
      <c r="W716911" s="30"/>
    </row>
    <row r="716912" spans="23:23">
      <c r="W716912" s="30"/>
    </row>
    <row r="716913" spans="23:23">
      <c r="W716913" s="30"/>
    </row>
    <row r="716914" spans="23:23">
      <c r="W716914" s="30"/>
    </row>
    <row r="716915" spans="23:23">
      <c r="W716915" s="30"/>
    </row>
    <row r="716916" spans="23:23">
      <c r="W716916" s="30"/>
    </row>
    <row r="716917" spans="23:23">
      <c r="W716917" s="30"/>
    </row>
    <row r="716918" spans="23:23">
      <c r="W716918" s="30"/>
    </row>
    <row r="716919" spans="23:23">
      <c r="W716919" s="30"/>
    </row>
    <row r="716920" spans="23:23">
      <c r="W716920" s="30"/>
    </row>
    <row r="716921" spans="23:23">
      <c r="W716921" s="30"/>
    </row>
    <row r="716922" spans="23:23">
      <c r="W716922" s="30"/>
    </row>
    <row r="716923" spans="23:23">
      <c r="W716923" s="30"/>
    </row>
    <row r="716924" spans="23:23">
      <c r="W716924" s="30"/>
    </row>
    <row r="716925" spans="23:23">
      <c r="W716925" s="30"/>
    </row>
    <row r="716926" spans="23:23">
      <c r="W716926" s="30"/>
    </row>
    <row r="716927" spans="23:23">
      <c r="W716927" s="30"/>
    </row>
    <row r="716928" spans="23:23">
      <c r="W716928" s="30"/>
    </row>
    <row r="716929" spans="23:23">
      <c r="W716929" s="30"/>
    </row>
    <row r="716930" spans="23:23">
      <c r="W716930" s="30"/>
    </row>
    <row r="716931" spans="23:23">
      <c r="W716931" s="30"/>
    </row>
    <row r="716932" spans="23:23">
      <c r="W716932" s="30"/>
    </row>
    <row r="716933" spans="23:23">
      <c r="W716933" s="30"/>
    </row>
    <row r="716934" spans="23:23">
      <c r="W716934" s="30"/>
    </row>
    <row r="716935" spans="23:23">
      <c r="W716935" s="30"/>
    </row>
    <row r="716936" spans="23:23">
      <c r="W716936" s="30"/>
    </row>
    <row r="716937" spans="23:23">
      <c r="W716937" s="30"/>
    </row>
    <row r="716938" spans="23:23">
      <c r="W716938" s="30"/>
    </row>
    <row r="716939" spans="23:23">
      <c r="W716939" s="30"/>
    </row>
    <row r="716940" spans="23:23">
      <c r="W716940" s="30"/>
    </row>
    <row r="716941" spans="23:23">
      <c r="W716941" s="30"/>
    </row>
    <row r="716942" spans="23:23">
      <c r="W716942" s="30"/>
    </row>
    <row r="716943" spans="23:23">
      <c r="W716943" s="30"/>
    </row>
    <row r="716944" spans="23:23">
      <c r="W716944" s="30"/>
    </row>
    <row r="716945" spans="23:23">
      <c r="W716945" s="30"/>
    </row>
    <row r="716946" spans="23:23">
      <c r="W716946" s="30"/>
    </row>
    <row r="716947" spans="23:23">
      <c r="W716947" s="30"/>
    </row>
    <row r="716948" spans="23:23">
      <c r="W716948" s="30"/>
    </row>
    <row r="716949" spans="23:23">
      <c r="W716949" s="30"/>
    </row>
    <row r="716950" spans="23:23">
      <c r="W716950" s="30"/>
    </row>
    <row r="716951" spans="23:23">
      <c r="W716951" s="30"/>
    </row>
    <row r="716952" spans="23:23">
      <c r="W716952" s="30"/>
    </row>
    <row r="716953" spans="23:23">
      <c r="W716953" s="30"/>
    </row>
    <row r="716954" spans="23:23">
      <c r="W716954" s="30"/>
    </row>
    <row r="716955" spans="23:23">
      <c r="W716955" s="30"/>
    </row>
    <row r="716956" spans="23:23">
      <c r="W716956" s="30"/>
    </row>
    <row r="716957" spans="23:23">
      <c r="W716957" s="30"/>
    </row>
    <row r="716958" spans="23:23">
      <c r="W716958" s="30"/>
    </row>
    <row r="716959" spans="23:23">
      <c r="W716959" s="30"/>
    </row>
    <row r="716960" spans="23:23">
      <c r="W716960" s="30"/>
    </row>
    <row r="716961" spans="23:23">
      <c r="W716961" s="30"/>
    </row>
    <row r="716962" spans="23:23">
      <c r="W716962" s="30"/>
    </row>
    <row r="716963" spans="23:23">
      <c r="W716963" s="30"/>
    </row>
    <row r="716964" spans="23:23">
      <c r="W716964" s="30"/>
    </row>
    <row r="716965" spans="23:23">
      <c r="W716965" s="30"/>
    </row>
    <row r="716966" spans="23:23">
      <c r="W716966" s="30"/>
    </row>
    <row r="716967" spans="23:23">
      <c r="W716967" s="30"/>
    </row>
    <row r="716968" spans="23:23">
      <c r="W716968" s="30"/>
    </row>
    <row r="716969" spans="23:23">
      <c r="W716969" s="30"/>
    </row>
    <row r="716970" spans="23:23">
      <c r="W716970" s="30"/>
    </row>
    <row r="716971" spans="23:23">
      <c r="W716971" s="30"/>
    </row>
    <row r="716972" spans="23:23">
      <c r="W716972" s="30"/>
    </row>
    <row r="716973" spans="23:23">
      <c r="W716973" s="30"/>
    </row>
    <row r="716974" spans="23:23">
      <c r="W716974" s="30"/>
    </row>
    <row r="716975" spans="23:23">
      <c r="W716975" s="30"/>
    </row>
    <row r="716976" spans="23:23">
      <c r="W716976" s="30"/>
    </row>
    <row r="716977" spans="23:23">
      <c r="W716977" s="30"/>
    </row>
    <row r="716978" spans="23:23">
      <c r="W716978" s="30"/>
    </row>
    <row r="716979" spans="23:23">
      <c r="W716979" s="30"/>
    </row>
    <row r="716980" spans="23:23">
      <c r="W716980" s="30"/>
    </row>
    <row r="716981" spans="23:23">
      <c r="W716981" s="30"/>
    </row>
    <row r="716982" spans="23:23">
      <c r="W716982" s="30"/>
    </row>
    <row r="716983" spans="23:23">
      <c r="W716983" s="30"/>
    </row>
    <row r="716984" spans="23:23">
      <c r="W716984" s="30"/>
    </row>
    <row r="716985" spans="23:23">
      <c r="W716985" s="30"/>
    </row>
    <row r="716986" spans="23:23">
      <c r="W716986" s="30"/>
    </row>
    <row r="716987" spans="23:23">
      <c r="W716987" s="30"/>
    </row>
    <row r="716988" spans="23:23">
      <c r="W716988" s="30"/>
    </row>
    <row r="716989" spans="23:23">
      <c r="W716989" s="30"/>
    </row>
    <row r="716990" spans="23:23">
      <c r="W716990" s="30"/>
    </row>
    <row r="716991" spans="23:23">
      <c r="W716991" s="30"/>
    </row>
    <row r="716992" spans="23:23">
      <c r="W716992" s="30"/>
    </row>
    <row r="716993" spans="23:23">
      <c r="W716993" s="30"/>
    </row>
    <row r="716994" spans="23:23">
      <c r="W716994" s="30"/>
    </row>
    <row r="716995" spans="23:23">
      <c r="W716995" s="30"/>
    </row>
    <row r="716996" spans="23:23">
      <c r="W716996" s="30"/>
    </row>
    <row r="716997" spans="23:23">
      <c r="W716997" s="30"/>
    </row>
    <row r="716998" spans="23:23">
      <c r="W716998" s="30"/>
    </row>
    <row r="716999" spans="23:23">
      <c r="W716999" s="30"/>
    </row>
    <row r="717000" spans="23:23">
      <c r="W717000" s="30"/>
    </row>
    <row r="717001" spans="23:23">
      <c r="W717001" s="30"/>
    </row>
    <row r="717002" spans="23:23">
      <c r="W717002" s="30"/>
    </row>
    <row r="717003" spans="23:23">
      <c r="W717003" s="30"/>
    </row>
    <row r="717004" spans="23:23">
      <c r="W717004" s="30"/>
    </row>
    <row r="717005" spans="23:23">
      <c r="W717005" s="30"/>
    </row>
    <row r="717006" spans="23:23">
      <c r="W717006" s="30"/>
    </row>
    <row r="717007" spans="23:23">
      <c r="W717007" s="30"/>
    </row>
    <row r="717008" spans="23:23">
      <c r="W717008" s="30"/>
    </row>
    <row r="717009" spans="23:23">
      <c r="W717009" s="30"/>
    </row>
    <row r="717010" spans="23:23">
      <c r="W717010" s="30"/>
    </row>
    <row r="717011" spans="23:23">
      <c r="W717011" s="30"/>
    </row>
    <row r="717012" spans="23:23">
      <c r="W717012" s="30"/>
    </row>
    <row r="717013" spans="23:23">
      <c r="W717013" s="30"/>
    </row>
    <row r="717014" spans="23:23">
      <c r="W717014" s="30"/>
    </row>
    <row r="717015" spans="23:23">
      <c r="W717015" s="30"/>
    </row>
    <row r="717016" spans="23:23">
      <c r="W717016" s="30"/>
    </row>
    <row r="717017" spans="23:23">
      <c r="W717017" s="30"/>
    </row>
    <row r="717018" spans="23:23">
      <c r="W717018" s="30"/>
    </row>
    <row r="717019" spans="23:23">
      <c r="W717019" s="30"/>
    </row>
    <row r="717020" spans="23:23">
      <c r="W717020" s="30"/>
    </row>
    <row r="717021" spans="23:23">
      <c r="W717021" s="30"/>
    </row>
    <row r="717022" spans="23:23">
      <c r="W717022" s="30"/>
    </row>
    <row r="717023" spans="23:23">
      <c r="W717023" s="30"/>
    </row>
    <row r="717024" spans="23:23">
      <c r="W717024" s="30"/>
    </row>
    <row r="717025" spans="23:23">
      <c r="W717025" s="30"/>
    </row>
    <row r="717026" spans="23:23">
      <c r="W717026" s="30"/>
    </row>
    <row r="717027" spans="23:23">
      <c r="W717027" s="30"/>
    </row>
    <row r="717028" spans="23:23">
      <c r="W717028" s="30"/>
    </row>
    <row r="717029" spans="23:23">
      <c r="W717029" s="30"/>
    </row>
    <row r="717030" spans="23:23">
      <c r="W717030" s="30"/>
    </row>
    <row r="717031" spans="23:23">
      <c r="W717031" s="30"/>
    </row>
    <row r="717032" spans="23:23">
      <c r="W717032" s="30"/>
    </row>
    <row r="717033" spans="23:23">
      <c r="W717033" s="30"/>
    </row>
    <row r="717034" spans="23:23">
      <c r="W717034" s="30"/>
    </row>
    <row r="717035" spans="23:23">
      <c r="W717035" s="30"/>
    </row>
    <row r="717036" spans="23:23">
      <c r="W717036" s="30"/>
    </row>
    <row r="717037" spans="23:23">
      <c r="W717037" s="30"/>
    </row>
    <row r="717038" spans="23:23">
      <c r="W717038" s="30"/>
    </row>
    <row r="717039" spans="23:23">
      <c r="W717039" s="30"/>
    </row>
    <row r="717040" spans="23:23">
      <c r="W717040" s="30"/>
    </row>
    <row r="717041" spans="23:23">
      <c r="W717041" s="30"/>
    </row>
    <row r="717042" spans="23:23">
      <c r="W717042" s="30"/>
    </row>
    <row r="717043" spans="23:23">
      <c r="W717043" s="30"/>
    </row>
    <row r="717044" spans="23:23">
      <c r="W717044" s="30"/>
    </row>
    <row r="717045" spans="23:23">
      <c r="W717045" s="30"/>
    </row>
    <row r="717046" spans="23:23">
      <c r="W717046" s="30"/>
    </row>
    <row r="717047" spans="23:23">
      <c r="W717047" s="30"/>
    </row>
    <row r="717048" spans="23:23">
      <c r="W717048" s="30"/>
    </row>
    <row r="717049" spans="23:23">
      <c r="W717049" s="30"/>
    </row>
    <row r="717050" spans="23:23">
      <c r="W717050" s="30"/>
    </row>
    <row r="717051" spans="23:23">
      <c r="W717051" s="30"/>
    </row>
    <row r="717052" spans="23:23">
      <c r="W717052" s="30"/>
    </row>
    <row r="717053" spans="23:23">
      <c r="W717053" s="30"/>
    </row>
    <row r="717054" spans="23:23">
      <c r="W717054" s="30"/>
    </row>
    <row r="717055" spans="23:23">
      <c r="W717055" s="30"/>
    </row>
    <row r="717056" spans="23:23">
      <c r="W717056" s="30"/>
    </row>
    <row r="717057" spans="23:23">
      <c r="W717057" s="30"/>
    </row>
    <row r="717058" spans="23:23">
      <c r="W717058" s="30"/>
    </row>
    <row r="717059" spans="23:23">
      <c r="W717059" s="30"/>
    </row>
    <row r="717060" spans="23:23">
      <c r="W717060" s="30"/>
    </row>
    <row r="717061" spans="23:23">
      <c r="W717061" s="30"/>
    </row>
    <row r="717062" spans="23:23">
      <c r="W717062" s="30"/>
    </row>
    <row r="717063" spans="23:23">
      <c r="W717063" s="30"/>
    </row>
    <row r="717064" spans="23:23">
      <c r="W717064" s="30"/>
    </row>
    <row r="717065" spans="23:23">
      <c r="W717065" s="30"/>
    </row>
    <row r="717066" spans="23:23">
      <c r="W717066" s="30"/>
    </row>
    <row r="717067" spans="23:23">
      <c r="W717067" s="30"/>
    </row>
    <row r="717068" spans="23:23">
      <c r="W717068" s="30"/>
    </row>
    <row r="717069" spans="23:23">
      <c r="W717069" s="30"/>
    </row>
    <row r="717070" spans="23:23">
      <c r="W717070" s="30"/>
    </row>
    <row r="717071" spans="23:23">
      <c r="W717071" s="30"/>
    </row>
    <row r="717072" spans="23:23">
      <c r="W717072" s="30"/>
    </row>
    <row r="717073" spans="23:23">
      <c r="W717073" s="30"/>
    </row>
    <row r="717074" spans="23:23">
      <c r="W717074" s="30"/>
    </row>
    <row r="717075" spans="23:23">
      <c r="W717075" s="30"/>
    </row>
    <row r="717076" spans="23:23">
      <c r="W717076" s="30"/>
    </row>
    <row r="717077" spans="23:23">
      <c r="W717077" s="30"/>
    </row>
    <row r="717078" spans="23:23">
      <c r="W717078" s="30"/>
    </row>
    <row r="717079" spans="23:23">
      <c r="W717079" s="30"/>
    </row>
    <row r="717080" spans="23:23">
      <c r="W717080" s="30"/>
    </row>
    <row r="717081" spans="23:23">
      <c r="W717081" s="30"/>
    </row>
    <row r="717082" spans="23:23">
      <c r="W717082" s="30"/>
    </row>
    <row r="717083" spans="23:23">
      <c r="W717083" s="30"/>
    </row>
    <row r="717084" spans="23:23">
      <c r="W717084" s="30"/>
    </row>
    <row r="717085" spans="23:23">
      <c r="W717085" s="30"/>
    </row>
    <row r="717086" spans="23:23">
      <c r="W717086" s="30"/>
    </row>
    <row r="717087" spans="23:23">
      <c r="W717087" s="30"/>
    </row>
    <row r="717088" spans="23:23">
      <c r="W717088" s="30"/>
    </row>
    <row r="717089" spans="23:23">
      <c r="W717089" s="30"/>
    </row>
    <row r="717090" spans="23:23">
      <c r="W717090" s="30"/>
    </row>
    <row r="717091" spans="23:23">
      <c r="W717091" s="30"/>
    </row>
    <row r="717092" spans="23:23">
      <c r="W717092" s="30"/>
    </row>
    <row r="717093" spans="23:23">
      <c r="W717093" s="30"/>
    </row>
    <row r="717094" spans="23:23">
      <c r="W717094" s="30"/>
    </row>
    <row r="717095" spans="23:23">
      <c r="W717095" s="30"/>
    </row>
    <row r="717096" spans="23:23">
      <c r="W717096" s="30"/>
    </row>
    <row r="717097" spans="23:23">
      <c r="W717097" s="30"/>
    </row>
    <row r="717098" spans="23:23">
      <c r="W717098" s="30"/>
    </row>
    <row r="717099" spans="23:23">
      <c r="W717099" s="30"/>
    </row>
    <row r="717100" spans="23:23">
      <c r="W717100" s="30"/>
    </row>
    <row r="717101" spans="23:23">
      <c r="W717101" s="30"/>
    </row>
    <row r="717102" spans="23:23">
      <c r="W717102" s="30"/>
    </row>
    <row r="717103" spans="23:23">
      <c r="W717103" s="30"/>
    </row>
    <row r="717104" spans="23:23">
      <c r="W717104" s="30"/>
    </row>
    <row r="717105" spans="23:23">
      <c r="W717105" s="30"/>
    </row>
    <row r="717106" spans="23:23">
      <c r="W717106" s="30"/>
    </row>
    <row r="717107" spans="23:23">
      <c r="W717107" s="30"/>
    </row>
    <row r="717108" spans="23:23">
      <c r="W717108" s="30"/>
    </row>
    <row r="717109" spans="23:23">
      <c r="W717109" s="30"/>
    </row>
    <row r="717110" spans="23:23">
      <c r="W717110" s="30"/>
    </row>
    <row r="717111" spans="23:23">
      <c r="W717111" s="30"/>
    </row>
    <row r="717112" spans="23:23">
      <c r="W717112" s="30"/>
    </row>
    <row r="717113" spans="23:23">
      <c r="W717113" s="30"/>
    </row>
    <row r="717114" spans="23:23">
      <c r="W717114" s="30"/>
    </row>
    <row r="717115" spans="23:23">
      <c r="W717115" s="30"/>
    </row>
    <row r="717116" spans="23:23">
      <c r="W717116" s="30"/>
    </row>
    <row r="717117" spans="23:23">
      <c r="W717117" s="30"/>
    </row>
    <row r="717118" spans="23:23">
      <c r="W717118" s="30"/>
    </row>
    <row r="717119" spans="23:23">
      <c r="W717119" s="30"/>
    </row>
    <row r="717120" spans="23:23">
      <c r="W717120" s="30"/>
    </row>
    <row r="717121" spans="23:23">
      <c r="W717121" s="30"/>
    </row>
    <row r="717122" spans="23:23">
      <c r="W717122" s="30"/>
    </row>
    <row r="717123" spans="23:23">
      <c r="W717123" s="30"/>
    </row>
    <row r="717124" spans="23:23">
      <c r="W717124" s="30"/>
    </row>
    <row r="717125" spans="23:23">
      <c r="W717125" s="30"/>
    </row>
    <row r="717126" spans="23:23">
      <c r="W717126" s="30"/>
    </row>
    <row r="717127" spans="23:23">
      <c r="W717127" s="30"/>
    </row>
    <row r="717128" spans="23:23">
      <c r="W717128" s="30"/>
    </row>
    <row r="717129" spans="23:23">
      <c r="W717129" s="30"/>
    </row>
    <row r="717130" spans="23:23">
      <c r="W717130" s="30"/>
    </row>
    <row r="717131" spans="23:23">
      <c r="W717131" s="30"/>
    </row>
    <row r="717132" spans="23:23">
      <c r="W717132" s="30"/>
    </row>
    <row r="717133" spans="23:23">
      <c r="W717133" s="30"/>
    </row>
    <row r="717134" spans="23:23">
      <c r="W717134" s="30"/>
    </row>
    <row r="717135" spans="23:23">
      <c r="W717135" s="30"/>
    </row>
    <row r="717136" spans="23:23">
      <c r="W717136" s="30"/>
    </row>
    <row r="717137" spans="23:23">
      <c r="W717137" s="30"/>
    </row>
    <row r="717138" spans="23:23">
      <c r="W717138" s="30"/>
    </row>
    <row r="717139" spans="23:23">
      <c r="W717139" s="30"/>
    </row>
    <row r="717140" spans="23:23">
      <c r="W717140" s="30"/>
    </row>
    <row r="717141" spans="23:23">
      <c r="W717141" s="30"/>
    </row>
    <row r="717142" spans="23:23">
      <c r="W717142" s="30"/>
    </row>
    <row r="717143" spans="23:23">
      <c r="W717143" s="30"/>
    </row>
    <row r="717144" spans="23:23">
      <c r="W717144" s="30"/>
    </row>
    <row r="717145" spans="23:23">
      <c r="W717145" s="30"/>
    </row>
    <row r="717146" spans="23:23">
      <c r="W717146" s="30"/>
    </row>
    <row r="717147" spans="23:23">
      <c r="W717147" s="30"/>
    </row>
    <row r="717148" spans="23:23">
      <c r="W717148" s="30"/>
    </row>
    <row r="717149" spans="23:23">
      <c r="W717149" s="30"/>
    </row>
    <row r="717150" spans="23:23">
      <c r="W717150" s="30"/>
    </row>
    <row r="717151" spans="23:23">
      <c r="W717151" s="30"/>
    </row>
    <row r="717152" spans="23:23">
      <c r="W717152" s="30"/>
    </row>
    <row r="717153" spans="23:23">
      <c r="W717153" s="30"/>
    </row>
    <row r="717154" spans="23:23">
      <c r="W717154" s="30"/>
    </row>
    <row r="717155" spans="23:23">
      <c r="W717155" s="30"/>
    </row>
    <row r="717156" spans="23:23">
      <c r="W717156" s="30"/>
    </row>
    <row r="717157" spans="23:23">
      <c r="W717157" s="30"/>
    </row>
    <row r="717158" spans="23:23">
      <c r="W717158" s="30"/>
    </row>
    <row r="717159" spans="23:23">
      <c r="W717159" s="30"/>
    </row>
    <row r="717160" spans="23:23">
      <c r="W717160" s="30"/>
    </row>
    <row r="717161" spans="23:23">
      <c r="W717161" s="30"/>
    </row>
    <row r="717162" spans="23:23">
      <c r="W717162" s="30"/>
    </row>
    <row r="717163" spans="23:23">
      <c r="W717163" s="30"/>
    </row>
    <row r="717164" spans="23:23">
      <c r="W717164" s="30"/>
    </row>
    <row r="717165" spans="23:23">
      <c r="W717165" s="30"/>
    </row>
    <row r="717166" spans="23:23">
      <c r="W717166" s="30"/>
    </row>
    <row r="717167" spans="23:23">
      <c r="W717167" s="30"/>
    </row>
    <row r="717168" spans="23:23">
      <c r="W717168" s="30"/>
    </row>
    <row r="717169" spans="23:23">
      <c r="W717169" s="30"/>
    </row>
    <row r="717170" spans="23:23">
      <c r="W717170" s="30"/>
    </row>
    <row r="717171" spans="23:23">
      <c r="W717171" s="30"/>
    </row>
    <row r="717172" spans="23:23">
      <c r="W717172" s="30"/>
    </row>
    <row r="717173" spans="23:23">
      <c r="W717173" s="30"/>
    </row>
    <row r="717174" spans="23:23">
      <c r="W717174" s="30"/>
    </row>
    <row r="717175" spans="23:23">
      <c r="W717175" s="30"/>
    </row>
    <row r="717176" spans="23:23">
      <c r="W717176" s="30"/>
    </row>
    <row r="717177" spans="23:23">
      <c r="W717177" s="30"/>
    </row>
    <row r="717178" spans="23:23">
      <c r="W717178" s="30"/>
    </row>
    <row r="717179" spans="23:23">
      <c r="W717179" s="30"/>
    </row>
    <row r="717180" spans="23:23">
      <c r="W717180" s="30"/>
    </row>
    <row r="717181" spans="23:23">
      <c r="W717181" s="30"/>
    </row>
    <row r="717182" spans="23:23">
      <c r="W717182" s="30"/>
    </row>
    <row r="717183" spans="23:23">
      <c r="W717183" s="30"/>
    </row>
    <row r="717184" spans="23:23">
      <c r="W717184" s="30"/>
    </row>
    <row r="717185" spans="23:23">
      <c r="W717185" s="30"/>
    </row>
    <row r="717186" spans="23:23">
      <c r="W717186" s="30"/>
    </row>
    <row r="717187" spans="23:23">
      <c r="W717187" s="30"/>
    </row>
    <row r="717188" spans="23:23">
      <c r="W717188" s="30"/>
    </row>
    <row r="717189" spans="23:23">
      <c r="W717189" s="30"/>
    </row>
    <row r="717190" spans="23:23">
      <c r="W717190" s="30"/>
    </row>
    <row r="717191" spans="23:23">
      <c r="W717191" s="30"/>
    </row>
    <row r="717192" spans="23:23">
      <c r="W717192" s="30"/>
    </row>
    <row r="717193" spans="23:23">
      <c r="W717193" s="30"/>
    </row>
    <row r="717194" spans="23:23">
      <c r="W717194" s="30"/>
    </row>
    <row r="717195" spans="23:23">
      <c r="W717195" s="30"/>
    </row>
    <row r="717196" spans="23:23">
      <c r="W717196" s="30"/>
    </row>
    <row r="717197" spans="23:23">
      <c r="W717197" s="30"/>
    </row>
    <row r="717198" spans="23:23">
      <c r="W717198" s="30"/>
    </row>
    <row r="717199" spans="23:23">
      <c r="W717199" s="30"/>
    </row>
    <row r="717200" spans="23:23">
      <c r="W717200" s="30"/>
    </row>
    <row r="717201" spans="23:23">
      <c r="W717201" s="30"/>
    </row>
    <row r="717202" spans="23:23">
      <c r="W717202" s="30"/>
    </row>
    <row r="717203" spans="23:23">
      <c r="W717203" s="30"/>
    </row>
    <row r="717204" spans="23:23">
      <c r="W717204" s="30"/>
    </row>
    <row r="717205" spans="23:23">
      <c r="W717205" s="30"/>
    </row>
    <row r="717206" spans="23:23">
      <c r="W717206" s="30"/>
    </row>
    <row r="717207" spans="23:23">
      <c r="W717207" s="30"/>
    </row>
    <row r="717208" spans="23:23">
      <c r="W717208" s="30"/>
    </row>
    <row r="717209" spans="23:23">
      <c r="W717209" s="30"/>
    </row>
    <row r="717210" spans="23:23">
      <c r="W717210" s="30"/>
    </row>
    <row r="717211" spans="23:23">
      <c r="W717211" s="30"/>
    </row>
    <row r="717212" spans="23:23">
      <c r="W717212" s="30"/>
    </row>
    <row r="717213" spans="23:23">
      <c r="W717213" s="30"/>
    </row>
    <row r="717214" spans="23:23">
      <c r="W717214" s="30"/>
    </row>
    <row r="717215" spans="23:23">
      <c r="W717215" s="30"/>
    </row>
    <row r="717216" spans="23:23">
      <c r="W717216" s="30"/>
    </row>
    <row r="717217" spans="23:23">
      <c r="W717217" s="30"/>
    </row>
    <row r="717218" spans="23:23">
      <c r="W717218" s="30"/>
    </row>
    <row r="717219" spans="23:23">
      <c r="W717219" s="30"/>
    </row>
    <row r="717220" spans="23:23">
      <c r="W717220" s="30"/>
    </row>
    <row r="717221" spans="23:23">
      <c r="W717221" s="30"/>
    </row>
    <row r="717222" spans="23:23">
      <c r="W717222" s="30"/>
    </row>
    <row r="717223" spans="23:23">
      <c r="W717223" s="30"/>
    </row>
    <row r="717224" spans="23:23">
      <c r="W717224" s="30"/>
    </row>
    <row r="717225" spans="23:23">
      <c r="W717225" s="30"/>
    </row>
    <row r="717226" spans="23:23">
      <c r="W717226" s="30"/>
    </row>
    <row r="717227" spans="23:23">
      <c r="W717227" s="30"/>
    </row>
    <row r="717228" spans="23:23">
      <c r="W717228" s="30"/>
    </row>
    <row r="717229" spans="23:23">
      <c r="W717229" s="30"/>
    </row>
    <row r="717230" spans="23:23">
      <c r="W717230" s="30"/>
    </row>
    <row r="717231" spans="23:23">
      <c r="W717231" s="30"/>
    </row>
    <row r="717232" spans="23:23">
      <c r="W717232" s="30"/>
    </row>
    <row r="717233" spans="23:23">
      <c r="W717233" s="30"/>
    </row>
    <row r="717234" spans="23:23">
      <c r="W717234" s="30"/>
    </row>
    <row r="717235" spans="23:23">
      <c r="W717235" s="30"/>
    </row>
    <row r="717236" spans="23:23">
      <c r="W717236" s="30"/>
    </row>
    <row r="717237" spans="23:23">
      <c r="W717237" s="30"/>
    </row>
    <row r="717238" spans="23:23">
      <c r="W717238" s="30"/>
    </row>
    <row r="717239" spans="23:23">
      <c r="W717239" s="30"/>
    </row>
    <row r="717240" spans="23:23">
      <c r="W717240" s="30"/>
    </row>
    <row r="717241" spans="23:23">
      <c r="W717241" s="30"/>
    </row>
    <row r="717242" spans="23:23">
      <c r="W717242" s="30"/>
    </row>
    <row r="717243" spans="23:23">
      <c r="W717243" s="30"/>
    </row>
    <row r="717244" spans="23:23">
      <c r="W717244" s="30"/>
    </row>
    <row r="717245" spans="23:23">
      <c r="W717245" s="30"/>
    </row>
    <row r="717246" spans="23:23">
      <c r="W717246" s="30"/>
    </row>
    <row r="717247" spans="23:23">
      <c r="W717247" s="30"/>
    </row>
    <row r="717248" spans="23:23">
      <c r="W717248" s="30"/>
    </row>
    <row r="717249" spans="23:23">
      <c r="W717249" s="30"/>
    </row>
    <row r="717250" spans="23:23">
      <c r="W717250" s="30"/>
    </row>
    <row r="717251" spans="23:23">
      <c r="W717251" s="30"/>
    </row>
    <row r="717252" spans="23:23">
      <c r="W717252" s="30"/>
    </row>
    <row r="717253" spans="23:23">
      <c r="W717253" s="30"/>
    </row>
    <row r="717254" spans="23:23">
      <c r="W717254" s="30"/>
    </row>
    <row r="717255" spans="23:23">
      <c r="W717255" s="30"/>
    </row>
    <row r="717256" spans="23:23">
      <c r="W717256" s="30"/>
    </row>
    <row r="717257" spans="23:23">
      <c r="W717257" s="30"/>
    </row>
    <row r="717258" spans="23:23">
      <c r="W717258" s="30"/>
    </row>
    <row r="717259" spans="23:23">
      <c r="W717259" s="30"/>
    </row>
    <row r="717260" spans="23:23">
      <c r="W717260" s="30"/>
    </row>
    <row r="717261" spans="23:23">
      <c r="W717261" s="30"/>
    </row>
    <row r="717262" spans="23:23">
      <c r="W717262" s="30"/>
    </row>
    <row r="717263" spans="23:23">
      <c r="W717263" s="30"/>
    </row>
    <row r="717264" spans="23:23">
      <c r="W717264" s="30"/>
    </row>
    <row r="717265" spans="23:23">
      <c r="W717265" s="30"/>
    </row>
    <row r="717266" spans="23:23">
      <c r="W717266" s="30"/>
    </row>
    <row r="717267" spans="23:23">
      <c r="W717267" s="30"/>
    </row>
    <row r="717268" spans="23:23">
      <c r="W717268" s="30"/>
    </row>
    <row r="717269" spans="23:23">
      <c r="W717269" s="30"/>
    </row>
    <row r="717270" spans="23:23">
      <c r="W717270" s="30"/>
    </row>
    <row r="717271" spans="23:23">
      <c r="W717271" s="30"/>
    </row>
    <row r="717272" spans="23:23">
      <c r="W717272" s="30"/>
    </row>
    <row r="717273" spans="23:23">
      <c r="W717273" s="30"/>
    </row>
    <row r="717274" spans="23:23">
      <c r="W717274" s="30"/>
    </row>
    <row r="717275" spans="23:23">
      <c r="W717275" s="30"/>
    </row>
    <row r="717276" spans="23:23">
      <c r="W717276" s="30"/>
    </row>
    <row r="717277" spans="23:23">
      <c r="W717277" s="30"/>
    </row>
    <row r="717278" spans="23:23">
      <c r="W717278" s="30"/>
    </row>
    <row r="717279" spans="23:23">
      <c r="W717279" s="30"/>
    </row>
    <row r="717280" spans="23:23">
      <c r="W717280" s="30"/>
    </row>
    <row r="717281" spans="23:23">
      <c r="W717281" s="30"/>
    </row>
    <row r="717282" spans="23:23">
      <c r="W717282" s="30"/>
    </row>
    <row r="717283" spans="23:23">
      <c r="W717283" s="30"/>
    </row>
    <row r="717284" spans="23:23">
      <c r="W717284" s="30"/>
    </row>
    <row r="717285" spans="23:23">
      <c r="W717285" s="30"/>
    </row>
    <row r="717286" spans="23:23">
      <c r="W717286" s="30"/>
    </row>
    <row r="717287" spans="23:23">
      <c r="W717287" s="30"/>
    </row>
    <row r="717288" spans="23:23">
      <c r="W717288" s="30"/>
    </row>
    <row r="717289" spans="23:23">
      <c r="W717289" s="30"/>
    </row>
    <row r="717290" spans="23:23">
      <c r="W717290" s="30"/>
    </row>
    <row r="717291" spans="23:23">
      <c r="W717291" s="30"/>
    </row>
    <row r="717292" spans="23:23">
      <c r="W717292" s="30"/>
    </row>
    <row r="717293" spans="23:23">
      <c r="W717293" s="30"/>
    </row>
    <row r="717294" spans="23:23">
      <c r="W717294" s="30"/>
    </row>
    <row r="717295" spans="23:23">
      <c r="W717295" s="30"/>
    </row>
    <row r="717296" spans="23:23">
      <c r="W717296" s="30"/>
    </row>
    <row r="717297" spans="23:23">
      <c r="W717297" s="30"/>
    </row>
    <row r="717298" spans="23:23">
      <c r="W717298" s="30"/>
    </row>
    <row r="717299" spans="23:23">
      <c r="W717299" s="30"/>
    </row>
    <row r="717300" spans="23:23">
      <c r="W717300" s="30"/>
    </row>
    <row r="717301" spans="23:23">
      <c r="W717301" s="30"/>
    </row>
    <row r="717302" spans="23:23">
      <c r="W717302" s="30"/>
    </row>
    <row r="717303" spans="23:23">
      <c r="W717303" s="30"/>
    </row>
    <row r="717304" spans="23:23">
      <c r="W717304" s="30"/>
    </row>
    <row r="717305" spans="23:23">
      <c r="W717305" s="30"/>
    </row>
    <row r="717306" spans="23:23">
      <c r="W717306" s="30"/>
    </row>
    <row r="717307" spans="23:23">
      <c r="W717307" s="30"/>
    </row>
    <row r="717308" spans="23:23">
      <c r="W717308" s="30"/>
    </row>
    <row r="717309" spans="23:23">
      <c r="W717309" s="30"/>
    </row>
    <row r="717310" spans="23:23">
      <c r="W717310" s="30"/>
    </row>
    <row r="717311" spans="23:23">
      <c r="W717311" s="30"/>
    </row>
    <row r="717312" spans="23:23">
      <c r="W717312" s="30"/>
    </row>
    <row r="717313" spans="23:23">
      <c r="W717313" s="30"/>
    </row>
    <row r="717314" spans="23:23">
      <c r="W717314" s="30"/>
    </row>
    <row r="717315" spans="23:23">
      <c r="W717315" s="30"/>
    </row>
    <row r="717316" spans="23:23">
      <c r="W717316" s="30"/>
    </row>
    <row r="717317" spans="23:23">
      <c r="W717317" s="30"/>
    </row>
    <row r="717318" spans="23:23">
      <c r="W717318" s="30"/>
    </row>
    <row r="717319" spans="23:23">
      <c r="W717319" s="30"/>
    </row>
    <row r="717320" spans="23:23">
      <c r="W717320" s="30"/>
    </row>
    <row r="717321" spans="23:23">
      <c r="W717321" s="30"/>
    </row>
    <row r="717322" spans="23:23">
      <c r="W717322" s="30"/>
    </row>
    <row r="717323" spans="23:23">
      <c r="W717323" s="30"/>
    </row>
    <row r="717324" spans="23:23">
      <c r="W717324" s="30"/>
    </row>
    <row r="717325" spans="23:23">
      <c r="W717325" s="30"/>
    </row>
    <row r="717326" spans="23:23">
      <c r="W717326" s="30"/>
    </row>
    <row r="717327" spans="23:23">
      <c r="W717327" s="30"/>
    </row>
    <row r="717328" spans="23:23">
      <c r="W717328" s="30"/>
    </row>
    <row r="717329" spans="23:23">
      <c r="W717329" s="30"/>
    </row>
    <row r="717330" spans="23:23">
      <c r="W717330" s="30"/>
    </row>
    <row r="717331" spans="23:23">
      <c r="W717331" s="30"/>
    </row>
    <row r="717332" spans="23:23">
      <c r="W717332" s="30"/>
    </row>
    <row r="717333" spans="23:23">
      <c r="W717333" s="30"/>
    </row>
    <row r="717334" spans="23:23">
      <c r="W717334" s="30"/>
    </row>
    <row r="717335" spans="23:23">
      <c r="W717335" s="30"/>
    </row>
    <row r="717336" spans="23:23">
      <c r="W717336" s="30"/>
    </row>
    <row r="717337" spans="23:23">
      <c r="W717337" s="30"/>
    </row>
    <row r="717338" spans="23:23">
      <c r="W717338" s="30"/>
    </row>
    <row r="717339" spans="23:23">
      <c r="W717339" s="30"/>
    </row>
    <row r="717340" spans="23:23">
      <c r="W717340" s="30"/>
    </row>
    <row r="717341" spans="23:23">
      <c r="W717341" s="30"/>
    </row>
    <row r="717342" spans="23:23">
      <c r="W717342" s="30"/>
    </row>
    <row r="717343" spans="23:23">
      <c r="W717343" s="30"/>
    </row>
    <row r="717344" spans="23:23">
      <c r="W717344" s="30"/>
    </row>
    <row r="717345" spans="23:23">
      <c r="W717345" s="30"/>
    </row>
    <row r="717346" spans="23:23">
      <c r="W717346" s="30"/>
    </row>
    <row r="717347" spans="23:23">
      <c r="W717347" s="30"/>
    </row>
    <row r="717348" spans="23:23">
      <c r="W717348" s="30"/>
    </row>
    <row r="717349" spans="23:23">
      <c r="W717349" s="30"/>
    </row>
    <row r="717350" spans="23:23">
      <c r="W717350" s="30"/>
    </row>
    <row r="717351" spans="23:23">
      <c r="W717351" s="30"/>
    </row>
    <row r="717352" spans="23:23">
      <c r="W717352" s="30"/>
    </row>
    <row r="717353" spans="23:23">
      <c r="W717353" s="30"/>
    </row>
    <row r="717354" spans="23:23">
      <c r="W717354" s="30"/>
    </row>
    <row r="717355" spans="23:23">
      <c r="W717355" s="30"/>
    </row>
    <row r="717356" spans="23:23">
      <c r="W717356" s="30"/>
    </row>
    <row r="717357" spans="23:23">
      <c r="W717357" s="30"/>
    </row>
    <row r="717358" spans="23:23">
      <c r="W717358" s="30"/>
    </row>
    <row r="717359" spans="23:23">
      <c r="W717359" s="30"/>
    </row>
    <row r="717360" spans="23:23">
      <c r="W717360" s="30"/>
    </row>
    <row r="717361" spans="23:23">
      <c r="W717361" s="30"/>
    </row>
    <row r="717362" spans="23:23">
      <c r="W717362" s="30"/>
    </row>
    <row r="717363" spans="23:23">
      <c r="W717363" s="30"/>
    </row>
    <row r="717364" spans="23:23">
      <c r="W717364" s="30"/>
    </row>
    <row r="717365" spans="23:23">
      <c r="W717365" s="30"/>
    </row>
    <row r="717366" spans="23:23">
      <c r="W717366" s="30"/>
    </row>
    <row r="717367" spans="23:23">
      <c r="W717367" s="30"/>
    </row>
    <row r="717368" spans="23:23">
      <c r="W717368" s="30"/>
    </row>
    <row r="717369" spans="23:23">
      <c r="W717369" s="30"/>
    </row>
    <row r="717370" spans="23:23">
      <c r="W717370" s="30"/>
    </row>
    <row r="717371" spans="23:23">
      <c r="W717371" s="30"/>
    </row>
    <row r="717372" spans="23:23">
      <c r="W717372" s="30"/>
    </row>
    <row r="717373" spans="23:23">
      <c r="W717373" s="30"/>
    </row>
    <row r="717374" spans="23:23">
      <c r="W717374" s="30"/>
    </row>
    <row r="717375" spans="23:23">
      <c r="W717375" s="30"/>
    </row>
    <row r="717376" spans="23:23">
      <c r="W717376" s="30"/>
    </row>
    <row r="717377" spans="23:23">
      <c r="W717377" s="30"/>
    </row>
    <row r="717378" spans="23:23">
      <c r="W717378" s="30"/>
    </row>
    <row r="717379" spans="23:23">
      <c r="W717379" s="30"/>
    </row>
    <row r="717380" spans="23:23">
      <c r="W717380" s="30"/>
    </row>
    <row r="717381" spans="23:23">
      <c r="W717381" s="30"/>
    </row>
    <row r="717382" spans="23:23">
      <c r="W717382" s="30"/>
    </row>
    <row r="717383" spans="23:23">
      <c r="W717383" s="30"/>
    </row>
    <row r="717384" spans="23:23">
      <c r="W717384" s="30"/>
    </row>
    <row r="717385" spans="23:23">
      <c r="W717385" s="30"/>
    </row>
    <row r="717386" spans="23:23">
      <c r="W717386" s="30"/>
    </row>
    <row r="717387" spans="23:23">
      <c r="W717387" s="30"/>
    </row>
    <row r="717388" spans="23:23">
      <c r="W717388" s="30"/>
    </row>
    <row r="717389" spans="23:23">
      <c r="W717389" s="30"/>
    </row>
    <row r="717390" spans="23:23">
      <c r="W717390" s="30"/>
    </row>
    <row r="717391" spans="23:23">
      <c r="W717391" s="30"/>
    </row>
    <row r="717392" spans="23:23">
      <c r="W717392" s="30"/>
    </row>
    <row r="717393" spans="23:23">
      <c r="W717393" s="30"/>
    </row>
    <row r="717394" spans="23:23">
      <c r="W717394" s="30"/>
    </row>
    <row r="717395" spans="23:23">
      <c r="W717395" s="30"/>
    </row>
    <row r="717396" spans="23:23">
      <c r="W717396" s="30"/>
    </row>
    <row r="717397" spans="23:23">
      <c r="W717397" s="30"/>
    </row>
    <row r="717398" spans="23:23">
      <c r="W717398" s="30"/>
    </row>
    <row r="717399" spans="23:23">
      <c r="W717399" s="30"/>
    </row>
    <row r="717400" spans="23:23">
      <c r="W717400" s="30"/>
    </row>
    <row r="717401" spans="23:23">
      <c r="W717401" s="30"/>
    </row>
    <row r="717402" spans="23:23">
      <c r="W717402" s="30"/>
    </row>
    <row r="717403" spans="23:23">
      <c r="W717403" s="30"/>
    </row>
    <row r="717404" spans="23:23">
      <c r="W717404" s="30"/>
    </row>
    <row r="717405" spans="23:23">
      <c r="W717405" s="30"/>
    </row>
    <row r="717406" spans="23:23">
      <c r="W717406" s="30"/>
    </row>
    <row r="717407" spans="23:23">
      <c r="W717407" s="30"/>
    </row>
    <row r="717408" spans="23:23">
      <c r="W717408" s="30"/>
    </row>
    <row r="717409" spans="23:23">
      <c r="W717409" s="30"/>
    </row>
    <row r="717410" spans="23:23">
      <c r="W717410" s="30"/>
    </row>
    <row r="717411" spans="23:23">
      <c r="W717411" s="30"/>
    </row>
    <row r="717412" spans="23:23">
      <c r="W717412" s="30"/>
    </row>
    <row r="717413" spans="23:23">
      <c r="W717413" s="30"/>
    </row>
    <row r="717414" spans="23:23">
      <c r="W717414" s="30"/>
    </row>
    <row r="717415" spans="23:23">
      <c r="W717415" s="30"/>
    </row>
    <row r="717416" spans="23:23">
      <c r="W717416" s="30"/>
    </row>
    <row r="717417" spans="23:23">
      <c r="W717417" s="30"/>
    </row>
    <row r="717418" spans="23:23">
      <c r="W717418" s="30"/>
    </row>
    <row r="717419" spans="23:23">
      <c r="W717419" s="30"/>
    </row>
    <row r="717420" spans="23:23">
      <c r="W717420" s="30"/>
    </row>
    <row r="717421" spans="23:23">
      <c r="W717421" s="30"/>
    </row>
    <row r="717422" spans="23:23">
      <c r="W717422" s="30"/>
    </row>
    <row r="717423" spans="23:23">
      <c r="W717423" s="30"/>
    </row>
    <row r="717424" spans="23:23">
      <c r="W717424" s="30"/>
    </row>
    <row r="717425" spans="23:23">
      <c r="W717425" s="30"/>
    </row>
    <row r="717426" spans="23:23">
      <c r="W717426" s="30"/>
    </row>
    <row r="717427" spans="23:23">
      <c r="W717427" s="30"/>
    </row>
    <row r="717428" spans="23:23">
      <c r="W717428" s="30"/>
    </row>
    <row r="717429" spans="23:23">
      <c r="W717429" s="30"/>
    </row>
    <row r="717430" spans="23:23">
      <c r="W717430" s="30"/>
    </row>
    <row r="717431" spans="23:23">
      <c r="W717431" s="30"/>
    </row>
    <row r="717432" spans="23:23">
      <c r="W717432" s="30"/>
    </row>
    <row r="717433" spans="23:23">
      <c r="W717433" s="30"/>
    </row>
    <row r="717434" spans="23:23">
      <c r="W717434" s="30"/>
    </row>
    <row r="717435" spans="23:23">
      <c r="W717435" s="30"/>
    </row>
    <row r="717436" spans="23:23">
      <c r="W717436" s="30"/>
    </row>
    <row r="717437" spans="23:23">
      <c r="W717437" s="30"/>
    </row>
    <row r="717438" spans="23:23">
      <c r="W717438" s="30"/>
    </row>
    <row r="717439" spans="23:23">
      <c r="W717439" s="30"/>
    </row>
    <row r="717440" spans="23:23">
      <c r="W717440" s="30"/>
    </row>
    <row r="717441" spans="23:23">
      <c r="W717441" s="30"/>
    </row>
    <row r="717442" spans="23:23">
      <c r="W717442" s="30"/>
    </row>
    <row r="717443" spans="23:23">
      <c r="W717443" s="30"/>
    </row>
    <row r="717444" spans="23:23">
      <c r="W717444" s="30"/>
    </row>
    <row r="717445" spans="23:23">
      <c r="W717445" s="30"/>
    </row>
    <row r="717446" spans="23:23">
      <c r="W717446" s="30"/>
    </row>
    <row r="717447" spans="23:23">
      <c r="W717447" s="30"/>
    </row>
    <row r="717448" spans="23:23">
      <c r="W717448" s="30"/>
    </row>
    <row r="717449" spans="23:23">
      <c r="W717449" s="30"/>
    </row>
    <row r="717450" spans="23:23">
      <c r="W717450" s="30"/>
    </row>
    <row r="717451" spans="23:23">
      <c r="W717451" s="30"/>
    </row>
    <row r="717452" spans="23:23">
      <c r="W717452" s="30"/>
    </row>
    <row r="717453" spans="23:23">
      <c r="W717453" s="30"/>
    </row>
    <row r="717454" spans="23:23">
      <c r="W717454" s="30"/>
    </row>
    <row r="717455" spans="23:23">
      <c r="W717455" s="30"/>
    </row>
    <row r="717456" spans="23:23">
      <c r="W717456" s="30"/>
    </row>
    <row r="717457" spans="23:23">
      <c r="W717457" s="30"/>
    </row>
    <row r="717458" spans="23:23">
      <c r="W717458" s="30"/>
    </row>
    <row r="717459" spans="23:23">
      <c r="W717459" s="30"/>
    </row>
    <row r="717460" spans="23:23">
      <c r="W717460" s="30"/>
    </row>
    <row r="717461" spans="23:23">
      <c r="W717461" s="30"/>
    </row>
    <row r="717462" spans="23:23">
      <c r="W717462" s="30"/>
    </row>
    <row r="717463" spans="23:23">
      <c r="W717463" s="30"/>
    </row>
    <row r="717464" spans="23:23">
      <c r="W717464" s="30"/>
    </row>
    <row r="717465" spans="23:23">
      <c r="W717465" s="30"/>
    </row>
    <row r="717466" spans="23:23">
      <c r="W717466" s="30"/>
    </row>
    <row r="717467" spans="23:23">
      <c r="W717467" s="30"/>
    </row>
    <row r="717468" spans="23:23">
      <c r="W717468" s="30"/>
    </row>
    <row r="717469" spans="23:23">
      <c r="W717469" s="30"/>
    </row>
    <row r="717470" spans="23:23">
      <c r="W717470" s="30"/>
    </row>
    <row r="717471" spans="23:23">
      <c r="W717471" s="30"/>
    </row>
    <row r="717472" spans="23:23">
      <c r="W717472" s="30"/>
    </row>
    <row r="717473" spans="23:23">
      <c r="W717473" s="30"/>
    </row>
    <row r="717474" spans="23:23">
      <c r="W717474" s="30"/>
    </row>
    <row r="717475" spans="23:23">
      <c r="W717475" s="30"/>
    </row>
    <row r="717476" spans="23:23">
      <c r="W717476" s="30"/>
    </row>
    <row r="717477" spans="23:23">
      <c r="W717477" s="30"/>
    </row>
    <row r="717478" spans="23:23">
      <c r="W717478" s="30"/>
    </row>
    <row r="717479" spans="23:23">
      <c r="W717479" s="30"/>
    </row>
    <row r="717480" spans="23:23">
      <c r="W717480" s="30"/>
    </row>
    <row r="717481" spans="23:23">
      <c r="W717481" s="30"/>
    </row>
    <row r="717482" spans="23:23">
      <c r="W717482" s="30"/>
    </row>
    <row r="717483" spans="23:23">
      <c r="W717483" s="30"/>
    </row>
    <row r="717484" spans="23:23">
      <c r="W717484" s="30"/>
    </row>
    <row r="717485" spans="23:23">
      <c r="W717485" s="30"/>
    </row>
    <row r="717486" spans="23:23">
      <c r="W717486" s="30"/>
    </row>
    <row r="717487" spans="23:23">
      <c r="W717487" s="30"/>
    </row>
    <row r="717488" spans="23:23">
      <c r="W717488" s="30"/>
    </row>
    <row r="717489" spans="23:23">
      <c r="W717489" s="30"/>
    </row>
    <row r="717490" spans="23:23">
      <c r="W717490" s="30"/>
    </row>
    <row r="717491" spans="23:23">
      <c r="W717491" s="30"/>
    </row>
    <row r="717492" spans="23:23">
      <c r="W717492" s="30"/>
    </row>
    <row r="717493" spans="23:23">
      <c r="W717493" s="30"/>
    </row>
    <row r="717494" spans="23:23">
      <c r="W717494" s="30"/>
    </row>
    <row r="717495" spans="23:23">
      <c r="W717495" s="30"/>
    </row>
    <row r="717496" spans="23:23">
      <c r="W717496" s="30"/>
    </row>
    <row r="717497" spans="23:23">
      <c r="W717497" s="30"/>
    </row>
    <row r="717498" spans="23:23">
      <c r="W717498" s="30"/>
    </row>
    <row r="717499" spans="23:23">
      <c r="W717499" s="30"/>
    </row>
    <row r="717500" spans="23:23">
      <c r="W717500" s="30"/>
    </row>
    <row r="717501" spans="23:23">
      <c r="W717501" s="30"/>
    </row>
    <row r="717502" spans="23:23">
      <c r="W717502" s="30"/>
    </row>
    <row r="717503" spans="23:23">
      <c r="W717503" s="30"/>
    </row>
    <row r="717504" spans="23:23">
      <c r="W717504" s="30"/>
    </row>
    <row r="717505" spans="23:23">
      <c r="W717505" s="30"/>
    </row>
    <row r="717506" spans="23:23">
      <c r="W717506" s="30"/>
    </row>
    <row r="717507" spans="23:23">
      <c r="W717507" s="30"/>
    </row>
    <row r="717508" spans="23:23">
      <c r="W717508" s="30"/>
    </row>
    <row r="717509" spans="23:23">
      <c r="W717509" s="30"/>
    </row>
    <row r="717510" spans="23:23">
      <c r="W717510" s="30"/>
    </row>
    <row r="717511" spans="23:23">
      <c r="W717511" s="30"/>
    </row>
    <row r="717512" spans="23:23">
      <c r="W717512" s="30"/>
    </row>
    <row r="717513" spans="23:23">
      <c r="W717513" s="30"/>
    </row>
    <row r="717514" spans="23:23">
      <c r="W717514" s="30"/>
    </row>
    <row r="717515" spans="23:23">
      <c r="W717515" s="30"/>
    </row>
    <row r="717516" spans="23:23">
      <c r="W717516" s="30"/>
    </row>
    <row r="717517" spans="23:23">
      <c r="W717517" s="30"/>
    </row>
    <row r="717518" spans="23:23">
      <c r="W717518" s="30"/>
    </row>
    <row r="717519" spans="23:23">
      <c r="W717519" s="30"/>
    </row>
    <row r="717520" spans="23:23">
      <c r="W717520" s="30"/>
    </row>
    <row r="717521" spans="23:23">
      <c r="W717521" s="30"/>
    </row>
    <row r="717522" spans="23:23">
      <c r="W717522" s="30"/>
    </row>
    <row r="717523" spans="23:23">
      <c r="W717523" s="30"/>
    </row>
    <row r="717524" spans="23:23">
      <c r="W717524" s="30"/>
    </row>
    <row r="717525" spans="23:23">
      <c r="W717525" s="30"/>
    </row>
    <row r="717526" spans="23:23">
      <c r="W717526" s="30"/>
    </row>
    <row r="717527" spans="23:23">
      <c r="W717527" s="30"/>
    </row>
    <row r="717528" spans="23:23">
      <c r="W717528" s="30"/>
    </row>
    <row r="717529" spans="23:23">
      <c r="W717529" s="30"/>
    </row>
    <row r="717530" spans="23:23">
      <c r="W717530" s="30"/>
    </row>
    <row r="717531" spans="23:23">
      <c r="W717531" s="30"/>
    </row>
    <row r="717532" spans="23:23">
      <c r="W717532" s="30"/>
    </row>
    <row r="717533" spans="23:23">
      <c r="W717533" s="30"/>
    </row>
    <row r="717534" spans="23:23">
      <c r="W717534" s="30"/>
    </row>
    <row r="717535" spans="23:23">
      <c r="W717535" s="30"/>
    </row>
    <row r="717536" spans="23:23">
      <c r="W717536" s="30"/>
    </row>
    <row r="717537" spans="23:23">
      <c r="W717537" s="30"/>
    </row>
    <row r="717538" spans="23:23">
      <c r="W717538" s="30"/>
    </row>
    <row r="717539" spans="23:23">
      <c r="W717539" s="30"/>
    </row>
    <row r="717540" spans="23:23">
      <c r="W717540" s="30"/>
    </row>
    <row r="717541" spans="23:23">
      <c r="W717541" s="30"/>
    </row>
    <row r="717542" spans="23:23">
      <c r="W717542" s="30"/>
    </row>
    <row r="717543" spans="23:23">
      <c r="W717543" s="30"/>
    </row>
    <row r="717544" spans="23:23">
      <c r="W717544" s="30"/>
    </row>
    <row r="717545" spans="23:23">
      <c r="W717545" s="30"/>
    </row>
    <row r="717546" spans="23:23">
      <c r="W717546" s="30"/>
    </row>
    <row r="717547" spans="23:23">
      <c r="W717547" s="30"/>
    </row>
    <row r="717548" spans="23:23">
      <c r="W717548" s="30"/>
    </row>
    <row r="717549" spans="23:23">
      <c r="W717549" s="30"/>
    </row>
    <row r="717550" spans="23:23">
      <c r="W717550" s="30"/>
    </row>
    <row r="717551" spans="23:23">
      <c r="W717551" s="30"/>
    </row>
    <row r="717552" spans="23:23">
      <c r="W717552" s="30"/>
    </row>
    <row r="717553" spans="23:23">
      <c r="W717553" s="30"/>
    </row>
    <row r="717554" spans="23:23">
      <c r="W717554" s="30"/>
    </row>
    <row r="717555" spans="23:23">
      <c r="W717555" s="30"/>
    </row>
    <row r="717556" spans="23:23">
      <c r="W717556" s="30"/>
    </row>
    <row r="717557" spans="23:23">
      <c r="W717557" s="30"/>
    </row>
    <row r="717558" spans="23:23">
      <c r="W717558" s="30"/>
    </row>
    <row r="717559" spans="23:23">
      <c r="W717559" s="30"/>
    </row>
    <row r="717560" spans="23:23">
      <c r="W717560" s="30"/>
    </row>
    <row r="717561" spans="23:23">
      <c r="W717561" s="30"/>
    </row>
    <row r="717562" spans="23:23">
      <c r="W717562" s="30"/>
    </row>
    <row r="717563" spans="23:23">
      <c r="W717563" s="30"/>
    </row>
    <row r="717564" spans="23:23">
      <c r="W717564" s="30"/>
    </row>
    <row r="717565" spans="23:23">
      <c r="W717565" s="30"/>
    </row>
    <row r="717566" spans="23:23">
      <c r="W717566" s="30"/>
    </row>
    <row r="717567" spans="23:23">
      <c r="W717567" s="30"/>
    </row>
    <row r="717568" spans="23:23">
      <c r="W717568" s="30"/>
    </row>
    <row r="717569" spans="23:23">
      <c r="W717569" s="30"/>
    </row>
    <row r="717570" spans="23:23">
      <c r="W717570" s="30"/>
    </row>
    <row r="717571" spans="23:23">
      <c r="W717571" s="30"/>
    </row>
    <row r="717572" spans="23:23">
      <c r="W717572" s="30"/>
    </row>
    <row r="717573" spans="23:23">
      <c r="W717573" s="30"/>
    </row>
    <row r="717574" spans="23:23">
      <c r="W717574" s="30"/>
    </row>
    <row r="717575" spans="23:23">
      <c r="W717575" s="30"/>
    </row>
    <row r="717576" spans="23:23">
      <c r="W717576" s="30"/>
    </row>
    <row r="717577" spans="23:23">
      <c r="W717577" s="30"/>
    </row>
    <row r="717578" spans="23:23">
      <c r="W717578" s="30"/>
    </row>
    <row r="717579" spans="23:23">
      <c r="W717579" s="30"/>
    </row>
    <row r="717580" spans="23:23">
      <c r="W717580" s="30"/>
    </row>
    <row r="717581" spans="23:23">
      <c r="W717581" s="30"/>
    </row>
    <row r="717582" spans="23:23">
      <c r="W717582" s="30"/>
    </row>
    <row r="717583" spans="23:23">
      <c r="W717583" s="30"/>
    </row>
    <row r="717584" spans="23:23">
      <c r="W717584" s="30"/>
    </row>
    <row r="717585" spans="23:23">
      <c r="W717585" s="30"/>
    </row>
    <row r="717586" spans="23:23">
      <c r="W717586" s="30"/>
    </row>
    <row r="717587" spans="23:23">
      <c r="W717587" s="30"/>
    </row>
    <row r="717588" spans="23:23">
      <c r="W717588" s="30"/>
    </row>
    <row r="717589" spans="23:23">
      <c r="W717589" s="30"/>
    </row>
    <row r="717590" spans="23:23">
      <c r="W717590" s="30"/>
    </row>
    <row r="717591" spans="23:23">
      <c r="W717591" s="30"/>
    </row>
    <row r="717592" spans="23:23">
      <c r="W717592" s="30"/>
    </row>
    <row r="717593" spans="23:23">
      <c r="W717593" s="30"/>
    </row>
    <row r="717594" spans="23:23">
      <c r="W717594" s="30"/>
    </row>
    <row r="717595" spans="23:23">
      <c r="W717595" s="30"/>
    </row>
    <row r="717596" spans="23:23">
      <c r="W717596" s="30"/>
    </row>
    <row r="717597" spans="23:23">
      <c r="W717597" s="30"/>
    </row>
    <row r="717598" spans="23:23">
      <c r="W717598" s="30"/>
    </row>
    <row r="717599" spans="23:23">
      <c r="W717599" s="30"/>
    </row>
    <row r="717600" spans="23:23">
      <c r="W717600" s="30"/>
    </row>
    <row r="717601" spans="23:23">
      <c r="W717601" s="30"/>
    </row>
    <row r="717602" spans="23:23">
      <c r="W717602" s="30"/>
    </row>
    <row r="717603" spans="23:23">
      <c r="W717603" s="30"/>
    </row>
    <row r="717604" spans="23:23">
      <c r="W717604" s="30"/>
    </row>
    <row r="717605" spans="23:23">
      <c r="W717605" s="30"/>
    </row>
    <row r="717606" spans="23:23">
      <c r="W717606" s="30"/>
    </row>
    <row r="717607" spans="23:23">
      <c r="W717607" s="30"/>
    </row>
    <row r="717608" spans="23:23">
      <c r="W717608" s="30"/>
    </row>
    <row r="717609" spans="23:23">
      <c r="W717609" s="30"/>
    </row>
    <row r="717610" spans="23:23">
      <c r="W717610" s="30"/>
    </row>
    <row r="717611" spans="23:23">
      <c r="W717611" s="30"/>
    </row>
    <row r="717612" spans="23:23">
      <c r="W717612" s="30"/>
    </row>
    <row r="717613" spans="23:23">
      <c r="W717613" s="30"/>
    </row>
    <row r="717614" spans="23:23">
      <c r="W717614" s="30"/>
    </row>
    <row r="717615" spans="23:23">
      <c r="W717615" s="30"/>
    </row>
    <row r="717616" spans="23:23">
      <c r="W717616" s="30"/>
    </row>
    <row r="717617" spans="23:23">
      <c r="W717617" s="30"/>
    </row>
    <row r="717618" spans="23:23">
      <c r="W717618" s="30"/>
    </row>
    <row r="717619" spans="23:23">
      <c r="W717619" s="30"/>
    </row>
    <row r="717620" spans="23:23">
      <c r="W717620" s="30"/>
    </row>
    <row r="717621" spans="23:23">
      <c r="W717621" s="30"/>
    </row>
    <row r="717622" spans="23:23">
      <c r="W717622" s="30"/>
    </row>
    <row r="717623" spans="23:23">
      <c r="W717623" s="30"/>
    </row>
    <row r="717624" spans="23:23">
      <c r="W717624" s="30"/>
    </row>
    <row r="717625" spans="23:23">
      <c r="W717625" s="30"/>
    </row>
    <row r="717626" spans="23:23">
      <c r="W717626" s="30"/>
    </row>
    <row r="717627" spans="23:23">
      <c r="W717627" s="30"/>
    </row>
    <row r="717628" spans="23:23">
      <c r="W717628" s="30"/>
    </row>
    <row r="717629" spans="23:23">
      <c r="W717629" s="30"/>
    </row>
    <row r="717630" spans="23:23">
      <c r="W717630" s="30"/>
    </row>
    <row r="717631" spans="23:23">
      <c r="W717631" s="30"/>
    </row>
    <row r="717632" spans="23:23">
      <c r="W717632" s="30"/>
    </row>
    <row r="717633" spans="23:23">
      <c r="W717633" s="30"/>
    </row>
    <row r="717634" spans="23:23">
      <c r="W717634" s="30"/>
    </row>
    <row r="717635" spans="23:23">
      <c r="W717635" s="30"/>
    </row>
    <row r="717636" spans="23:23">
      <c r="W717636" s="30"/>
    </row>
    <row r="717637" spans="23:23">
      <c r="W717637" s="30"/>
    </row>
    <row r="717638" spans="23:23">
      <c r="W717638" s="30"/>
    </row>
    <row r="717639" spans="23:23">
      <c r="W717639" s="30"/>
    </row>
    <row r="717640" spans="23:23">
      <c r="W717640" s="30"/>
    </row>
    <row r="717641" spans="23:23">
      <c r="W717641" s="30"/>
    </row>
    <row r="717642" spans="23:23">
      <c r="W717642" s="30"/>
    </row>
    <row r="717643" spans="23:23">
      <c r="W717643" s="30"/>
    </row>
    <row r="717644" spans="23:23">
      <c r="W717644" s="30"/>
    </row>
    <row r="717645" spans="23:23">
      <c r="W717645" s="30"/>
    </row>
    <row r="717646" spans="23:23">
      <c r="W717646" s="30"/>
    </row>
    <row r="717647" spans="23:23">
      <c r="W717647" s="30"/>
    </row>
    <row r="717648" spans="23:23">
      <c r="W717648" s="30"/>
    </row>
    <row r="717649" spans="23:23">
      <c r="W717649" s="30"/>
    </row>
    <row r="717650" spans="23:23">
      <c r="W717650" s="30"/>
    </row>
    <row r="717651" spans="23:23">
      <c r="W717651" s="30"/>
    </row>
    <row r="717652" spans="23:23">
      <c r="W717652" s="30"/>
    </row>
    <row r="717653" spans="23:23">
      <c r="W717653" s="30"/>
    </row>
    <row r="717654" spans="23:23">
      <c r="W717654" s="30"/>
    </row>
    <row r="717655" spans="23:23">
      <c r="W717655" s="30"/>
    </row>
    <row r="717656" spans="23:23">
      <c r="W717656" s="30"/>
    </row>
    <row r="717657" spans="23:23">
      <c r="W717657" s="30"/>
    </row>
    <row r="717658" spans="23:23">
      <c r="W717658" s="30"/>
    </row>
    <row r="717659" spans="23:23">
      <c r="W717659" s="30"/>
    </row>
    <row r="717660" spans="23:23">
      <c r="W717660" s="30"/>
    </row>
    <row r="717661" spans="23:23">
      <c r="W717661" s="30"/>
    </row>
    <row r="717662" spans="23:23">
      <c r="W717662" s="30"/>
    </row>
    <row r="717663" spans="23:23">
      <c r="W717663" s="30"/>
    </row>
    <row r="717664" spans="23:23">
      <c r="W717664" s="30"/>
    </row>
    <row r="717665" spans="23:23">
      <c r="W717665" s="30"/>
    </row>
    <row r="717666" spans="23:23">
      <c r="W717666" s="30"/>
    </row>
    <row r="717667" spans="23:23">
      <c r="W717667" s="30"/>
    </row>
    <row r="717668" spans="23:23">
      <c r="W717668" s="30"/>
    </row>
    <row r="717669" spans="23:23">
      <c r="W717669" s="30"/>
    </row>
    <row r="717670" spans="23:23">
      <c r="W717670" s="30"/>
    </row>
    <row r="717671" spans="23:23">
      <c r="W717671" s="30"/>
    </row>
    <row r="717672" spans="23:23">
      <c r="W717672" s="30"/>
    </row>
    <row r="717673" spans="23:23">
      <c r="W717673" s="30"/>
    </row>
    <row r="717674" spans="23:23">
      <c r="W717674" s="30"/>
    </row>
    <row r="717675" spans="23:23">
      <c r="W717675" s="30"/>
    </row>
    <row r="717676" spans="23:23">
      <c r="W717676" s="30"/>
    </row>
    <row r="717677" spans="23:23">
      <c r="W717677" s="30"/>
    </row>
    <row r="717678" spans="23:23">
      <c r="W717678" s="30"/>
    </row>
    <row r="717679" spans="23:23">
      <c r="W717679" s="30"/>
    </row>
    <row r="717680" spans="23:23">
      <c r="W717680" s="30"/>
    </row>
    <row r="717681" spans="23:23">
      <c r="W717681" s="30"/>
    </row>
    <row r="717682" spans="23:23">
      <c r="W717682" s="30"/>
    </row>
    <row r="717683" spans="23:23">
      <c r="W717683" s="30"/>
    </row>
    <row r="717684" spans="23:23">
      <c r="W717684" s="30"/>
    </row>
    <row r="717685" spans="23:23">
      <c r="W717685" s="30"/>
    </row>
    <row r="717686" spans="23:23">
      <c r="W717686" s="30"/>
    </row>
    <row r="717687" spans="23:23">
      <c r="W717687" s="30"/>
    </row>
    <row r="717688" spans="23:23">
      <c r="W717688" s="30"/>
    </row>
    <row r="717689" spans="23:23">
      <c r="W717689" s="30"/>
    </row>
    <row r="717690" spans="23:23">
      <c r="W717690" s="30"/>
    </row>
    <row r="717691" spans="23:23">
      <c r="W717691" s="30"/>
    </row>
    <row r="717692" spans="23:23">
      <c r="W717692" s="30"/>
    </row>
    <row r="717693" spans="23:23">
      <c r="W717693" s="30"/>
    </row>
    <row r="717694" spans="23:23">
      <c r="W717694" s="30"/>
    </row>
    <row r="717695" spans="23:23">
      <c r="W717695" s="30"/>
    </row>
    <row r="717696" spans="23:23">
      <c r="W717696" s="30"/>
    </row>
    <row r="717697" spans="23:23">
      <c r="W717697" s="30"/>
    </row>
    <row r="717698" spans="23:23">
      <c r="W717698" s="30"/>
    </row>
    <row r="717699" spans="23:23">
      <c r="W717699" s="30"/>
    </row>
    <row r="717700" spans="23:23">
      <c r="W717700" s="30"/>
    </row>
    <row r="717701" spans="23:23">
      <c r="W717701" s="30"/>
    </row>
    <row r="717702" spans="23:23">
      <c r="W717702" s="30"/>
    </row>
    <row r="717703" spans="23:23">
      <c r="W717703" s="30"/>
    </row>
    <row r="717704" spans="23:23">
      <c r="W717704" s="30"/>
    </row>
    <row r="717705" spans="23:23">
      <c r="W717705" s="30"/>
    </row>
    <row r="717706" spans="23:23">
      <c r="W717706" s="30"/>
    </row>
    <row r="717707" spans="23:23">
      <c r="W717707" s="30"/>
    </row>
    <row r="717708" spans="23:23">
      <c r="W717708" s="30"/>
    </row>
    <row r="717709" spans="23:23">
      <c r="W717709" s="30"/>
    </row>
    <row r="717710" spans="23:23">
      <c r="W717710" s="30"/>
    </row>
    <row r="717711" spans="23:23">
      <c r="W717711" s="30"/>
    </row>
    <row r="717712" spans="23:23">
      <c r="W717712" s="30"/>
    </row>
    <row r="717713" spans="23:23">
      <c r="W717713" s="30"/>
    </row>
    <row r="717714" spans="23:23">
      <c r="W717714" s="30"/>
    </row>
    <row r="717715" spans="23:23">
      <c r="W717715" s="30"/>
    </row>
    <row r="717716" spans="23:23">
      <c r="W717716" s="30"/>
    </row>
    <row r="717717" spans="23:23">
      <c r="W717717" s="30"/>
    </row>
    <row r="717718" spans="23:23">
      <c r="W717718" s="30"/>
    </row>
    <row r="717719" spans="23:23">
      <c r="W717719" s="30"/>
    </row>
    <row r="717720" spans="23:23">
      <c r="W717720" s="30"/>
    </row>
    <row r="717721" spans="23:23">
      <c r="W717721" s="30"/>
    </row>
    <row r="717722" spans="23:23">
      <c r="W717722" s="30"/>
    </row>
    <row r="717723" spans="23:23">
      <c r="W717723" s="30"/>
    </row>
    <row r="717724" spans="23:23">
      <c r="W717724" s="30"/>
    </row>
    <row r="717725" spans="23:23">
      <c r="W717725" s="30"/>
    </row>
    <row r="717726" spans="23:23">
      <c r="W717726" s="30"/>
    </row>
    <row r="717727" spans="23:23">
      <c r="W717727" s="30"/>
    </row>
    <row r="717728" spans="23:23">
      <c r="W717728" s="30"/>
    </row>
    <row r="717729" spans="23:23">
      <c r="W717729" s="30"/>
    </row>
    <row r="717730" spans="23:23">
      <c r="W717730" s="30"/>
    </row>
    <row r="717731" spans="23:23">
      <c r="W717731" s="30"/>
    </row>
    <row r="717732" spans="23:23">
      <c r="W717732" s="30"/>
    </row>
    <row r="717733" spans="23:23">
      <c r="W717733" s="30"/>
    </row>
    <row r="717734" spans="23:23">
      <c r="W717734" s="30"/>
    </row>
    <row r="717735" spans="23:23">
      <c r="W717735" s="30"/>
    </row>
    <row r="717736" spans="23:23">
      <c r="W717736" s="30"/>
    </row>
    <row r="717737" spans="23:23">
      <c r="W717737" s="30"/>
    </row>
    <row r="717738" spans="23:23">
      <c r="W717738" s="30"/>
    </row>
    <row r="717739" spans="23:23">
      <c r="W717739" s="30"/>
    </row>
    <row r="717740" spans="23:23">
      <c r="W717740" s="30"/>
    </row>
    <row r="717741" spans="23:23">
      <c r="W717741" s="30"/>
    </row>
    <row r="717742" spans="23:23">
      <c r="W717742" s="30"/>
    </row>
    <row r="717743" spans="23:23">
      <c r="W717743" s="30"/>
    </row>
    <row r="717744" spans="23:23">
      <c r="W717744" s="30"/>
    </row>
    <row r="717745" spans="23:23">
      <c r="W717745" s="30"/>
    </row>
    <row r="717746" spans="23:23">
      <c r="W717746" s="30"/>
    </row>
    <row r="717747" spans="23:23">
      <c r="W717747" s="30"/>
    </row>
    <row r="717748" spans="23:23">
      <c r="W717748" s="30"/>
    </row>
    <row r="717749" spans="23:23">
      <c r="W717749" s="30"/>
    </row>
    <row r="717750" spans="23:23">
      <c r="W717750" s="30"/>
    </row>
    <row r="717751" spans="23:23">
      <c r="W717751" s="30"/>
    </row>
    <row r="717752" spans="23:23">
      <c r="W717752" s="30"/>
    </row>
    <row r="717753" spans="23:23">
      <c r="W717753" s="30"/>
    </row>
    <row r="717754" spans="23:23">
      <c r="W717754" s="30"/>
    </row>
    <row r="717755" spans="23:23">
      <c r="W717755" s="30"/>
    </row>
    <row r="717756" spans="23:23">
      <c r="W717756" s="30"/>
    </row>
    <row r="717757" spans="23:23">
      <c r="W717757" s="30"/>
    </row>
    <row r="717758" spans="23:23">
      <c r="W717758" s="30"/>
    </row>
    <row r="717759" spans="23:23">
      <c r="W717759" s="30"/>
    </row>
    <row r="717760" spans="23:23">
      <c r="W717760" s="30"/>
    </row>
    <row r="717761" spans="23:23">
      <c r="W717761" s="30"/>
    </row>
    <row r="717762" spans="23:23">
      <c r="W717762" s="30"/>
    </row>
    <row r="717763" spans="23:23">
      <c r="W717763" s="30"/>
    </row>
    <row r="717764" spans="23:23">
      <c r="W717764" s="30"/>
    </row>
    <row r="717765" spans="23:23">
      <c r="W717765" s="30"/>
    </row>
    <row r="717766" spans="23:23">
      <c r="W717766" s="30"/>
    </row>
    <row r="717767" spans="23:23">
      <c r="W717767" s="30"/>
    </row>
    <row r="717768" spans="23:23">
      <c r="W717768" s="30"/>
    </row>
    <row r="717769" spans="23:23">
      <c r="W717769" s="30"/>
    </row>
    <row r="717770" spans="23:23">
      <c r="W717770" s="30"/>
    </row>
    <row r="717771" spans="23:23">
      <c r="W717771" s="30"/>
    </row>
    <row r="717772" spans="23:23">
      <c r="W717772" s="30"/>
    </row>
    <row r="717773" spans="23:23">
      <c r="W717773" s="30"/>
    </row>
    <row r="717774" spans="23:23">
      <c r="W717774" s="30"/>
    </row>
    <row r="717775" spans="23:23">
      <c r="W717775" s="30"/>
    </row>
    <row r="717776" spans="23:23">
      <c r="W717776" s="30"/>
    </row>
    <row r="717777" spans="23:23">
      <c r="W717777" s="30"/>
    </row>
    <row r="717778" spans="23:23">
      <c r="W717778" s="30"/>
    </row>
    <row r="717779" spans="23:23">
      <c r="W717779" s="30"/>
    </row>
    <row r="717780" spans="23:23">
      <c r="W717780" s="30"/>
    </row>
    <row r="717781" spans="23:23">
      <c r="W717781" s="30"/>
    </row>
    <row r="717782" spans="23:23">
      <c r="W717782" s="30"/>
    </row>
    <row r="717783" spans="23:23">
      <c r="W717783" s="30"/>
    </row>
    <row r="717784" spans="23:23">
      <c r="W717784" s="30"/>
    </row>
    <row r="717785" spans="23:23">
      <c r="W717785" s="30"/>
    </row>
    <row r="717786" spans="23:23">
      <c r="W717786" s="30"/>
    </row>
    <row r="717787" spans="23:23">
      <c r="W717787" s="30"/>
    </row>
    <row r="717788" spans="23:23">
      <c r="W717788" s="30"/>
    </row>
    <row r="717789" spans="23:23">
      <c r="W717789" s="30"/>
    </row>
    <row r="717790" spans="23:23">
      <c r="W717790" s="30"/>
    </row>
    <row r="717791" spans="23:23">
      <c r="W717791" s="30"/>
    </row>
    <row r="717792" spans="23:23">
      <c r="W717792" s="30"/>
    </row>
    <row r="717793" spans="23:23">
      <c r="W717793" s="30"/>
    </row>
    <row r="717794" spans="23:23">
      <c r="W717794" s="30"/>
    </row>
    <row r="717795" spans="23:23">
      <c r="W717795" s="30"/>
    </row>
    <row r="717796" spans="23:23">
      <c r="W717796" s="30"/>
    </row>
    <row r="717797" spans="23:23">
      <c r="W717797" s="30"/>
    </row>
    <row r="717798" spans="23:23">
      <c r="W717798" s="30"/>
    </row>
    <row r="717799" spans="23:23">
      <c r="W717799" s="30"/>
    </row>
    <row r="717800" spans="23:23">
      <c r="W717800" s="30"/>
    </row>
    <row r="717801" spans="23:23">
      <c r="W717801" s="30"/>
    </row>
    <row r="717802" spans="23:23">
      <c r="W717802" s="30"/>
    </row>
    <row r="717803" spans="23:23">
      <c r="W717803" s="30"/>
    </row>
    <row r="717804" spans="23:23">
      <c r="W717804" s="30"/>
    </row>
    <row r="717805" spans="23:23">
      <c r="W717805" s="30"/>
    </row>
    <row r="717806" spans="23:23">
      <c r="W717806" s="30"/>
    </row>
    <row r="717807" spans="23:23">
      <c r="W717807" s="30"/>
    </row>
    <row r="717808" spans="23:23">
      <c r="W717808" s="30"/>
    </row>
    <row r="717809" spans="23:23">
      <c r="W717809" s="30"/>
    </row>
    <row r="717810" spans="23:23">
      <c r="W717810" s="30"/>
    </row>
    <row r="717811" spans="23:23">
      <c r="W717811" s="30"/>
    </row>
    <row r="717812" spans="23:23">
      <c r="W717812" s="30"/>
    </row>
    <row r="717813" spans="23:23">
      <c r="W717813" s="30"/>
    </row>
    <row r="717814" spans="23:23">
      <c r="W717814" s="30"/>
    </row>
    <row r="717815" spans="23:23">
      <c r="W717815" s="30"/>
    </row>
    <row r="717816" spans="23:23">
      <c r="W717816" s="30"/>
    </row>
    <row r="717817" spans="23:23">
      <c r="W717817" s="30"/>
    </row>
    <row r="717818" spans="23:23">
      <c r="W717818" s="30"/>
    </row>
    <row r="717819" spans="23:23">
      <c r="W717819" s="30"/>
    </row>
    <row r="717820" spans="23:23">
      <c r="W717820" s="30"/>
    </row>
    <row r="717821" spans="23:23">
      <c r="W717821" s="30"/>
    </row>
    <row r="717822" spans="23:23">
      <c r="W717822" s="30"/>
    </row>
    <row r="717823" spans="23:23">
      <c r="W717823" s="30"/>
    </row>
    <row r="717824" spans="23:23">
      <c r="W717824" s="30"/>
    </row>
    <row r="717825" spans="23:23">
      <c r="W717825" s="30"/>
    </row>
    <row r="717826" spans="23:23">
      <c r="W717826" s="30"/>
    </row>
    <row r="717827" spans="23:23">
      <c r="W717827" s="30"/>
    </row>
    <row r="717828" spans="23:23">
      <c r="W717828" s="30"/>
    </row>
    <row r="717829" spans="23:23">
      <c r="W717829" s="30"/>
    </row>
    <row r="717830" spans="23:23">
      <c r="W717830" s="30"/>
    </row>
    <row r="717831" spans="23:23">
      <c r="W717831" s="30"/>
    </row>
    <row r="717832" spans="23:23">
      <c r="W717832" s="30"/>
    </row>
    <row r="717833" spans="23:23">
      <c r="W717833" s="30"/>
    </row>
    <row r="717834" spans="23:23">
      <c r="W717834" s="30"/>
    </row>
    <row r="717835" spans="23:23">
      <c r="W717835" s="30"/>
    </row>
    <row r="717836" spans="23:23">
      <c r="W717836" s="30"/>
    </row>
    <row r="717837" spans="23:23">
      <c r="W717837" s="30"/>
    </row>
    <row r="717838" spans="23:23">
      <c r="W717838" s="30"/>
    </row>
    <row r="717839" spans="23:23">
      <c r="W717839" s="30"/>
    </row>
    <row r="717840" spans="23:23">
      <c r="W717840" s="30"/>
    </row>
    <row r="717841" spans="23:23">
      <c r="W717841" s="30"/>
    </row>
    <row r="717842" spans="23:23">
      <c r="W717842" s="30"/>
    </row>
    <row r="717843" spans="23:23">
      <c r="W717843" s="30"/>
    </row>
    <row r="717844" spans="23:23">
      <c r="W717844" s="30"/>
    </row>
    <row r="717845" spans="23:23">
      <c r="W717845" s="30"/>
    </row>
    <row r="717846" spans="23:23">
      <c r="W717846" s="30"/>
    </row>
    <row r="717847" spans="23:23">
      <c r="W717847" s="30"/>
    </row>
    <row r="717848" spans="23:23">
      <c r="W717848" s="30"/>
    </row>
    <row r="717849" spans="23:23">
      <c r="W717849" s="30"/>
    </row>
    <row r="717850" spans="23:23">
      <c r="W717850" s="30"/>
    </row>
    <row r="717851" spans="23:23">
      <c r="W717851" s="30"/>
    </row>
    <row r="717852" spans="23:23">
      <c r="W717852" s="30"/>
    </row>
    <row r="717853" spans="23:23">
      <c r="W717853" s="30"/>
    </row>
    <row r="717854" spans="23:23">
      <c r="W717854" s="30"/>
    </row>
    <row r="717855" spans="23:23">
      <c r="W717855" s="30"/>
    </row>
    <row r="717856" spans="23:23">
      <c r="W717856" s="30"/>
    </row>
    <row r="717857" spans="23:23">
      <c r="W717857" s="30"/>
    </row>
    <row r="717858" spans="23:23">
      <c r="W717858" s="30"/>
    </row>
    <row r="717859" spans="23:23">
      <c r="W717859" s="30"/>
    </row>
    <row r="717860" spans="23:23">
      <c r="W717860" s="30"/>
    </row>
    <row r="717861" spans="23:23">
      <c r="W717861" s="30"/>
    </row>
    <row r="717862" spans="23:23">
      <c r="W717862" s="30"/>
    </row>
    <row r="717863" spans="23:23">
      <c r="W717863" s="30"/>
    </row>
    <row r="717864" spans="23:23">
      <c r="W717864" s="30"/>
    </row>
    <row r="717865" spans="23:23">
      <c r="W717865" s="30"/>
    </row>
    <row r="717866" spans="23:23">
      <c r="W717866" s="30"/>
    </row>
    <row r="717867" spans="23:23">
      <c r="W717867" s="30"/>
    </row>
    <row r="717868" spans="23:23">
      <c r="W717868" s="30"/>
    </row>
    <row r="717869" spans="23:23">
      <c r="W717869" s="30"/>
    </row>
    <row r="717870" spans="23:23">
      <c r="W717870" s="30"/>
    </row>
    <row r="717871" spans="23:23">
      <c r="W717871" s="30"/>
    </row>
    <row r="717872" spans="23:23">
      <c r="W717872" s="30"/>
    </row>
    <row r="717873" spans="23:23">
      <c r="W717873" s="30"/>
    </row>
    <row r="717874" spans="23:23">
      <c r="W717874" s="30"/>
    </row>
    <row r="717875" spans="23:23">
      <c r="W717875" s="30"/>
    </row>
    <row r="717876" spans="23:23">
      <c r="W717876" s="30"/>
    </row>
    <row r="717877" spans="23:23">
      <c r="W717877" s="30"/>
    </row>
    <row r="717878" spans="23:23">
      <c r="W717878" s="30"/>
    </row>
    <row r="717879" spans="23:23">
      <c r="W717879" s="30"/>
    </row>
    <row r="717880" spans="23:23">
      <c r="W717880" s="30"/>
    </row>
    <row r="717881" spans="23:23">
      <c r="W717881" s="30"/>
    </row>
    <row r="717882" spans="23:23">
      <c r="W717882" s="30"/>
    </row>
    <row r="717883" spans="23:23">
      <c r="W717883" s="30"/>
    </row>
    <row r="717884" spans="23:23">
      <c r="W717884" s="30"/>
    </row>
    <row r="717885" spans="23:23">
      <c r="W717885" s="30"/>
    </row>
    <row r="717886" spans="23:23">
      <c r="W717886" s="30"/>
    </row>
    <row r="717887" spans="23:23">
      <c r="W717887" s="30"/>
    </row>
    <row r="717888" spans="23:23">
      <c r="W717888" s="30"/>
    </row>
    <row r="717889" spans="23:23">
      <c r="W717889" s="30"/>
    </row>
    <row r="717890" spans="23:23">
      <c r="W717890" s="30"/>
    </row>
    <row r="717891" spans="23:23">
      <c r="W717891" s="30"/>
    </row>
    <row r="717892" spans="23:23">
      <c r="W717892" s="30"/>
    </row>
    <row r="717893" spans="23:23">
      <c r="W717893" s="30"/>
    </row>
    <row r="717894" spans="23:23">
      <c r="W717894" s="30"/>
    </row>
    <row r="717895" spans="23:23">
      <c r="W717895" s="30"/>
    </row>
    <row r="717896" spans="23:23">
      <c r="W717896" s="30"/>
    </row>
    <row r="717897" spans="23:23">
      <c r="W717897" s="30"/>
    </row>
    <row r="717898" spans="23:23">
      <c r="W717898" s="30"/>
    </row>
    <row r="717899" spans="23:23">
      <c r="W717899" s="30"/>
    </row>
    <row r="717900" spans="23:23">
      <c r="W717900" s="30"/>
    </row>
    <row r="717901" spans="23:23">
      <c r="W717901" s="30"/>
    </row>
    <row r="717902" spans="23:23">
      <c r="W717902" s="30"/>
    </row>
    <row r="717903" spans="23:23">
      <c r="W717903" s="30"/>
    </row>
    <row r="717904" spans="23:23">
      <c r="W717904" s="30"/>
    </row>
    <row r="717905" spans="23:23">
      <c r="W717905" s="30"/>
    </row>
    <row r="717906" spans="23:23">
      <c r="W717906" s="30"/>
    </row>
    <row r="717907" spans="23:23">
      <c r="W717907" s="30"/>
    </row>
    <row r="717908" spans="23:23">
      <c r="W717908" s="30"/>
    </row>
    <row r="717909" spans="23:23">
      <c r="W717909" s="30"/>
    </row>
    <row r="717910" spans="23:23">
      <c r="W717910" s="30"/>
    </row>
    <row r="717911" spans="23:23">
      <c r="W717911" s="30"/>
    </row>
    <row r="717912" spans="23:23">
      <c r="W717912" s="30"/>
    </row>
    <row r="717913" spans="23:23">
      <c r="W717913" s="30"/>
    </row>
    <row r="717914" spans="23:23">
      <c r="W717914" s="30"/>
    </row>
    <row r="717915" spans="23:23">
      <c r="W717915" s="30"/>
    </row>
    <row r="717916" spans="23:23">
      <c r="W717916" s="30"/>
    </row>
    <row r="717917" spans="23:23">
      <c r="W717917" s="30"/>
    </row>
    <row r="717918" spans="23:23">
      <c r="W717918" s="30"/>
    </row>
    <row r="717919" spans="23:23">
      <c r="W717919" s="30"/>
    </row>
    <row r="717920" spans="23:23">
      <c r="W717920" s="30"/>
    </row>
    <row r="717921" spans="23:23">
      <c r="W717921" s="30"/>
    </row>
    <row r="717922" spans="23:23">
      <c r="W717922" s="30"/>
    </row>
    <row r="717923" spans="23:23">
      <c r="W717923" s="30"/>
    </row>
    <row r="717924" spans="23:23">
      <c r="W717924" s="30"/>
    </row>
    <row r="717925" spans="23:23">
      <c r="W717925" s="30"/>
    </row>
    <row r="717926" spans="23:23">
      <c r="W717926" s="30"/>
    </row>
    <row r="717927" spans="23:23">
      <c r="W717927" s="30"/>
    </row>
    <row r="717928" spans="23:23">
      <c r="W717928" s="30"/>
    </row>
    <row r="717929" spans="23:23">
      <c r="W717929" s="30"/>
    </row>
    <row r="717930" spans="23:23">
      <c r="W717930" s="30"/>
    </row>
    <row r="717931" spans="23:23">
      <c r="W717931" s="30"/>
    </row>
    <row r="717932" spans="23:23">
      <c r="W717932" s="30"/>
    </row>
    <row r="717933" spans="23:23">
      <c r="W717933" s="30"/>
    </row>
    <row r="717934" spans="23:23">
      <c r="W717934" s="30"/>
    </row>
    <row r="717935" spans="23:23">
      <c r="W717935" s="30"/>
    </row>
    <row r="717936" spans="23:23">
      <c r="W717936" s="30"/>
    </row>
    <row r="717937" spans="23:23">
      <c r="W717937" s="30"/>
    </row>
    <row r="717938" spans="23:23">
      <c r="W717938" s="30"/>
    </row>
    <row r="717939" spans="23:23">
      <c r="W717939" s="30"/>
    </row>
    <row r="717940" spans="23:23">
      <c r="W717940" s="30"/>
    </row>
    <row r="717941" spans="23:23">
      <c r="W717941" s="30"/>
    </row>
    <row r="717942" spans="23:23">
      <c r="W717942" s="30"/>
    </row>
    <row r="717943" spans="23:23">
      <c r="W717943" s="30"/>
    </row>
    <row r="717944" spans="23:23">
      <c r="W717944" s="30"/>
    </row>
    <row r="717945" spans="23:23">
      <c r="W717945" s="30"/>
    </row>
    <row r="717946" spans="23:23">
      <c r="W717946" s="30"/>
    </row>
    <row r="717947" spans="23:23">
      <c r="W717947" s="30"/>
    </row>
    <row r="717948" spans="23:23">
      <c r="W717948" s="30"/>
    </row>
    <row r="717949" spans="23:23">
      <c r="W717949" s="30"/>
    </row>
    <row r="717950" spans="23:23">
      <c r="W717950" s="30"/>
    </row>
    <row r="717951" spans="23:23">
      <c r="W717951" s="30"/>
    </row>
    <row r="717952" spans="23:23">
      <c r="W717952" s="30"/>
    </row>
    <row r="717953" spans="23:23">
      <c r="W717953" s="30"/>
    </row>
    <row r="717954" spans="23:23">
      <c r="W717954" s="30"/>
    </row>
    <row r="717955" spans="23:23">
      <c r="W717955" s="30"/>
    </row>
    <row r="717956" spans="23:23">
      <c r="W717956" s="30"/>
    </row>
    <row r="717957" spans="23:23">
      <c r="W717957" s="30"/>
    </row>
    <row r="717958" spans="23:23">
      <c r="W717958" s="30"/>
    </row>
    <row r="717959" spans="23:23">
      <c r="W717959" s="30"/>
    </row>
    <row r="717960" spans="23:23">
      <c r="W717960" s="30"/>
    </row>
    <row r="717961" spans="23:23">
      <c r="W717961" s="30"/>
    </row>
    <row r="717962" spans="23:23">
      <c r="W717962" s="30"/>
    </row>
    <row r="717963" spans="23:23">
      <c r="W717963" s="30"/>
    </row>
    <row r="717964" spans="23:23">
      <c r="W717964" s="30"/>
    </row>
    <row r="717965" spans="23:23">
      <c r="W717965" s="30"/>
    </row>
    <row r="717966" spans="23:23">
      <c r="W717966" s="30"/>
    </row>
    <row r="717967" spans="23:23">
      <c r="W717967" s="30"/>
    </row>
    <row r="717968" spans="23:23">
      <c r="W717968" s="30"/>
    </row>
    <row r="717969" spans="23:23">
      <c r="W717969" s="30"/>
    </row>
    <row r="717970" spans="23:23">
      <c r="W717970" s="30"/>
    </row>
    <row r="717971" spans="23:23">
      <c r="W717971" s="30"/>
    </row>
    <row r="717972" spans="23:23">
      <c r="W717972" s="30"/>
    </row>
    <row r="717973" spans="23:23">
      <c r="W717973" s="30"/>
    </row>
    <row r="717974" spans="23:23">
      <c r="W717974" s="30"/>
    </row>
    <row r="717975" spans="23:23">
      <c r="W717975" s="30"/>
    </row>
    <row r="717976" spans="23:23">
      <c r="W717976" s="30"/>
    </row>
    <row r="717977" spans="23:23">
      <c r="W717977" s="30"/>
    </row>
    <row r="717978" spans="23:23">
      <c r="W717978" s="30"/>
    </row>
    <row r="717979" spans="23:23">
      <c r="W717979" s="30"/>
    </row>
    <row r="717980" spans="23:23">
      <c r="W717980" s="30"/>
    </row>
    <row r="717981" spans="23:23">
      <c r="W717981" s="30"/>
    </row>
    <row r="717982" spans="23:23">
      <c r="W717982" s="30"/>
    </row>
    <row r="717983" spans="23:23">
      <c r="W717983" s="30"/>
    </row>
    <row r="717984" spans="23:23">
      <c r="W717984" s="30"/>
    </row>
    <row r="717985" spans="23:23">
      <c r="W717985" s="30"/>
    </row>
    <row r="717986" spans="23:23">
      <c r="W717986" s="30"/>
    </row>
    <row r="717987" spans="23:23">
      <c r="W717987" s="30"/>
    </row>
    <row r="717988" spans="23:23">
      <c r="W717988" s="30"/>
    </row>
    <row r="717989" spans="23:23">
      <c r="W717989" s="30"/>
    </row>
    <row r="717990" spans="23:23">
      <c r="W717990" s="30"/>
    </row>
    <row r="717991" spans="23:23">
      <c r="W717991" s="30"/>
    </row>
    <row r="717992" spans="23:23">
      <c r="W717992" s="30"/>
    </row>
    <row r="717993" spans="23:23">
      <c r="W717993" s="30"/>
    </row>
    <row r="717994" spans="23:23">
      <c r="W717994" s="30"/>
    </row>
    <row r="717995" spans="23:23">
      <c r="W717995" s="30"/>
    </row>
    <row r="717996" spans="23:23">
      <c r="W717996" s="30"/>
    </row>
    <row r="717997" spans="23:23">
      <c r="W717997" s="30"/>
    </row>
    <row r="717998" spans="23:23">
      <c r="W717998" s="30"/>
    </row>
    <row r="717999" spans="23:23">
      <c r="W717999" s="30"/>
    </row>
    <row r="718000" spans="23:23">
      <c r="W718000" s="30"/>
    </row>
    <row r="718001" spans="23:23">
      <c r="W718001" s="30"/>
    </row>
    <row r="718002" spans="23:23">
      <c r="W718002" s="30"/>
    </row>
    <row r="718003" spans="23:23">
      <c r="W718003" s="30"/>
    </row>
    <row r="718004" spans="23:23">
      <c r="W718004" s="30"/>
    </row>
    <row r="718005" spans="23:23">
      <c r="W718005" s="30"/>
    </row>
    <row r="718006" spans="23:23">
      <c r="W718006" s="30"/>
    </row>
    <row r="718007" spans="23:23">
      <c r="W718007" s="30"/>
    </row>
    <row r="718008" spans="23:23">
      <c r="W718008" s="30"/>
    </row>
    <row r="718009" spans="23:23">
      <c r="W718009" s="30"/>
    </row>
    <row r="718010" spans="23:23">
      <c r="W718010" s="30"/>
    </row>
    <row r="718011" spans="23:23">
      <c r="W718011" s="30"/>
    </row>
    <row r="718012" spans="23:23">
      <c r="W718012" s="30"/>
    </row>
    <row r="718013" spans="23:23">
      <c r="W718013" s="30"/>
    </row>
    <row r="718014" spans="23:23">
      <c r="W718014" s="30"/>
    </row>
    <row r="718015" spans="23:23">
      <c r="W718015" s="30"/>
    </row>
    <row r="718016" spans="23:23">
      <c r="W718016" s="30"/>
    </row>
    <row r="718017" spans="23:23">
      <c r="W718017" s="30"/>
    </row>
    <row r="718018" spans="23:23">
      <c r="W718018" s="30"/>
    </row>
    <row r="718019" spans="23:23">
      <c r="W718019" s="30"/>
    </row>
    <row r="718020" spans="23:23">
      <c r="W718020" s="30"/>
    </row>
    <row r="718021" spans="23:23">
      <c r="W718021" s="30"/>
    </row>
    <row r="718022" spans="23:23">
      <c r="W718022" s="30"/>
    </row>
    <row r="718023" spans="23:23">
      <c r="W718023" s="30"/>
    </row>
    <row r="718024" spans="23:23">
      <c r="W718024" s="30"/>
    </row>
    <row r="718025" spans="23:23">
      <c r="W718025" s="30"/>
    </row>
    <row r="718026" spans="23:23">
      <c r="W718026" s="30"/>
    </row>
    <row r="718027" spans="23:23">
      <c r="W718027" s="30"/>
    </row>
    <row r="718028" spans="23:23">
      <c r="W718028" s="30"/>
    </row>
    <row r="718029" spans="23:23">
      <c r="W718029" s="30"/>
    </row>
    <row r="718030" spans="23:23">
      <c r="W718030" s="30"/>
    </row>
    <row r="718031" spans="23:23">
      <c r="W718031" s="30"/>
    </row>
    <row r="718032" spans="23:23">
      <c r="W718032" s="30"/>
    </row>
    <row r="718033" spans="23:23">
      <c r="W718033" s="30"/>
    </row>
    <row r="718034" spans="23:23">
      <c r="W718034" s="30"/>
    </row>
    <row r="718035" spans="23:23">
      <c r="W718035" s="30"/>
    </row>
    <row r="718036" spans="23:23">
      <c r="W718036" s="30"/>
    </row>
    <row r="718037" spans="23:23">
      <c r="W718037" s="30"/>
    </row>
    <row r="718038" spans="23:23">
      <c r="W718038" s="30"/>
    </row>
    <row r="718039" spans="23:23">
      <c r="W718039" s="30"/>
    </row>
    <row r="718040" spans="23:23">
      <c r="W718040" s="30"/>
    </row>
    <row r="718041" spans="23:23">
      <c r="W718041" s="30"/>
    </row>
    <row r="718042" spans="23:23">
      <c r="W718042" s="30"/>
    </row>
    <row r="718043" spans="23:23">
      <c r="W718043" s="30"/>
    </row>
    <row r="718044" spans="23:23">
      <c r="W718044" s="30"/>
    </row>
    <row r="718045" spans="23:23">
      <c r="W718045" s="30"/>
    </row>
    <row r="718046" spans="23:23">
      <c r="W718046" s="30"/>
    </row>
    <row r="718047" spans="23:23">
      <c r="W718047" s="30"/>
    </row>
    <row r="718048" spans="23:23">
      <c r="W718048" s="30"/>
    </row>
    <row r="718049" spans="23:23">
      <c r="W718049" s="30"/>
    </row>
    <row r="718050" spans="23:23">
      <c r="W718050" s="30"/>
    </row>
    <row r="718051" spans="23:23">
      <c r="W718051" s="30"/>
    </row>
    <row r="718052" spans="23:23">
      <c r="W718052" s="30"/>
    </row>
    <row r="718053" spans="23:23">
      <c r="W718053" s="30"/>
    </row>
    <row r="718054" spans="23:23">
      <c r="W718054" s="30"/>
    </row>
    <row r="718055" spans="23:23">
      <c r="W718055" s="30"/>
    </row>
    <row r="718056" spans="23:23">
      <c r="W718056" s="30"/>
    </row>
    <row r="718057" spans="23:23">
      <c r="W718057" s="30"/>
    </row>
    <row r="718058" spans="23:23">
      <c r="W718058" s="30"/>
    </row>
    <row r="718059" spans="23:23">
      <c r="W718059" s="30"/>
    </row>
    <row r="718060" spans="23:23">
      <c r="W718060" s="30"/>
    </row>
    <row r="718061" spans="23:23">
      <c r="W718061" s="30"/>
    </row>
    <row r="718062" spans="23:23">
      <c r="W718062" s="30"/>
    </row>
    <row r="718063" spans="23:23">
      <c r="W718063" s="30"/>
    </row>
    <row r="718064" spans="23:23">
      <c r="W718064" s="30"/>
    </row>
    <row r="718065" spans="23:23">
      <c r="W718065" s="30"/>
    </row>
    <row r="718066" spans="23:23">
      <c r="W718066" s="30"/>
    </row>
    <row r="718067" spans="23:23">
      <c r="W718067" s="30"/>
    </row>
    <row r="718068" spans="23:23">
      <c r="W718068" s="30"/>
    </row>
    <row r="718069" spans="23:23">
      <c r="W718069" s="30"/>
    </row>
    <row r="718070" spans="23:23">
      <c r="W718070" s="30"/>
    </row>
    <row r="718071" spans="23:23">
      <c r="W718071" s="30"/>
    </row>
    <row r="718072" spans="23:23">
      <c r="W718072" s="30"/>
    </row>
    <row r="718073" spans="23:23">
      <c r="W718073" s="30"/>
    </row>
    <row r="718074" spans="23:23">
      <c r="W718074" s="30"/>
    </row>
    <row r="718075" spans="23:23">
      <c r="W718075" s="30"/>
    </row>
    <row r="718076" spans="23:23">
      <c r="W718076" s="30"/>
    </row>
    <row r="718077" spans="23:23">
      <c r="W718077" s="30"/>
    </row>
    <row r="718078" spans="23:23">
      <c r="W718078" s="30"/>
    </row>
    <row r="718079" spans="23:23">
      <c r="W718079" s="30"/>
    </row>
    <row r="718080" spans="23:23">
      <c r="W718080" s="30"/>
    </row>
    <row r="718081" spans="23:23">
      <c r="W718081" s="30"/>
    </row>
    <row r="718082" spans="23:23">
      <c r="W718082" s="30"/>
    </row>
    <row r="718083" spans="23:23">
      <c r="W718083" s="30"/>
    </row>
    <row r="718084" spans="23:23">
      <c r="W718084" s="30"/>
    </row>
    <row r="718085" spans="23:23">
      <c r="W718085" s="30"/>
    </row>
    <row r="718086" spans="23:23">
      <c r="W718086" s="30"/>
    </row>
    <row r="718087" spans="23:23">
      <c r="W718087" s="30"/>
    </row>
    <row r="718088" spans="23:23">
      <c r="W718088" s="30"/>
    </row>
    <row r="718089" spans="23:23">
      <c r="W718089" s="30"/>
    </row>
    <row r="718090" spans="23:23">
      <c r="W718090" s="30"/>
    </row>
    <row r="718091" spans="23:23">
      <c r="W718091" s="30"/>
    </row>
    <row r="718092" spans="23:23">
      <c r="W718092" s="30"/>
    </row>
    <row r="718093" spans="23:23">
      <c r="W718093" s="30"/>
    </row>
    <row r="718094" spans="23:23">
      <c r="W718094" s="30"/>
    </row>
    <row r="718095" spans="23:23">
      <c r="W718095" s="30"/>
    </row>
    <row r="718096" spans="23:23">
      <c r="W718096" s="30"/>
    </row>
    <row r="718097" spans="23:23">
      <c r="W718097" s="30"/>
    </row>
    <row r="718098" spans="23:23">
      <c r="W718098" s="30"/>
    </row>
    <row r="718099" spans="23:23">
      <c r="W718099" s="30"/>
    </row>
    <row r="718100" spans="23:23">
      <c r="W718100" s="30"/>
    </row>
    <row r="718101" spans="23:23">
      <c r="W718101" s="30"/>
    </row>
    <row r="718102" spans="23:23">
      <c r="W718102" s="30"/>
    </row>
    <row r="718103" spans="23:23">
      <c r="W718103" s="30"/>
    </row>
    <row r="718104" spans="23:23">
      <c r="W718104" s="30"/>
    </row>
    <row r="718105" spans="23:23">
      <c r="W718105" s="30"/>
    </row>
    <row r="718106" spans="23:23">
      <c r="W718106" s="30"/>
    </row>
    <row r="718107" spans="23:23">
      <c r="W718107" s="30"/>
    </row>
    <row r="718108" spans="23:23">
      <c r="W718108" s="30"/>
    </row>
    <row r="718109" spans="23:23">
      <c r="W718109" s="30"/>
    </row>
    <row r="718110" spans="23:23">
      <c r="W718110" s="30"/>
    </row>
    <row r="718111" spans="23:23">
      <c r="W718111" s="30"/>
    </row>
    <row r="718112" spans="23:23">
      <c r="W718112" s="30"/>
    </row>
    <row r="718113" spans="23:23">
      <c r="W718113" s="30"/>
    </row>
    <row r="718114" spans="23:23">
      <c r="W718114" s="30"/>
    </row>
    <row r="718115" spans="23:23">
      <c r="W718115" s="30"/>
    </row>
    <row r="718116" spans="23:23">
      <c r="W718116" s="30"/>
    </row>
    <row r="718117" spans="23:23">
      <c r="W718117" s="30"/>
    </row>
    <row r="718118" spans="23:23">
      <c r="W718118" s="30"/>
    </row>
    <row r="718119" spans="23:23">
      <c r="W718119" s="30"/>
    </row>
    <row r="718120" spans="23:23">
      <c r="W718120" s="30"/>
    </row>
    <row r="718121" spans="23:23">
      <c r="W718121" s="30"/>
    </row>
    <row r="718122" spans="23:23">
      <c r="W718122" s="30"/>
    </row>
    <row r="718123" spans="23:23">
      <c r="W718123" s="30"/>
    </row>
    <row r="718124" spans="23:23">
      <c r="W718124" s="30"/>
    </row>
    <row r="718125" spans="23:23">
      <c r="W718125" s="30"/>
    </row>
    <row r="718126" spans="23:23">
      <c r="W718126" s="30"/>
    </row>
    <row r="718127" spans="23:23">
      <c r="W718127" s="30"/>
    </row>
    <row r="718128" spans="23:23">
      <c r="W718128" s="30"/>
    </row>
    <row r="718129" spans="23:23">
      <c r="W718129" s="30"/>
    </row>
    <row r="718130" spans="23:23">
      <c r="W718130" s="30"/>
    </row>
    <row r="718131" spans="23:23">
      <c r="W718131" s="30"/>
    </row>
    <row r="718132" spans="23:23">
      <c r="W718132" s="30"/>
    </row>
    <row r="718133" spans="23:23">
      <c r="W718133" s="30"/>
    </row>
    <row r="718134" spans="23:23">
      <c r="W718134" s="30"/>
    </row>
    <row r="718135" spans="23:23">
      <c r="W718135" s="30"/>
    </row>
    <row r="718136" spans="23:23">
      <c r="W718136" s="30"/>
    </row>
    <row r="718137" spans="23:23">
      <c r="W718137" s="30"/>
    </row>
    <row r="718138" spans="23:23">
      <c r="W718138" s="30"/>
    </row>
    <row r="718139" spans="23:23">
      <c r="W718139" s="30"/>
    </row>
    <row r="718140" spans="23:23">
      <c r="W718140" s="30"/>
    </row>
    <row r="718141" spans="23:23">
      <c r="W718141" s="30"/>
    </row>
    <row r="718142" spans="23:23">
      <c r="W718142" s="30"/>
    </row>
    <row r="718143" spans="23:23">
      <c r="W718143" s="30"/>
    </row>
    <row r="718144" spans="23:23">
      <c r="W718144" s="30"/>
    </row>
    <row r="718145" spans="23:23">
      <c r="W718145" s="30"/>
    </row>
    <row r="718146" spans="23:23">
      <c r="W718146" s="30"/>
    </row>
    <row r="718147" spans="23:23">
      <c r="W718147" s="30"/>
    </row>
    <row r="718148" spans="23:23">
      <c r="W718148" s="30"/>
    </row>
    <row r="718149" spans="23:23">
      <c r="W718149" s="30"/>
    </row>
    <row r="718150" spans="23:23">
      <c r="W718150" s="30"/>
    </row>
    <row r="718151" spans="23:23">
      <c r="W718151" s="30"/>
    </row>
    <row r="718152" spans="23:23">
      <c r="W718152" s="30"/>
    </row>
    <row r="718153" spans="23:23">
      <c r="W718153" s="30"/>
    </row>
    <row r="718154" spans="23:23">
      <c r="W718154" s="30"/>
    </row>
    <row r="718155" spans="23:23">
      <c r="W718155" s="30"/>
    </row>
    <row r="718156" spans="23:23">
      <c r="W718156" s="30"/>
    </row>
    <row r="718157" spans="23:23">
      <c r="W718157" s="30"/>
    </row>
    <row r="718158" spans="23:23">
      <c r="W718158" s="30"/>
    </row>
    <row r="718159" spans="23:23">
      <c r="W718159" s="30"/>
    </row>
    <row r="718160" spans="23:23">
      <c r="W718160" s="30"/>
    </row>
    <row r="718161" spans="23:23">
      <c r="W718161" s="30"/>
    </row>
    <row r="718162" spans="23:23">
      <c r="W718162" s="30"/>
    </row>
    <row r="718163" spans="23:23">
      <c r="W718163" s="30"/>
    </row>
    <row r="718164" spans="23:23">
      <c r="W718164" s="30"/>
    </row>
    <row r="718165" spans="23:23">
      <c r="W718165" s="30"/>
    </row>
    <row r="718166" spans="23:23">
      <c r="W718166" s="30"/>
    </row>
    <row r="718167" spans="23:23">
      <c r="W718167" s="30"/>
    </row>
    <row r="718168" spans="23:23">
      <c r="W718168" s="30"/>
    </row>
    <row r="718169" spans="23:23">
      <c r="W718169" s="30"/>
    </row>
    <row r="718170" spans="23:23">
      <c r="W718170" s="30"/>
    </row>
    <row r="718171" spans="23:23">
      <c r="W718171" s="30"/>
    </row>
    <row r="718172" spans="23:23">
      <c r="W718172" s="30"/>
    </row>
    <row r="718173" spans="23:23">
      <c r="W718173" s="30"/>
    </row>
    <row r="718174" spans="23:23">
      <c r="W718174" s="30"/>
    </row>
    <row r="718175" spans="23:23">
      <c r="W718175" s="30"/>
    </row>
    <row r="718176" spans="23:23">
      <c r="W718176" s="30"/>
    </row>
    <row r="718177" spans="23:23">
      <c r="W718177" s="30"/>
    </row>
    <row r="718178" spans="23:23">
      <c r="W718178" s="30"/>
    </row>
    <row r="718179" spans="23:23">
      <c r="W718179" s="30"/>
    </row>
    <row r="718180" spans="23:23">
      <c r="W718180" s="30"/>
    </row>
    <row r="718181" spans="23:23">
      <c r="W718181" s="30"/>
    </row>
    <row r="718182" spans="23:23">
      <c r="W718182" s="30"/>
    </row>
    <row r="718183" spans="23:23">
      <c r="W718183" s="30"/>
    </row>
    <row r="718184" spans="23:23">
      <c r="W718184" s="30"/>
    </row>
    <row r="718185" spans="23:23">
      <c r="W718185" s="30"/>
    </row>
    <row r="718186" spans="23:23">
      <c r="W718186" s="30"/>
    </row>
    <row r="718187" spans="23:23">
      <c r="W718187" s="30"/>
    </row>
    <row r="718188" spans="23:23">
      <c r="W718188" s="30"/>
    </row>
    <row r="718189" spans="23:23">
      <c r="W718189" s="30"/>
    </row>
    <row r="718190" spans="23:23">
      <c r="W718190" s="30"/>
    </row>
    <row r="718191" spans="23:23">
      <c r="W718191" s="30"/>
    </row>
    <row r="718192" spans="23:23">
      <c r="W718192" s="30"/>
    </row>
    <row r="718193" spans="23:23">
      <c r="W718193" s="30"/>
    </row>
    <row r="718194" spans="23:23">
      <c r="W718194" s="30"/>
    </row>
    <row r="718195" spans="23:23">
      <c r="W718195" s="30"/>
    </row>
    <row r="718196" spans="23:23">
      <c r="W718196" s="30"/>
    </row>
    <row r="718197" spans="23:23">
      <c r="W718197" s="30"/>
    </row>
    <row r="718198" spans="23:23">
      <c r="W718198" s="30"/>
    </row>
    <row r="718199" spans="23:23">
      <c r="W718199" s="30"/>
    </row>
    <row r="718200" spans="23:23">
      <c r="W718200" s="30"/>
    </row>
    <row r="718201" spans="23:23">
      <c r="W718201" s="30"/>
    </row>
    <row r="718202" spans="23:23">
      <c r="W718202" s="30"/>
    </row>
    <row r="718203" spans="23:23">
      <c r="W718203" s="30"/>
    </row>
    <row r="718204" spans="23:23">
      <c r="W718204" s="30"/>
    </row>
    <row r="718205" spans="23:23">
      <c r="W718205" s="30"/>
    </row>
    <row r="718206" spans="23:23">
      <c r="W718206" s="30"/>
    </row>
    <row r="718207" spans="23:23">
      <c r="W718207" s="30"/>
    </row>
    <row r="718208" spans="23:23">
      <c r="W718208" s="30"/>
    </row>
    <row r="718209" spans="23:23">
      <c r="W718209" s="30"/>
    </row>
    <row r="718210" spans="23:23">
      <c r="W718210" s="30"/>
    </row>
    <row r="718211" spans="23:23">
      <c r="W718211" s="30"/>
    </row>
    <row r="718212" spans="23:23">
      <c r="W718212" s="30"/>
    </row>
    <row r="718213" spans="23:23">
      <c r="W718213" s="30"/>
    </row>
    <row r="718214" spans="23:23">
      <c r="W718214" s="30"/>
    </row>
    <row r="718215" spans="23:23">
      <c r="W718215" s="30"/>
    </row>
    <row r="718216" spans="23:23">
      <c r="W718216" s="30"/>
    </row>
    <row r="718217" spans="23:23">
      <c r="W718217" s="30"/>
    </row>
    <row r="718218" spans="23:23">
      <c r="W718218" s="30"/>
    </row>
    <row r="718219" spans="23:23">
      <c r="W718219" s="30"/>
    </row>
    <row r="718220" spans="23:23">
      <c r="W718220" s="30"/>
    </row>
    <row r="718221" spans="23:23">
      <c r="W718221" s="30"/>
    </row>
    <row r="718222" spans="23:23">
      <c r="W718222" s="30"/>
    </row>
    <row r="718223" spans="23:23">
      <c r="W718223" s="30"/>
    </row>
    <row r="718224" spans="23:23">
      <c r="W718224" s="30"/>
    </row>
    <row r="718225" spans="23:23">
      <c r="W718225" s="30"/>
    </row>
    <row r="718226" spans="23:23">
      <c r="W718226" s="30"/>
    </row>
    <row r="718227" spans="23:23">
      <c r="W718227" s="30"/>
    </row>
    <row r="718228" spans="23:23">
      <c r="W718228" s="30"/>
    </row>
    <row r="718229" spans="23:23">
      <c r="W718229" s="30"/>
    </row>
    <row r="718230" spans="23:23">
      <c r="W718230" s="30"/>
    </row>
    <row r="718231" spans="23:23">
      <c r="W718231" s="30"/>
    </row>
    <row r="718232" spans="23:23">
      <c r="W718232" s="30"/>
    </row>
    <row r="718233" spans="23:23">
      <c r="W718233" s="30"/>
    </row>
    <row r="718234" spans="23:23">
      <c r="W718234" s="30"/>
    </row>
    <row r="718235" spans="23:23">
      <c r="W718235" s="30"/>
    </row>
    <row r="718236" spans="23:23">
      <c r="W718236" s="30"/>
    </row>
    <row r="718237" spans="23:23">
      <c r="W718237" s="30"/>
    </row>
    <row r="718238" spans="23:23">
      <c r="W718238" s="30"/>
    </row>
    <row r="718239" spans="23:23">
      <c r="W718239" s="30"/>
    </row>
    <row r="718240" spans="23:23">
      <c r="W718240" s="30"/>
    </row>
    <row r="718241" spans="23:23">
      <c r="W718241" s="30"/>
    </row>
    <row r="718242" spans="23:23">
      <c r="W718242" s="30"/>
    </row>
    <row r="718243" spans="23:23">
      <c r="W718243" s="30"/>
    </row>
    <row r="718244" spans="23:23">
      <c r="W718244" s="30"/>
    </row>
    <row r="718245" spans="23:23">
      <c r="W718245" s="30"/>
    </row>
    <row r="718246" spans="23:23">
      <c r="W718246" s="30"/>
    </row>
    <row r="718247" spans="23:23">
      <c r="W718247" s="30"/>
    </row>
    <row r="718248" spans="23:23">
      <c r="W718248" s="30"/>
    </row>
    <row r="718249" spans="23:23">
      <c r="W718249" s="30"/>
    </row>
    <row r="718250" spans="23:23">
      <c r="W718250" s="30"/>
    </row>
    <row r="718251" spans="23:23">
      <c r="W718251" s="30"/>
    </row>
    <row r="718252" spans="23:23">
      <c r="W718252" s="30"/>
    </row>
    <row r="718253" spans="23:23">
      <c r="W718253" s="30"/>
    </row>
    <row r="718254" spans="23:23">
      <c r="W718254" s="30"/>
    </row>
    <row r="718255" spans="23:23">
      <c r="W718255" s="30"/>
    </row>
    <row r="718256" spans="23:23">
      <c r="W718256" s="30"/>
    </row>
    <row r="718257" spans="23:23">
      <c r="W718257" s="30"/>
    </row>
    <row r="718258" spans="23:23">
      <c r="W718258" s="30"/>
    </row>
    <row r="718259" spans="23:23">
      <c r="W718259" s="30"/>
    </row>
    <row r="718260" spans="23:23">
      <c r="W718260" s="30"/>
    </row>
    <row r="718261" spans="23:23">
      <c r="W718261" s="30"/>
    </row>
    <row r="718262" spans="23:23">
      <c r="W718262" s="30"/>
    </row>
    <row r="718263" spans="23:23">
      <c r="W718263" s="30"/>
    </row>
    <row r="718264" spans="23:23">
      <c r="W718264" s="30"/>
    </row>
    <row r="718265" spans="23:23">
      <c r="W718265" s="30"/>
    </row>
    <row r="718266" spans="23:23">
      <c r="W718266" s="30"/>
    </row>
    <row r="718267" spans="23:23">
      <c r="W718267" s="30"/>
    </row>
    <row r="718268" spans="23:23">
      <c r="W718268" s="30"/>
    </row>
    <row r="718269" spans="23:23">
      <c r="W718269" s="30"/>
    </row>
    <row r="718270" spans="23:23">
      <c r="W718270" s="30"/>
    </row>
    <row r="718271" spans="23:23">
      <c r="W718271" s="30"/>
    </row>
    <row r="718272" spans="23:23">
      <c r="W718272" s="30"/>
    </row>
    <row r="718273" spans="23:23">
      <c r="W718273" s="30"/>
    </row>
    <row r="718274" spans="23:23">
      <c r="W718274" s="30"/>
    </row>
    <row r="718275" spans="23:23">
      <c r="W718275" s="30"/>
    </row>
    <row r="718276" spans="23:23">
      <c r="W718276" s="30"/>
    </row>
    <row r="718277" spans="23:23">
      <c r="W718277" s="30"/>
    </row>
    <row r="718278" spans="23:23">
      <c r="W718278" s="30"/>
    </row>
    <row r="718279" spans="23:23">
      <c r="W718279" s="30"/>
    </row>
    <row r="718280" spans="23:23">
      <c r="W718280" s="30"/>
    </row>
    <row r="718281" spans="23:23">
      <c r="W718281" s="30"/>
    </row>
    <row r="718282" spans="23:23">
      <c r="W718282" s="30"/>
    </row>
    <row r="718283" spans="23:23">
      <c r="W718283" s="30"/>
    </row>
    <row r="718284" spans="23:23">
      <c r="W718284" s="30"/>
    </row>
    <row r="718285" spans="23:23">
      <c r="W718285" s="30"/>
    </row>
    <row r="718286" spans="23:23">
      <c r="W718286" s="30"/>
    </row>
    <row r="718287" spans="23:23">
      <c r="W718287" s="30"/>
    </row>
    <row r="718288" spans="23:23">
      <c r="W718288" s="30"/>
    </row>
    <row r="718289" spans="23:23">
      <c r="W718289" s="30"/>
    </row>
    <row r="718290" spans="23:23">
      <c r="W718290" s="30"/>
    </row>
    <row r="718291" spans="23:23">
      <c r="W718291" s="30"/>
    </row>
    <row r="718292" spans="23:23">
      <c r="W718292" s="30"/>
    </row>
    <row r="718293" spans="23:23">
      <c r="W718293" s="30"/>
    </row>
    <row r="718294" spans="23:23">
      <c r="W718294" s="30"/>
    </row>
    <row r="718295" spans="23:23">
      <c r="W718295" s="30"/>
    </row>
    <row r="718296" spans="23:23">
      <c r="W718296" s="30"/>
    </row>
    <row r="718297" spans="23:23">
      <c r="W718297" s="30"/>
    </row>
    <row r="718298" spans="23:23">
      <c r="W718298" s="30"/>
    </row>
    <row r="718299" spans="23:23">
      <c r="W718299" s="30"/>
    </row>
    <row r="718300" spans="23:23">
      <c r="W718300" s="30"/>
    </row>
    <row r="718301" spans="23:23">
      <c r="W718301" s="30"/>
    </row>
    <row r="718302" spans="23:23">
      <c r="W718302" s="30"/>
    </row>
    <row r="718303" spans="23:23">
      <c r="W718303" s="30"/>
    </row>
    <row r="718304" spans="23:23">
      <c r="W718304" s="30"/>
    </row>
    <row r="718305" spans="23:23">
      <c r="W718305" s="30"/>
    </row>
    <row r="718306" spans="23:23">
      <c r="W718306" s="30"/>
    </row>
    <row r="718307" spans="23:23">
      <c r="W718307" s="30"/>
    </row>
    <row r="718308" spans="23:23">
      <c r="W718308" s="30"/>
    </row>
    <row r="718309" spans="23:23">
      <c r="W718309" s="30"/>
    </row>
    <row r="718310" spans="23:23">
      <c r="W718310" s="30"/>
    </row>
    <row r="718311" spans="23:23">
      <c r="W718311" s="30"/>
    </row>
    <row r="718312" spans="23:23">
      <c r="W718312" s="30"/>
    </row>
    <row r="718313" spans="23:23">
      <c r="W718313" s="30"/>
    </row>
    <row r="718314" spans="23:23">
      <c r="W718314" s="30"/>
    </row>
    <row r="718315" spans="23:23">
      <c r="W718315" s="30"/>
    </row>
    <row r="718316" spans="23:23">
      <c r="W718316" s="30"/>
    </row>
    <row r="718317" spans="23:23">
      <c r="W718317" s="30"/>
    </row>
    <row r="718318" spans="23:23">
      <c r="W718318" s="30"/>
    </row>
    <row r="718319" spans="23:23">
      <c r="W718319" s="30"/>
    </row>
    <row r="718320" spans="23:23">
      <c r="W718320" s="30"/>
    </row>
    <row r="718321" spans="23:23">
      <c r="W718321" s="30"/>
    </row>
    <row r="718322" spans="23:23">
      <c r="W718322" s="30"/>
    </row>
    <row r="718323" spans="23:23">
      <c r="W718323" s="30"/>
    </row>
    <row r="718324" spans="23:23">
      <c r="W718324" s="30"/>
    </row>
    <row r="718325" spans="23:23">
      <c r="W718325" s="30"/>
    </row>
    <row r="718326" spans="23:23">
      <c r="W718326" s="30"/>
    </row>
    <row r="718327" spans="23:23">
      <c r="W718327" s="30"/>
    </row>
    <row r="718328" spans="23:23">
      <c r="W718328" s="30"/>
    </row>
    <row r="718329" spans="23:23">
      <c r="W718329" s="30"/>
    </row>
    <row r="718330" spans="23:23">
      <c r="W718330" s="30"/>
    </row>
    <row r="718331" spans="23:23">
      <c r="W718331" s="30"/>
    </row>
    <row r="718332" spans="23:23">
      <c r="W718332" s="30"/>
    </row>
    <row r="718333" spans="23:23">
      <c r="W718333" s="30"/>
    </row>
    <row r="718334" spans="23:23">
      <c r="W718334" s="30"/>
    </row>
    <row r="718335" spans="23:23">
      <c r="W718335" s="30"/>
    </row>
    <row r="718336" spans="23:23">
      <c r="W718336" s="30"/>
    </row>
    <row r="718337" spans="23:23">
      <c r="W718337" s="30"/>
    </row>
    <row r="718338" spans="23:23">
      <c r="W718338" s="30"/>
    </row>
    <row r="718339" spans="23:23">
      <c r="W718339" s="30"/>
    </row>
    <row r="718340" spans="23:23">
      <c r="W718340" s="30"/>
    </row>
    <row r="718341" spans="23:23">
      <c r="W718341" s="30"/>
    </row>
    <row r="718342" spans="23:23">
      <c r="W718342" s="30"/>
    </row>
    <row r="718343" spans="23:23">
      <c r="W718343" s="30"/>
    </row>
    <row r="718344" spans="23:23">
      <c r="W718344" s="30"/>
    </row>
    <row r="718345" spans="23:23">
      <c r="W718345" s="30"/>
    </row>
    <row r="718346" spans="23:23">
      <c r="W718346" s="30"/>
    </row>
    <row r="718347" spans="23:23">
      <c r="W718347" s="30"/>
    </row>
    <row r="718348" spans="23:23">
      <c r="W718348" s="30"/>
    </row>
    <row r="718349" spans="23:23">
      <c r="W718349" s="30"/>
    </row>
    <row r="718350" spans="23:23">
      <c r="W718350" s="30"/>
    </row>
    <row r="718351" spans="23:23">
      <c r="W718351" s="30"/>
    </row>
    <row r="718352" spans="23:23">
      <c r="W718352" s="30"/>
    </row>
    <row r="718353" spans="23:23">
      <c r="W718353" s="30"/>
    </row>
    <row r="718354" spans="23:23">
      <c r="W718354" s="30"/>
    </row>
    <row r="718355" spans="23:23">
      <c r="W718355" s="30"/>
    </row>
    <row r="718356" spans="23:23">
      <c r="W718356" s="30"/>
    </row>
    <row r="718357" spans="23:23">
      <c r="W718357" s="30"/>
    </row>
    <row r="718358" spans="23:23">
      <c r="W718358" s="30"/>
    </row>
    <row r="718359" spans="23:23">
      <c r="W718359" s="30"/>
    </row>
    <row r="718360" spans="23:23">
      <c r="W718360" s="30"/>
    </row>
    <row r="718361" spans="23:23">
      <c r="W718361" s="30"/>
    </row>
    <row r="718362" spans="23:23">
      <c r="W718362" s="30"/>
    </row>
    <row r="718363" spans="23:23">
      <c r="W718363" s="30"/>
    </row>
    <row r="718364" spans="23:23">
      <c r="W718364" s="30"/>
    </row>
    <row r="718365" spans="23:23">
      <c r="W718365" s="30"/>
    </row>
    <row r="718366" spans="23:23">
      <c r="W718366" s="30"/>
    </row>
    <row r="718367" spans="23:23">
      <c r="W718367" s="30"/>
    </row>
    <row r="718368" spans="23:23">
      <c r="W718368" s="30"/>
    </row>
    <row r="718369" spans="23:23">
      <c r="W718369" s="30"/>
    </row>
    <row r="718370" spans="23:23">
      <c r="W718370" s="30"/>
    </row>
    <row r="718371" spans="23:23">
      <c r="W718371" s="30"/>
    </row>
    <row r="718372" spans="23:23">
      <c r="W718372" s="30"/>
    </row>
    <row r="718373" spans="23:23">
      <c r="W718373" s="30"/>
    </row>
    <row r="718374" spans="23:23">
      <c r="W718374" s="30"/>
    </row>
    <row r="718375" spans="23:23">
      <c r="W718375" s="30"/>
    </row>
    <row r="718376" spans="23:23">
      <c r="W718376" s="30"/>
    </row>
    <row r="718377" spans="23:23">
      <c r="W718377" s="30"/>
    </row>
    <row r="718378" spans="23:23">
      <c r="W718378" s="30"/>
    </row>
    <row r="718379" spans="23:23">
      <c r="W718379" s="30"/>
    </row>
    <row r="718380" spans="23:23">
      <c r="W718380" s="30"/>
    </row>
    <row r="718381" spans="23:23">
      <c r="W718381" s="30"/>
    </row>
    <row r="718382" spans="23:23">
      <c r="W718382" s="30"/>
    </row>
    <row r="718383" spans="23:23">
      <c r="W718383" s="30"/>
    </row>
    <row r="718384" spans="23:23">
      <c r="W718384" s="30"/>
    </row>
    <row r="718385" spans="23:23">
      <c r="W718385" s="30"/>
    </row>
    <row r="718386" spans="23:23">
      <c r="W718386" s="30"/>
    </row>
    <row r="718387" spans="23:23">
      <c r="W718387" s="30"/>
    </row>
    <row r="718388" spans="23:23">
      <c r="W718388" s="30"/>
    </row>
    <row r="718389" spans="23:23">
      <c r="W718389" s="30"/>
    </row>
    <row r="718390" spans="23:23">
      <c r="W718390" s="30"/>
    </row>
    <row r="718391" spans="23:23">
      <c r="W718391" s="30"/>
    </row>
    <row r="718392" spans="23:23">
      <c r="W718392" s="30"/>
    </row>
    <row r="718393" spans="23:23">
      <c r="W718393" s="30"/>
    </row>
    <row r="718394" spans="23:23">
      <c r="W718394" s="30"/>
    </row>
    <row r="718395" spans="23:23">
      <c r="W718395" s="30"/>
    </row>
    <row r="718396" spans="23:23">
      <c r="W718396" s="30"/>
    </row>
    <row r="718397" spans="23:23">
      <c r="W718397" s="30"/>
    </row>
    <row r="718398" spans="23:23">
      <c r="W718398" s="30"/>
    </row>
    <row r="718399" spans="23:23">
      <c r="W718399" s="30"/>
    </row>
    <row r="718400" spans="23:23">
      <c r="W718400" s="30"/>
    </row>
    <row r="718401" spans="23:23">
      <c r="W718401" s="30"/>
    </row>
    <row r="718402" spans="23:23">
      <c r="W718402" s="30"/>
    </row>
    <row r="718403" spans="23:23">
      <c r="W718403" s="30"/>
    </row>
    <row r="718404" spans="23:23">
      <c r="W718404" s="30"/>
    </row>
    <row r="718405" spans="23:23">
      <c r="W718405" s="30"/>
    </row>
    <row r="718406" spans="23:23">
      <c r="W718406" s="30"/>
    </row>
    <row r="718407" spans="23:23">
      <c r="W718407" s="30"/>
    </row>
    <row r="718408" spans="23:23">
      <c r="W718408" s="30"/>
    </row>
    <row r="718409" spans="23:23">
      <c r="W718409" s="30"/>
    </row>
    <row r="718410" spans="23:23">
      <c r="W718410" s="30"/>
    </row>
    <row r="718411" spans="23:23">
      <c r="W718411" s="30"/>
    </row>
    <row r="718412" spans="23:23">
      <c r="W718412" s="30"/>
    </row>
    <row r="718413" spans="23:23">
      <c r="W718413" s="30"/>
    </row>
    <row r="718414" spans="23:23">
      <c r="W718414" s="30"/>
    </row>
    <row r="718415" spans="23:23">
      <c r="W718415" s="30"/>
    </row>
    <row r="718416" spans="23:23">
      <c r="W718416" s="30"/>
    </row>
    <row r="718417" spans="23:23">
      <c r="W718417" s="30"/>
    </row>
    <row r="718418" spans="23:23">
      <c r="W718418" s="30"/>
    </row>
    <row r="718419" spans="23:23">
      <c r="W718419" s="30"/>
    </row>
    <row r="718420" spans="23:23">
      <c r="W718420" s="30"/>
    </row>
    <row r="718421" spans="23:23">
      <c r="W718421" s="30"/>
    </row>
    <row r="718422" spans="23:23">
      <c r="W718422" s="30"/>
    </row>
    <row r="718423" spans="23:23">
      <c r="W718423" s="30"/>
    </row>
    <row r="718424" spans="23:23">
      <c r="W718424" s="30"/>
    </row>
    <row r="718425" spans="23:23">
      <c r="W718425" s="30"/>
    </row>
    <row r="718426" spans="23:23">
      <c r="W718426" s="30"/>
    </row>
    <row r="718427" spans="23:23">
      <c r="W718427" s="30"/>
    </row>
    <row r="718428" spans="23:23">
      <c r="W718428" s="30"/>
    </row>
    <row r="718429" spans="23:23">
      <c r="W718429" s="30"/>
    </row>
    <row r="718430" spans="23:23">
      <c r="W718430" s="30"/>
    </row>
    <row r="718431" spans="23:23">
      <c r="W718431" s="30"/>
    </row>
    <row r="718432" spans="23:23">
      <c r="W718432" s="30"/>
    </row>
    <row r="718433" spans="23:23">
      <c r="W718433" s="30"/>
    </row>
    <row r="718434" spans="23:23">
      <c r="W718434" s="30"/>
    </row>
    <row r="718435" spans="23:23">
      <c r="W718435" s="30"/>
    </row>
    <row r="718436" spans="23:23">
      <c r="W718436" s="30"/>
    </row>
    <row r="718437" spans="23:23">
      <c r="W718437" s="30"/>
    </row>
    <row r="718438" spans="23:23">
      <c r="W718438" s="30"/>
    </row>
    <row r="718439" spans="23:23">
      <c r="W718439" s="30"/>
    </row>
    <row r="718440" spans="23:23">
      <c r="W718440" s="30"/>
    </row>
    <row r="718441" spans="23:23">
      <c r="W718441" s="30"/>
    </row>
    <row r="718442" spans="23:23">
      <c r="W718442" s="30"/>
    </row>
    <row r="718443" spans="23:23">
      <c r="W718443" s="30"/>
    </row>
    <row r="718444" spans="23:23">
      <c r="W718444" s="30"/>
    </row>
    <row r="718445" spans="23:23">
      <c r="W718445" s="30"/>
    </row>
    <row r="718446" spans="23:23">
      <c r="W718446" s="30"/>
    </row>
    <row r="718447" spans="23:23">
      <c r="W718447" s="30"/>
    </row>
    <row r="718448" spans="23:23">
      <c r="W718448" s="30"/>
    </row>
    <row r="718449" spans="23:23">
      <c r="W718449" s="30"/>
    </row>
    <row r="718450" spans="23:23">
      <c r="W718450" s="30"/>
    </row>
    <row r="718451" spans="23:23">
      <c r="W718451" s="30"/>
    </row>
    <row r="718452" spans="23:23">
      <c r="W718452" s="30"/>
    </row>
    <row r="718453" spans="23:23">
      <c r="W718453" s="30"/>
    </row>
    <row r="718454" spans="23:23">
      <c r="W718454" s="30"/>
    </row>
    <row r="718455" spans="23:23">
      <c r="W718455" s="30"/>
    </row>
    <row r="718456" spans="23:23">
      <c r="W718456" s="30"/>
    </row>
    <row r="718457" spans="23:23">
      <c r="W718457" s="30"/>
    </row>
    <row r="718458" spans="23:23">
      <c r="W718458" s="30"/>
    </row>
    <row r="718459" spans="23:23">
      <c r="W718459" s="30"/>
    </row>
    <row r="718460" spans="23:23">
      <c r="W718460" s="30"/>
    </row>
    <row r="718461" spans="23:23">
      <c r="W718461" s="30"/>
    </row>
    <row r="718462" spans="23:23">
      <c r="W718462" s="30"/>
    </row>
    <row r="718463" spans="23:23">
      <c r="W718463" s="30"/>
    </row>
    <row r="718464" spans="23:23">
      <c r="W718464" s="30"/>
    </row>
    <row r="718465" spans="23:23">
      <c r="W718465" s="30"/>
    </row>
    <row r="718466" spans="23:23">
      <c r="W718466" s="30"/>
    </row>
    <row r="718467" spans="23:23">
      <c r="W718467" s="30"/>
    </row>
    <row r="718468" spans="23:23">
      <c r="W718468" s="30"/>
    </row>
    <row r="718469" spans="23:23">
      <c r="W718469" s="30"/>
    </row>
    <row r="718470" spans="23:23">
      <c r="W718470" s="30"/>
    </row>
    <row r="718471" spans="23:23">
      <c r="W718471" s="30"/>
    </row>
    <row r="718472" spans="23:23">
      <c r="W718472" s="30"/>
    </row>
    <row r="718473" spans="23:23">
      <c r="W718473" s="30"/>
    </row>
    <row r="718474" spans="23:23">
      <c r="W718474" s="30"/>
    </row>
    <row r="718475" spans="23:23">
      <c r="W718475" s="30"/>
    </row>
    <row r="718476" spans="23:23">
      <c r="W718476" s="30"/>
    </row>
    <row r="718477" spans="23:23">
      <c r="W718477" s="30"/>
    </row>
    <row r="718478" spans="23:23">
      <c r="W718478" s="30"/>
    </row>
    <row r="718479" spans="23:23">
      <c r="W718479" s="30"/>
    </row>
    <row r="718480" spans="23:23">
      <c r="W718480" s="30"/>
    </row>
    <row r="718481" spans="23:23">
      <c r="W718481" s="30"/>
    </row>
    <row r="718482" spans="23:23">
      <c r="W718482" s="30"/>
    </row>
    <row r="718483" spans="23:23">
      <c r="W718483" s="30"/>
    </row>
    <row r="718484" spans="23:23">
      <c r="W718484" s="30"/>
    </row>
    <row r="718485" spans="23:23">
      <c r="W718485" s="30"/>
    </row>
    <row r="718486" spans="23:23">
      <c r="W718486" s="30"/>
    </row>
    <row r="718487" spans="23:23">
      <c r="W718487" s="30"/>
    </row>
    <row r="718488" spans="23:23">
      <c r="W718488" s="30"/>
    </row>
    <row r="718489" spans="23:23">
      <c r="W718489" s="30"/>
    </row>
    <row r="718490" spans="23:23">
      <c r="W718490" s="30"/>
    </row>
    <row r="718491" spans="23:23">
      <c r="W718491" s="30"/>
    </row>
    <row r="718492" spans="23:23">
      <c r="W718492" s="30"/>
    </row>
    <row r="718493" spans="23:23">
      <c r="W718493" s="30"/>
    </row>
    <row r="718494" spans="23:23">
      <c r="W718494" s="30"/>
    </row>
    <row r="718495" spans="23:23">
      <c r="W718495" s="30"/>
    </row>
    <row r="718496" spans="23:23">
      <c r="W718496" s="30"/>
    </row>
    <row r="718497" spans="23:23">
      <c r="W718497" s="30"/>
    </row>
    <row r="718498" spans="23:23">
      <c r="W718498" s="30"/>
    </row>
    <row r="718499" spans="23:23">
      <c r="W718499" s="30"/>
    </row>
    <row r="718500" spans="23:23">
      <c r="W718500" s="30"/>
    </row>
    <row r="718501" spans="23:23">
      <c r="W718501" s="30"/>
    </row>
    <row r="718502" spans="23:23">
      <c r="W718502" s="30"/>
    </row>
    <row r="718503" spans="23:23">
      <c r="W718503" s="30"/>
    </row>
    <row r="718504" spans="23:23">
      <c r="W718504" s="30"/>
    </row>
    <row r="718505" spans="23:23">
      <c r="W718505" s="30"/>
    </row>
    <row r="718506" spans="23:23">
      <c r="W718506" s="30"/>
    </row>
    <row r="718507" spans="23:23">
      <c r="W718507" s="30"/>
    </row>
    <row r="718508" spans="23:23">
      <c r="W718508" s="30"/>
    </row>
    <row r="718509" spans="23:23">
      <c r="W718509" s="30"/>
    </row>
    <row r="718510" spans="23:23">
      <c r="W718510" s="30"/>
    </row>
    <row r="718511" spans="23:23">
      <c r="W718511" s="30"/>
    </row>
    <row r="718512" spans="23:23">
      <c r="W718512" s="30"/>
    </row>
    <row r="718513" spans="23:23">
      <c r="W718513" s="30"/>
    </row>
    <row r="718514" spans="23:23">
      <c r="W718514" s="30"/>
    </row>
    <row r="718515" spans="23:23">
      <c r="W718515" s="30"/>
    </row>
    <row r="718516" spans="23:23">
      <c r="W718516" s="30"/>
    </row>
    <row r="718517" spans="23:23">
      <c r="W718517" s="30"/>
    </row>
    <row r="718518" spans="23:23">
      <c r="W718518" s="30"/>
    </row>
    <row r="718519" spans="23:23">
      <c r="W718519" s="30"/>
    </row>
    <row r="718520" spans="23:23">
      <c r="W718520" s="30"/>
    </row>
    <row r="718521" spans="23:23">
      <c r="W718521" s="30"/>
    </row>
    <row r="718522" spans="23:23">
      <c r="W718522" s="30"/>
    </row>
    <row r="718523" spans="23:23">
      <c r="W718523" s="30"/>
    </row>
    <row r="718524" spans="23:23">
      <c r="W718524" s="30"/>
    </row>
    <row r="718525" spans="23:23">
      <c r="W718525" s="30"/>
    </row>
    <row r="718526" spans="23:23">
      <c r="W718526" s="30"/>
    </row>
    <row r="718527" spans="23:23">
      <c r="W718527" s="30"/>
    </row>
    <row r="718528" spans="23:23">
      <c r="W718528" s="30"/>
    </row>
    <row r="718529" spans="23:23">
      <c r="W718529" s="30"/>
    </row>
    <row r="718530" spans="23:23">
      <c r="W718530" s="30"/>
    </row>
    <row r="718531" spans="23:23">
      <c r="W718531" s="30"/>
    </row>
    <row r="718532" spans="23:23">
      <c r="W718532" s="30"/>
    </row>
    <row r="718533" spans="23:23">
      <c r="W718533" s="30"/>
    </row>
    <row r="718534" spans="23:23">
      <c r="W718534" s="30"/>
    </row>
    <row r="718535" spans="23:23">
      <c r="W718535" s="30"/>
    </row>
    <row r="718536" spans="23:23">
      <c r="W718536" s="30"/>
    </row>
    <row r="718537" spans="23:23">
      <c r="W718537" s="30"/>
    </row>
    <row r="718538" spans="23:23">
      <c r="W718538" s="30"/>
    </row>
    <row r="718539" spans="23:23">
      <c r="W718539" s="30"/>
    </row>
    <row r="718540" spans="23:23">
      <c r="W718540" s="30"/>
    </row>
    <row r="718541" spans="23:23">
      <c r="W718541" s="30"/>
    </row>
    <row r="718542" spans="23:23">
      <c r="W718542" s="30"/>
    </row>
    <row r="718543" spans="23:23">
      <c r="W718543" s="30"/>
    </row>
    <row r="718544" spans="23:23">
      <c r="W718544" s="30"/>
    </row>
    <row r="718545" spans="23:23">
      <c r="W718545" s="30"/>
    </row>
    <row r="718546" spans="23:23">
      <c r="W718546" s="30"/>
    </row>
    <row r="718547" spans="23:23">
      <c r="W718547" s="30"/>
    </row>
    <row r="718548" spans="23:23">
      <c r="W718548" s="30"/>
    </row>
    <row r="718549" spans="23:23">
      <c r="W718549" s="30"/>
    </row>
    <row r="718550" spans="23:23">
      <c r="W718550" s="30"/>
    </row>
    <row r="718551" spans="23:23">
      <c r="W718551" s="30"/>
    </row>
    <row r="718552" spans="23:23">
      <c r="W718552" s="30"/>
    </row>
    <row r="718553" spans="23:23">
      <c r="W718553" s="30"/>
    </row>
    <row r="718554" spans="23:23">
      <c r="W718554" s="30"/>
    </row>
    <row r="718555" spans="23:23">
      <c r="W718555" s="30"/>
    </row>
    <row r="718556" spans="23:23">
      <c r="W718556" s="30"/>
    </row>
    <row r="718557" spans="23:23">
      <c r="W718557" s="30"/>
    </row>
    <row r="718558" spans="23:23">
      <c r="W718558" s="30"/>
    </row>
    <row r="718559" spans="23:23">
      <c r="W718559" s="30"/>
    </row>
    <row r="718560" spans="23:23">
      <c r="W718560" s="30"/>
    </row>
    <row r="718561" spans="23:23">
      <c r="W718561" s="30"/>
    </row>
    <row r="718562" spans="23:23">
      <c r="W718562" s="30"/>
    </row>
    <row r="718563" spans="23:23">
      <c r="W718563" s="30"/>
    </row>
    <row r="718564" spans="23:23">
      <c r="W718564" s="30"/>
    </row>
    <row r="718565" spans="23:23">
      <c r="W718565" s="30"/>
    </row>
    <row r="718566" spans="23:23">
      <c r="W718566" s="30"/>
    </row>
    <row r="718567" spans="23:23">
      <c r="W718567" s="30"/>
    </row>
    <row r="718568" spans="23:23">
      <c r="W718568" s="30"/>
    </row>
    <row r="718569" spans="23:23">
      <c r="W718569" s="30"/>
    </row>
    <row r="718570" spans="23:23">
      <c r="W718570" s="30"/>
    </row>
    <row r="718571" spans="23:23">
      <c r="W718571" s="30"/>
    </row>
    <row r="718572" spans="23:23">
      <c r="W718572" s="30"/>
    </row>
    <row r="718573" spans="23:23">
      <c r="W718573" s="30"/>
    </row>
    <row r="718574" spans="23:23">
      <c r="W718574" s="30"/>
    </row>
    <row r="718575" spans="23:23">
      <c r="W718575" s="30"/>
    </row>
    <row r="718576" spans="23:23">
      <c r="W718576" s="30"/>
    </row>
    <row r="718577" spans="23:23">
      <c r="W718577" s="30"/>
    </row>
    <row r="718578" spans="23:23">
      <c r="W718578" s="30"/>
    </row>
    <row r="718579" spans="23:23">
      <c r="W718579" s="30"/>
    </row>
    <row r="718580" spans="23:23">
      <c r="W718580" s="30"/>
    </row>
    <row r="718581" spans="23:23">
      <c r="W718581" s="30"/>
    </row>
    <row r="718582" spans="23:23">
      <c r="W718582" s="30"/>
    </row>
    <row r="718583" spans="23:23">
      <c r="W718583" s="30"/>
    </row>
    <row r="718584" spans="23:23">
      <c r="W718584" s="30"/>
    </row>
    <row r="718585" spans="23:23">
      <c r="W718585" s="30"/>
    </row>
    <row r="718586" spans="23:23">
      <c r="W718586" s="30"/>
    </row>
    <row r="718587" spans="23:23">
      <c r="W718587" s="30"/>
    </row>
    <row r="718588" spans="23:23">
      <c r="W718588" s="30"/>
    </row>
    <row r="718589" spans="23:23">
      <c r="W718589" s="30"/>
    </row>
    <row r="718590" spans="23:23">
      <c r="W718590" s="30"/>
    </row>
    <row r="718591" spans="23:23">
      <c r="W718591" s="30"/>
    </row>
    <row r="718592" spans="23:23">
      <c r="W718592" s="30"/>
    </row>
    <row r="718593" spans="23:23">
      <c r="W718593" s="30"/>
    </row>
    <row r="718594" spans="23:23">
      <c r="W718594" s="30"/>
    </row>
    <row r="718595" spans="23:23">
      <c r="W718595" s="30"/>
    </row>
    <row r="718596" spans="23:23">
      <c r="W718596" s="30"/>
    </row>
    <row r="718597" spans="23:23">
      <c r="W718597" s="30"/>
    </row>
    <row r="718598" spans="23:23">
      <c r="W718598" s="30"/>
    </row>
    <row r="718599" spans="23:23">
      <c r="W718599" s="30"/>
    </row>
    <row r="718600" spans="23:23">
      <c r="W718600" s="30"/>
    </row>
    <row r="718601" spans="23:23">
      <c r="W718601" s="30"/>
    </row>
    <row r="718602" spans="23:23">
      <c r="W718602" s="30"/>
    </row>
    <row r="718603" spans="23:23">
      <c r="W718603" s="30"/>
    </row>
    <row r="718604" spans="23:23">
      <c r="W718604" s="30"/>
    </row>
    <row r="718605" spans="23:23">
      <c r="W718605" s="30"/>
    </row>
    <row r="718606" spans="23:23">
      <c r="W718606" s="30"/>
    </row>
    <row r="718607" spans="23:23">
      <c r="W718607" s="30"/>
    </row>
    <row r="718608" spans="23:23">
      <c r="W718608" s="30"/>
    </row>
    <row r="718609" spans="23:23">
      <c r="W718609" s="30"/>
    </row>
    <row r="718610" spans="23:23">
      <c r="W718610" s="30"/>
    </row>
    <row r="718611" spans="23:23">
      <c r="W718611" s="30"/>
    </row>
    <row r="718612" spans="23:23">
      <c r="W718612" s="30"/>
    </row>
    <row r="718613" spans="23:23">
      <c r="W718613" s="30"/>
    </row>
    <row r="718614" spans="23:23">
      <c r="W718614" s="30"/>
    </row>
    <row r="718615" spans="23:23">
      <c r="W718615" s="30"/>
    </row>
    <row r="718616" spans="23:23">
      <c r="W718616" s="30"/>
    </row>
    <row r="718617" spans="23:23">
      <c r="W718617" s="30"/>
    </row>
    <row r="718618" spans="23:23">
      <c r="W718618" s="30"/>
    </row>
    <row r="718619" spans="23:23">
      <c r="W718619" s="30"/>
    </row>
    <row r="718620" spans="23:23">
      <c r="W718620" s="30"/>
    </row>
    <row r="718621" spans="23:23">
      <c r="W718621" s="30"/>
    </row>
    <row r="718622" spans="23:23">
      <c r="W718622" s="30"/>
    </row>
    <row r="718623" spans="23:23">
      <c r="W718623" s="30"/>
    </row>
    <row r="718624" spans="23:23">
      <c r="W718624" s="30"/>
    </row>
    <row r="718625" spans="23:23">
      <c r="W718625" s="30"/>
    </row>
    <row r="718626" spans="23:23">
      <c r="W718626" s="30"/>
    </row>
    <row r="718627" spans="23:23">
      <c r="W718627" s="30"/>
    </row>
    <row r="718628" spans="23:23">
      <c r="W718628" s="30"/>
    </row>
    <row r="718629" spans="23:23">
      <c r="W718629" s="30"/>
    </row>
    <row r="718630" spans="23:23">
      <c r="W718630" s="30"/>
    </row>
    <row r="718631" spans="23:23">
      <c r="W718631" s="30"/>
    </row>
    <row r="718632" spans="23:23">
      <c r="W718632" s="30"/>
    </row>
    <row r="718633" spans="23:23">
      <c r="W718633" s="30"/>
    </row>
    <row r="718634" spans="23:23">
      <c r="W718634" s="30"/>
    </row>
    <row r="718635" spans="23:23">
      <c r="W718635" s="30"/>
    </row>
    <row r="718636" spans="23:23">
      <c r="W718636" s="30"/>
    </row>
    <row r="718637" spans="23:23">
      <c r="W718637" s="30"/>
    </row>
    <row r="718638" spans="23:23">
      <c r="W718638" s="30"/>
    </row>
    <row r="718639" spans="23:23">
      <c r="W718639" s="30"/>
    </row>
    <row r="718640" spans="23:23">
      <c r="W718640" s="30"/>
    </row>
    <row r="718641" spans="23:23">
      <c r="W718641" s="30"/>
    </row>
    <row r="718642" spans="23:23">
      <c r="W718642" s="30"/>
    </row>
    <row r="718643" spans="23:23">
      <c r="W718643" s="30"/>
    </row>
    <row r="718644" spans="23:23">
      <c r="W718644" s="30"/>
    </row>
    <row r="718645" spans="23:23">
      <c r="W718645" s="30"/>
    </row>
    <row r="718646" spans="23:23">
      <c r="W718646" s="30"/>
    </row>
    <row r="718647" spans="23:23">
      <c r="W718647" s="30"/>
    </row>
    <row r="718648" spans="23:23">
      <c r="W718648" s="30"/>
    </row>
    <row r="718649" spans="23:23">
      <c r="W718649" s="30"/>
    </row>
    <row r="718650" spans="23:23">
      <c r="W718650" s="30"/>
    </row>
    <row r="718651" spans="23:23">
      <c r="W718651" s="30"/>
    </row>
    <row r="718652" spans="23:23">
      <c r="W718652" s="30"/>
    </row>
    <row r="718653" spans="23:23">
      <c r="W718653" s="30"/>
    </row>
    <row r="718654" spans="23:23">
      <c r="W718654" s="30"/>
    </row>
    <row r="718655" spans="23:23">
      <c r="W718655" s="30"/>
    </row>
    <row r="718656" spans="23:23">
      <c r="W718656" s="30"/>
    </row>
    <row r="718657" spans="23:23">
      <c r="W718657" s="30"/>
    </row>
    <row r="718658" spans="23:23">
      <c r="W718658" s="30"/>
    </row>
    <row r="718659" spans="23:23">
      <c r="W718659" s="30"/>
    </row>
    <row r="718660" spans="23:23">
      <c r="W718660" s="30"/>
    </row>
    <row r="718661" spans="23:23">
      <c r="W718661" s="30"/>
    </row>
    <row r="718662" spans="23:23">
      <c r="W718662" s="30"/>
    </row>
    <row r="718663" spans="23:23">
      <c r="W718663" s="30"/>
    </row>
    <row r="718664" spans="23:23">
      <c r="W718664" s="30"/>
    </row>
    <row r="718665" spans="23:23">
      <c r="W718665" s="30"/>
    </row>
    <row r="718666" spans="23:23">
      <c r="W718666" s="30"/>
    </row>
    <row r="718667" spans="23:23">
      <c r="W718667" s="30"/>
    </row>
    <row r="718668" spans="23:23">
      <c r="W718668" s="30"/>
    </row>
    <row r="718669" spans="23:23">
      <c r="W718669" s="30"/>
    </row>
    <row r="718670" spans="23:23">
      <c r="W718670" s="30"/>
    </row>
    <row r="718671" spans="23:23">
      <c r="W718671" s="30"/>
    </row>
    <row r="718672" spans="23:23">
      <c r="W718672" s="30"/>
    </row>
    <row r="718673" spans="23:23">
      <c r="W718673" s="30"/>
    </row>
    <row r="718674" spans="23:23">
      <c r="W718674" s="30"/>
    </row>
    <row r="718675" spans="23:23">
      <c r="W718675" s="30"/>
    </row>
    <row r="718676" spans="23:23">
      <c r="W718676" s="30"/>
    </row>
    <row r="718677" spans="23:23">
      <c r="W718677" s="30"/>
    </row>
    <row r="718678" spans="23:23">
      <c r="W718678" s="30"/>
    </row>
    <row r="718679" spans="23:23">
      <c r="W718679" s="30"/>
    </row>
    <row r="718680" spans="23:23">
      <c r="W718680" s="30"/>
    </row>
    <row r="718681" spans="23:23">
      <c r="W718681" s="30"/>
    </row>
    <row r="718682" spans="23:23">
      <c r="W718682" s="30"/>
    </row>
    <row r="718683" spans="23:23">
      <c r="W718683" s="30"/>
    </row>
    <row r="718684" spans="23:23">
      <c r="W718684" s="30"/>
    </row>
    <row r="718685" spans="23:23">
      <c r="W718685" s="30"/>
    </row>
    <row r="718686" spans="23:23">
      <c r="W718686" s="30"/>
    </row>
    <row r="718687" spans="23:23">
      <c r="W718687" s="30"/>
    </row>
    <row r="718688" spans="23:23">
      <c r="W718688" s="30"/>
    </row>
    <row r="718689" spans="23:23">
      <c r="W718689" s="30"/>
    </row>
    <row r="718690" spans="23:23">
      <c r="W718690" s="30"/>
    </row>
    <row r="718691" spans="23:23">
      <c r="W718691" s="30"/>
    </row>
    <row r="718692" spans="23:23">
      <c r="W718692" s="30"/>
    </row>
    <row r="718693" spans="23:23">
      <c r="W718693" s="30"/>
    </row>
    <row r="718694" spans="23:23">
      <c r="W718694" s="30"/>
    </row>
    <row r="718695" spans="23:23">
      <c r="W718695" s="30"/>
    </row>
    <row r="718696" spans="23:23">
      <c r="W718696" s="30"/>
    </row>
    <row r="718697" spans="23:23">
      <c r="W718697" s="30"/>
    </row>
    <row r="718698" spans="23:23">
      <c r="W718698" s="30"/>
    </row>
    <row r="718699" spans="23:23">
      <c r="W718699" s="30"/>
    </row>
    <row r="718700" spans="23:23">
      <c r="W718700" s="30"/>
    </row>
    <row r="718701" spans="23:23">
      <c r="W718701" s="30"/>
    </row>
    <row r="718702" spans="23:23">
      <c r="W718702" s="30"/>
    </row>
    <row r="718703" spans="23:23">
      <c r="W718703" s="30"/>
    </row>
    <row r="718704" spans="23:23">
      <c r="W718704" s="30"/>
    </row>
    <row r="718705" spans="23:23">
      <c r="W718705" s="30"/>
    </row>
    <row r="718706" spans="23:23">
      <c r="W718706" s="30"/>
    </row>
    <row r="718707" spans="23:23">
      <c r="W718707" s="30"/>
    </row>
    <row r="718708" spans="23:23">
      <c r="W718708" s="30"/>
    </row>
    <row r="718709" spans="23:23">
      <c r="W718709" s="30"/>
    </row>
    <row r="718710" spans="23:23">
      <c r="W718710" s="30"/>
    </row>
    <row r="718711" spans="23:23">
      <c r="W718711" s="30"/>
    </row>
    <row r="718712" spans="23:23">
      <c r="W718712" s="30"/>
    </row>
    <row r="718713" spans="23:23">
      <c r="W718713" s="30"/>
    </row>
    <row r="718714" spans="23:23">
      <c r="W718714" s="30"/>
    </row>
    <row r="718715" spans="23:23">
      <c r="W718715" s="30"/>
    </row>
    <row r="718716" spans="23:23">
      <c r="W718716" s="30"/>
    </row>
    <row r="718717" spans="23:23">
      <c r="W718717" s="30"/>
    </row>
    <row r="718718" spans="23:23">
      <c r="W718718" s="30"/>
    </row>
    <row r="718719" spans="23:23">
      <c r="W718719" s="30"/>
    </row>
    <row r="718720" spans="23:23">
      <c r="W718720" s="30"/>
    </row>
    <row r="718721" spans="23:23">
      <c r="W718721" s="30"/>
    </row>
    <row r="718722" spans="23:23">
      <c r="W718722" s="30"/>
    </row>
    <row r="718723" spans="23:23">
      <c r="W718723" s="30"/>
    </row>
    <row r="718724" spans="23:23">
      <c r="W718724" s="30"/>
    </row>
    <row r="718725" spans="23:23">
      <c r="W718725" s="30"/>
    </row>
    <row r="718726" spans="23:23">
      <c r="W718726" s="30"/>
    </row>
    <row r="718727" spans="23:23">
      <c r="W718727" s="30"/>
    </row>
    <row r="718728" spans="23:23">
      <c r="W718728" s="30"/>
    </row>
    <row r="718729" spans="23:23">
      <c r="W718729" s="30"/>
    </row>
    <row r="718730" spans="23:23">
      <c r="W718730" s="30"/>
    </row>
    <row r="718731" spans="23:23">
      <c r="W718731" s="30"/>
    </row>
    <row r="718732" spans="23:23">
      <c r="W718732" s="30"/>
    </row>
    <row r="718733" spans="23:23">
      <c r="W718733" s="30"/>
    </row>
    <row r="718734" spans="23:23">
      <c r="W718734" s="30"/>
    </row>
    <row r="718735" spans="23:23">
      <c r="W718735" s="30"/>
    </row>
    <row r="718736" spans="23:23">
      <c r="W718736" s="30"/>
    </row>
    <row r="718737" spans="23:23">
      <c r="W718737" s="30"/>
    </row>
    <row r="718738" spans="23:23">
      <c r="W718738" s="30"/>
    </row>
    <row r="718739" spans="23:23">
      <c r="W718739" s="30"/>
    </row>
    <row r="718740" spans="23:23">
      <c r="W718740" s="30"/>
    </row>
    <row r="718741" spans="23:23">
      <c r="W718741" s="30"/>
    </row>
    <row r="718742" spans="23:23">
      <c r="W718742" s="30"/>
    </row>
    <row r="718743" spans="23:23">
      <c r="W718743" s="30"/>
    </row>
    <row r="718744" spans="23:23">
      <c r="W718744" s="30"/>
    </row>
    <row r="718745" spans="23:23">
      <c r="W718745" s="30"/>
    </row>
    <row r="718746" spans="23:23">
      <c r="W718746" s="30"/>
    </row>
    <row r="718747" spans="23:23">
      <c r="W718747" s="30"/>
    </row>
    <row r="718748" spans="23:23">
      <c r="W718748" s="30"/>
    </row>
    <row r="718749" spans="23:23">
      <c r="W718749" s="30"/>
    </row>
    <row r="718750" spans="23:23">
      <c r="W718750" s="30"/>
    </row>
    <row r="718751" spans="23:23">
      <c r="W718751" s="30"/>
    </row>
    <row r="718752" spans="23:23">
      <c r="W718752" s="30"/>
    </row>
    <row r="718753" spans="23:23">
      <c r="W718753" s="30"/>
    </row>
    <row r="718754" spans="23:23">
      <c r="W718754" s="30"/>
    </row>
    <row r="718755" spans="23:23">
      <c r="W718755" s="30"/>
    </row>
    <row r="718756" spans="23:23">
      <c r="W718756" s="30"/>
    </row>
    <row r="718757" spans="23:23">
      <c r="W718757" s="30"/>
    </row>
    <row r="718758" spans="23:23">
      <c r="W718758" s="30"/>
    </row>
    <row r="718759" spans="23:23">
      <c r="W718759" s="30"/>
    </row>
    <row r="718760" spans="23:23">
      <c r="W718760" s="30"/>
    </row>
    <row r="718761" spans="23:23">
      <c r="W718761" s="30"/>
    </row>
    <row r="718762" spans="23:23">
      <c r="W718762" s="30"/>
    </row>
    <row r="718763" spans="23:23">
      <c r="W718763" s="30"/>
    </row>
    <row r="718764" spans="23:23">
      <c r="W718764" s="30"/>
    </row>
    <row r="718765" spans="23:23">
      <c r="W718765" s="30"/>
    </row>
    <row r="718766" spans="23:23">
      <c r="W718766" s="30"/>
    </row>
    <row r="718767" spans="23:23">
      <c r="W718767" s="30"/>
    </row>
    <row r="718768" spans="23:23">
      <c r="W718768" s="30"/>
    </row>
    <row r="718769" spans="23:23">
      <c r="W718769" s="30"/>
    </row>
    <row r="718770" spans="23:23">
      <c r="W718770" s="30"/>
    </row>
    <row r="718771" spans="23:23">
      <c r="W718771" s="30"/>
    </row>
    <row r="718772" spans="23:23">
      <c r="W718772" s="30"/>
    </row>
    <row r="718773" spans="23:23">
      <c r="W718773" s="30"/>
    </row>
    <row r="718774" spans="23:23">
      <c r="W718774" s="30"/>
    </row>
    <row r="718775" spans="23:23">
      <c r="W718775" s="30"/>
    </row>
    <row r="718776" spans="23:23">
      <c r="W718776" s="30"/>
    </row>
    <row r="718777" spans="23:23">
      <c r="W718777" s="30"/>
    </row>
    <row r="718778" spans="23:23">
      <c r="W718778" s="30"/>
    </row>
    <row r="718779" spans="23:23">
      <c r="W718779" s="30"/>
    </row>
    <row r="718780" spans="23:23">
      <c r="W718780" s="30"/>
    </row>
    <row r="718781" spans="23:23">
      <c r="W718781" s="30"/>
    </row>
    <row r="718782" spans="23:23">
      <c r="W718782" s="30"/>
    </row>
    <row r="718783" spans="23:23">
      <c r="W718783" s="30"/>
    </row>
    <row r="718784" spans="23:23">
      <c r="W718784" s="30"/>
    </row>
    <row r="718785" spans="23:23">
      <c r="W718785" s="30"/>
    </row>
    <row r="718786" spans="23:23">
      <c r="W718786" s="30"/>
    </row>
    <row r="718787" spans="23:23">
      <c r="W718787" s="30"/>
    </row>
    <row r="718788" spans="23:23">
      <c r="W718788" s="30"/>
    </row>
    <row r="718789" spans="23:23">
      <c r="W718789" s="30"/>
    </row>
    <row r="718790" spans="23:23">
      <c r="W718790" s="30"/>
    </row>
    <row r="718791" spans="23:23">
      <c r="W718791" s="30"/>
    </row>
    <row r="718792" spans="23:23">
      <c r="W718792" s="30"/>
    </row>
    <row r="718793" spans="23:23">
      <c r="W718793" s="30"/>
    </row>
    <row r="718794" spans="23:23">
      <c r="W718794" s="30"/>
    </row>
    <row r="718795" spans="23:23">
      <c r="W718795" s="30"/>
    </row>
    <row r="718796" spans="23:23">
      <c r="W718796" s="30"/>
    </row>
    <row r="718797" spans="23:23">
      <c r="W718797" s="30"/>
    </row>
    <row r="718798" spans="23:23">
      <c r="W718798" s="30"/>
    </row>
    <row r="718799" spans="23:23">
      <c r="W718799" s="30"/>
    </row>
    <row r="718800" spans="23:23">
      <c r="W718800" s="30"/>
    </row>
    <row r="718801" spans="23:23">
      <c r="W718801" s="30"/>
    </row>
    <row r="718802" spans="23:23">
      <c r="W718802" s="30"/>
    </row>
    <row r="718803" spans="23:23">
      <c r="W718803" s="30"/>
    </row>
    <row r="718804" spans="23:23">
      <c r="W718804" s="30"/>
    </row>
    <row r="718805" spans="23:23">
      <c r="W718805" s="30"/>
    </row>
    <row r="718806" spans="23:23">
      <c r="W718806" s="30"/>
    </row>
    <row r="718807" spans="23:23">
      <c r="W718807" s="30"/>
    </row>
    <row r="718808" spans="23:23">
      <c r="W718808" s="30"/>
    </row>
    <row r="718809" spans="23:23">
      <c r="W718809" s="30"/>
    </row>
    <row r="718810" spans="23:23">
      <c r="W718810" s="30"/>
    </row>
    <row r="718811" spans="23:23">
      <c r="W718811" s="30"/>
    </row>
    <row r="718812" spans="23:23">
      <c r="W718812" s="30"/>
    </row>
    <row r="718813" spans="23:23">
      <c r="W718813" s="30"/>
    </row>
    <row r="718814" spans="23:23">
      <c r="W718814" s="30"/>
    </row>
    <row r="718815" spans="23:23">
      <c r="W718815" s="30"/>
    </row>
    <row r="718816" spans="23:23">
      <c r="W718816" s="30"/>
    </row>
    <row r="718817" spans="23:23">
      <c r="W718817" s="30"/>
    </row>
    <row r="718818" spans="23:23">
      <c r="W718818" s="30"/>
    </row>
    <row r="718819" spans="23:23">
      <c r="W718819" s="30"/>
    </row>
    <row r="718820" spans="23:23">
      <c r="W718820" s="30"/>
    </row>
    <row r="718821" spans="23:23">
      <c r="W718821" s="30"/>
    </row>
    <row r="718822" spans="23:23">
      <c r="W718822" s="30"/>
    </row>
    <row r="718823" spans="23:23">
      <c r="W718823" s="30"/>
    </row>
    <row r="718824" spans="23:23">
      <c r="W718824" s="30"/>
    </row>
    <row r="718825" spans="23:23">
      <c r="W718825" s="30"/>
    </row>
    <row r="718826" spans="23:23">
      <c r="W718826" s="30"/>
    </row>
    <row r="718827" spans="23:23">
      <c r="W718827" s="30"/>
    </row>
    <row r="718828" spans="23:23">
      <c r="W718828" s="30"/>
    </row>
    <row r="718829" spans="23:23">
      <c r="W718829" s="30"/>
    </row>
    <row r="718830" spans="23:23">
      <c r="W718830" s="30"/>
    </row>
    <row r="718831" spans="23:23">
      <c r="W718831" s="30"/>
    </row>
    <row r="718832" spans="23:23">
      <c r="W718832" s="30"/>
    </row>
    <row r="718833" spans="23:23">
      <c r="W718833" s="30"/>
    </row>
    <row r="718834" spans="23:23">
      <c r="W718834" s="30"/>
    </row>
    <row r="718835" spans="23:23">
      <c r="W718835" s="30"/>
    </row>
    <row r="718836" spans="23:23">
      <c r="W718836" s="30"/>
    </row>
    <row r="718837" spans="23:23">
      <c r="W718837" s="30"/>
    </row>
    <row r="718838" spans="23:23">
      <c r="W718838" s="30"/>
    </row>
    <row r="718839" spans="23:23">
      <c r="W718839" s="30"/>
    </row>
    <row r="718840" spans="23:23">
      <c r="W718840" s="30"/>
    </row>
    <row r="718841" spans="23:23">
      <c r="W718841" s="30"/>
    </row>
    <row r="718842" spans="23:23">
      <c r="W718842" s="30"/>
    </row>
    <row r="718843" spans="23:23">
      <c r="W718843" s="30"/>
    </row>
    <row r="718844" spans="23:23">
      <c r="W718844" s="30"/>
    </row>
    <row r="718845" spans="23:23">
      <c r="W718845" s="30"/>
    </row>
    <row r="718846" spans="23:23">
      <c r="W718846" s="30"/>
    </row>
    <row r="718847" spans="23:23">
      <c r="W718847" s="30"/>
    </row>
    <row r="718848" spans="23:23">
      <c r="W718848" s="30"/>
    </row>
    <row r="718849" spans="23:23">
      <c r="W718849" s="30"/>
    </row>
    <row r="718850" spans="23:23">
      <c r="W718850" s="30"/>
    </row>
    <row r="718851" spans="23:23">
      <c r="W718851" s="30"/>
    </row>
    <row r="718852" spans="23:23">
      <c r="W718852" s="30"/>
    </row>
    <row r="718853" spans="23:23">
      <c r="W718853" s="30"/>
    </row>
    <row r="718854" spans="23:23">
      <c r="W718854" s="30"/>
    </row>
    <row r="718855" spans="23:23">
      <c r="W718855" s="30"/>
    </row>
    <row r="718856" spans="23:23">
      <c r="W718856" s="30"/>
    </row>
    <row r="718857" spans="23:23">
      <c r="W718857" s="30"/>
    </row>
    <row r="718858" spans="23:23">
      <c r="W718858" s="30"/>
    </row>
    <row r="718859" spans="23:23">
      <c r="W718859" s="30"/>
    </row>
    <row r="718860" spans="23:23">
      <c r="W718860" s="30"/>
    </row>
    <row r="718861" spans="23:23">
      <c r="W718861" s="30"/>
    </row>
    <row r="718862" spans="23:23">
      <c r="W718862" s="30"/>
    </row>
    <row r="718863" spans="23:23">
      <c r="W718863" s="30"/>
    </row>
    <row r="718864" spans="23:23">
      <c r="W718864" s="30"/>
    </row>
    <row r="718865" spans="23:23">
      <c r="W718865" s="30"/>
    </row>
    <row r="718866" spans="23:23">
      <c r="W718866" s="30"/>
    </row>
    <row r="718867" spans="23:23">
      <c r="W718867" s="30"/>
    </row>
    <row r="718868" spans="23:23">
      <c r="W718868" s="30"/>
    </row>
    <row r="718869" spans="23:23">
      <c r="W718869" s="30"/>
    </row>
    <row r="718870" spans="23:23">
      <c r="W718870" s="30"/>
    </row>
    <row r="718871" spans="23:23">
      <c r="W718871" s="30"/>
    </row>
    <row r="718872" spans="23:23">
      <c r="W718872" s="30"/>
    </row>
    <row r="718873" spans="23:23">
      <c r="W718873" s="30"/>
    </row>
    <row r="718874" spans="23:23">
      <c r="W718874" s="30"/>
    </row>
    <row r="718875" spans="23:23">
      <c r="W718875" s="30"/>
    </row>
    <row r="718876" spans="23:23">
      <c r="W718876" s="30"/>
    </row>
    <row r="718877" spans="23:23">
      <c r="W718877" s="30"/>
    </row>
    <row r="718878" spans="23:23">
      <c r="W718878" s="30"/>
    </row>
    <row r="718879" spans="23:23">
      <c r="W718879" s="30"/>
    </row>
    <row r="718880" spans="23:23">
      <c r="W718880" s="30"/>
    </row>
    <row r="718881" spans="23:23">
      <c r="W718881" s="30"/>
    </row>
    <row r="718882" spans="23:23">
      <c r="W718882" s="30"/>
    </row>
    <row r="718883" spans="23:23">
      <c r="W718883" s="30"/>
    </row>
    <row r="718884" spans="23:23">
      <c r="W718884" s="30"/>
    </row>
    <row r="718885" spans="23:23">
      <c r="W718885" s="30"/>
    </row>
    <row r="718886" spans="23:23">
      <c r="W718886" s="30"/>
    </row>
    <row r="718887" spans="23:23">
      <c r="W718887" s="30"/>
    </row>
    <row r="718888" spans="23:23">
      <c r="W718888" s="30"/>
    </row>
    <row r="718889" spans="23:23">
      <c r="W718889" s="30"/>
    </row>
    <row r="718890" spans="23:23">
      <c r="W718890" s="30"/>
    </row>
    <row r="718891" spans="23:23">
      <c r="W718891" s="30"/>
    </row>
    <row r="718892" spans="23:23">
      <c r="W718892" s="30"/>
    </row>
    <row r="718893" spans="23:23">
      <c r="W718893" s="30"/>
    </row>
    <row r="718894" spans="23:23">
      <c r="W718894" s="30"/>
    </row>
    <row r="718895" spans="23:23">
      <c r="W718895" s="30"/>
    </row>
    <row r="718896" spans="23:23">
      <c r="W718896" s="30"/>
    </row>
    <row r="718897" spans="23:23">
      <c r="W718897" s="30"/>
    </row>
    <row r="718898" spans="23:23">
      <c r="W718898" s="30"/>
    </row>
    <row r="718899" spans="23:23">
      <c r="W718899" s="30"/>
    </row>
    <row r="718900" spans="23:23">
      <c r="W718900" s="30"/>
    </row>
    <row r="718901" spans="23:23">
      <c r="W718901" s="30"/>
    </row>
    <row r="718902" spans="23:23">
      <c r="W718902" s="30"/>
    </row>
    <row r="718903" spans="23:23">
      <c r="W718903" s="30"/>
    </row>
    <row r="718904" spans="23:23">
      <c r="W718904" s="30"/>
    </row>
    <row r="718905" spans="23:23">
      <c r="W718905" s="30"/>
    </row>
    <row r="718906" spans="23:23">
      <c r="W718906" s="30"/>
    </row>
    <row r="718907" spans="23:23">
      <c r="W718907" s="30"/>
    </row>
    <row r="718908" spans="23:23">
      <c r="W718908" s="30"/>
    </row>
    <row r="718909" spans="23:23">
      <c r="W718909" s="30"/>
    </row>
    <row r="718910" spans="23:23">
      <c r="W718910" s="30"/>
    </row>
    <row r="718911" spans="23:23">
      <c r="W718911" s="30"/>
    </row>
    <row r="718912" spans="23:23">
      <c r="W718912" s="30"/>
    </row>
    <row r="718913" spans="23:23">
      <c r="W718913" s="30"/>
    </row>
    <row r="718914" spans="23:23">
      <c r="W718914" s="30"/>
    </row>
    <row r="718915" spans="23:23">
      <c r="W718915" s="30"/>
    </row>
    <row r="718916" spans="23:23">
      <c r="W718916" s="30"/>
    </row>
    <row r="718917" spans="23:23">
      <c r="W718917" s="30"/>
    </row>
    <row r="718918" spans="23:23">
      <c r="W718918" s="30"/>
    </row>
    <row r="718919" spans="23:23">
      <c r="W718919" s="30"/>
    </row>
    <row r="718920" spans="23:23">
      <c r="W718920" s="30"/>
    </row>
    <row r="718921" spans="23:23">
      <c r="W718921" s="30"/>
    </row>
    <row r="718922" spans="23:23">
      <c r="W718922" s="30"/>
    </row>
    <row r="718923" spans="23:23">
      <c r="W718923" s="30"/>
    </row>
    <row r="718924" spans="23:23">
      <c r="W718924" s="30"/>
    </row>
    <row r="718925" spans="23:23">
      <c r="W718925" s="30"/>
    </row>
    <row r="718926" spans="23:23">
      <c r="W718926" s="30"/>
    </row>
    <row r="718927" spans="23:23">
      <c r="W718927" s="30"/>
    </row>
    <row r="718928" spans="23:23">
      <c r="W718928" s="30"/>
    </row>
    <row r="718929" spans="23:23">
      <c r="W718929" s="30"/>
    </row>
    <row r="718930" spans="23:23">
      <c r="W718930" s="30"/>
    </row>
    <row r="718931" spans="23:23">
      <c r="W718931" s="30"/>
    </row>
    <row r="718932" spans="23:23">
      <c r="W718932" s="30"/>
    </row>
    <row r="718933" spans="23:23">
      <c r="W718933" s="30"/>
    </row>
    <row r="718934" spans="23:23">
      <c r="W718934" s="30"/>
    </row>
    <row r="718935" spans="23:23">
      <c r="W718935" s="30"/>
    </row>
    <row r="718936" spans="23:23">
      <c r="W718936" s="30"/>
    </row>
    <row r="718937" spans="23:23">
      <c r="W718937" s="30"/>
    </row>
    <row r="718938" spans="23:23">
      <c r="W718938" s="30"/>
    </row>
    <row r="718939" spans="23:23">
      <c r="W718939" s="30"/>
    </row>
    <row r="718940" spans="23:23">
      <c r="W718940" s="30"/>
    </row>
    <row r="718941" spans="23:23">
      <c r="W718941" s="30"/>
    </row>
    <row r="718942" spans="23:23">
      <c r="W718942" s="30"/>
    </row>
    <row r="718943" spans="23:23">
      <c r="W718943" s="30"/>
    </row>
    <row r="718944" spans="23:23">
      <c r="W718944" s="30"/>
    </row>
    <row r="718945" spans="23:23">
      <c r="W718945" s="30"/>
    </row>
    <row r="718946" spans="23:23">
      <c r="W718946" s="30"/>
    </row>
    <row r="718947" spans="23:23">
      <c r="W718947" s="30"/>
    </row>
    <row r="718948" spans="23:23">
      <c r="W718948" s="30"/>
    </row>
    <row r="718949" spans="23:23">
      <c r="W718949" s="30"/>
    </row>
    <row r="718950" spans="23:23">
      <c r="W718950" s="30"/>
    </row>
    <row r="718951" spans="23:23">
      <c r="W718951" s="30"/>
    </row>
    <row r="718952" spans="23:23">
      <c r="W718952" s="30"/>
    </row>
    <row r="718953" spans="23:23">
      <c r="W718953" s="30"/>
    </row>
    <row r="718954" spans="23:23">
      <c r="W718954" s="30"/>
    </row>
    <row r="718955" spans="23:23">
      <c r="W718955" s="30"/>
    </row>
    <row r="718956" spans="23:23">
      <c r="W718956" s="30"/>
    </row>
    <row r="718957" spans="23:23">
      <c r="W718957" s="30"/>
    </row>
    <row r="718958" spans="23:23">
      <c r="W718958" s="30"/>
    </row>
    <row r="718959" spans="23:23">
      <c r="W718959" s="30"/>
    </row>
    <row r="718960" spans="23:23">
      <c r="W718960" s="30"/>
    </row>
    <row r="718961" spans="23:23">
      <c r="W718961" s="30"/>
    </row>
    <row r="718962" spans="23:23">
      <c r="W718962" s="30"/>
    </row>
    <row r="718963" spans="23:23">
      <c r="W718963" s="30"/>
    </row>
    <row r="718964" spans="23:23">
      <c r="W718964" s="30"/>
    </row>
    <row r="718965" spans="23:23">
      <c r="W718965" s="30"/>
    </row>
    <row r="718966" spans="23:23">
      <c r="W718966" s="30"/>
    </row>
    <row r="718967" spans="23:23">
      <c r="W718967" s="30"/>
    </row>
    <row r="718968" spans="23:23">
      <c r="W718968" s="30"/>
    </row>
    <row r="718969" spans="23:23">
      <c r="W718969" s="30"/>
    </row>
    <row r="718970" spans="23:23">
      <c r="W718970" s="30"/>
    </row>
    <row r="718971" spans="23:23">
      <c r="W718971" s="30"/>
    </row>
    <row r="718972" spans="23:23">
      <c r="W718972" s="30"/>
    </row>
    <row r="718973" spans="23:23">
      <c r="W718973" s="30"/>
    </row>
    <row r="718974" spans="23:23">
      <c r="W718974" s="30"/>
    </row>
    <row r="718975" spans="23:23">
      <c r="W718975" s="30"/>
    </row>
    <row r="718976" spans="23:23">
      <c r="W718976" s="30"/>
    </row>
    <row r="718977" spans="23:23">
      <c r="W718977" s="30"/>
    </row>
    <row r="718978" spans="23:23">
      <c r="W718978" s="30"/>
    </row>
    <row r="718979" spans="23:23">
      <c r="W718979" s="30"/>
    </row>
    <row r="718980" spans="23:23">
      <c r="W718980" s="30"/>
    </row>
    <row r="718981" spans="23:23">
      <c r="W718981" s="30"/>
    </row>
    <row r="718982" spans="23:23">
      <c r="W718982" s="30"/>
    </row>
    <row r="718983" spans="23:23">
      <c r="W718983" s="30"/>
    </row>
    <row r="718984" spans="23:23">
      <c r="W718984" s="30"/>
    </row>
    <row r="718985" spans="23:23">
      <c r="W718985" s="30"/>
    </row>
    <row r="718986" spans="23:23">
      <c r="W718986" s="30"/>
    </row>
    <row r="718987" spans="23:23">
      <c r="W718987" s="30"/>
    </row>
    <row r="718988" spans="23:23">
      <c r="W718988" s="30"/>
    </row>
    <row r="718989" spans="23:23">
      <c r="W718989" s="30"/>
    </row>
    <row r="718990" spans="23:23">
      <c r="W718990" s="30"/>
    </row>
    <row r="718991" spans="23:23">
      <c r="W718991" s="30"/>
    </row>
    <row r="718992" spans="23:23">
      <c r="W718992" s="30"/>
    </row>
    <row r="718993" spans="23:23">
      <c r="W718993" s="30"/>
    </row>
    <row r="718994" spans="23:23">
      <c r="W718994" s="30"/>
    </row>
    <row r="718995" spans="23:23">
      <c r="W718995" s="30"/>
    </row>
    <row r="718996" spans="23:23">
      <c r="W718996" s="30"/>
    </row>
    <row r="718997" spans="23:23">
      <c r="W718997" s="30"/>
    </row>
    <row r="718998" spans="23:23">
      <c r="W718998" s="30"/>
    </row>
    <row r="718999" spans="23:23">
      <c r="W718999" s="30"/>
    </row>
    <row r="719000" spans="23:23">
      <c r="W719000" s="30"/>
    </row>
    <row r="719001" spans="23:23">
      <c r="W719001" s="30"/>
    </row>
    <row r="719002" spans="23:23">
      <c r="W719002" s="30"/>
    </row>
    <row r="719003" spans="23:23">
      <c r="W719003" s="30"/>
    </row>
    <row r="719004" spans="23:23">
      <c r="W719004" s="30"/>
    </row>
    <row r="719005" spans="23:23">
      <c r="W719005" s="30"/>
    </row>
    <row r="719006" spans="23:23">
      <c r="W719006" s="30"/>
    </row>
    <row r="719007" spans="23:23">
      <c r="W719007" s="30"/>
    </row>
    <row r="719008" spans="23:23">
      <c r="W719008" s="30"/>
    </row>
    <row r="719009" spans="23:23">
      <c r="W719009" s="30"/>
    </row>
    <row r="719010" spans="23:23">
      <c r="W719010" s="30"/>
    </row>
    <row r="719011" spans="23:23">
      <c r="W719011" s="30"/>
    </row>
    <row r="719012" spans="23:23">
      <c r="W719012" s="30"/>
    </row>
    <row r="719013" spans="23:23">
      <c r="W719013" s="30"/>
    </row>
    <row r="719014" spans="23:23">
      <c r="W719014" s="30"/>
    </row>
    <row r="719015" spans="23:23">
      <c r="W719015" s="30"/>
    </row>
    <row r="719016" spans="23:23">
      <c r="W719016" s="30"/>
    </row>
    <row r="719017" spans="23:23">
      <c r="W719017" s="30"/>
    </row>
    <row r="719018" spans="23:23">
      <c r="W719018" s="30"/>
    </row>
    <row r="719019" spans="23:23">
      <c r="W719019" s="30"/>
    </row>
    <row r="719020" spans="23:23">
      <c r="W719020" s="30"/>
    </row>
    <row r="719021" spans="23:23">
      <c r="W719021" s="30"/>
    </row>
    <row r="719022" spans="23:23">
      <c r="W719022" s="30"/>
    </row>
    <row r="719023" spans="23:23">
      <c r="W719023" s="30"/>
    </row>
    <row r="719024" spans="23:23">
      <c r="W719024" s="30"/>
    </row>
    <row r="719025" spans="23:23">
      <c r="W719025" s="30"/>
    </row>
    <row r="719026" spans="23:23">
      <c r="W719026" s="30"/>
    </row>
    <row r="719027" spans="23:23">
      <c r="W719027" s="30"/>
    </row>
    <row r="719028" spans="23:23">
      <c r="W719028" s="30"/>
    </row>
    <row r="719029" spans="23:23">
      <c r="W719029" s="30"/>
    </row>
    <row r="719030" spans="23:23">
      <c r="W719030" s="30"/>
    </row>
    <row r="719031" spans="23:23">
      <c r="W719031" s="30"/>
    </row>
    <row r="719032" spans="23:23">
      <c r="W719032" s="30"/>
    </row>
    <row r="719033" spans="23:23">
      <c r="W719033" s="30"/>
    </row>
    <row r="719034" spans="23:23">
      <c r="W719034" s="30"/>
    </row>
    <row r="719035" spans="23:23">
      <c r="W719035" s="30"/>
    </row>
    <row r="719036" spans="23:23">
      <c r="W719036" s="30"/>
    </row>
    <row r="719037" spans="23:23">
      <c r="W719037" s="30"/>
    </row>
    <row r="719038" spans="23:23">
      <c r="W719038" s="30"/>
    </row>
    <row r="719039" spans="23:23">
      <c r="W719039" s="30"/>
    </row>
    <row r="719040" spans="23:23">
      <c r="W719040" s="30"/>
    </row>
    <row r="719041" spans="23:23">
      <c r="W719041" s="30"/>
    </row>
    <row r="719042" spans="23:23">
      <c r="W719042" s="30"/>
    </row>
    <row r="719043" spans="23:23">
      <c r="W719043" s="30"/>
    </row>
    <row r="719044" spans="23:23">
      <c r="W719044" s="30"/>
    </row>
    <row r="719045" spans="23:23">
      <c r="W719045" s="30"/>
    </row>
    <row r="719046" spans="23:23">
      <c r="W719046" s="30"/>
    </row>
    <row r="719047" spans="23:23">
      <c r="W719047" s="30"/>
    </row>
    <row r="719048" spans="23:23">
      <c r="W719048" s="30"/>
    </row>
    <row r="719049" spans="23:23">
      <c r="W719049" s="30"/>
    </row>
    <row r="719050" spans="23:23">
      <c r="W719050" s="30"/>
    </row>
    <row r="719051" spans="23:23">
      <c r="W719051" s="30"/>
    </row>
    <row r="719052" spans="23:23">
      <c r="W719052" s="30"/>
    </row>
    <row r="719053" spans="23:23">
      <c r="W719053" s="30"/>
    </row>
    <row r="719054" spans="23:23">
      <c r="W719054" s="30"/>
    </row>
    <row r="719055" spans="23:23">
      <c r="W719055" s="30"/>
    </row>
    <row r="719056" spans="23:23">
      <c r="W719056" s="30"/>
    </row>
    <row r="719057" spans="23:23">
      <c r="W719057" s="30"/>
    </row>
    <row r="719058" spans="23:23">
      <c r="W719058" s="30"/>
    </row>
    <row r="719059" spans="23:23">
      <c r="W719059" s="30"/>
    </row>
    <row r="719060" spans="23:23">
      <c r="W719060" s="30"/>
    </row>
    <row r="719061" spans="23:23">
      <c r="W719061" s="30"/>
    </row>
    <row r="719062" spans="23:23">
      <c r="W719062" s="30"/>
    </row>
    <row r="719063" spans="23:23">
      <c r="W719063" s="30"/>
    </row>
    <row r="719064" spans="23:23">
      <c r="W719064" s="30"/>
    </row>
    <row r="719065" spans="23:23">
      <c r="W719065" s="30"/>
    </row>
    <row r="719066" spans="23:23">
      <c r="W719066" s="30"/>
    </row>
    <row r="719067" spans="23:23">
      <c r="W719067" s="30"/>
    </row>
    <row r="719068" spans="23:23">
      <c r="W719068" s="30"/>
    </row>
    <row r="719069" spans="23:23">
      <c r="W719069" s="30"/>
    </row>
    <row r="719070" spans="23:23">
      <c r="W719070" s="30"/>
    </row>
    <row r="719071" spans="23:23">
      <c r="W719071" s="30"/>
    </row>
    <row r="719072" spans="23:23">
      <c r="W719072" s="30"/>
    </row>
    <row r="719073" spans="23:23">
      <c r="W719073" s="30"/>
    </row>
    <row r="719074" spans="23:23">
      <c r="W719074" s="30"/>
    </row>
    <row r="719075" spans="23:23">
      <c r="W719075" s="30"/>
    </row>
    <row r="719076" spans="23:23">
      <c r="W719076" s="30"/>
    </row>
    <row r="719077" spans="23:23">
      <c r="W719077" s="30"/>
    </row>
    <row r="719078" spans="23:23">
      <c r="W719078" s="30"/>
    </row>
    <row r="719079" spans="23:23">
      <c r="W719079" s="30"/>
    </row>
    <row r="719080" spans="23:23">
      <c r="W719080" s="30"/>
    </row>
    <row r="719081" spans="23:23">
      <c r="W719081" s="30"/>
    </row>
    <row r="719082" spans="23:23">
      <c r="W719082" s="30"/>
    </row>
    <row r="719083" spans="23:23">
      <c r="W719083" s="30"/>
    </row>
    <row r="719084" spans="23:23">
      <c r="W719084" s="30"/>
    </row>
    <row r="719085" spans="23:23">
      <c r="W719085" s="30"/>
    </row>
    <row r="719086" spans="23:23">
      <c r="W719086" s="30"/>
    </row>
    <row r="719087" spans="23:23">
      <c r="W719087" s="30"/>
    </row>
    <row r="719088" spans="23:23">
      <c r="W719088" s="30"/>
    </row>
    <row r="719089" spans="23:23">
      <c r="W719089" s="30"/>
    </row>
    <row r="719090" spans="23:23">
      <c r="W719090" s="30"/>
    </row>
    <row r="719091" spans="23:23">
      <c r="W719091" s="30"/>
    </row>
    <row r="719092" spans="23:23">
      <c r="W719092" s="30"/>
    </row>
    <row r="719093" spans="23:23">
      <c r="W719093" s="30"/>
    </row>
    <row r="719094" spans="23:23">
      <c r="W719094" s="30"/>
    </row>
    <row r="719095" spans="23:23">
      <c r="W719095" s="30"/>
    </row>
    <row r="719096" spans="23:23">
      <c r="W719096" s="30"/>
    </row>
    <row r="719097" spans="23:23">
      <c r="W719097" s="30"/>
    </row>
    <row r="719098" spans="23:23">
      <c r="W719098" s="30"/>
    </row>
    <row r="719099" spans="23:23">
      <c r="W719099" s="30"/>
    </row>
    <row r="719100" spans="23:23">
      <c r="W719100" s="30"/>
    </row>
    <row r="719101" spans="23:23">
      <c r="W719101" s="30"/>
    </row>
    <row r="719102" spans="23:23">
      <c r="W719102" s="30"/>
    </row>
    <row r="719103" spans="23:23">
      <c r="W719103" s="30"/>
    </row>
    <row r="719104" spans="23:23">
      <c r="W719104" s="30"/>
    </row>
    <row r="719105" spans="23:23">
      <c r="W719105" s="30"/>
    </row>
    <row r="719106" spans="23:23">
      <c r="W719106" s="30"/>
    </row>
    <row r="719107" spans="23:23">
      <c r="W719107" s="30"/>
    </row>
    <row r="719108" spans="23:23">
      <c r="W719108" s="30"/>
    </row>
    <row r="719109" spans="23:23">
      <c r="W719109" s="30"/>
    </row>
    <row r="719110" spans="23:23">
      <c r="W719110" s="30"/>
    </row>
    <row r="719111" spans="23:23">
      <c r="W719111" s="30"/>
    </row>
    <row r="719112" spans="23:23">
      <c r="W719112" s="30"/>
    </row>
    <row r="719113" spans="23:23">
      <c r="W719113" s="30"/>
    </row>
    <row r="719114" spans="23:23">
      <c r="W719114" s="30"/>
    </row>
    <row r="719115" spans="23:23">
      <c r="W719115" s="30"/>
    </row>
    <row r="719116" spans="23:23">
      <c r="W719116" s="30"/>
    </row>
    <row r="719117" spans="23:23">
      <c r="W719117" s="30"/>
    </row>
    <row r="719118" spans="23:23">
      <c r="W719118" s="30"/>
    </row>
    <row r="719119" spans="23:23">
      <c r="W719119" s="30"/>
    </row>
    <row r="719120" spans="23:23">
      <c r="W719120" s="30"/>
    </row>
    <row r="719121" spans="23:23">
      <c r="W719121" s="30"/>
    </row>
    <row r="719122" spans="23:23">
      <c r="W719122" s="30"/>
    </row>
    <row r="719123" spans="23:23">
      <c r="W719123" s="30"/>
    </row>
    <row r="719124" spans="23:23">
      <c r="W719124" s="30"/>
    </row>
    <row r="719125" spans="23:23">
      <c r="W719125" s="30"/>
    </row>
    <row r="719126" spans="23:23">
      <c r="W719126" s="30"/>
    </row>
    <row r="719127" spans="23:23">
      <c r="W719127" s="30"/>
    </row>
    <row r="719128" spans="23:23">
      <c r="W719128" s="30"/>
    </row>
    <row r="719129" spans="23:23">
      <c r="W719129" s="30"/>
    </row>
    <row r="719130" spans="23:23">
      <c r="W719130" s="30"/>
    </row>
    <row r="719131" spans="23:23">
      <c r="W719131" s="30"/>
    </row>
    <row r="719132" spans="23:23">
      <c r="W719132" s="30"/>
    </row>
    <row r="719133" spans="23:23">
      <c r="W719133" s="30"/>
    </row>
    <row r="719134" spans="23:23">
      <c r="W719134" s="30"/>
    </row>
    <row r="719135" spans="23:23">
      <c r="W719135" s="30"/>
    </row>
    <row r="719136" spans="23:23">
      <c r="W719136" s="30"/>
    </row>
    <row r="719137" spans="23:23">
      <c r="W719137" s="30"/>
    </row>
    <row r="719138" spans="23:23">
      <c r="W719138" s="30"/>
    </row>
    <row r="719139" spans="23:23">
      <c r="W719139" s="30"/>
    </row>
    <row r="719140" spans="23:23">
      <c r="W719140" s="30"/>
    </row>
    <row r="719141" spans="23:23">
      <c r="W719141" s="30"/>
    </row>
    <row r="719142" spans="23:23">
      <c r="W719142" s="30"/>
    </row>
    <row r="719143" spans="23:23">
      <c r="W719143" s="30"/>
    </row>
    <row r="719144" spans="23:23">
      <c r="W719144" s="30"/>
    </row>
    <row r="719145" spans="23:23">
      <c r="W719145" s="30"/>
    </row>
    <row r="719146" spans="23:23">
      <c r="W719146" s="30"/>
    </row>
    <row r="719147" spans="23:23">
      <c r="W719147" s="30"/>
    </row>
    <row r="719148" spans="23:23">
      <c r="W719148" s="30"/>
    </row>
    <row r="719149" spans="23:23">
      <c r="W719149" s="30"/>
    </row>
    <row r="719150" spans="23:23">
      <c r="W719150" s="30"/>
    </row>
    <row r="719151" spans="23:23">
      <c r="W719151" s="30"/>
    </row>
    <row r="719152" spans="23:23">
      <c r="W719152" s="30"/>
    </row>
    <row r="719153" spans="23:23">
      <c r="W719153" s="30"/>
    </row>
    <row r="719154" spans="23:23">
      <c r="W719154" s="30"/>
    </row>
    <row r="719155" spans="23:23">
      <c r="W719155" s="30"/>
    </row>
    <row r="719156" spans="23:23">
      <c r="W719156" s="30"/>
    </row>
    <row r="719157" spans="23:23">
      <c r="W719157" s="30"/>
    </row>
    <row r="719158" spans="23:23">
      <c r="W719158" s="30"/>
    </row>
    <row r="719159" spans="23:23">
      <c r="W719159" s="30"/>
    </row>
    <row r="719160" spans="23:23">
      <c r="W719160" s="30"/>
    </row>
    <row r="719161" spans="23:23">
      <c r="W719161" s="30"/>
    </row>
    <row r="719162" spans="23:23">
      <c r="W719162" s="30"/>
    </row>
    <row r="719163" spans="23:23">
      <c r="W719163" s="30"/>
    </row>
    <row r="719164" spans="23:23">
      <c r="W719164" s="30"/>
    </row>
    <row r="719165" spans="23:23">
      <c r="W719165" s="30"/>
    </row>
    <row r="719166" spans="23:23">
      <c r="W719166" s="30"/>
    </row>
    <row r="719167" spans="23:23">
      <c r="W719167" s="30"/>
    </row>
    <row r="719168" spans="23:23">
      <c r="W719168" s="30"/>
    </row>
    <row r="719169" spans="23:23">
      <c r="W719169" s="30"/>
    </row>
    <row r="719170" spans="23:23">
      <c r="W719170" s="30"/>
    </row>
    <row r="719171" spans="23:23">
      <c r="W719171" s="30"/>
    </row>
    <row r="719172" spans="23:23">
      <c r="W719172" s="30"/>
    </row>
    <row r="719173" spans="23:23">
      <c r="W719173" s="30"/>
    </row>
    <row r="719174" spans="23:23">
      <c r="W719174" s="30"/>
    </row>
    <row r="719175" spans="23:23">
      <c r="W719175" s="30"/>
    </row>
    <row r="719176" spans="23:23">
      <c r="W719176" s="30"/>
    </row>
    <row r="719177" spans="23:23">
      <c r="W719177" s="30"/>
    </row>
    <row r="719178" spans="23:23">
      <c r="W719178" s="30"/>
    </row>
    <row r="719179" spans="23:23">
      <c r="W719179" s="30"/>
    </row>
    <row r="719180" spans="23:23">
      <c r="W719180" s="30"/>
    </row>
    <row r="719181" spans="23:23">
      <c r="W719181" s="30"/>
    </row>
    <row r="719182" spans="23:23">
      <c r="W719182" s="30"/>
    </row>
    <row r="719183" spans="23:23">
      <c r="W719183" s="30"/>
    </row>
    <row r="719184" spans="23:23">
      <c r="W719184" s="30"/>
    </row>
    <row r="719185" spans="23:23">
      <c r="W719185" s="30"/>
    </row>
    <row r="719186" spans="23:23">
      <c r="W719186" s="30"/>
    </row>
    <row r="719187" spans="23:23">
      <c r="W719187" s="30"/>
    </row>
    <row r="719188" spans="23:23">
      <c r="W719188" s="30"/>
    </row>
    <row r="719189" spans="23:23">
      <c r="W719189" s="30"/>
    </row>
    <row r="719190" spans="23:23">
      <c r="W719190" s="30"/>
    </row>
    <row r="719191" spans="23:23">
      <c r="W719191" s="30"/>
    </row>
    <row r="719192" spans="23:23">
      <c r="W719192" s="30"/>
    </row>
    <row r="719193" spans="23:23">
      <c r="W719193" s="30"/>
    </row>
    <row r="719194" spans="23:23">
      <c r="W719194" s="30"/>
    </row>
    <row r="719195" spans="23:23">
      <c r="W719195" s="30"/>
    </row>
    <row r="719196" spans="23:23">
      <c r="W719196" s="30"/>
    </row>
    <row r="719197" spans="23:23">
      <c r="W719197" s="30"/>
    </row>
    <row r="719198" spans="23:23">
      <c r="W719198" s="30"/>
    </row>
    <row r="719199" spans="23:23">
      <c r="W719199" s="30"/>
    </row>
    <row r="719200" spans="23:23">
      <c r="W719200" s="30"/>
    </row>
    <row r="719201" spans="23:23">
      <c r="W719201" s="30"/>
    </row>
    <row r="719202" spans="23:23">
      <c r="W719202" s="30"/>
    </row>
    <row r="719203" spans="23:23">
      <c r="W719203" s="30"/>
    </row>
    <row r="719204" spans="23:23">
      <c r="W719204" s="30"/>
    </row>
    <row r="719205" spans="23:23">
      <c r="W719205" s="30"/>
    </row>
    <row r="719206" spans="23:23">
      <c r="W719206" s="30"/>
    </row>
    <row r="719207" spans="23:23">
      <c r="W719207" s="30"/>
    </row>
    <row r="719208" spans="23:23">
      <c r="W719208" s="30"/>
    </row>
    <row r="719209" spans="23:23">
      <c r="W719209" s="30"/>
    </row>
    <row r="719210" spans="23:23">
      <c r="W719210" s="30"/>
    </row>
    <row r="719211" spans="23:23">
      <c r="W719211" s="30"/>
    </row>
    <row r="719212" spans="23:23">
      <c r="W719212" s="30"/>
    </row>
    <row r="719213" spans="23:23">
      <c r="W719213" s="30"/>
    </row>
    <row r="719214" spans="23:23">
      <c r="W719214" s="30"/>
    </row>
    <row r="719215" spans="23:23">
      <c r="W719215" s="30"/>
    </row>
    <row r="719216" spans="23:23">
      <c r="W719216" s="30"/>
    </row>
    <row r="719217" spans="23:23">
      <c r="W719217" s="30"/>
    </row>
    <row r="719218" spans="23:23">
      <c r="W719218" s="30"/>
    </row>
    <row r="719219" spans="23:23">
      <c r="W719219" s="30"/>
    </row>
    <row r="719220" spans="23:23">
      <c r="W719220" s="30"/>
    </row>
    <row r="719221" spans="23:23">
      <c r="W719221" s="30"/>
    </row>
    <row r="719222" spans="23:23">
      <c r="W719222" s="30"/>
    </row>
    <row r="719223" spans="23:23">
      <c r="W719223" s="30"/>
    </row>
    <row r="719224" spans="23:23">
      <c r="W719224" s="30"/>
    </row>
    <row r="719225" spans="23:23">
      <c r="W719225" s="30"/>
    </row>
    <row r="719226" spans="23:23">
      <c r="W719226" s="30"/>
    </row>
    <row r="719227" spans="23:23">
      <c r="W719227" s="30"/>
    </row>
    <row r="719228" spans="23:23">
      <c r="W719228" s="30"/>
    </row>
    <row r="719229" spans="23:23">
      <c r="W719229" s="30"/>
    </row>
    <row r="719230" spans="23:23">
      <c r="W719230" s="30"/>
    </row>
    <row r="719231" spans="23:23">
      <c r="W719231" s="30"/>
    </row>
    <row r="719232" spans="23:23">
      <c r="W719232" s="30"/>
    </row>
    <row r="719233" spans="23:23">
      <c r="W719233" s="30"/>
    </row>
    <row r="719234" spans="23:23">
      <c r="W719234" s="30"/>
    </row>
    <row r="719235" spans="23:23">
      <c r="W719235" s="30"/>
    </row>
    <row r="719236" spans="23:23">
      <c r="W719236" s="30"/>
    </row>
    <row r="719237" spans="23:23">
      <c r="W719237" s="30"/>
    </row>
    <row r="719238" spans="23:23">
      <c r="W719238" s="30"/>
    </row>
    <row r="719239" spans="23:23">
      <c r="W719239" s="30"/>
    </row>
    <row r="719240" spans="23:23">
      <c r="W719240" s="30"/>
    </row>
    <row r="719241" spans="23:23">
      <c r="W719241" s="30"/>
    </row>
    <row r="719242" spans="23:23">
      <c r="W719242" s="30"/>
    </row>
    <row r="719243" spans="23:23">
      <c r="W719243" s="30"/>
    </row>
    <row r="719244" spans="23:23">
      <c r="W719244" s="30"/>
    </row>
    <row r="719245" spans="23:23">
      <c r="W719245" s="30"/>
    </row>
    <row r="719246" spans="23:23">
      <c r="W719246" s="30"/>
    </row>
    <row r="719247" spans="23:23">
      <c r="W719247" s="30"/>
    </row>
    <row r="719248" spans="23:23">
      <c r="W719248" s="30"/>
    </row>
    <row r="719249" spans="23:23">
      <c r="W719249" s="30"/>
    </row>
    <row r="719250" spans="23:23">
      <c r="W719250" s="30"/>
    </row>
    <row r="719251" spans="23:23">
      <c r="W719251" s="30"/>
    </row>
    <row r="719252" spans="23:23">
      <c r="W719252" s="30"/>
    </row>
    <row r="719253" spans="23:23">
      <c r="W719253" s="30"/>
    </row>
    <row r="719254" spans="23:23">
      <c r="W719254" s="30"/>
    </row>
    <row r="719255" spans="23:23">
      <c r="W719255" s="30"/>
    </row>
    <row r="719256" spans="23:23">
      <c r="W719256" s="30"/>
    </row>
    <row r="719257" spans="23:23">
      <c r="W719257" s="30"/>
    </row>
    <row r="719258" spans="23:23">
      <c r="W719258" s="30"/>
    </row>
    <row r="719259" spans="23:23">
      <c r="W719259" s="30"/>
    </row>
    <row r="719260" spans="23:23">
      <c r="W719260" s="30"/>
    </row>
    <row r="719261" spans="23:23">
      <c r="W719261" s="30"/>
    </row>
    <row r="719262" spans="23:23">
      <c r="W719262" s="30"/>
    </row>
    <row r="719263" spans="23:23">
      <c r="W719263" s="30"/>
    </row>
    <row r="719264" spans="23:23">
      <c r="W719264" s="30"/>
    </row>
    <row r="719265" spans="23:23">
      <c r="W719265" s="30"/>
    </row>
    <row r="719266" spans="23:23">
      <c r="W719266" s="30"/>
    </row>
    <row r="719267" spans="23:23">
      <c r="W719267" s="30"/>
    </row>
    <row r="719268" spans="23:23">
      <c r="W719268" s="30"/>
    </row>
    <row r="719269" spans="23:23">
      <c r="W719269" s="30"/>
    </row>
    <row r="719270" spans="23:23">
      <c r="W719270" s="30"/>
    </row>
    <row r="719271" spans="23:23">
      <c r="W719271" s="30"/>
    </row>
    <row r="719272" spans="23:23">
      <c r="W719272" s="30"/>
    </row>
    <row r="719273" spans="23:23">
      <c r="W719273" s="30"/>
    </row>
    <row r="719274" spans="23:23">
      <c r="W719274" s="30"/>
    </row>
    <row r="719275" spans="23:23">
      <c r="W719275" s="30"/>
    </row>
    <row r="719276" spans="23:23">
      <c r="W719276" s="30"/>
    </row>
    <row r="719277" spans="23:23">
      <c r="W719277" s="30"/>
    </row>
    <row r="719278" spans="23:23">
      <c r="W719278" s="30"/>
    </row>
    <row r="719279" spans="23:23">
      <c r="W719279" s="30"/>
    </row>
    <row r="719280" spans="23:23">
      <c r="W719280" s="30"/>
    </row>
    <row r="719281" spans="23:23">
      <c r="W719281" s="30"/>
    </row>
    <row r="719282" spans="23:23">
      <c r="W719282" s="30"/>
    </row>
    <row r="719283" spans="23:23">
      <c r="W719283" s="30"/>
    </row>
    <row r="719284" spans="23:23">
      <c r="W719284" s="30"/>
    </row>
    <row r="719285" spans="23:23">
      <c r="W719285" s="30"/>
    </row>
    <row r="719286" spans="23:23">
      <c r="W719286" s="30"/>
    </row>
    <row r="719287" spans="23:23">
      <c r="W719287" s="30"/>
    </row>
    <row r="719288" spans="23:23">
      <c r="W719288" s="30"/>
    </row>
    <row r="719289" spans="23:23">
      <c r="W719289" s="30"/>
    </row>
    <row r="719290" spans="23:23">
      <c r="W719290" s="30"/>
    </row>
    <row r="719291" spans="23:23">
      <c r="W719291" s="30"/>
    </row>
    <row r="719292" spans="23:23">
      <c r="W719292" s="30"/>
    </row>
    <row r="719293" spans="23:23">
      <c r="W719293" s="30"/>
    </row>
    <row r="719294" spans="23:23">
      <c r="W719294" s="30"/>
    </row>
    <row r="719295" spans="23:23">
      <c r="W719295" s="30"/>
    </row>
    <row r="719296" spans="23:23">
      <c r="W719296" s="30"/>
    </row>
    <row r="719297" spans="23:23">
      <c r="W719297" s="30"/>
    </row>
    <row r="719298" spans="23:23">
      <c r="W719298" s="30"/>
    </row>
    <row r="719299" spans="23:23">
      <c r="W719299" s="30"/>
    </row>
    <row r="719300" spans="23:23">
      <c r="W719300" s="30"/>
    </row>
    <row r="719301" spans="23:23">
      <c r="W719301" s="30"/>
    </row>
    <row r="719302" spans="23:23">
      <c r="W719302" s="30"/>
    </row>
    <row r="719303" spans="23:23">
      <c r="W719303" s="30"/>
    </row>
    <row r="719304" spans="23:23">
      <c r="W719304" s="30"/>
    </row>
    <row r="719305" spans="23:23">
      <c r="W719305" s="30"/>
    </row>
    <row r="719306" spans="23:23">
      <c r="W719306" s="30"/>
    </row>
    <row r="719307" spans="23:23">
      <c r="W719307" s="30"/>
    </row>
    <row r="719308" spans="23:23">
      <c r="W719308" s="30"/>
    </row>
    <row r="719309" spans="23:23">
      <c r="W719309" s="30"/>
    </row>
    <row r="719310" spans="23:23">
      <c r="W719310" s="30"/>
    </row>
    <row r="719311" spans="23:23">
      <c r="W719311" s="30"/>
    </row>
    <row r="719312" spans="23:23">
      <c r="W719312" s="30"/>
    </row>
    <row r="719313" spans="23:23">
      <c r="W719313" s="30"/>
    </row>
    <row r="719314" spans="23:23">
      <c r="W719314" s="30"/>
    </row>
    <row r="719315" spans="23:23">
      <c r="W719315" s="30"/>
    </row>
    <row r="719316" spans="23:23">
      <c r="W719316" s="30"/>
    </row>
    <row r="719317" spans="23:23">
      <c r="W719317" s="30"/>
    </row>
    <row r="719318" spans="23:23">
      <c r="W719318" s="30"/>
    </row>
    <row r="719319" spans="23:23">
      <c r="W719319" s="30"/>
    </row>
    <row r="719320" spans="23:23">
      <c r="W719320" s="30"/>
    </row>
    <row r="719321" spans="23:23">
      <c r="W719321" s="30"/>
    </row>
    <row r="719322" spans="23:23">
      <c r="W719322" s="30"/>
    </row>
    <row r="719323" spans="23:23">
      <c r="W719323" s="30"/>
    </row>
    <row r="719324" spans="23:23">
      <c r="W719324" s="30"/>
    </row>
    <row r="719325" spans="23:23">
      <c r="W719325" s="30"/>
    </row>
    <row r="719326" spans="23:23">
      <c r="W719326" s="30"/>
    </row>
    <row r="719327" spans="23:23">
      <c r="W719327" s="30"/>
    </row>
    <row r="719328" spans="23:23">
      <c r="W719328" s="30"/>
    </row>
    <row r="719329" spans="23:23">
      <c r="W719329" s="30"/>
    </row>
    <row r="719330" spans="23:23">
      <c r="W719330" s="30"/>
    </row>
    <row r="719331" spans="23:23">
      <c r="W719331" s="30"/>
    </row>
    <row r="719332" spans="23:23">
      <c r="W719332" s="30"/>
    </row>
    <row r="719333" spans="23:23">
      <c r="W719333" s="30"/>
    </row>
    <row r="719334" spans="23:23">
      <c r="W719334" s="30"/>
    </row>
    <row r="719335" spans="23:23">
      <c r="W719335" s="30"/>
    </row>
    <row r="719336" spans="23:23">
      <c r="W719336" s="30"/>
    </row>
    <row r="719337" spans="23:23">
      <c r="W719337" s="30"/>
    </row>
    <row r="719338" spans="23:23">
      <c r="W719338" s="30"/>
    </row>
    <row r="719339" spans="23:23">
      <c r="W719339" s="30"/>
    </row>
    <row r="719340" spans="23:23">
      <c r="W719340" s="30"/>
    </row>
    <row r="719341" spans="23:23">
      <c r="W719341" s="30"/>
    </row>
    <row r="719342" spans="23:23">
      <c r="W719342" s="30"/>
    </row>
    <row r="719343" spans="23:23">
      <c r="W719343" s="30"/>
    </row>
    <row r="719344" spans="23:23">
      <c r="W719344" s="30"/>
    </row>
    <row r="719345" spans="23:23">
      <c r="W719345" s="30"/>
    </row>
    <row r="719346" spans="23:23">
      <c r="W719346" s="30"/>
    </row>
    <row r="719347" spans="23:23">
      <c r="W719347" s="30"/>
    </row>
    <row r="719348" spans="23:23">
      <c r="W719348" s="30"/>
    </row>
    <row r="719349" spans="23:23">
      <c r="W719349" s="30"/>
    </row>
    <row r="719350" spans="23:23">
      <c r="W719350" s="30"/>
    </row>
    <row r="719351" spans="23:23">
      <c r="W719351" s="30"/>
    </row>
    <row r="719352" spans="23:23">
      <c r="W719352" s="30"/>
    </row>
    <row r="719353" spans="23:23">
      <c r="W719353" s="30"/>
    </row>
    <row r="719354" spans="23:23">
      <c r="W719354" s="30"/>
    </row>
    <row r="719355" spans="23:23">
      <c r="W719355" s="30"/>
    </row>
    <row r="719356" spans="23:23">
      <c r="W719356" s="30"/>
    </row>
    <row r="719357" spans="23:23">
      <c r="W719357" s="30"/>
    </row>
    <row r="719358" spans="23:23">
      <c r="W719358" s="30"/>
    </row>
    <row r="719359" spans="23:23">
      <c r="W719359" s="30"/>
    </row>
    <row r="719360" spans="23:23">
      <c r="W719360" s="30"/>
    </row>
    <row r="719361" spans="23:23">
      <c r="W719361" s="30"/>
    </row>
    <row r="719362" spans="23:23">
      <c r="W719362" s="30"/>
    </row>
    <row r="719363" spans="23:23">
      <c r="W719363" s="30"/>
    </row>
    <row r="719364" spans="23:23">
      <c r="W719364" s="30"/>
    </row>
    <row r="719365" spans="23:23">
      <c r="W719365" s="30"/>
    </row>
    <row r="719366" spans="23:23">
      <c r="W719366" s="30"/>
    </row>
    <row r="719367" spans="23:23">
      <c r="W719367" s="30"/>
    </row>
    <row r="719368" spans="23:23">
      <c r="W719368" s="30"/>
    </row>
    <row r="719369" spans="23:23">
      <c r="W719369" s="30"/>
    </row>
    <row r="719370" spans="23:23">
      <c r="W719370" s="30"/>
    </row>
    <row r="719371" spans="23:23">
      <c r="W719371" s="30"/>
    </row>
    <row r="719372" spans="23:23">
      <c r="W719372" s="30"/>
    </row>
    <row r="719373" spans="23:23">
      <c r="W719373" s="30"/>
    </row>
    <row r="719374" spans="23:23">
      <c r="W719374" s="30"/>
    </row>
    <row r="719375" spans="23:23">
      <c r="W719375" s="30"/>
    </row>
    <row r="719376" spans="23:23">
      <c r="W719376" s="30"/>
    </row>
    <row r="719377" spans="23:23">
      <c r="W719377" s="30"/>
    </row>
    <row r="719378" spans="23:23">
      <c r="W719378" s="30"/>
    </row>
    <row r="719379" spans="23:23">
      <c r="W719379" s="30"/>
    </row>
    <row r="719380" spans="23:23">
      <c r="W719380" s="30"/>
    </row>
    <row r="719381" spans="23:23">
      <c r="W719381" s="30"/>
    </row>
    <row r="719382" spans="23:23">
      <c r="W719382" s="30"/>
    </row>
    <row r="719383" spans="23:23">
      <c r="W719383" s="30"/>
    </row>
    <row r="719384" spans="23:23">
      <c r="W719384" s="30"/>
    </row>
    <row r="719385" spans="23:23">
      <c r="W719385" s="30"/>
    </row>
    <row r="719386" spans="23:23">
      <c r="W719386" s="30"/>
    </row>
    <row r="719387" spans="23:23">
      <c r="W719387" s="30"/>
    </row>
    <row r="719388" spans="23:23">
      <c r="W719388" s="30"/>
    </row>
    <row r="719389" spans="23:23">
      <c r="W719389" s="30"/>
    </row>
    <row r="719390" spans="23:23">
      <c r="W719390" s="30"/>
    </row>
    <row r="719391" spans="23:23">
      <c r="W719391" s="30"/>
    </row>
    <row r="719392" spans="23:23">
      <c r="W719392" s="30"/>
    </row>
    <row r="719393" spans="23:23">
      <c r="W719393" s="30"/>
    </row>
    <row r="719394" spans="23:23">
      <c r="W719394" s="30"/>
    </row>
    <row r="719395" spans="23:23">
      <c r="W719395" s="30"/>
    </row>
    <row r="719396" spans="23:23">
      <c r="W719396" s="30"/>
    </row>
    <row r="719397" spans="23:23">
      <c r="W719397" s="30"/>
    </row>
    <row r="719398" spans="23:23">
      <c r="W719398" s="30"/>
    </row>
    <row r="719399" spans="23:23">
      <c r="W719399" s="30"/>
    </row>
    <row r="719400" spans="23:23">
      <c r="W719400" s="30"/>
    </row>
    <row r="719401" spans="23:23">
      <c r="W719401" s="30"/>
    </row>
    <row r="719402" spans="23:23">
      <c r="W719402" s="30"/>
    </row>
    <row r="719403" spans="23:23">
      <c r="W719403" s="30"/>
    </row>
    <row r="719404" spans="23:23">
      <c r="W719404" s="30"/>
    </row>
    <row r="719405" spans="23:23">
      <c r="W719405" s="30"/>
    </row>
    <row r="719406" spans="23:23">
      <c r="W719406" s="30"/>
    </row>
    <row r="719407" spans="23:23">
      <c r="W719407" s="30"/>
    </row>
    <row r="719408" spans="23:23">
      <c r="W719408" s="30"/>
    </row>
    <row r="719409" spans="23:23">
      <c r="W719409" s="30"/>
    </row>
    <row r="719410" spans="23:23">
      <c r="W719410" s="30"/>
    </row>
    <row r="719411" spans="23:23">
      <c r="W719411" s="30"/>
    </row>
    <row r="719412" spans="23:23">
      <c r="W719412" s="30"/>
    </row>
    <row r="719413" spans="23:23">
      <c r="W719413" s="30"/>
    </row>
    <row r="719414" spans="23:23">
      <c r="W719414" s="30"/>
    </row>
    <row r="719415" spans="23:23">
      <c r="W719415" s="30"/>
    </row>
    <row r="719416" spans="23:23">
      <c r="W719416" s="30"/>
    </row>
    <row r="719417" spans="23:23">
      <c r="W719417" s="30"/>
    </row>
    <row r="719418" spans="23:23">
      <c r="W719418" s="30"/>
    </row>
    <row r="719419" spans="23:23">
      <c r="W719419" s="30"/>
    </row>
    <row r="719420" spans="23:23">
      <c r="W719420" s="30"/>
    </row>
    <row r="719421" spans="23:23">
      <c r="W719421" s="30"/>
    </row>
    <row r="719422" spans="23:23">
      <c r="W719422" s="30"/>
    </row>
    <row r="719423" spans="23:23">
      <c r="W719423" s="30"/>
    </row>
    <row r="719424" spans="23:23">
      <c r="W719424" s="30"/>
    </row>
    <row r="719425" spans="23:23">
      <c r="W719425" s="30"/>
    </row>
    <row r="719426" spans="23:23">
      <c r="W719426" s="30"/>
    </row>
    <row r="719427" spans="23:23">
      <c r="W719427" s="30"/>
    </row>
    <row r="719428" spans="23:23">
      <c r="W719428" s="30"/>
    </row>
    <row r="719429" spans="23:23">
      <c r="W719429" s="30"/>
    </row>
    <row r="719430" spans="23:23">
      <c r="W719430" s="30"/>
    </row>
    <row r="719431" spans="23:23">
      <c r="W719431" s="30"/>
    </row>
    <row r="719432" spans="23:23">
      <c r="W719432" s="30"/>
    </row>
    <row r="719433" spans="23:23">
      <c r="W719433" s="30"/>
    </row>
    <row r="719434" spans="23:23">
      <c r="W719434" s="30"/>
    </row>
    <row r="719435" spans="23:23">
      <c r="W719435" s="30"/>
    </row>
    <row r="719436" spans="23:23">
      <c r="W719436" s="30"/>
    </row>
    <row r="719437" spans="23:23">
      <c r="W719437" s="30"/>
    </row>
    <row r="719438" spans="23:23">
      <c r="W719438" s="30"/>
    </row>
    <row r="719439" spans="23:23">
      <c r="W719439" s="30"/>
    </row>
    <row r="719440" spans="23:23">
      <c r="W719440" s="30"/>
    </row>
    <row r="719441" spans="23:23">
      <c r="W719441" s="30"/>
    </row>
    <row r="719442" spans="23:23">
      <c r="W719442" s="30"/>
    </row>
    <row r="719443" spans="23:23">
      <c r="W719443" s="30"/>
    </row>
    <row r="719444" spans="23:23">
      <c r="W719444" s="30"/>
    </row>
    <row r="719445" spans="23:23">
      <c r="W719445" s="30"/>
    </row>
    <row r="719446" spans="23:23">
      <c r="W719446" s="30"/>
    </row>
    <row r="719447" spans="23:23">
      <c r="W719447" s="30"/>
    </row>
    <row r="719448" spans="23:23">
      <c r="W719448" s="30"/>
    </row>
    <row r="719449" spans="23:23">
      <c r="W719449" s="30"/>
    </row>
    <row r="719450" spans="23:23">
      <c r="W719450" s="30"/>
    </row>
    <row r="719451" spans="23:23">
      <c r="W719451" s="30"/>
    </row>
    <row r="719452" spans="23:23">
      <c r="W719452" s="30"/>
    </row>
    <row r="719453" spans="23:23">
      <c r="W719453" s="30"/>
    </row>
    <row r="719454" spans="23:23">
      <c r="W719454" s="30"/>
    </row>
    <row r="719455" spans="23:23">
      <c r="W719455" s="30"/>
    </row>
    <row r="719456" spans="23:23">
      <c r="W719456" s="30"/>
    </row>
    <row r="719457" spans="23:23">
      <c r="W719457" s="30"/>
    </row>
    <row r="719458" spans="23:23">
      <c r="W719458" s="30"/>
    </row>
    <row r="719459" spans="23:23">
      <c r="W719459" s="30"/>
    </row>
    <row r="719460" spans="23:23">
      <c r="W719460" s="30"/>
    </row>
    <row r="719461" spans="23:23">
      <c r="W719461" s="30"/>
    </row>
    <row r="719462" spans="23:23">
      <c r="W719462" s="30"/>
    </row>
    <row r="719463" spans="23:23">
      <c r="W719463" s="30"/>
    </row>
    <row r="719464" spans="23:23">
      <c r="W719464" s="30"/>
    </row>
    <row r="719465" spans="23:23">
      <c r="W719465" s="30"/>
    </row>
    <row r="719466" spans="23:23">
      <c r="W719466" s="30"/>
    </row>
    <row r="719467" spans="23:23">
      <c r="W719467" s="30"/>
    </row>
    <row r="719468" spans="23:23">
      <c r="W719468" s="30"/>
    </row>
    <row r="719469" spans="23:23">
      <c r="W719469" s="30"/>
    </row>
    <row r="719470" spans="23:23">
      <c r="W719470" s="30"/>
    </row>
    <row r="719471" spans="23:23">
      <c r="W719471" s="30"/>
    </row>
    <row r="719472" spans="23:23">
      <c r="W719472" s="30"/>
    </row>
    <row r="719473" spans="23:23">
      <c r="W719473" s="30"/>
    </row>
    <row r="719474" spans="23:23">
      <c r="W719474" s="30"/>
    </row>
    <row r="719475" spans="23:23">
      <c r="W719475" s="30"/>
    </row>
    <row r="719476" spans="23:23">
      <c r="W719476" s="30"/>
    </row>
    <row r="719477" spans="23:23">
      <c r="W719477" s="30"/>
    </row>
    <row r="719478" spans="23:23">
      <c r="W719478" s="30"/>
    </row>
    <row r="719479" spans="23:23">
      <c r="W719479" s="30"/>
    </row>
    <row r="719480" spans="23:23">
      <c r="W719480" s="30"/>
    </row>
    <row r="719481" spans="23:23">
      <c r="W719481" s="30"/>
    </row>
    <row r="719482" spans="23:23">
      <c r="W719482" s="30"/>
    </row>
    <row r="719483" spans="23:23">
      <c r="W719483" s="30"/>
    </row>
    <row r="719484" spans="23:23">
      <c r="W719484" s="30"/>
    </row>
    <row r="719485" spans="23:23">
      <c r="W719485" s="30"/>
    </row>
    <row r="719486" spans="23:23">
      <c r="W719486" s="30"/>
    </row>
    <row r="719487" spans="23:23">
      <c r="W719487" s="30"/>
    </row>
    <row r="719488" spans="23:23">
      <c r="W719488" s="30"/>
    </row>
    <row r="719489" spans="23:23">
      <c r="W719489" s="30"/>
    </row>
    <row r="719490" spans="23:23">
      <c r="W719490" s="30"/>
    </row>
    <row r="719491" spans="23:23">
      <c r="W719491" s="30"/>
    </row>
    <row r="719492" spans="23:23">
      <c r="W719492" s="30"/>
    </row>
    <row r="719493" spans="23:23">
      <c r="W719493" s="30"/>
    </row>
    <row r="719494" spans="23:23">
      <c r="W719494" s="30"/>
    </row>
    <row r="719495" spans="23:23">
      <c r="W719495" s="30"/>
    </row>
    <row r="719496" spans="23:23">
      <c r="W719496" s="30"/>
    </row>
    <row r="719497" spans="23:23">
      <c r="W719497" s="30"/>
    </row>
    <row r="719498" spans="23:23">
      <c r="W719498" s="30"/>
    </row>
    <row r="719499" spans="23:23">
      <c r="W719499" s="30"/>
    </row>
    <row r="719500" spans="23:23">
      <c r="W719500" s="30"/>
    </row>
    <row r="719501" spans="23:23">
      <c r="W719501" s="30"/>
    </row>
    <row r="719502" spans="23:23">
      <c r="W719502" s="30"/>
    </row>
    <row r="719503" spans="23:23">
      <c r="W719503" s="30"/>
    </row>
    <row r="719504" spans="23:23">
      <c r="W719504" s="30"/>
    </row>
    <row r="719505" spans="23:23">
      <c r="W719505" s="30"/>
    </row>
    <row r="719506" spans="23:23">
      <c r="W719506" s="30"/>
    </row>
    <row r="719507" spans="23:23">
      <c r="W719507" s="30"/>
    </row>
    <row r="719508" spans="23:23">
      <c r="W719508" s="30"/>
    </row>
    <row r="719509" spans="23:23">
      <c r="W719509" s="30"/>
    </row>
    <row r="719510" spans="23:23">
      <c r="W719510" s="30"/>
    </row>
    <row r="719511" spans="23:23">
      <c r="W719511" s="30"/>
    </row>
    <row r="719512" spans="23:23">
      <c r="W719512" s="30"/>
    </row>
    <row r="719513" spans="23:23">
      <c r="W719513" s="30"/>
    </row>
    <row r="719514" spans="23:23">
      <c r="W719514" s="30"/>
    </row>
    <row r="719515" spans="23:23">
      <c r="W719515" s="30"/>
    </row>
    <row r="719516" spans="23:23">
      <c r="W719516" s="30"/>
    </row>
    <row r="719517" spans="23:23">
      <c r="W719517" s="30"/>
    </row>
    <row r="719518" spans="23:23">
      <c r="W719518" s="30"/>
    </row>
    <row r="719519" spans="23:23">
      <c r="W719519" s="30"/>
    </row>
    <row r="719520" spans="23:23">
      <c r="W719520" s="30"/>
    </row>
    <row r="719521" spans="23:23">
      <c r="W719521" s="30"/>
    </row>
    <row r="719522" spans="23:23">
      <c r="W719522" s="30"/>
    </row>
    <row r="719523" spans="23:23">
      <c r="W719523" s="30"/>
    </row>
    <row r="719524" spans="23:23">
      <c r="W719524" s="30"/>
    </row>
    <row r="719525" spans="23:23">
      <c r="W719525" s="30"/>
    </row>
    <row r="719526" spans="23:23">
      <c r="W719526" s="30"/>
    </row>
    <row r="719527" spans="23:23">
      <c r="W719527" s="30"/>
    </row>
    <row r="719528" spans="23:23">
      <c r="W719528" s="30"/>
    </row>
    <row r="719529" spans="23:23">
      <c r="W719529" s="30"/>
    </row>
    <row r="719530" spans="23:23">
      <c r="W719530" s="30"/>
    </row>
    <row r="719531" spans="23:23">
      <c r="W719531" s="30"/>
    </row>
    <row r="719532" spans="23:23">
      <c r="W719532" s="30"/>
    </row>
    <row r="719533" spans="23:23">
      <c r="W719533" s="30"/>
    </row>
    <row r="719534" spans="23:23">
      <c r="W719534" s="30"/>
    </row>
    <row r="719535" spans="23:23">
      <c r="W719535" s="30"/>
    </row>
    <row r="719536" spans="23:23">
      <c r="W719536" s="30"/>
    </row>
    <row r="719537" spans="23:23">
      <c r="W719537" s="30"/>
    </row>
    <row r="719538" spans="23:23">
      <c r="W719538" s="30"/>
    </row>
    <row r="719539" spans="23:23">
      <c r="W719539" s="30"/>
    </row>
    <row r="719540" spans="23:23">
      <c r="W719540" s="30"/>
    </row>
    <row r="719541" spans="23:23">
      <c r="W719541" s="30"/>
    </row>
    <row r="719542" spans="23:23">
      <c r="W719542" s="30"/>
    </row>
    <row r="719543" spans="23:23">
      <c r="W719543" s="30"/>
    </row>
    <row r="719544" spans="23:23">
      <c r="W719544" s="30"/>
    </row>
    <row r="719545" spans="23:23">
      <c r="W719545" s="30"/>
    </row>
    <row r="719546" spans="23:23">
      <c r="W719546" s="30"/>
    </row>
    <row r="719547" spans="23:23">
      <c r="W719547" s="30"/>
    </row>
    <row r="719548" spans="23:23">
      <c r="W719548" s="30"/>
    </row>
    <row r="719549" spans="23:23">
      <c r="W719549" s="30"/>
    </row>
    <row r="719550" spans="23:23">
      <c r="W719550" s="30"/>
    </row>
    <row r="719551" spans="23:23">
      <c r="W719551" s="30"/>
    </row>
    <row r="719552" spans="23:23">
      <c r="W719552" s="30"/>
    </row>
    <row r="719553" spans="23:23">
      <c r="W719553" s="30"/>
    </row>
    <row r="719554" spans="23:23">
      <c r="W719554" s="30"/>
    </row>
    <row r="719555" spans="23:23">
      <c r="W719555" s="30"/>
    </row>
    <row r="719556" spans="23:23">
      <c r="W719556" s="30"/>
    </row>
    <row r="719557" spans="23:23">
      <c r="W719557" s="30"/>
    </row>
    <row r="719558" spans="23:23">
      <c r="W719558" s="30"/>
    </row>
    <row r="719559" spans="23:23">
      <c r="W719559" s="30"/>
    </row>
    <row r="719560" spans="23:23">
      <c r="W719560" s="30"/>
    </row>
    <row r="719561" spans="23:23">
      <c r="W719561" s="30"/>
    </row>
    <row r="719562" spans="23:23">
      <c r="W719562" s="30"/>
    </row>
    <row r="719563" spans="23:23">
      <c r="W719563" s="30"/>
    </row>
    <row r="719564" spans="23:23">
      <c r="W719564" s="30"/>
    </row>
    <row r="719565" spans="23:23">
      <c r="W719565" s="30"/>
    </row>
    <row r="719566" spans="23:23">
      <c r="W719566" s="30"/>
    </row>
    <row r="719567" spans="23:23">
      <c r="W719567" s="30"/>
    </row>
    <row r="719568" spans="23:23">
      <c r="W719568" s="30"/>
    </row>
    <row r="719569" spans="23:23">
      <c r="W719569" s="30"/>
    </row>
    <row r="719570" spans="23:23">
      <c r="W719570" s="30"/>
    </row>
    <row r="719571" spans="23:23">
      <c r="W719571" s="30"/>
    </row>
    <row r="719572" spans="23:23">
      <c r="W719572" s="30"/>
    </row>
    <row r="719573" spans="23:23">
      <c r="W719573" s="30"/>
    </row>
    <row r="719574" spans="23:23">
      <c r="W719574" s="30"/>
    </row>
    <row r="719575" spans="23:23">
      <c r="W719575" s="30"/>
    </row>
    <row r="719576" spans="23:23">
      <c r="W719576" s="30"/>
    </row>
    <row r="719577" spans="23:23">
      <c r="W719577" s="30"/>
    </row>
    <row r="719578" spans="23:23">
      <c r="W719578" s="30"/>
    </row>
    <row r="719579" spans="23:23">
      <c r="W719579" s="30"/>
    </row>
    <row r="719580" spans="23:23">
      <c r="W719580" s="30"/>
    </row>
    <row r="719581" spans="23:23">
      <c r="W719581" s="30"/>
    </row>
    <row r="719582" spans="23:23">
      <c r="W719582" s="30"/>
    </row>
    <row r="719583" spans="23:23">
      <c r="W719583" s="30"/>
    </row>
    <row r="719584" spans="23:23">
      <c r="W719584" s="30"/>
    </row>
    <row r="719585" spans="23:23">
      <c r="W719585" s="30"/>
    </row>
    <row r="719586" spans="23:23">
      <c r="W719586" s="30"/>
    </row>
    <row r="719587" spans="23:23">
      <c r="W719587" s="30"/>
    </row>
    <row r="719588" spans="23:23">
      <c r="W719588" s="30"/>
    </row>
    <row r="719589" spans="23:23">
      <c r="W719589" s="30"/>
    </row>
    <row r="719590" spans="23:23">
      <c r="W719590" s="30"/>
    </row>
    <row r="719591" spans="23:23">
      <c r="W719591" s="30"/>
    </row>
    <row r="719592" spans="23:23">
      <c r="W719592" s="30"/>
    </row>
    <row r="719593" spans="23:23">
      <c r="W719593" s="30"/>
    </row>
    <row r="719594" spans="23:23">
      <c r="W719594" s="30"/>
    </row>
    <row r="719595" spans="23:23">
      <c r="W719595" s="30"/>
    </row>
    <row r="719596" spans="23:23">
      <c r="W719596" s="30"/>
    </row>
    <row r="719597" spans="23:23">
      <c r="W719597" s="30"/>
    </row>
    <row r="719598" spans="23:23">
      <c r="W719598" s="30"/>
    </row>
    <row r="719599" spans="23:23">
      <c r="W719599" s="30"/>
    </row>
    <row r="719600" spans="23:23">
      <c r="W719600" s="30"/>
    </row>
    <row r="719601" spans="23:23">
      <c r="W719601" s="30"/>
    </row>
    <row r="719602" spans="23:23">
      <c r="W719602" s="30"/>
    </row>
    <row r="719603" spans="23:23">
      <c r="W719603" s="30"/>
    </row>
    <row r="719604" spans="23:23">
      <c r="W719604" s="30"/>
    </row>
    <row r="719605" spans="23:23">
      <c r="W719605" s="30"/>
    </row>
    <row r="719606" spans="23:23">
      <c r="W719606" s="30"/>
    </row>
    <row r="719607" spans="23:23">
      <c r="W719607" s="30"/>
    </row>
    <row r="719608" spans="23:23">
      <c r="W719608" s="30"/>
    </row>
    <row r="719609" spans="23:23">
      <c r="W719609" s="30"/>
    </row>
    <row r="719610" spans="23:23">
      <c r="W719610" s="30"/>
    </row>
    <row r="719611" spans="23:23">
      <c r="W719611" s="30"/>
    </row>
    <row r="719612" spans="23:23">
      <c r="W719612" s="30"/>
    </row>
    <row r="719613" spans="23:23">
      <c r="W719613" s="30"/>
    </row>
    <row r="719614" spans="23:23">
      <c r="W719614" s="30"/>
    </row>
    <row r="719615" spans="23:23">
      <c r="W719615" s="30"/>
    </row>
    <row r="719616" spans="23:23">
      <c r="W719616" s="30"/>
    </row>
    <row r="719617" spans="23:23">
      <c r="W719617" s="30"/>
    </row>
    <row r="719618" spans="23:23">
      <c r="W719618" s="30"/>
    </row>
    <row r="719619" spans="23:23">
      <c r="W719619" s="30"/>
    </row>
    <row r="719620" spans="23:23">
      <c r="W719620" s="30"/>
    </row>
    <row r="719621" spans="23:23">
      <c r="W719621" s="30"/>
    </row>
    <row r="719622" spans="23:23">
      <c r="W719622" s="30"/>
    </row>
    <row r="719623" spans="23:23">
      <c r="W719623" s="30"/>
    </row>
    <row r="719624" spans="23:23">
      <c r="W719624" s="30"/>
    </row>
    <row r="719625" spans="23:23">
      <c r="W719625" s="30"/>
    </row>
    <row r="719626" spans="23:23">
      <c r="W719626" s="30"/>
    </row>
    <row r="719627" spans="23:23">
      <c r="W719627" s="30"/>
    </row>
    <row r="719628" spans="23:23">
      <c r="W719628" s="30"/>
    </row>
    <row r="719629" spans="23:23">
      <c r="W719629" s="30"/>
    </row>
    <row r="719630" spans="23:23">
      <c r="W719630" s="30"/>
    </row>
    <row r="719631" spans="23:23">
      <c r="W719631" s="30"/>
    </row>
    <row r="719632" spans="23:23">
      <c r="W719632" s="30"/>
    </row>
    <row r="719633" spans="23:23">
      <c r="W719633" s="30"/>
    </row>
    <row r="719634" spans="23:23">
      <c r="W719634" s="30"/>
    </row>
    <row r="719635" spans="23:23">
      <c r="W719635" s="30"/>
    </row>
    <row r="719636" spans="23:23">
      <c r="W719636" s="30"/>
    </row>
    <row r="719637" spans="23:23">
      <c r="W719637" s="30"/>
    </row>
    <row r="719638" spans="23:23">
      <c r="W719638" s="30"/>
    </row>
    <row r="719639" spans="23:23">
      <c r="W719639" s="30"/>
    </row>
    <row r="719640" spans="23:23">
      <c r="W719640" s="30"/>
    </row>
    <row r="719641" spans="23:23">
      <c r="W719641" s="30"/>
    </row>
    <row r="719642" spans="23:23">
      <c r="W719642" s="30"/>
    </row>
    <row r="719643" spans="23:23">
      <c r="W719643" s="30"/>
    </row>
    <row r="719644" spans="23:23">
      <c r="W719644" s="30"/>
    </row>
    <row r="719645" spans="23:23">
      <c r="W719645" s="30"/>
    </row>
    <row r="719646" spans="23:23">
      <c r="W719646" s="30"/>
    </row>
    <row r="719647" spans="23:23">
      <c r="W719647" s="30"/>
    </row>
    <row r="719648" spans="23:23">
      <c r="W719648" s="30"/>
    </row>
    <row r="719649" spans="23:23">
      <c r="W719649" s="30"/>
    </row>
    <row r="719650" spans="23:23">
      <c r="W719650" s="30"/>
    </row>
    <row r="719651" spans="23:23">
      <c r="W719651" s="30"/>
    </row>
    <row r="719652" spans="23:23">
      <c r="W719652" s="30"/>
    </row>
    <row r="719653" spans="23:23">
      <c r="W719653" s="30"/>
    </row>
    <row r="719654" spans="23:23">
      <c r="W719654" s="30"/>
    </row>
    <row r="719655" spans="23:23">
      <c r="W719655" s="30"/>
    </row>
    <row r="719656" spans="23:23">
      <c r="W719656" s="30"/>
    </row>
    <row r="719657" spans="23:23">
      <c r="W719657" s="30"/>
    </row>
    <row r="719658" spans="23:23">
      <c r="W719658" s="30"/>
    </row>
    <row r="719659" spans="23:23">
      <c r="W719659" s="30"/>
    </row>
    <row r="719660" spans="23:23">
      <c r="W719660" s="30"/>
    </row>
    <row r="719661" spans="23:23">
      <c r="W719661" s="30"/>
    </row>
    <row r="719662" spans="23:23">
      <c r="W719662" s="30"/>
    </row>
    <row r="719663" spans="23:23">
      <c r="W719663" s="30"/>
    </row>
    <row r="719664" spans="23:23">
      <c r="W719664" s="30"/>
    </row>
    <row r="719665" spans="23:23">
      <c r="W719665" s="30"/>
    </row>
    <row r="719666" spans="23:23">
      <c r="W719666" s="30"/>
    </row>
    <row r="719667" spans="23:23">
      <c r="W719667" s="30"/>
    </row>
    <row r="719668" spans="23:23">
      <c r="W719668" s="30"/>
    </row>
    <row r="719669" spans="23:23">
      <c r="W719669" s="30"/>
    </row>
    <row r="719670" spans="23:23">
      <c r="W719670" s="30"/>
    </row>
    <row r="719671" spans="23:23">
      <c r="W719671" s="30"/>
    </row>
    <row r="719672" spans="23:23">
      <c r="W719672" s="30"/>
    </row>
    <row r="719673" spans="23:23">
      <c r="W719673" s="30"/>
    </row>
    <row r="719674" spans="23:23">
      <c r="W719674" s="30"/>
    </row>
    <row r="719675" spans="23:23">
      <c r="W719675" s="30"/>
    </row>
    <row r="719676" spans="23:23">
      <c r="W719676" s="30"/>
    </row>
    <row r="719677" spans="23:23">
      <c r="W719677" s="30"/>
    </row>
    <row r="719678" spans="23:23">
      <c r="W719678" s="30"/>
    </row>
    <row r="719679" spans="23:23">
      <c r="W719679" s="30"/>
    </row>
    <row r="719680" spans="23:23">
      <c r="W719680" s="30"/>
    </row>
    <row r="719681" spans="23:23">
      <c r="W719681" s="30"/>
    </row>
    <row r="719682" spans="23:23">
      <c r="W719682" s="30"/>
    </row>
    <row r="719683" spans="23:23">
      <c r="W719683" s="30"/>
    </row>
    <row r="719684" spans="23:23">
      <c r="W719684" s="30"/>
    </row>
    <row r="719685" spans="23:23">
      <c r="W719685" s="30"/>
    </row>
    <row r="719686" spans="23:23">
      <c r="W719686" s="30"/>
    </row>
    <row r="719687" spans="23:23">
      <c r="W719687" s="30"/>
    </row>
    <row r="719688" spans="23:23">
      <c r="W719688" s="30"/>
    </row>
    <row r="719689" spans="23:23">
      <c r="W719689" s="30"/>
    </row>
    <row r="719690" spans="23:23">
      <c r="W719690" s="30"/>
    </row>
    <row r="719691" spans="23:23">
      <c r="W719691" s="30"/>
    </row>
    <row r="719692" spans="23:23">
      <c r="W719692" s="30"/>
    </row>
    <row r="719693" spans="23:23">
      <c r="W719693" s="30"/>
    </row>
    <row r="719694" spans="23:23">
      <c r="W719694" s="30"/>
    </row>
    <row r="719695" spans="23:23">
      <c r="W719695" s="30"/>
    </row>
    <row r="719696" spans="23:23">
      <c r="W719696" s="30"/>
    </row>
    <row r="719697" spans="23:23">
      <c r="W719697" s="30"/>
    </row>
    <row r="719698" spans="23:23">
      <c r="W719698" s="30"/>
    </row>
    <row r="719699" spans="23:23">
      <c r="W719699" s="30"/>
    </row>
    <row r="719700" spans="23:23">
      <c r="W719700" s="30"/>
    </row>
    <row r="719701" spans="23:23">
      <c r="W719701" s="30"/>
    </row>
    <row r="719702" spans="23:23">
      <c r="W719702" s="30"/>
    </row>
    <row r="719703" spans="23:23">
      <c r="W719703" s="30"/>
    </row>
    <row r="719704" spans="23:23">
      <c r="W719704" s="30"/>
    </row>
    <row r="719705" spans="23:23">
      <c r="W719705" s="30"/>
    </row>
    <row r="719706" spans="23:23">
      <c r="W719706" s="30"/>
    </row>
    <row r="719707" spans="23:23">
      <c r="W719707" s="30"/>
    </row>
    <row r="719708" spans="23:23">
      <c r="W719708" s="30"/>
    </row>
    <row r="719709" spans="23:23">
      <c r="W719709" s="30"/>
    </row>
    <row r="719710" spans="23:23">
      <c r="W719710" s="30"/>
    </row>
    <row r="719711" spans="23:23">
      <c r="W719711" s="30"/>
    </row>
    <row r="719712" spans="23:23">
      <c r="W719712" s="30"/>
    </row>
    <row r="719713" spans="23:23">
      <c r="W719713" s="30"/>
    </row>
    <row r="719714" spans="23:23">
      <c r="W719714" s="30"/>
    </row>
    <row r="719715" spans="23:23">
      <c r="W719715" s="30"/>
    </row>
    <row r="719716" spans="23:23">
      <c r="W719716" s="30"/>
    </row>
    <row r="719717" spans="23:23">
      <c r="W719717" s="30"/>
    </row>
    <row r="719718" spans="23:23">
      <c r="W719718" s="30"/>
    </row>
    <row r="719719" spans="23:23">
      <c r="W719719" s="30"/>
    </row>
    <row r="719720" spans="23:23">
      <c r="W719720" s="30"/>
    </row>
    <row r="719721" spans="23:23">
      <c r="W719721" s="30"/>
    </row>
    <row r="719722" spans="23:23">
      <c r="W719722" s="30"/>
    </row>
    <row r="719723" spans="23:23">
      <c r="W719723" s="30"/>
    </row>
    <row r="719724" spans="23:23">
      <c r="W719724" s="30"/>
    </row>
    <row r="719725" spans="23:23">
      <c r="W719725" s="30"/>
    </row>
    <row r="719726" spans="23:23">
      <c r="W719726" s="30"/>
    </row>
    <row r="719727" spans="23:23">
      <c r="W719727" s="30"/>
    </row>
    <row r="719728" spans="23:23">
      <c r="W719728" s="30"/>
    </row>
    <row r="719729" spans="23:23">
      <c r="W719729" s="30"/>
    </row>
    <row r="719730" spans="23:23">
      <c r="W719730" s="30"/>
    </row>
    <row r="719731" spans="23:23">
      <c r="W719731" s="30"/>
    </row>
    <row r="719732" spans="23:23">
      <c r="W719732" s="30"/>
    </row>
    <row r="719733" spans="23:23">
      <c r="W719733" s="30"/>
    </row>
    <row r="719734" spans="23:23">
      <c r="W719734" s="30"/>
    </row>
    <row r="719735" spans="23:23">
      <c r="W719735" s="30"/>
    </row>
    <row r="719736" spans="23:23">
      <c r="W719736" s="30"/>
    </row>
    <row r="719737" spans="23:23">
      <c r="W719737" s="30"/>
    </row>
    <row r="719738" spans="23:23">
      <c r="W719738" s="30"/>
    </row>
    <row r="719739" spans="23:23">
      <c r="W719739" s="30"/>
    </row>
    <row r="719740" spans="23:23">
      <c r="W719740" s="30"/>
    </row>
    <row r="719741" spans="23:23">
      <c r="W719741" s="30"/>
    </row>
    <row r="719742" spans="23:23">
      <c r="W719742" s="30"/>
    </row>
    <row r="719743" spans="23:23">
      <c r="W719743" s="30"/>
    </row>
    <row r="719744" spans="23:23">
      <c r="W719744" s="30"/>
    </row>
    <row r="719745" spans="23:23">
      <c r="W719745" s="30"/>
    </row>
    <row r="719746" spans="23:23">
      <c r="W719746" s="30"/>
    </row>
    <row r="719747" spans="23:23">
      <c r="W719747" s="30"/>
    </row>
    <row r="719748" spans="23:23">
      <c r="W719748" s="30"/>
    </row>
    <row r="719749" spans="23:23">
      <c r="W719749" s="30"/>
    </row>
    <row r="719750" spans="23:23">
      <c r="W719750" s="30"/>
    </row>
    <row r="719751" spans="23:23">
      <c r="W719751" s="30"/>
    </row>
    <row r="719752" spans="23:23">
      <c r="W719752" s="30"/>
    </row>
    <row r="719753" spans="23:23">
      <c r="W719753" s="30"/>
    </row>
    <row r="719754" spans="23:23">
      <c r="W719754" s="30"/>
    </row>
    <row r="719755" spans="23:23">
      <c r="W719755" s="30"/>
    </row>
    <row r="719756" spans="23:23">
      <c r="W719756" s="30"/>
    </row>
    <row r="719757" spans="23:23">
      <c r="W719757" s="30"/>
    </row>
    <row r="719758" spans="23:23">
      <c r="W719758" s="30"/>
    </row>
    <row r="719759" spans="23:23">
      <c r="W719759" s="30"/>
    </row>
    <row r="719760" spans="23:23">
      <c r="W719760" s="30"/>
    </row>
    <row r="719761" spans="23:23">
      <c r="W719761" s="30"/>
    </row>
    <row r="719762" spans="23:23">
      <c r="W719762" s="30"/>
    </row>
    <row r="719763" spans="23:23">
      <c r="W719763" s="30"/>
    </row>
    <row r="719764" spans="23:23">
      <c r="W719764" s="30"/>
    </row>
    <row r="719765" spans="23:23">
      <c r="W719765" s="30"/>
    </row>
    <row r="719766" spans="23:23">
      <c r="W719766" s="30"/>
    </row>
    <row r="719767" spans="23:23">
      <c r="W719767" s="30"/>
    </row>
    <row r="719768" spans="23:23">
      <c r="W719768" s="30"/>
    </row>
    <row r="719769" spans="23:23">
      <c r="W719769" s="30"/>
    </row>
    <row r="719770" spans="23:23">
      <c r="W719770" s="30"/>
    </row>
    <row r="719771" spans="23:23">
      <c r="W719771" s="30"/>
    </row>
    <row r="719772" spans="23:23">
      <c r="W719772" s="30"/>
    </row>
    <row r="719773" spans="23:23">
      <c r="W719773" s="30"/>
    </row>
    <row r="719774" spans="23:23">
      <c r="W719774" s="30"/>
    </row>
    <row r="719775" spans="23:23">
      <c r="W719775" s="30"/>
    </row>
    <row r="719776" spans="23:23">
      <c r="W719776" s="30"/>
    </row>
    <row r="719777" spans="23:23">
      <c r="W719777" s="30"/>
    </row>
    <row r="719778" spans="23:23">
      <c r="W719778" s="30"/>
    </row>
    <row r="719779" spans="23:23">
      <c r="W719779" s="30"/>
    </row>
    <row r="719780" spans="23:23">
      <c r="W719780" s="30"/>
    </row>
    <row r="719781" spans="23:23">
      <c r="W719781" s="30"/>
    </row>
    <row r="719782" spans="23:23">
      <c r="W719782" s="30"/>
    </row>
    <row r="719783" spans="23:23">
      <c r="W719783" s="30"/>
    </row>
    <row r="719784" spans="23:23">
      <c r="W719784" s="30"/>
    </row>
    <row r="719785" spans="23:23">
      <c r="W719785" s="30"/>
    </row>
    <row r="719786" spans="23:23">
      <c r="W719786" s="30"/>
    </row>
    <row r="719787" spans="23:23">
      <c r="W719787" s="30"/>
    </row>
    <row r="719788" spans="23:23">
      <c r="W719788" s="30"/>
    </row>
    <row r="719789" spans="23:23">
      <c r="W719789" s="30"/>
    </row>
    <row r="719790" spans="23:23">
      <c r="W719790" s="30"/>
    </row>
    <row r="719791" spans="23:23">
      <c r="W719791" s="30"/>
    </row>
    <row r="719792" spans="23:23">
      <c r="W719792" s="30"/>
    </row>
    <row r="719793" spans="23:23">
      <c r="W719793" s="30"/>
    </row>
    <row r="719794" spans="23:23">
      <c r="W719794" s="30"/>
    </row>
    <row r="719795" spans="23:23">
      <c r="W719795" s="30"/>
    </row>
    <row r="719796" spans="23:23">
      <c r="W719796" s="30"/>
    </row>
    <row r="719797" spans="23:23">
      <c r="W719797" s="30"/>
    </row>
    <row r="719798" spans="23:23">
      <c r="W719798" s="30"/>
    </row>
    <row r="719799" spans="23:23">
      <c r="W719799" s="30"/>
    </row>
    <row r="719800" spans="23:23">
      <c r="W719800" s="30"/>
    </row>
    <row r="719801" spans="23:23">
      <c r="W719801" s="30"/>
    </row>
    <row r="719802" spans="23:23">
      <c r="W719802" s="30"/>
    </row>
    <row r="719803" spans="23:23">
      <c r="W719803" s="30"/>
    </row>
    <row r="719804" spans="23:23">
      <c r="W719804" s="30"/>
    </row>
    <row r="719805" spans="23:23">
      <c r="W719805" s="30"/>
    </row>
    <row r="719806" spans="23:23">
      <c r="W719806" s="30"/>
    </row>
    <row r="719807" spans="23:23">
      <c r="W719807" s="30"/>
    </row>
    <row r="719808" spans="23:23">
      <c r="W719808" s="30"/>
    </row>
    <row r="719809" spans="23:23">
      <c r="W719809" s="30"/>
    </row>
    <row r="719810" spans="23:23">
      <c r="W719810" s="30"/>
    </row>
    <row r="719811" spans="23:23">
      <c r="W719811" s="30"/>
    </row>
    <row r="719812" spans="23:23">
      <c r="W719812" s="30"/>
    </row>
    <row r="719813" spans="23:23">
      <c r="W719813" s="30"/>
    </row>
    <row r="719814" spans="23:23">
      <c r="W719814" s="30"/>
    </row>
    <row r="719815" spans="23:23">
      <c r="W719815" s="30"/>
    </row>
    <row r="719816" spans="23:23">
      <c r="W719816" s="30"/>
    </row>
    <row r="719817" spans="23:23">
      <c r="W719817" s="30"/>
    </row>
    <row r="719818" spans="23:23">
      <c r="W719818" s="30"/>
    </row>
    <row r="719819" spans="23:23">
      <c r="W719819" s="30"/>
    </row>
    <row r="719820" spans="23:23">
      <c r="W719820" s="30"/>
    </row>
    <row r="719821" spans="23:23">
      <c r="W719821" s="30"/>
    </row>
    <row r="719822" spans="23:23">
      <c r="W719822" s="30"/>
    </row>
    <row r="719823" spans="23:23">
      <c r="W719823" s="30"/>
    </row>
    <row r="719824" spans="23:23">
      <c r="W719824" s="30"/>
    </row>
    <row r="719825" spans="23:23">
      <c r="W719825" s="30"/>
    </row>
    <row r="719826" spans="23:23">
      <c r="W719826" s="30"/>
    </row>
    <row r="719827" spans="23:23">
      <c r="W719827" s="30"/>
    </row>
    <row r="719828" spans="23:23">
      <c r="W719828" s="30"/>
    </row>
    <row r="719829" spans="23:23">
      <c r="W719829" s="30"/>
    </row>
    <row r="719830" spans="23:23">
      <c r="W719830" s="30"/>
    </row>
    <row r="719831" spans="23:23">
      <c r="W719831" s="30"/>
    </row>
    <row r="719832" spans="23:23">
      <c r="W719832" s="30"/>
    </row>
    <row r="719833" spans="23:23">
      <c r="W719833" s="30"/>
    </row>
    <row r="719834" spans="23:23">
      <c r="W719834" s="30"/>
    </row>
    <row r="719835" spans="23:23">
      <c r="W719835" s="30"/>
    </row>
    <row r="719836" spans="23:23">
      <c r="W719836" s="30"/>
    </row>
    <row r="719837" spans="23:23">
      <c r="W719837" s="30"/>
    </row>
    <row r="719838" spans="23:23">
      <c r="W719838" s="30"/>
    </row>
    <row r="719839" spans="23:23">
      <c r="W719839" s="30"/>
    </row>
    <row r="719840" spans="23:23">
      <c r="W719840" s="30"/>
    </row>
    <row r="719841" spans="23:23">
      <c r="W719841" s="30"/>
    </row>
    <row r="719842" spans="23:23">
      <c r="W719842" s="30"/>
    </row>
    <row r="719843" spans="23:23">
      <c r="W719843" s="30"/>
    </row>
    <row r="719844" spans="23:23">
      <c r="W719844" s="30"/>
    </row>
    <row r="719845" spans="23:23">
      <c r="W719845" s="30"/>
    </row>
    <row r="719846" spans="23:23">
      <c r="W719846" s="30"/>
    </row>
    <row r="719847" spans="23:23">
      <c r="W719847" s="30"/>
    </row>
    <row r="719848" spans="23:23">
      <c r="W719848" s="30"/>
    </row>
    <row r="719849" spans="23:23">
      <c r="W719849" s="30"/>
    </row>
    <row r="719850" spans="23:23">
      <c r="W719850" s="30"/>
    </row>
    <row r="719851" spans="23:23">
      <c r="W719851" s="30"/>
    </row>
    <row r="719852" spans="23:23">
      <c r="W719852" s="30"/>
    </row>
    <row r="719853" spans="23:23">
      <c r="W719853" s="30"/>
    </row>
    <row r="719854" spans="23:23">
      <c r="W719854" s="30"/>
    </row>
    <row r="719855" spans="23:23">
      <c r="W719855" s="30"/>
    </row>
    <row r="719856" spans="23:23">
      <c r="W719856" s="30"/>
    </row>
    <row r="719857" spans="23:23">
      <c r="W719857" s="30"/>
    </row>
    <row r="719858" spans="23:23">
      <c r="W719858" s="30"/>
    </row>
    <row r="719859" spans="23:23">
      <c r="W719859" s="30"/>
    </row>
    <row r="719860" spans="23:23">
      <c r="W719860" s="30"/>
    </row>
    <row r="719861" spans="23:23">
      <c r="W719861" s="30"/>
    </row>
    <row r="719862" spans="23:23">
      <c r="W719862" s="30"/>
    </row>
    <row r="719863" spans="23:23">
      <c r="W719863" s="30"/>
    </row>
    <row r="719864" spans="23:23">
      <c r="W719864" s="30"/>
    </row>
    <row r="719865" spans="23:23">
      <c r="W719865" s="30"/>
    </row>
    <row r="719866" spans="23:23">
      <c r="W719866" s="30"/>
    </row>
    <row r="719867" spans="23:23">
      <c r="W719867" s="30"/>
    </row>
    <row r="719868" spans="23:23">
      <c r="W719868" s="30"/>
    </row>
    <row r="719869" spans="23:23">
      <c r="W719869" s="30"/>
    </row>
    <row r="719870" spans="23:23">
      <c r="W719870" s="30"/>
    </row>
    <row r="719871" spans="23:23">
      <c r="W719871" s="30"/>
    </row>
    <row r="719872" spans="23:23">
      <c r="W719872" s="30"/>
    </row>
    <row r="719873" spans="23:23">
      <c r="W719873" s="30"/>
    </row>
    <row r="719874" spans="23:23">
      <c r="W719874" s="30"/>
    </row>
    <row r="719875" spans="23:23">
      <c r="W719875" s="30"/>
    </row>
    <row r="719876" spans="23:23">
      <c r="W719876" s="30"/>
    </row>
    <row r="719877" spans="23:23">
      <c r="W719877" s="30"/>
    </row>
    <row r="719878" spans="23:23">
      <c r="W719878" s="30"/>
    </row>
    <row r="719879" spans="23:23">
      <c r="W719879" s="30"/>
    </row>
    <row r="719880" spans="23:23">
      <c r="W719880" s="30"/>
    </row>
    <row r="719881" spans="23:23">
      <c r="W719881" s="30"/>
    </row>
    <row r="719882" spans="23:23">
      <c r="W719882" s="30"/>
    </row>
    <row r="719883" spans="23:23">
      <c r="W719883" s="30"/>
    </row>
    <row r="719884" spans="23:23">
      <c r="W719884" s="30"/>
    </row>
    <row r="719885" spans="23:23">
      <c r="W719885" s="30"/>
    </row>
    <row r="719886" spans="23:23">
      <c r="W719886" s="30"/>
    </row>
    <row r="719887" spans="23:23">
      <c r="W719887" s="30"/>
    </row>
    <row r="719888" spans="23:23">
      <c r="W719888" s="30"/>
    </row>
    <row r="719889" spans="23:23">
      <c r="W719889" s="30"/>
    </row>
    <row r="719890" spans="23:23">
      <c r="W719890" s="30"/>
    </row>
    <row r="719891" spans="23:23">
      <c r="W719891" s="30"/>
    </row>
    <row r="719892" spans="23:23">
      <c r="W719892" s="30"/>
    </row>
    <row r="719893" spans="23:23">
      <c r="W719893" s="30"/>
    </row>
    <row r="719894" spans="23:23">
      <c r="W719894" s="30"/>
    </row>
    <row r="719895" spans="23:23">
      <c r="W719895" s="30"/>
    </row>
    <row r="719896" spans="23:23">
      <c r="W719896" s="30"/>
    </row>
    <row r="719897" spans="23:23">
      <c r="W719897" s="30"/>
    </row>
    <row r="719898" spans="23:23">
      <c r="W719898" s="30"/>
    </row>
    <row r="719899" spans="23:23">
      <c r="W719899" s="30"/>
    </row>
    <row r="719900" spans="23:23">
      <c r="W719900" s="30"/>
    </row>
    <row r="719901" spans="23:23">
      <c r="W719901" s="30"/>
    </row>
    <row r="719902" spans="23:23">
      <c r="W719902" s="30"/>
    </row>
    <row r="719903" spans="23:23">
      <c r="W719903" s="30"/>
    </row>
    <row r="719904" spans="23:23">
      <c r="W719904" s="30"/>
    </row>
    <row r="719905" spans="23:23">
      <c r="W719905" s="30"/>
    </row>
    <row r="719906" spans="23:23">
      <c r="W719906" s="30"/>
    </row>
    <row r="719907" spans="23:23">
      <c r="W719907" s="30"/>
    </row>
    <row r="719908" spans="23:23">
      <c r="W719908" s="30"/>
    </row>
    <row r="719909" spans="23:23">
      <c r="W719909" s="30"/>
    </row>
    <row r="719910" spans="23:23">
      <c r="W719910" s="30"/>
    </row>
    <row r="719911" spans="23:23">
      <c r="W719911" s="30"/>
    </row>
    <row r="719912" spans="23:23">
      <c r="W719912" s="30"/>
    </row>
    <row r="719913" spans="23:23">
      <c r="W719913" s="30"/>
    </row>
    <row r="719914" spans="23:23">
      <c r="W719914" s="30"/>
    </row>
    <row r="719915" spans="23:23">
      <c r="W719915" s="30"/>
    </row>
    <row r="719916" spans="23:23">
      <c r="W719916" s="30"/>
    </row>
    <row r="719917" spans="23:23">
      <c r="W719917" s="30"/>
    </row>
    <row r="719918" spans="23:23">
      <c r="W719918" s="30"/>
    </row>
    <row r="719919" spans="23:23">
      <c r="W719919" s="30"/>
    </row>
    <row r="719920" spans="23:23">
      <c r="W719920" s="30"/>
    </row>
    <row r="719921" spans="23:23">
      <c r="W719921" s="30"/>
    </row>
    <row r="719922" spans="23:23">
      <c r="W719922" s="30"/>
    </row>
    <row r="719923" spans="23:23">
      <c r="W719923" s="30"/>
    </row>
    <row r="719924" spans="23:23">
      <c r="W719924" s="30"/>
    </row>
    <row r="719925" spans="23:23">
      <c r="W719925" s="30"/>
    </row>
    <row r="719926" spans="23:23">
      <c r="W719926" s="30"/>
    </row>
    <row r="719927" spans="23:23">
      <c r="W719927" s="30"/>
    </row>
    <row r="719928" spans="23:23">
      <c r="W719928" s="30"/>
    </row>
    <row r="719929" spans="23:23">
      <c r="W719929" s="30"/>
    </row>
    <row r="719930" spans="23:23">
      <c r="W719930" s="30"/>
    </row>
    <row r="719931" spans="23:23">
      <c r="W719931" s="30"/>
    </row>
    <row r="719932" spans="23:23">
      <c r="W719932" s="30"/>
    </row>
    <row r="719933" spans="23:23">
      <c r="W719933" s="30"/>
    </row>
    <row r="719934" spans="23:23">
      <c r="W719934" s="30"/>
    </row>
    <row r="719935" spans="23:23">
      <c r="W719935" s="30"/>
    </row>
    <row r="719936" spans="23:23">
      <c r="W719936" s="30"/>
    </row>
    <row r="719937" spans="23:23">
      <c r="W719937" s="30"/>
    </row>
    <row r="719938" spans="23:23">
      <c r="W719938" s="30"/>
    </row>
    <row r="719939" spans="23:23">
      <c r="W719939" s="30"/>
    </row>
    <row r="719940" spans="23:23">
      <c r="W719940" s="30"/>
    </row>
    <row r="719941" spans="23:23">
      <c r="W719941" s="30"/>
    </row>
    <row r="719942" spans="23:23">
      <c r="W719942" s="30"/>
    </row>
    <row r="719943" spans="23:23">
      <c r="W719943" s="30"/>
    </row>
    <row r="719944" spans="23:23">
      <c r="W719944" s="30"/>
    </row>
    <row r="719945" spans="23:23">
      <c r="W719945" s="30"/>
    </row>
    <row r="719946" spans="23:23">
      <c r="W719946" s="30"/>
    </row>
    <row r="719947" spans="23:23">
      <c r="W719947" s="30"/>
    </row>
    <row r="719948" spans="23:23">
      <c r="W719948" s="30"/>
    </row>
    <row r="719949" spans="23:23">
      <c r="W719949" s="30"/>
    </row>
    <row r="719950" spans="23:23">
      <c r="W719950" s="30"/>
    </row>
    <row r="719951" spans="23:23">
      <c r="W719951" s="30"/>
    </row>
    <row r="719952" spans="23:23">
      <c r="W719952" s="30"/>
    </row>
    <row r="719953" spans="23:23">
      <c r="W719953" s="30"/>
    </row>
    <row r="719954" spans="23:23">
      <c r="W719954" s="30"/>
    </row>
    <row r="719955" spans="23:23">
      <c r="W719955" s="30"/>
    </row>
    <row r="719956" spans="23:23">
      <c r="W719956" s="30"/>
    </row>
    <row r="719957" spans="23:23">
      <c r="W719957" s="30"/>
    </row>
    <row r="719958" spans="23:23">
      <c r="W719958" s="30"/>
    </row>
    <row r="719959" spans="23:23">
      <c r="W719959" s="30"/>
    </row>
    <row r="719960" spans="23:23">
      <c r="W719960" s="30"/>
    </row>
    <row r="719961" spans="23:23">
      <c r="W719961" s="30"/>
    </row>
    <row r="719962" spans="23:23">
      <c r="W719962" s="30"/>
    </row>
    <row r="719963" spans="23:23">
      <c r="W719963" s="30"/>
    </row>
    <row r="719964" spans="23:23">
      <c r="W719964" s="30"/>
    </row>
    <row r="719965" spans="23:23">
      <c r="W719965" s="30"/>
    </row>
    <row r="719966" spans="23:23">
      <c r="W719966" s="30"/>
    </row>
    <row r="719967" spans="23:23">
      <c r="W719967" s="30"/>
    </row>
    <row r="719968" spans="23:23">
      <c r="W719968" s="30"/>
    </row>
    <row r="719969" spans="23:23">
      <c r="W719969" s="30"/>
    </row>
    <row r="719970" spans="23:23">
      <c r="W719970" s="30"/>
    </row>
    <row r="719971" spans="23:23">
      <c r="W719971" s="30"/>
    </row>
    <row r="719972" spans="23:23">
      <c r="W719972" s="30"/>
    </row>
    <row r="719973" spans="23:23">
      <c r="W719973" s="30"/>
    </row>
    <row r="719974" spans="23:23">
      <c r="W719974" s="30"/>
    </row>
    <row r="719975" spans="23:23">
      <c r="W719975" s="30"/>
    </row>
    <row r="719976" spans="23:23">
      <c r="W719976" s="30"/>
    </row>
    <row r="719977" spans="23:23">
      <c r="W719977" s="30"/>
    </row>
    <row r="719978" spans="23:23">
      <c r="W719978" s="30"/>
    </row>
    <row r="719979" spans="23:23">
      <c r="W719979" s="30"/>
    </row>
    <row r="719980" spans="23:23">
      <c r="W719980" s="30"/>
    </row>
    <row r="719981" spans="23:23">
      <c r="W719981" s="30"/>
    </row>
    <row r="719982" spans="23:23">
      <c r="W719982" s="30"/>
    </row>
    <row r="719983" spans="23:23">
      <c r="W719983" s="30"/>
    </row>
    <row r="719984" spans="23:23">
      <c r="W719984" s="30"/>
    </row>
    <row r="719985" spans="23:23">
      <c r="W719985" s="30"/>
    </row>
    <row r="719986" spans="23:23">
      <c r="W719986" s="30"/>
    </row>
    <row r="719987" spans="23:23">
      <c r="W719987" s="30"/>
    </row>
    <row r="719988" spans="23:23">
      <c r="W719988" s="30"/>
    </row>
    <row r="719989" spans="23:23">
      <c r="W719989" s="30"/>
    </row>
    <row r="719990" spans="23:23">
      <c r="W719990" s="30"/>
    </row>
    <row r="719991" spans="23:23">
      <c r="W719991" s="30"/>
    </row>
    <row r="719992" spans="23:23">
      <c r="W719992" s="30"/>
    </row>
    <row r="719993" spans="23:23">
      <c r="W719993" s="30"/>
    </row>
    <row r="719994" spans="23:23">
      <c r="W719994" s="30"/>
    </row>
    <row r="719995" spans="23:23">
      <c r="W719995" s="30"/>
    </row>
    <row r="719996" spans="23:23">
      <c r="W719996" s="30"/>
    </row>
    <row r="719997" spans="23:23">
      <c r="W719997" s="30"/>
    </row>
    <row r="719998" spans="23:23">
      <c r="W719998" s="30"/>
    </row>
    <row r="719999" spans="23:23">
      <c r="W719999" s="30"/>
    </row>
    <row r="720000" spans="23:23">
      <c r="W720000" s="30"/>
    </row>
    <row r="720001" spans="23:23">
      <c r="W720001" s="30"/>
    </row>
    <row r="720002" spans="23:23">
      <c r="W720002" s="30"/>
    </row>
    <row r="720003" spans="23:23">
      <c r="W720003" s="30"/>
    </row>
    <row r="720004" spans="23:23">
      <c r="W720004" s="30"/>
    </row>
    <row r="720005" spans="23:23">
      <c r="W720005" s="30"/>
    </row>
    <row r="720006" spans="23:23">
      <c r="W720006" s="30"/>
    </row>
    <row r="720007" spans="23:23">
      <c r="W720007" s="30"/>
    </row>
    <row r="720008" spans="23:23">
      <c r="W720008" s="30"/>
    </row>
    <row r="720009" spans="23:23">
      <c r="W720009" s="30"/>
    </row>
    <row r="720010" spans="23:23">
      <c r="W720010" s="30"/>
    </row>
    <row r="720011" spans="23:23">
      <c r="W720011" s="30"/>
    </row>
    <row r="720012" spans="23:23">
      <c r="W720012" s="30"/>
    </row>
    <row r="720013" spans="23:23">
      <c r="W720013" s="30"/>
    </row>
    <row r="720014" spans="23:23">
      <c r="W720014" s="30"/>
    </row>
    <row r="720015" spans="23:23">
      <c r="W720015" s="30"/>
    </row>
    <row r="720016" spans="23:23">
      <c r="W720016" s="30"/>
    </row>
    <row r="720017" spans="23:23">
      <c r="W720017" s="30"/>
    </row>
    <row r="720018" spans="23:23">
      <c r="W720018" s="30"/>
    </row>
    <row r="720019" spans="23:23">
      <c r="W720019" s="30"/>
    </row>
    <row r="720020" spans="23:23">
      <c r="W720020" s="30"/>
    </row>
    <row r="720021" spans="23:23">
      <c r="W720021" s="30"/>
    </row>
    <row r="720022" spans="23:23">
      <c r="W720022" s="30"/>
    </row>
    <row r="720023" spans="23:23">
      <c r="W720023" s="30"/>
    </row>
    <row r="720024" spans="23:23">
      <c r="W720024" s="30"/>
    </row>
    <row r="720025" spans="23:23">
      <c r="W720025" s="30"/>
    </row>
    <row r="720026" spans="23:23">
      <c r="W720026" s="30"/>
    </row>
    <row r="720027" spans="23:23">
      <c r="W720027" s="30"/>
    </row>
    <row r="720028" spans="23:23">
      <c r="W720028" s="30"/>
    </row>
    <row r="720029" spans="23:23">
      <c r="W720029" s="30"/>
    </row>
    <row r="720030" spans="23:23">
      <c r="W720030" s="30"/>
    </row>
    <row r="720031" spans="23:23">
      <c r="W720031" s="30"/>
    </row>
    <row r="720032" spans="23:23">
      <c r="W720032" s="30"/>
    </row>
    <row r="720033" spans="23:23">
      <c r="W720033" s="30"/>
    </row>
    <row r="720034" spans="23:23">
      <c r="W720034" s="30"/>
    </row>
    <row r="720035" spans="23:23">
      <c r="W720035" s="30"/>
    </row>
    <row r="720036" spans="23:23">
      <c r="W720036" s="30"/>
    </row>
    <row r="720037" spans="23:23">
      <c r="W720037" s="30"/>
    </row>
    <row r="720038" spans="23:23">
      <c r="W720038" s="30"/>
    </row>
    <row r="720039" spans="23:23">
      <c r="W720039" s="30"/>
    </row>
    <row r="720040" spans="23:23">
      <c r="W720040" s="30"/>
    </row>
    <row r="720041" spans="23:23">
      <c r="W720041" s="30"/>
    </row>
    <row r="720042" spans="23:23">
      <c r="W720042" s="30"/>
    </row>
    <row r="720043" spans="23:23">
      <c r="W720043" s="30"/>
    </row>
    <row r="720044" spans="23:23">
      <c r="W720044" s="30"/>
    </row>
    <row r="720045" spans="23:23">
      <c r="W720045" s="30"/>
    </row>
    <row r="720046" spans="23:23">
      <c r="W720046" s="30"/>
    </row>
    <row r="720047" spans="23:23">
      <c r="W720047" s="30"/>
    </row>
    <row r="720048" spans="23:23">
      <c r="W720048" s="30"/>
    </row>
    <row r="720049" spans="23:23">
      <c r="W720049" s="30"/>
    </row>
    <row r="720050" spans="23:23">
      <c r="W720050" s="30"/>
    </row>
    <row r="720051" spans="23:23">
      <c r="W720051" s="30"/>
    </row>
    <row r="720052" spans="23:23">
      <c r="W720052" s="30"/>
    </row>
    <row r="720053" spans="23:23">
      <c r="W720053" s="30"/>
    </row>
    <row r="720054" spans="23:23">
      <c r="W720054" s="30"/>
    </row>
    <row r="720055" spans="23:23">
      <c r="W720055" s="30"/>
    </row>
    <row r="720056" spans="23:23">
      <c r="W720056" s="30"/>
    </row>
    <row r="720057" spans="23:23">
      <c r="W720057" s="30"/>
    </row>
    <row r="720058" spans="23:23">
      <c r="W720058" s="30"/>
    </row>
    <row r="720059" spans="23:23">
      <c r="W720059" s="30"/>
    </row>
    <row r="720060" spans="23:23">
      <c r="W720060" s="30"/>
    </row>
    <row r="720061" spans="23:23">
      <c r="W720061" s="30"/>
    </row>
    <row r="720062" spans="23:23">
      <c r="W720062" s="30"/>
    </row>
    <row r="720063" spans="23:23">
      <c r="W720063" s="30"/>
    </row>
    <row r="720064" spans="23:23">
      <c r="W720064" s="30"/>
    </row>
    <row r="720065" spans="23:23">
      <c r="W720065" s="30"/>
    </row>
    <row r="720066" spans="23:23">
      <c r="W720066" s="30"/>
    </row>
    <row r="720067" spans="23:23">
      <c r="W720067" s="30"/>
    </row>
    <row r="720068" spans="23:23">
      <c r="W720068" s="30"/>
    </row>
    <row r="720069" spans="23:23">
      <c r="W720069" s="30"/>
    </row>
    <row r="720070" spans="23:23">
      <c r="W720070" s="30"/>
    </row>
    <row r="720071" spans="23:23">
      <c r="W720071" s="30"/>
    </row>
    <row r="720072" spans="23:23">
      <c r="W720072" s="30"/>
    </row>
    <row r="720073" spans="23:23">
      <c r="W720073" s="30"/>
    </row>
    <row r="720074" spans="23:23">
      <c r="W720074" s="30"/>
    </row>
    <row r="720075" spans="23:23">
      <c r="W720075" s="30"/>
    </row>
    <row r="720076" spans="23:23">
      <c r="W720076" s="30"/>
    </row>
    <row r="720077" spans="23:23">
      <c r="W720077" s="30"/>
    </row>
    <row r="720078" spans="23:23">
      <c r="W720078" s="30"/>
    </row>
    <row r="720079" spans="23:23">
      <c r="W720079" s="30"/>
    </row>
    <row r="720080" spans="23:23">
      <c r="W720080" s="30"/>
    </row>
    <row r="720081" spans="23:23">
      <c r="W720081" s="30"/>
    </row>
    <row r="720082" spans="23:23">
      <c r="W720082" s="30"/>
    </row>
    <row r="720083" spans="23:23">
      <c r="W720083" s="30"/>
    </row>
    <row r="720084" spans="23:23">
      <c r="W720084" s="30"/>
    </row>
    <row r="720085" spans="23:23">
      <c r="W720085" s="30"/>
    </row>
    <row r="720086" spans="23:23">
      <c r="W720086" s="30"/>
    </row>
    <row r="720087" spans="23:23">
      <c r="W720087" s="30"/>
    </row>
    <row r="720088" spans="23:23">
      <c r="W720088" s="30"/>
    </row>
    <row r="720089" spans="23:23">
      <c r="W720089" s="30"/>
    </row>
    <row r="720090" spans="23:23">
      <c r="W720090" s="30"/>
    </row>
    <row r="720091" spans="23:23">
      <c r="W720091" s="30"/>
    </row>
    <row r="720092" spans="23:23">
      <c r="W720092" s="30"/>
    </row>
    <row r="720093" spans="23:23">
      <c r="W720093" s="30"/>
    </row>
    <row r="720094" spans="23:23">
      <c r="W720094" s="30"/>
    </row>
    <row r="720095" spans="23:23">
      <c r="W720095" s="30"/>
    </row>
    <row r="720096" spans="23:23">
      <c r="W720096" s="30"/>
    </row>
    <row r="720097" spans="23:23">
      <c r="W720097" s="30"/>
    </row>
    <row r="720098" spans="23:23">
      <c r="W720098" s="30"/>
    </row>
    <row r="720099" spans="23:23">
      <c r="W720099" s="30"/>
    </row>
    <row r="720100" spans="23:23">
      <c r="W720100" s="30"/>
    </row>
    <row r="720101" spans="23:23">
      <c r="W720101" s="30"/>
    </row>
    <row r="720102" spans="23:23">
      <c r="W720102" s="30"/>
    </row>
    <row r="720103" spans="23:23">
      <c r="W720103" s="30"/>
    </row>
    <row r="720104" spans="23:23">
      <c r="W720104" s="30"/>
    </row>
    <row r="720105" spans="23:23">
      <c r="W720105" s="30"/>
    </row>
    <row r="720106" spans="23:23">
      <c r="W720106" s="30"/>
    </row>
    <row r="720107" spans="23:23">
      <c r="W720107" s="30"/>
    </row>
    <row r="720108" spans="23:23">
      <c r="W720108" s="30"/>
    </row>
    <row r="720109" spans="23:23">
      <c r="W720109" s="30"/>
    </row>
    <row r="720110" spans="23:23">
      <c r="W720110" s="30"/>
    </row>
    <row r="720111" spans="23:23">
      <c r="W720111" s="30"/>
    </row>
    <row r="720112" spans="23:23">
      <c r="W720112" s="30"/>
    </row>
    <row r="720113" spans="23:23">
      <c r="W720113" s="30"/>
    </row>
    <row r="720114" spans="23:23">
      <c r="W720114" s="30"/>
    </row>
    <row r="720115" spans="23:23">
      <c r="W720115" s="30"/>
    </row>
    <row r="720116" spans="23:23">
      <c r="W720116" s="30"/>
    </row>
    <row r="720117" spans="23:23">
      <c r="W720117" s="30"/>
    </row>
    <row r="720118" spans="23:23">
      <c r="W720118" s="30"/>
    </row>
    <row r="720119" spans="23:23">
      <c r="W720119" s="30"/>
    </row>
    <row r="720120" spans="23:23">
      <c r="W720120" s="30"/>
    </row>
    <row r="720121" spans="23:23">
      <c r="W720121" s="30"/>
    </row>
    <row r="720122" spans="23:23">
      <c r="W720122" s="30"/>
    </row>
    <row r="720123" spans="23:23">
      <c r="W720123" s="30"/>
    </row>
    <row r="720124" spans="23:23">
      <c r="W720124" s="30"/>
    </row>
    <row r="720125" spans="23:23">
      <c r="W720125" s="30"/>
    </row>
    <row r="720126" spans="23:23">
      <c r="W720126" s="30"/>
    </row>
    <row r="720127" spans="23:23">
      <c r="W720127" s="30"/>
    </row>
    <row r="720128" spans="23:23">
      <c r="W720128" s="30"/>
    </row>
    <row r="720129" spans="23:23">
      <c r="W720129" s="30"/>
    </row>
    <row r="720130" spans="23:23">
      <c r="W720130" s="30"/>
    </row>
    <row r="720131" spans="23:23">
      <c r="W720131" s="30"/>
    </row>
    <row r="720132" spans="23:23">
      <c r="W720132" s="30"/>
    </row>
    <row r="720133" spans="23:23">
      <c r="W720133" s="30"/>
    </row>
    <row r="720134" spans="23:23">
      <c r="W720134" s="30"/>
    </row>
    <row r="720135" spans="23:23">
      <c r="W720135" s="30"/>
    </row>
    <row r="720136" spans="23:23">
      <c r="W720136" s="30"/>
    </row>
    <row r="720137" spans="23:23">
      <c r="W720137" s="30"/>
    </row>
    <row r="720138" spans="23:23">
      <c r="W720138" s="30"/>
    </row>
    <row r="720139" spans="23:23">
      <c r="W720139" s="30"/>
    </row>
    <row r="720140" spans="23:23">
      <c r="W720140" s="30"/>
    </row>
    <row r="720141" spans="23:23">
      <c r="W720141" s="30"/>
    </row>
    <row r="720142" spans="23:23">
      <c r="W720142" s="30"/>
    </row>
    <row r="720143" spans="23:23">
      <c r="W720143" s="30"/>
    </row>
    <row r="720144" spans="23:23">
      <c r="W720144" s="30"/>
    </row>
    <row r="720145" spans="23:23">
      <c r="W720145" s="30"/>
    </row>
    <row r="720146" spans="23:23">
      <c r="W720146" s="30"/>
    </row>
    <row r="720147" spans="23:23">
      <c r="W720147" s="30"/>
    </row>
    <row r="720148" spans="23:23">
      <c r="W720148" s="30"/>
    </row>
    <row r="720149" spans="23:23">
      <c r="W720149" s="30"/>
    </row>
    <row r="720150" spans="23:23">
      <c r="W720150" s="30"/>
    </row>
    <row r="720151" spans="23:23">
      <c r="W720151" s="30"/>
    </row>
    <row r="720152" spans="23:23">
      <c r="W720152" s="30"/>
    </row>
    <row r="720153" spans="23:23">
      <c r="W720153" s="30"/>
    </row>
    <row r="720154" spans="23:23">
      <c r="W720154" s="30"/>
    </row>
    <row r="720155" spans="23:23">
      <c r="W720155" s="30"/>
    </row>
    <row r="720156" spans="23:23">
      <c r="W720156" s="30"/>
    </row>
    <row r="720157" spans="23:23">
      <c r="W720157" s="30"/>
    </row>
    <row r="720158" spans="23:23">
      <c r="W720158" s="30"/>
    </row>
    <row r="720159" spans="23:23">
      <c r="W720159" s="30"/>
    </row>
    <row r="720160" spans="23:23">
      <c r="W720160" s="30"/>
    </row>
    <row r="720161" spans="23:23">
      <c r="W720161" s="30"/>
    </row>
    <row r="720162" spans="23:23">
      <c r="W720162" s="30"/>
    </row>
    <row r="720163" spans="23:23">
      <c r="W720163" s="30"/>
    </row>
    <row r="720164" spans="23:23">
      <c r="W720164" s="30"/>
    </row>
    <row r="720165" spans="23:23">
      <c r="W720165" s="30"/>
    </row>
    <row r="720166" spans="23:23">
      <c r="W720166" s="30"/>
    </row>
    <row r="720167" spans="23:23">
      <c r="W720167" s="30"/>
    </row>
    <row r="720168" spans="23:23">
      <c r="W720168" s="30"/>
    </row>
    <row r="720169" spans="23:23">
      <c r="W720169" s="30"/>
    </row>
    <row r="720170" spans="23:23">
      <c r="W720170" s="30"/>
    </row>
    <row r="720171" spans="23:23">
      <c r="W720171" s="30"/>
    </row>
    <row r="720172" spans="23:23">
      <c r="W720172" s="30"/>
    </row>
    <row r="720173" spans="23:23">
      <c r="W720173" s="30"/>
    </row>
    <row r="720174" spans="23:23">
      <c r="W720174" s="30"/>
    </row>
    <row r="720175" spans="23:23">
      <c r="W720175" s="30"/>
    </row>
    <row r="720176" spans="23:23">
      <c r="W720176" s="30"/>
    </row>
    <row r="720177" spans="23:23">
      <c r="W720177" s="30"/>
    </row>
    <row r="720178" spans="23:23">
      <c r="W720178" s="30"/>
    </row>
    <row r="720179" spans="23:23">
      <c r="W720179" s="30"/>
    </row>
    <row r="720180" spans="23:23">
      <c r="W720180" s="30"/>
    </row>
    <row r="720181" spans="23:23">
      <c r="W720181" s="30"/>
    </row>
    <row r="720182" spans="23:23">
      <c r="W720182" s="30"/>
    </row>
    <row r="720183" spans="23:23">
      <c r="W720183" s="30"/>
    </row>
    <row r="720184" spans="23:23">
      <c r="W720184" s="30"/>
    </row>
    <row r="720185" spans="23:23">
      <c r="W720185" s="30"/>
    </row>
    <row r="720186" spans="23:23">
      <c r="W720186" s="30"/>
    </row>
    <row r="720187" spans="23:23">
      <c r="W720187" s="30"/>
    </row>
    <row r="720188" spans="23:23">
      <c r="W720188" s="30"/>
    </row>
    <row r="720189" spans="23:23">
      <c r="W720189" s="30"/>
    </row>
    <row r="720190" spans="23:23">
      <c r="W720190" s="30"/>
    </row>
    <row r="720191" spans="23:23">
      <c r="W720191" s="30"/>
    </row>
    <row r="720192" spans="23:23">
      <c r="W720192" s="30"/>
    </row>
    <row r="720193" spans="23:23">
      <c r="W720193" s="30"/>
    </row>
    <row r="720194" spans="23:23">
      <c r="W720194" s="30"/>
    </row>
    <row r="720195" spans="23:23">
      <c r="W720195" s="30"/>
    </row>
    <row r="720196" spans="23:23">
      <c r="W720196" s="30"/>
    </row>
    <row r="720197" spans="23:23">
      <c r="W720197" s="30"/>
    </row>
    <row r="720198" spans="23:23">
      <c r="W720198" s="30"/>
    </row>
    <row r="720199" spans="23:23">
      <c r="W720199" s="30"/>
    </row>
    <row r="720200" spans="23:23">
      <c r="W720200" s="30"/>
    </row>
    <row r="720201" spans="23:23">
      <c r="W720201" s="30"/>
    </row>
    <row r="720202" spans="23:23">
      <c r="W720202" s="30"/>
    </row>
    <row r="720203" spans="23:23">
      <c r="W720203" s="30"/>
    </row>
    <row r="720204" spans="23:23">
      <c r="W720204" s="30"/>
    </row>
    <row r="720205" spans="23:23">
      <c r="W720205" s="30"/>
    </row>
    <row r="720206" spans="23:23">
      <c r="W720206" s="30"/>
    </row>
    <row r="720207" spans="23:23">
      <c r="W720207" s="30"/>
    </row>
    <row r="720208" spans="23:23">
      <c r="W720208" s="30"/>
    </row>
    <row r="720209" spans="23:23">
      <c r="W720209" s="30"/>
    </row>
    <row r="720210" spans="23:23">
      <c r="W720210" s="30"/>
    </row>
    <row r="720211" spans="23:23">
      <c r="W720211" s="30"/>
    </row>
    <row r="720212" spans="23:23">
      <c r="W720212" s="30"/>
    </row>
    <row r="720213" spans="23:23">
      <c r="W720213" s="30"/>
    </row>
    <row r="720214" spans="23:23">
      <c r="W720214" s="30"/>
    </row>
    <row r="720215" spans="23:23">
      <c r="W720215" s="30"/>
    </row>
    <row r="720216" spans="23:23">
      <c r="W720216" s="30"/>
    </row>
    <row r="720217" spans="23:23">
      <c r="W720217" s="30"/>
    </row>
    <row r="720218" spans="23:23">
      <c r="W720218" s="30"/>
    </row>
    <row r="720219" spans="23:23">
      <c r="W720219" s="30"/>
    </row>
    <row r="720220" spans="23:23">
      <c r="W720220" s="30"/>
    </row>
    <row r="720221" spans="23:23">
      <c r="W720221" s="30"/>
    </row>
    <row r="720222" spans="23:23">
      <c r="W720222" s="30"/>
    </row>
    <row r="720223" spans="23:23">
      <c r="W720223" s="30"/>
    </row>
    <row r="720224" spans="23:23">
      <c r="W720224" s="30"/>
    </row>
    <row r="720225" spans="23:23">
      <c r="W720225" s="30"/>
    </row>
    <row r="720226" spans="23:23">
      <c r="W720226" s="30"/>
    </row>
    <row r="720227" spans="23:23">
      <c r="W720227" s="30"/>
    </row>
    <row r="720228" spans="23:23">
      <c r="W720228" s="30"/>
    </row>
    <row r="720229" spans="23:23">
      <c r="W720229" s="30"/>
    </row>
    <row r="720230" spans="23:23">
      <c r="W720230" s="30"/>
    </row>
    <row r="720231" spans="23:23">
      <c r="W720231" s="30"/>
    </row>
    <row r="720232" spans="23:23">
      <c r="W720232" s="30"/>
    </row>
    <row r="720233" spans="23:23">
      <c r="W720233" s="30"/>
    </row>
    <row r="720234" spans="23:23">
      <c r="W720234" s="30"/>
    </row>
    <row r="720235" spans="23:23">
      <c r="W720235" s="30"/>
    </row>
    <row r="720236" spans="23:23">
      <c r="W720236" s="30"/>
    </row>
    <row r="720237" spans="23:23">
      <c r="W720237" s="30"/>
    </row>
    <row r="720238" spans="23:23">
      <c r="W720238" s="30"/>
    </row>
    <row r="720239" spans="23:23">
      <c r="W720239" s="30"/>
    </row>
    <row r="720240" spans="23:23">
      <c r="W720240" s="30"/>
    </row>
    <row r="720241" spans="23:23">
      <c r="W720241" s="30"/>
    </row>
    <row r="720242" spans="23:23">
      <c r="W720242" s="30"/>
    </row>
    <row r="720243" spans="23:23">
      <c r="W720243" s="30"/>
    </row>
    <row r="720244" spans="23:23">
      <c r="W720244" s="30"/>
    </row>
    <row r="720245" spans="23:23">
      <c r="W720245" s="30"/>
    </row>
    <row r="720246" spans="23:23">
      <c r="W720246" s="30"/>
    </row>
    <row r="720247" spans="23:23">
      <c r="W720247" s="30"/>
    </row>
    <row r="720248" spans="23:23">
      <c r="W720248" s="30"/>
    </row>
    <row r="720249" spans="23:23">
      <c r="W720249" s="30"/>
    </row>
    <row r="720250" spans="23:23">
      <c r="W720250" s="30"/>
    </row>
    <row r="720251" spans="23:23">
      <c r="W720251" s="30"/>
    </row>
    <row r="720252" spans="23:23">
      <c r="W720252" s="30"/>
    </row>
    <row r="720253" spans="23:23">
      <c r="W720253" s="30"/>
    </row>
    <row r="720254" spans="23:23">
      <c r="W720254" s="30"/>
    </row>
    <row r="720255" spans="23:23">
      <c r="W720255" s="30"/>
    </row>
    <row r="720256" spans="23:23">
      <c r="W720256" s="30"/>
    </row>
    <row r="720257" spans="23:23">
      <c r="W720257" s="30"/>
    </row>
    <row r="720258" spans="23:23">
      <c r="W720258" s="30"/>
    </row>
    <row r="720259" spans="23:23">
      <c r="W720259" s="30"/>
    </row>
    <row r="720260" spans="23:23">
      <c r="W720260" s="30"/>
    </row>
    <row r="720261" spans="23:23">
      <c r="W720261" s="30"/>
    </row>
    <row r="720262" spans="23:23">
      <c r="W720262" s="30"/>
    </row>
    <row r="720263" spans="23:23">
      <c r="W720263" s="30"/>
    </row>
    <row r="720264" spans="23:23">
      <c r="W720264" s="30"/>
    </row>
    <row r="720265" spans="23:23">
      <c r="W720265" s="30"/>
    </row>
    <row r="720266" spans="23:23">
      <c r="W720266" s="30"/>
    </row>
    <row r="720267" spans="23:23">
      <c r="W720267" s="30"/>
    </row>
    <row r="720268" spans="23:23">
      <c r="W720268" s="30"/>
    </row>
    <row r="720269" spans="23:23">
      <c r="W720269" s="30"/>
    </row>
    <row r="720270" spans="23:23">
      <c r="W720270" s="30"/>
    </row>
    <row r="720271" spans="23:23">
      <c r="W720271" s="30"/>
    </row>
    <row r="720272" spans="23:23">
      <c r="W720272" s="30"/>
    </row>
    <row r="720273" spans="23:23">
      <c r="W720273" s="30"/>
    </row>
    <row r="720274" spans="23:23">
      <c r="W720274" s="30"/>
    </row>
    <row r="720275" spans="23:23">
      <c r="W720275" s="30"/>
    </row>
    <row r="720276" spans="23:23">
      <c r="W720276" s="30"/>
    </row>
    <row r="720277" spans="23:23">
      <c r="W720277" s="30"/>
    </row>
    <row r="720278" spans="23:23">
      <c r="W720278" s="30"/>
    </row>
    <row r="720279" spans="23:23">
      <c r="W720279" s="30"/>
    </row>
    <row r="720280" spans="23:23">
      <c r="W720280" s="30"/>
    </row>
    <row r="720281" spans="23:23">
      <c r="W720281" s="30"/>
    </row>
    <row r="720282" spans="23:23">
      <c r="W720282" s="30"/>
    </row>
    <row r="720283" spans="23:23">
      <c r="W720283" s="30"/>
    </row>
    <row r="720284" spans="23:23">
      <c r="W720284" s="30"/>
    </row>
    <row r="720285" spans="23:23">
      <c r="W720285" s="30"/>
    </row>
    <row r="720286" spans="23:23">
      <c r="W720286" s="30"/>
    </row>
    <row r="720287" spans="23:23">
      <c r="W720287" s="30"/>
    </row>
    <row r="720288" spans="23:23">
      <c r="W720288" s="30"/>
    </row>
    <row r="720289" spans="23:23">
      <c r="W720289" s="30"/>
    </row>
    <row r="720290" spans="23:23">
      <c r="W720290" s="30"/>
    </row>
    <row r="720291" spans="23:23">
      <c r="W720291" s="30"/>
    </row>
    <row r="720292" spans="23:23">
      <c r="W720292" s="30"/>
    </row>
    <row r="720293" spans="23:23">
      <c r="W720293" s="30"/>
    </row>
    <row r="720294" spans="23:23">
      <c r="W720294" s="30"/>
    </row>
    <row r="720295" spans="23:23">
      <c r="W720295" s="30"/>
    </row>
    <row r="720296" spans="23:23">
      <c r="W720296" s="30"/>
    </row>
    <row r="720297" spans="23:23">
      <c r="W720297" s="30"/>
    </row>
    <row r="720298" spans="23:23">
      <c r="W720298" s="30"/>
    </row>
    <row r="720299" spans="23:23">
      <c r="W720299" s="30"/>
    </row>
    <row r="720300" spans="23:23">
      <c r="W720300" s="30"/>
    </row>
    <row r="720301" spans="23:23">
      <c r="W720301" s="30"/>
    </row>
    <row r="720302" spans="23:23">
      <c r="W720302" s="30"/>
    </row>
    <row r="720303" spans="23:23">
      <c r="W720303" s="30"/>
    </row>
    <row r="720304" spans="23:23">
      <c r="W720304" s="30"/>
    </row>
    <row r="720305" spans="23:23">
      <c r="W720305" s="30"/>
    </row>
    <row r="720306" spans="23:23">
      <c r="W720306" s="30"/>
    </row>
    <row r="720307" spans="23:23">
      <c r="W720307" s="30"/>
    </row>
    <row r="720308" spans="23:23">
      <c r="W720308" s="30"/>
    </row>
    <row r="720309" spans="23:23">
      <c r="W720309" s="30"/>
    </row>
    <row r="720310" spans="23:23">
      <c r="W720310" s="30"/>
    </row>
    <row r="720311" spans="23:23">
      <c r="W720311" s="30"/>
    </row>
    <row r="720312" spans="23:23">
      <c r="W720312" s="30"/>
    </row>
    <row r="720313" spans="23:23">
      <c r="W720313" s="30"/>
    </row>
    <row r="720314" spans="23:23">
      <c r="W720314" s="30"/>
    </row>
    <row r="720315" spans="23:23">
      <c r="W720315" s="30"/>
    </row>
    <row r="720316" spans="23:23">
      <c r="W720316" s="30"/>
    </row>
    <row r="720317" spans="23:23">
      <c r="W720317" s="30"/>
    </row>
    <row r="720318" spans="23:23">
      <c r="W720318" s="30"/>
    </row>
    <row r="720319" spans="23:23">
      <c r="W720319" s="30"/>
    </row>
    <row r="720320" spans="23:23">
      <c r="W720320" s="30"/>
    </row>
    <row r="720321" spans="23:23">
      <c r="W720321" s="30"/>
    </row>
    <row r="720322" spans="23:23">
      <c r="W720322" s="30"/>
    </row>
    <row r="720323" spans="23:23">
      <c r="W720323" s="30"/>
    </row>
    <row r="720324" spans="23:23">
      <c r="W720324" s="30"/>
    </row>
    <row r="720325" spans="23:23">
      <c r="W720325" s="30"/>
    </row>
    <row r="720326" spans="23:23">
      <c r="W720326" s="30"/>
    </row>
    <row r="720327" spans="23:23">
      <c r="W720327" s="30"/>
    </row>
    <row r="720328" spans="23:23">
      <c r="W720328" s="30"/>
    </row>
    <row r="720329" spans="23:23">
      <c r="W720329" s="30"/>
    </row>
    <row r="720330" spans="23:23">
      <c r="W720330" s="30"/>
    </row>
    <row r="720331" spans="23:23">
      <c r="W720331" s="30"/>
    </row>
    <row r="720332" spans="23:23">
      <c r="W720332" s="30"/>
    </row>
    <row r="720333" spans="23:23">
      <c r="W720333" s="30"/>
    </row>
    <row r="720334" spans="23:23">
      <c r="W720334" s="30"/>
    </row>
    <row r="720335" spans="23:23">
      <c r="W720335" s="30"/>
    </row>
    <row r="720336" spans="23:23">
      <c r="W720336" s="30"/>
    </row>
    <row r="720337" spans="23:23">
      <c r="W720337" s="30"/>
    </row>
    <row r="720338" spans="23:23">
      <c r="W720338" s="30"/>
    </row>
    <row r="720339" spans="23:23">
      <c r="W720339" s="30"/>
    </row>
    <row r="720340" spans="23:23">
      <c r="W720340" s="30"/>
    </row>
    <row r="720341" spans="23:23">
      <c r="W720341" s="30"/>
    </row>
    <row r="720342" spans="23:23">
      <c r="W720342" s="30"/>
    </row>
    <row r="720343" spans="23:23">
      <c r="W720343" s="30"/>
    </row>
    <row r="720344" spans="23:23">
      <c r="W720344" s="30"/>
    </row>
    <row r="720345" spans="23:23">
      <c r="W720345" s="30"/>
    </row>
    <row r="720346" spans="23:23">
      <c r="W720346" s="30"/>
    </row>
    <row r="720347" spans="23:23">
      <c r="W720347" s="30"/>
    </row>
    <row r="720348" spans="23:23">
      <c r="W720348" s="30"/>
    </row>
    <row r="720349" spans="23:23">
      <c r="W720349" s="30"/>
    </row>
    <row r="720350" spans="23:23">
      <c r="W720350" s="30"/>
    </row>
    <row r="720351" spans="23:23">
      <c r="W720351" s="30"/>
    </row>
    <row r="720352" spans="23:23">
      <c r="W720352" s="30"/>
    </row>
    <row r="720353" spans="23:23">
      <c r="W720353" s="30"/>
    </row>
    <row r="720354" spans="23:23">
      <c r="W720354" s="30"/>
    </row>
    <row r="720355" spans="23:23">
      <c r="W720355" s="30"/>
    </row>
    <row r="720356" spans="23:23">
      <c r="W720356" s="30"/>
    </row>
    <row r="720357" spans="23:23">
      <c r="W720357" s="30"/>
    </row>
    <row r="720358" spans="23:23">
      <c r="W720358" s="30"/>
    </row>
    <row r="720359" spans="23:23">
      <c r="W720359" s="30"/>
    </row>
    <row r="720360" spans="23:23">
      <c r="W720360" s="30"/>
    </row>
    <row r="720361" spans="23:23">
      <c r="W720361" s="30"/>
    </row>
    <row r="720362" spans="23:23">
      <c r="W720362" s="30"/>
    </row>
    <row r="720363" spans="23:23">
      <c r="W720363" s="30"/>
    </row>
    <row r="720364" spans="23:23">
      <c r="W720364" s="30"/>
    </row>
    <row r="720365" spans="23:23">
      <c r="W720365" s="30"/>
    </row>
    <row r="720366" spans="23:23">
      <c r="W720366" s="30"/>
    </row>
    <row r="720367" spans="23:23">
      <c r="W720367" s="30"/>
    </row>
    <row r="720368" spans="23:23">
      <c r="W720368" s="30"/>
    </row>
    <row r="720369" spans="23:23">
      <c r="W720369" s="30"/>
    </row>
    <row r="720370" spans="23:23">
      <c r="W720370" s="30"/>
    </row>
    <row r="720371" spans="23:23">
      <c r="W720371" s="30"/>
    </row>
    <row r="720372" spans="23:23">
      <c r="W720372" s="30"/>
    </row>
    <row r="720373" spans="23:23">
      <c r="W720373" s="30"/>
    </row>
    <row r="720374" spans="23:23">
      <c r="W720374" s="30"/>
    </row>
    <row r="720375" spans="23:23">
      <c r="W720375" s="30"/>
    </row>
    <row r="720376" spans="23:23">
      <c r="W720376" s="30"/>
    </row>
    <row r="720377" spans="23:23">
      <c r="W720377" s="30"/>
    </row>
    <row r="720378" spans="23:23">
      <c r="W720378" s="30"/>
    </row>
    <row r="720379" spans="23:23">
      <c r="W720379" s="30"/>
    </row>
    <row r="720380" spans="23:23">
      <c r="W720380" s="30"/>
    </row>
    <row r="720381" spans="23:23">
      <c r="W720381" s="30"/>
    </row>
    <row r="720382" spans="23:23">
      <c r="W720382" s="30"/>
    </row>
    <row r="720383" spans="23:23">
      <c r="W720383" s="30"/>
    </row>
    <row r="720384" spans="23:23">
      <c r="W720384" s="30"/>
    </row>
    <row r="720385" spans="23:23">
      <c r="W720385" s="30"/>
    </row>
    <row r="720386" spans="23:23">
      <c r="W720386" s="30"/>
    </row>
    <row r="720387" spans="23:23">
      <c r="W720387" s="30"/>
    </row>
    <row r="720388" spans="23:23">
      <c r="W720388" s="30"/>
    </row>
    <row r="720389" spans="23:23">
      <c r="W720389" s="30"/>
    </row>
    <row r="720390" spans="23:23">
      <c r="W720390" s="30"/>
    </row>
    <row r="720391" spans="23:23">
      <c r="W720391" s="30"/>
    </row>
    <row r="720392" spans="23:23">
      <c r="W720392" s="30"/>
    </row>
    <row r="720393" spans="23:23">
      <c r="W720393" s="30"/>
    </row>
    <row r="720394" spans="23:23">
      <c r="W720394" s="30"/>
    </row>
    <row r="720395" spans="23:23">
      <c r="W720395" s="30"/>
    </row>
    <row r="720396" spans="23:23">
      <c r="W720396" s="30"/>
    </row>
    <row r="720397" spans="23:23">
      <c r="W720397" s="30"/>
    </row>
    <row r="720398" spans="23:23">
      <c r="W720398" s="30"/>
    </row>
    <row r="720399" spans="23:23">
      <c r="W720399" s="30"/>
    </row>
    <row r="720400" spans="23:23">
      <c r="W720400" s="30"/>
    </row>
    <row r="720401" spans="23:23">
      <c r="W720401" s="30"/>
    </row>
    <row r="720402" spans="23:23">
      <c r="W720402" s="30"/>
    </row>
    <row r="720403" spans="23:23">
      <c r="W720403" s="30"/>
    </row>
    <row r="720404" spans="23:23">
      <c r="W720404" s="30"/>
    </row>
    <row r="720405" spans="23:23">
      <c r="W720405" s="30"/>
    </row>
    <row r="720406" spans="23:23">
      <c r="W720406" s="30"/>
    </row>
    <row r="720407" spans="23:23">
      <c r="W720407" s="30"/>
    </row>
    <row r="720408" spans="23:23">
      <c r="W720408" s="30"/>
    </row>
    <row r="720409" spans="23:23">
      <c r="W720409" s="30"/>
    </row>
    <row r="720410" spans="23:23">
      <c r="W720410" s="30"/>
    </row>
    <row r="720411" spans="23:23">
      <c r="W720411" s="30"/>
    </row>
    <row r="720412" spans="23:23">
      <c r="W720412" s="30"/>
    </row>
    <row r="720413" spans="23:23">
      <c r="W720413" s="30"/>
    </row>
    <row r="720414" spans="23:23">
      <c r="W720414" s="30"/>
    </row>
    <row r="720415" spans="23:23">
      <c r="W720415" s="30"/>
    </row>
    <row r="720416" spans="23:23">
      <c r="W720416" s="30"/>
    </row>
    <row r="720417" spans="23:23">
      <c r="W720417" s="30"/>
    </row>
    <row r="720418" spans="23:23">
      <c r="W720418" s="30"/>
    </row>
    <row r="720419" spans="23:23">
      <c r="W720419" s="30"/>
    </row>
    <row r="720420" spans="23:23">
      <c r="W720420" s="30"/>
    </row>
    <row r="720421" spans="23:23">
      <c r="W720421" s="30"/>
    </row>
    <row r="720422" spans="23:23">
      <c r="W720422" s="30"/>
    </row>
    <row r="720423" spans="23:23">
      <c r="W720423" s="30"/>
    </row>
    <row r="720424" spans="23:23">
      <c r="W720424" s="30"/>
    </row>
    <row r="720425" spans="23:23">
      <c r="W720425" s="30"/>
    </row>
    <row r="720426" spans="23:23">
      <c r="W720426" s="30"/>
    </row>
    <row r="720427" spans="23:23">
      <c r="W720427" s="30"/>
    </row>
    <row r="720428" spans="23:23">
      <c r="W720428" s="30"/>
    </row>
    <row r="720429" spans="23:23">
      <c r="W720429" s="30"/>
    </row>
    <row r="720430" spans="23:23">
      <c r="W720430" s="30"/>
    </row>
    <row r="720431" spans="23:23">
      <c r="W720431" s="30"/>
    </row>
    <row r="720432" spans="23:23">
      <c r="W720432" s="30"/>
    </row>
    <row r="720433" spans="23:23">
      <c r="W720433" s="30"/>
    </row>
    <row r="720434" spans="23:23">
      <c r="W720434" s="30"/>
    </row>
    <row r="720435" spans="23:23">
      <c r="W720435" s="30"/>
    </row>
    <row r="720436" spans="23:23">
      <c r="W720436" s="30"/>
    </row>
    <row r="720437" spans="23:23">
      <c r="W720437" s="30"/>
    </row>
    <row r="720438" spans="23:23">
      <c r="W720438" s="30"/>
    </row>
    <row r="720439" spans="23:23">
      <c r="W720439" s="30"/>
    </row>
    <row r="720440" spans="23:23">
      <c r="W720440" s="30"/>
    </row>
    <row r="720441" spans="23:23">
      <c r="W720441" s="30"/>
    </row>
    <row r="720442" spans="23:23">
      <c r="W720442" s="30"/>
    </row>
    <row r="720443" spans="23:23">
      <c r="W720443" s="30"/>
    </row>
    <row r="720444" spans="23:23">
      <c r="W720444" s="30"/>
    </row>
    <row r="720445" spans="23:23">
      <c r="W720445" s="30"/>
    </row>
    <row r="720446" spans="23:23">
      <c r="W720446" s="30"/>
    </row>
    <row r="720447" spans="23:23">
      <c r="W720447" s="30"/>
    </row>
    <row r="720448" spans="23:23">
      <c r="W720448" s="30"/>
    </row>
    <row r="720449" spans="23:23">
      <c r="W720449" s="30"/>
    </row>
    <row r="720450" spans="23:23">
      <c r="W720450" s="30"/>
    </row>
    <row r="720451" spans="23:23">
      <c r="W720451" s="30"/>
    </row>
    <row r="720452" spans="23:23">
      <c r="W720452" s="30"/>
    </row>
    <row r="720453" spans="23:23">
      <c r="W720453" s="30"/>
    </row>
    <row r="720454" spans="23:23">
      <c r="W720454" s="30"/>
    </row>
    <row r="720455" spans="23:23">
      <c r="W720455" s="30"/>
    </row>
    <row r="720456" spans="23:23">
      <c r="W720456" s="30"/>
    </row>
    <row r="720457" spans="23:23">
      <c r="W720457" s="30"/>
    </row>
    <row r="720458" spans="23:23">
      <c r="W720458" s="30"/>
    </row>
    <row r="720459" spans="23:23">
      <c r="W720459" s="30"/>
    </row>
    <row r="720460" spans="23:23">
      <c r="W720460" s="30"/>
    </row>
    <row r="720461" spans="23:23">
      <c r="W720461" s="30"/>
    </row>
    <row r="720462" spans="23:23">
      <c r="W720462" s="30"/>
    </row>
    <row r="720463" spans="23:23">
      <c r="W720463" s="30"/>
    </row>
    <row r="720464" spans="23:23">
      <c r="W720464" s="30"/>
    </row>
    <row r="720465" spans="23:23">
      <c r="W720465" s="30"/>
    </row>
    <row r="720466" spans="23:23">
      <c r="W720466" s="30"/>
    </row>
    <row r="720467" spans="23:23">
      <c r="W720467" s="30"/>
    </row>
    <row r="720468" spans="23:23">
      <c r="W720468" s="30"/>
    </row>
    <row r="720469" spans="23:23">
      <c r="W720469" s="30"/>
    </row>
    <row r="720470" spans="23:23">
      <c r="W720470" s="30"/>
    </row>
    <row r="720471" spans="23:23">
      <c r="W720471" s="30"/>
    </row>
    <row r="720472" spans="23:23">
      <c r="W720472" s="30"/>
    </row>
    <row r="720473" spans="23:23">
      <c r="W720473" s="30"/>
    </row>
    <row r="720474" spans="23:23">
      <c r="W720474" s="30"/>
    </row>
    <row r="720475" spans="23:23">
      <c r="W720475" s="30"/>
    </row>
    <row r="720476" spans="23:23">
      <c r="W720476" s="30"/>
    </row>
    <row r="720477" spans="23:23">
      <c r="W720477" s="30"/>
    </row>
    <row r="720478" spans="23:23">
      <c r="W720478" s="30"/>
    </row>
    <row r="720479" spans="23:23">
      <c r="W720479" s="30"/>
    </row>
    <row r="720480" spans="23:23">
      <c r="W720480" s="30"/>
    </row>
    <row r="720481" spans="23:23">
      <c r="W720481" s="30"/>
    </row>
    <row r="720482" spans="23:23">
      <c r="W720482" s="30"/>
    </row>
    <row r="720483" spans="23:23">
      <c r="W720483" s="30"/>
    </row>
    <row r="720484" spans="23:23">
      <c r="W720484" s="30"/>
    </row>
    <row r="720485" spans="23:23">
      <c r="W720485" s="30"/>
    </row>
    <row r="720486" spans="23:23">
      <c r="W720486" s="30"/>
    </row>
    <row r="720487" spans="23:23">
      <c r="W720487" s="30"/>
    </row>
    <row r="720488" spans="23:23">
      <c r="W720488" s="30"/>
    </row>
    <row r="720489" spans="23:23">
      <c r="W720489" s="30"/>
    </row>
    <row r="720490" spans="23:23">
      <c r="W720490" s="30"/>
    </row>
    <row r="720491" spans="23:23">
      <c r="W720491" s="30"/>
    </row>
    <row r="720492" spans="23:23">
      <c r="W720492" s="30"/>
    </row>
    <row r="720493" spans="23:23">
      <c r="W720493" s="30"/>
    </row>
    <row r="720494" spans="23:23">
      <c r="W720494" s="30"/>
    </row>
    <row r="720495" spans="23:23">
      <c r="W720495" s="30"/>
    </row>
    <row r="720496" spans="23:23">
      <c r="W720496" s="30"/>
    </row>
    <row r="720497" spans="23:23">
      <c r="W720497" s="30"/>
    </row>
    <row r="720498" spans="23:23">
      <c r="W720498" s="30"/>
    </row>
    <row r="720499" spans="23:23">
      <c r="W720499" s="30"/>
    </row>
    <row r="720500" spans="23:23">
      <c r="W720500" s="30"/>
    </row>
    <row r="720501" spans="23:23">
      <c r="W720501" s="30"/>
    </row>
    <row r="720502" spans="23:23">
      <c r="W720502" s="30"/>
    </row>
    <row r="720503" spans="23:23">
      <c r="W720503" s="30"/>
    </row>
    <row r="720504" spans="23:23">
      <c r="W720504" s="30"/>
    </row>
    <row r="720505" spans="23:23">
      <c r="W720505" s="30"/>
    </row>
    <row r="720506" spans="23:23">
      <c r="W720506" s="30"/>
    </row>
    <row r="720507" spans="23:23">
      <c r="W720507" s="30"/>
    </row>
    <row r="720508" spans="23:23">
      <c r="W720508" s="30"/>
    </row>
    <row r="720509" spans="23:23">
      <c r="W720509" s="30"/>
    </row>
    <row r="720510" spans="23:23">
      <c r="W720510" s="30"/>
    </row>
    <row r="720511" spans="23:23">
      <c r="W720511" s="30"/>
    </row>
    <row r="720512" spans="23:23">
      <c r="W720512" s="30"/>
    </row>
    <row r="720513" spans="23:23">
      <c r="W720513" s="30"/>
    </row>
    <row r="720514" spans="23:23">
      <c r="W720514" s="30"/>
    </row>
    <row r="720515" spans="23:23">
      <c r="W720515" s="30"/>
    </row>
    <row r="720516" spans="23:23">
      <c r="W720516" s="30"/>
    </row>
    <row r="720517" spans="23:23">
      <c r="W720517" s="30"/>
    </row>
    <row r="720518" spans="23:23">
      <c r="W720518" s="30"/>
    </row>
    <row r="720519" spans="23:23">
      <c r="W720519" s="30"/>
    </row>
    <row r="720520" spans="23:23">
      <c r="W720520" s="30"/>
    </row>
    <row r="720521" spans="23:23">
      <c r="W720521" s="30"/>
    </row>
    <row r="720522" spans="23:23">
      <c r="W720522" s="30"/>
    </row>
    <row r="720523" spans="23:23">
      <c r="W720523" s="30"/>
    </row>
    <row r="720524" spans="23:23">
      <c r="W720524" s="30"/>
    </row>
    <row r="720525" spans="23:23">
      <c r="W720525" s="30"/>
    </row>
    <row r="720526" spans="23:23">
      <c r="W720526" s="30"/>
    </row>
    <row r="720527" spans="23:23">
      <c r="W720527" s="30"/>
    </row>
    <row r="720528" spans="23:23">
      <c r="W720528" s="30"/>
    </row>
    <row r="720529" spans="23:23">
      <c r="W720529" s="30"/>
    </row>
    <row r="720530" spans="23:23">
      <c r="W720530" s="30"/>
    </row>
    <row r="720531" spans="23:23">
      <c r="W720531" s="30"/>
    </row>
    <row r="720532" spans="23:23">
      <c r="W720532" s="30"/>
    </row>
    <row r="720533" spans="23:23">
      <c r="W720533" s="30"/>
    </row>
    <row r="720534" spans="23:23">
      <c r="W720534" s="30"/>
    </row>
    <row r="720535" spans="23:23">
      <c r="W720535" s="30"/>
    </row>
    <row r="720536" spans="23:23">
      <c r="W720536" s="30"/>
    </row>
    <row r="720537" spans="23:23">
      <c r="W720537" s="30"/>
    </row>
    <row r="720538" spans="23:23">
      <c r="W720538" s="30"/>
    </row>
    <row r="720539" spans="23:23">
      <c r="W720539" s="30"/>
    </row>
    <row r="720540" spans="23:23">
      <c r="W720540" s="30"/>
    </row>
    <row r="720541" spans="23:23">
      <c r="W720541" s="30"/>
    </row>
    <row r="720542" spans="23:23">
      <c r="W720542" s="30"/>
    </row>
    <row r="720543" spans="23:23">
      <c r="W720543" s="30"/>
    </row>
    <row r="720544" spans="23:23">
      <c r="W720544" s="30"/>
    </row>
    <row r="720545" spans="23:23">
      <c r="W720545" s="30"/>
    </row>
    <row r="720546" spans="23:23">
      <c r="W720546" s="30"/>
    </row>
    <row r="720547" spans="23:23">
      <c r="W720547" s="30"/>
    </row>
    <row r="720548" spans="23:23">
      <c r="W720548" s="30"/>
    </row>
    <row r="720549" spans="23:23">
      <c r="W720549" s="30"/>
    </row>
    <row r="720550" spans="23:23">
      <c r="W720550" s="30"/>
    </row>
    <row r="720551" spans="23:23">
      <c r="W720551" s="30"/>
    </row>
    <row r="720552" spans="23:23">
      <c r="W720552" s="30"/>
    </row>
    <row r="720553" spans="23:23">
      <c r="W720553" s="30"/>
    </row>
    <row r="720554" spans="23:23">
      <c r="W720554" s="30"/>
    </row>
    <row r="720555" spans="23:23">
      <c r="W720555" s="30"/>
    </row>
    <row r="720556" spans="23:23">
      <c r="W720556" s="30"/>
    </row>
    <row r="720557" spans="23:23">
      <c r="W720557" s="30"/>
    </row>
    <row r="720558" spans="23:23">
      <c r="W720558" s="30"/>
    </row>
    <row r="720559" spans="23:23">
      <c r="W720559" s="30"/>
    </row>
    <row r="720560" spans="23:23">
      <c r="W720560" s="30"/>
    </row>
    <row r="720561" spans="23:23">
      <c r="W720561" s="30"/>
    </row>
    <row r="720562" spans="23:23">
      <c r="W720562" s="30"/>
    </row>
    <row r="720563" spans="23:23">
      <c r="W720563" s="30"/>
    </row>
    <row r="720564" spans="23:23">
      <c r="W720564" s="30"/>
    </row>
    <row r="720565" spans="23:23">
      <c r="W720565" s="30"/>
    </row>
    <row r="720566" spans="23:23">
      <c r="W720566" s="30"/>
    </row>
    <row r="720567" spans="23:23">
      <c r="W720567" s="30"/>
    </row>
    <row r="720568" spans="23:23">
      <c r="W720568" s="30"/>
    </row>
    <row r="720569" spans="23:23">
      <c r="W720569" s="30"/>
    </row>
    <row r="720570" spans="23:23">
      <c r="W720570" s="30"/>
    </row>
    <row r="720571" spans="23:23">
      <c r="W720571" s="30"/>
    </row>
    <row r="720572" spans="23:23">
      <c r="W720572" s="30"/>
    </row>
    <row r="720573" spans="23:23">
      <c r="W720573" s="30"/>
    </row>
    <row r="720574" spans="23:23">
      <c r="W720574" s="30"/>
    </row>
    <row r="720575" spans="23:23">
      <c r="W720575" s="30"/>
    </row>
    <row r="720576" spans="23:23">
      <c r="W720576" s="30"/>
    </row>
    <row r="720577" spans="23:23">
      <c r="W720577" s="30"/>
    </row>
    <row r="720578" spans="23:23">
      <c r="W720578" s="30"/>
    </row>
    <row r="720579" spans="23:23">
      <c r="W720579" s="30"/>
    </row>
    <row r="720580" spans="23:23">
      <c r="W720580" s="30"/>
    </row>
    <row r="720581" spans="23:23">
      <c r="W720581" s="30"/>
    </row>
    <row r="720582" spans="23:23">
      <c r="W720582" s="30"/>
    </row>
    <row r="720583" spans="23:23">
      <c r="W720583" s="30"/>
    </row>
    <row r="720584" spans="23:23">
      <c r="W720584" s="30"/>
    </row>
    <row r="720585" spans="23:23">
      <c r="W720585" s="30"/>
    </row>
    <row r="720586" spans="23:23">
      <c r="W720586" s="30"/>
    </row>
    <row r="720587" spans="23:23">
      <c r="W720587" s="30"/>
    </row>
    <row r="720588" spans="23:23">
      <c r="W720588" s="30"/>
    </row>
    <row r="720589" spans="23:23">
      <c r="W720589" s="30"/>
    </row>
    <row r="720590" spans="23:23">
      <c r="W720590" s="30"/>
    </row>
    <row r="720591" spans="23:23">
      <c r="W720591" s="30"/>
    </row>
    <row r="720592" spans="23:23">
      <c r="W720592" s="30"/>
    </row>
    <row r="720593" spans="23:23">
      <c r="W720593" s="30"/>
    </row>
    <row r="720594" spans="23:23">
      <c r="W720594" s="30"/>
    </row>
    <row r="720595" spans="23:23">
      <c r="W720595" s="30"/>
    </row>
    <row r="720596" spans="23:23">
      <c r="W720596" s="30"/>
    </row>
    <row r="720597" spans="23:23">
      <c r="W720597" s="30"/>
    </row>
    <row r="720598" spans="23:23">
      <c r="W720598" s="30"/>
    </row>
    <row r="720599" spans="23:23">
      <c r="W720599" s="30"/>
    </row>
    <row r="720600" spans="23:23">
      <c r="W720600" s="30"/>
    </row>
    <row r="720601" spans="23:23">
      <c r="W720601" s="30"/>
    </row>
    <row r="720602" spans="23:23">
      <c r="W720602" s="30"/>
    </row>
    <row r="720603" spans="23:23">
      <c r="W720603" s="30"/>
    </row>
    <row r="720604" spans="23:23">
      <c r="W720604" s="30"/>
    </row>
    <row r="720605" spans="23:23">
      <c r="W720605" s="30"/>
    </row>
    <row r="720606" spans="23:23">
      <c r="W720606" s="30"/>
    </row>
    <row r="720607" spans="23:23">
      <c r="W720607" s="30"/>
    </row>
    <row r="720608" spans="23:23">
      <c r="W720608" s="30"/>
    </row>
    <row r="720609" spans="23:23">
      <c r="W720609" s="30"/>
    </row>
    <row r="720610" spans="23:23">
      <c r="W720610" s="30"/>
    </row>
    <row r="720611" spans="23:23">
      <c r="W720611" s="30"/>
    </row>
    <row r="720612" spans="23:23">
      <c r="W720612" s="30"/>
    </row>
    <row r="720613" spans="23:23">
      <c r="W720613" s="30"/>
    </row>
    <row r="720614" spans="23:23">
      <c r="W720614" s="30"/>
    </row>
    <row r="720615" spans="23:23">
      <c r="W720615" s="30"/>
    </row>
    <row r="720616" spans="23:23">
      <c r="W720616" s="30"/>
    </row>
    <row r="720617" spans="23:23">
      <c r="W720617" s="30"/>
    </row>
    <row r="720618" spans="23:23">
      <c r="W720618" s="30"/>
    </row>
    <row r="720619" spans="23:23">
      <c r="W720619" s="30"/>
    </row>
    <row r="720620" spans="23:23">
      <c r="W720620" s="30"/>
    </row>
    <row r="720621" spans="23:23">
      <c r="W720621" s="30"/>
    </row>
    <row r="720622" spans="23:23">
      <c r="W720622" s="30"/>
    </row>
    <row r="720623" spans="23:23">
      <c r="W720623" s="30"/>
    </row>
    <row r="720624" spans="23:23">
      <c r="W720624" s="30"/>
    </row>
    <row r="720625" spans="23:23">
      <c r="W720625" s="30"/>
    </row>
    <row r="720626" spans="23:23">
      <c r="W720626" s="30"/>
    </row>
    <row r="720627" spans="23:23">
      <c r="W720627" s="30"/>
    </row>
    <row r="720628" spans="23:23">
      <c r="W720628" s="30"/>
    </row>
    <row r="720629" spans="23:23">
      <c r="W720629" s="30"/>
    </row>
    <row r="720630" spans="23:23">
      <c r="W720630" s="30"/>
    </row>
    <row r="720631" spans="23:23">
      <c r="W720631" s="30"/>
    </row>
    <row r="720632" spans="23:23">
      <c r="W720632" s="30"/>
    </row>
    <row r="720633" spans="23:23">
      <c r="W720633" s="30"/>
    </row>
    <row r="720634" spans="23:23">
      <c r="W720634" s="30"/>
    </row>
    <row r="720635" spans="23:23">
      <c r="W720635" s="30"/>
    </row>
    <row r="720636" spans="23:23">
      <c r="W720636" s="30"/>
    </row>
    <row r="720637" spans="23:23">
      <c r="W720637" s="30"/>
    </row>
    <row r="720638" spans="23:23">
      <c r="W720638" s="30"/>
    </row>
    <row r="720639" spans="23:23">
      <c r="W720639" s="30"/>
    </row>
    <row r="720640" spans="23:23">
      <c r="W720640" s="30"/>
    </row>
    <row r="720641" spans="23:23">
      <c r="W720641" s="30"/>
    </row>
    <row r="720642" spans="23:23">
      <c r="W720642" s="30"/>
    </row>
    <row r="720643" spans="23:23">
      <c r="W720643" s="30"/>
    </row>
    <row r="720644" spans="23:23">
      <c r="W720644" s="30"/>
    </row>
    <row r="720645" spans="23:23">
      <c r="W720645" s="30"/>
    </row>
    <row r="720646" spans="23:23">
      <c r="W720646" s="30"/>
    </row>
    <row r="720647" spans="23:23">
      <c r="W720647" s="30"/>
    </row>
    <row r="720648" spans="23:23">
      <c r="W720648" s="30"/>
    </row>
    <row r="720649" spans="23:23">
      <c r="W720649" s="30"/>
    </row>
    <row r="720650" spans="23:23">
      <c r="W720650" s="30"/>
    </row>
    <row r="720651" spans="23:23">
      <c r="W720651" s="30"/>
    </row>
    <row r="720652" spans="23:23">
      <c r="W720652" s="30"/>
    </row>
    <row r="720653" spans="23:23">
      <c r="W720653" s="30"/>
    </row>
    <row r="720654" spans="23:23">
      <c r="W720654" s="30"/>
    </row>
    <row r="720655" spans="23:23">
      <c r="W720655" s="30"/>
    </row>
    <row r="720656" spans="23:23">
      <c r="W720656" s="30"/>
    </row>
    <row r="720657" spans="23:23">
      <c r="W720657" s="30"/>
    </row>
    <row r="720658" spans="23:23">
      <c r="W720658" s="30"/>
    </row>
    <row r="720659" spans="23:23">
      <c r="W720659" s="30"/>
    </row>
    <row r="720660" spans="23:23">
      <c r="W720660" s="30"/>
    </row>
    <row r="720661" spans="23:23">
      <c r="W720661" s="30"/>
    </row>
    <row r="720662" spans="23:23">
      <c r="W720662" s="30"/>
    </row>
    <row r="720663" spans="23:23">
      <c r="W720663" s="30"/>
    </row>
    <row r="720664" spans="23:23">
      <c r="W720664" s="30"/>
    </row>
    <row r="720665" spans="23:23">
      <c r="W720665" s="30"/>
    </row>
    <row r="720666" spans="23:23">
      <c r="W720666" s="30"/>
    </row>
    <row r="720667" spans="23:23">
      <c r="W720667" s="30"/>
    </row>
    <row r="720668" spans="23:23">
      <c r="W720668" s="30"/>
    </row>
    <row r="720669" spans="23:23">
      <c r="W720669" s="30"/>
    </row>
    <row r="720670" spans="23:23">
      <c r="W720670" s="30"/>
    </row>
    <row r="720671" spans="23:23">
      <c r="W720671" s="30"/>
    </row>
    <row r="720672" spans="23:23">
      <c r="W720672" s="30"/>
    </row>
    <row r="720673" spans="23:23">
      <c r="W720673" s="30"/>
    </row>
    <row r="720674" spans="23:23">
      <c r="W720674" s="30"/>
    </row>
    <row r="720675" spans="23:23">
      <c r="W720675" s="30"/>
    </row>
    <row r="720676" spans="23:23">
      <c r="W720676" s="30"/>
    </row>
    <row r="720677" spans="23:23">
      <c r="W720677" s="30"/>
    </row>
    <row r="720678" spans="23:23">
      <c r="W720678" s="30"/>
    </row>
    <row r="720679" spans="23:23">
      <c r="W720679" s="30"/>
    </row>
    <row r="720680" spans="23:23">
      <c r="W720680" s="30"/>
    </row>
    <row r="720681" spans="23:23">
      <c r="W720681" s="30"/>
    </row>
    <row r="720682" spans="23:23">
      <c r="W720682" s="30"/>
    </row>
    <row r="720683" spans="23:23">
      <c r="W720683" s="30"/>
    </row>
    <row r="720684" spans="23:23">
      <c r="W720684" s="30"/>
    </row>
    <row r="720685" spans="23:23">
      <c r="W720685" s="30"/>
    </row>
    <row r="720686" spans="23:23">
      <c r="W720686" s="30"/>
    </row>
    <row r="720687" spans="23:23">
      <c r="W720687" s="30"/>
    </row>
    <row r="720688" spans="23:23">
      <c r="W720688" s="30"/>
    </row>
    <row r="720689" spans="23:23">
      <c r="W720689" s="30"/>
    </row>
    <row r="720690" spans="23:23">
      <c r="W720690" s="30"/>
    </row>
    <row r="720691" spans="23:23">
      <c r="W720691" s="30"/>
    </row>
    <row r="720692" spans="23:23">
      <c r="W720692" s="30"/>
    </row>
    <row r="720693" spans="23:23">
      <c r="W720693" s="30"/>
    </row>
    <row r="720694" spans="23:23">
      <c r="W720694" s="30"/>
    </row>
    <row r="720695" spans="23:23">
      <c r="W720695" s="30"/>
    </row>
    <row r="720696" spans="23:23">
      <c r="W720696" s="30"/>
    </row>
    <row r="720697" spans="23:23">
      <c r="W720697" s="30"/>
    </row>
    <row r="720698" spans="23:23">
      <c r="W720698" s="30"/>
    </row>
    <row r="720699" spans="23:23">
      <c r="W720699" s="30"/>
    </row>
    <row r="720700" spans="23:23">
      <c r="W720700" s="30"/>
    </row>
    <row r="720701" spans="23:23">
      <c r="W720701" s="30"/>
    </row>
    <row r="720702" spans="23:23">
      <c r="W720702" s="30"/>
    </row>
    <row r="720703" spans="23:23">
      <c r="W720703" s="30"/>
    </row>
    <row r="720704" spans="23:23">
      <c r="W720704" s="30"/>
    </row>
    <row r="720705" spans="23:23">
      <c r="W720705" s="30"/>
    </row>
    <row r="720706" spans="23:23">
      <c r="W720706" s="30"/>
    </row>
    <row r="720707" spans="23:23">
      <c r="W720707" s="30"/>
    </row>
    <row r="720708" spans="23:23">
      <c r="W720708" s="30"/>
    </row>
    <row r="720709" spans="23:23">
      <c r="W720709" s="30"/>
    </row>
    <row r="720710" spans="23:23">
      <c r="W720710" s="30"/>
    </row>
    <row r="720711" spans="23:23">
      <c r="W720711" s="30"/>
    </row>
    <row r="720712" spans="23:23">
      <c r="W720712" s="30"/>
    </row>
    <row r="720713" spans="23:23">
      <c r="W720713" s="30"/>
    </row>
    <row r="720714" spans="23:23">
      <c r="W720714" s="30"/>
    </row>
    <row r="720715" spans="23:23">
      <c r="W720715" s="30"/>
    </row>
    <row r="720716" spans="23:23">
      <c r="W720716" s="30"/>
    </row>
    <row r="720717" spans="23:23">
      <c r="W720717" s="30"/>
    </row>
    <row r="720718" spans="23:23">
      <c r="W720718" s="30"/>
    </row>
    <row r="720719" spans="23:23">
      <c r="W720719" s="30"/>
    </row>
    <row r="720720" spans="23:23">
      <c r="W720720" s="30"/>
    </row>
    <row r="720721" spans="23:23">
      <c r="W720721" s="30"/>
    </row>
    <row r="720722" spans="23:23">
      <c r="W720722" s="30"/>
    </row>
    <row r="720723" spans="23:23">
      <c r="W720723" s="30"/>
    </row>
    <row r="720724" spans="23:23">
      <c r="W720724" s="30"/>
    </row>
    <row r="720725" spans="23:23">
      <c r="W720725" s="30"/>
    </row>
    <row r="720726" spans="23:23">
      <c r="W720726" s="30"/>
    </row>
    <row r="720727" spans="23:23">
      <c r="W720727" s="30"/>
    </row>
    <row r="720728" spans="23:23">
      <c r="W720728" s="30"/>
    </row>
    <row r="720729" spans="23:23">
      <c r="W720729" s="30"/>
    </row>
    <row r="720730" spans="23:23">
      <c r="W720730" s="30"/>
    </row>
    <row r="720731" spans="23:23">
      <c r="W720731" s="30"/>
    </row>
    <row r="720732" spans="23:23">
      <c r="W720732" s="30"/>
    </row>
    <row r="720733" spans="23:23">
      <c r="W720733" s="30"/>
    </row>
    <row r="720734" spans="23:23">
      <c r="W720734" s="30"/>
    </row>
    <row r="720735" spans="23:23">
      <c r="W720735" s="30"/>
    </row>
    <row r="720736" spans="23:23">
      <c r="W720736" s="30"/>
    </row>
    <row r="720737" spans="23:23">
      <c r="W720737" s="30"/>
    </row>
    <row r="720738" spans="23:23">
      <c r="W720738" s="30"/>
    </row>
    <row r="720739" spans="23:23">
      <c r="W720739" s="30"/>
    </row>
    <row r="720740" spans="23:23">
      <c r="W720740" s="30"/>
    </row>
    <row r="720741" spans="23:23">
      <c r="W720741" s="30"/>
    </row>
    <row r="720742" spans="23:23">
      <c r="W720742" s="30"/>
    </row>
    <row r="720743" spans="23:23">
      <c r="W720743" s="30"/>
    </row>
    <row r="720744" spans="23:23">
      <c r="W720744" s="30"/>
    </row>
    <row r="720745" spans="23:23">
      <c r="W720745" s="30"/>
    </row>
    <row r="720746" spans="23:23">
      <c r="W720746" s="30"/>
    </row>
    <row r="720747" spans="23:23">
      <c r="W720747" s="30"/>
    </row>
    <row r="720748" spans="23:23">
      <c r="W720748" s="30"/>
    </row>
    <row r="720749" spans="23:23">
      <c r="W720749" s="30"/>
    </row>
    <row r="720750" spans="23:23">
      <c r="W720750" s="30"/>
    </row>
    <row r="720751" spans="23:23">
      <c r="W720751" s="30"/>
    </row>
    <row r="720752" spans="23:23">
      <c r="W720752" s="30"/>
    </row>
    <row r="720753" spans="23:23">
      <c r="W720753" s="30"/>
    </row>
    <row r="720754" spans="23:23">
      <c r="W720754" s="30"/>
    </row>
    <row r="720755" spans="23:23">
      <c r="W720755" s="30"/>
    </row>
    <row r="720756" spans="23:23">
      <c r="W720756" s="30"/>
    </row>
    <row r="720757" spans="23:23">
      <c r="W720757" s="30"/>
    </row>
    <row r="720758" spans="23:23">
      <c r="W720758" s="30"/>
    </row>
    <row r="720759" spans="23:23">
      <c r="W720759" s="30"/>
    </row>
    <row r="720760" spans="23:23">
      <c r="W720760" s="30"/>
    </row>
    <row r="720761" spans="23:23">
      <c r="W720761" s="30"/>
    </row>
    <row r="720762" spans="23:23">
      <c r="W720762" s="30"/>
    </row>
    <row r="720763" spans="23:23">
      <c r="W720763" s="30"/>
    </row>
    <row r="720764" spans="23:23">
      <c r="W720764" s="30"/>
    </row>
    <row r="720765" spans="23:23">
      <c r="W720765" s="30"/>
    </row>
    <row r="720766" spans="23:23">
      <c r="W720766" s="30"/>
    </row>
    <row r="720767" spans="23:23">
      <c r="W720767" s="30"/>
    </row>
    <row r="720768" spans="23:23">
      <c r="W720768" s="30"/>
    </row>
    <row r="720769" spans="23:23">
      <c r="W720769" s="30"/>
    </row>
    <row r="720770" spans="23:23">
      <c r="W720770" s="30"/>
    </row>
    <row r="720771" spans="23:23">
      <c r="W720771" s="30"/>
    </row>
    <row r="720772" spans="23:23">
      <c r="W720772" s="30"/>
    </row>
    <row r="720773" spans="23:23">
      <c r="W720773" s="30"/>
    </row>
    <row r="720774" spans="23:23">
      <c r="W720774" s="30"/>
    </row>
    <row r="720775" spans="23:23">
      <c r="W720775" s="30"/>
    </row>
    <row r="720776" spans="23:23">
      <c r="W720776" s="30"/>
    </row>
    <row r="720777" spans="23:23">
      <c r="W720777" s="30"/>
    </row>
    <row r="720778" spans="23:23">
      <c r="W720778" s="30"/>
    </row>
    <row r="720779" spans="23:23">
      <c r="W720779" s="30"/>
    </row>
    <row r="720780" spans="23:23">
      <c r="W720780" s="30"/>
    </row>
    <row r="720781" spans="23:23">
      <c r="W720781" s="30"/>
    </row>
    <row r="720782" spans="23:23">
      <c r="W720782" s="30"/>
    </row>
    <row r="720783" spans="23:23">
      <c r="W720783" s="30"/>
    </row>
    <row r="720784" spans="23:23">
      <c r="W720784" s="30"/>
    </row>
    <row r="720785" spans="23:23">
      <c r="W720785" s="30"/>
    </row>
    <row r="720786" spans="23:23">
      <c r="W720786" s="30"/>
    </row>
    <row r="720787" spans="23:23">
      <c r="W720787" s="30"/>
    </row>
    <row r="720788" spans="23:23">
      <c r="W720788" s="30"/>
    </row>
    <row r="720789" spans="23:23">
      <c r="W720789" s="30"/>
    </row>
    <row r="720790" spans="23:23">
      <c r="W720790" s="30"/>
    </row>
    <row r="720791" spans="23:23">
      <c r="W720791" s="30"/>
    </row>
    <row r="720792" spans="23:23">
      <c r="W720792" s="30"/>
    </row>
    <row r="720793" spans="23:23">
      <c r="W720793" s="30"/>
    </row>
    <row r="720794" spans="23:23">
      <c r="W720794" s="30"/>
    </row>
    <row r="720795" spans="23:23">
      <c r="W720795" s="30"/>
    </row>
    <row r="720796" spans="23:23">
      <c r="W720796" s="30"/>
    </row>
    <row r="720797" spans="23:23">
      <c r="W720797" s="30"/>
    </row>
    <row r="720798" spans="23:23">
      <c r="W720798" s="30"/>
    </row>
    <row r="720799" spans="23:23">
      <c r="W720799" s="30"/>
    </row>
    <row r="720800" spans="23:23">
      <c r="W720800" s="30"/>
    </row>
    <row r="720801" spans="23:23">
      <c r="W720801" s="30"/>
    </row>
    <row r="720802" spans="23:23">
      <c r="W720802" s="30"/>
    </row>
    <row r="720803" spans="23:23">
      <c r="W720803" s="30"/>
    </row>
    <row r="720804" spans="23:23">
      <c r="W720804" s="30"/>
    </row>
    <row r="720805" spans="23:23">
      <c r="W720805" s="30"/>
    </row>
    <row r="720806" spans="23:23">
      <c r="W720806" s="30"/>
    </row>
    <row r="720807" spans="23:23">
      <c r="W720807" s="30"/>
    </row>
    <row r="720808" spans="23:23">
      <c r="W720808" s="30"/>
    </row>
    <row r="720809" spans="23:23">
      <c r="W720809" s="30"/>
    </row>
    <row r="720810" spans="23:23">
      <c r="W720810" s="30"/>
    </row>
    <row r="720811" spans="23:23">
      <c r="W720811" s="30"/>
    </row>
    <row r="720812" spans="23:23">
      <c r="W720812" s="30"/>
    </row>
    <row r="720813" spans="23:23">
      <c r="W720813" s="30"/>
    </row>
    <row r="720814" spans="23:23">
      <c r="W720814" s="30"/>
    </row>
    <row r="720815" spans="23:23">
      <c r="W720815" s="30"/>
    </row>
    <row r="720816" spans="23:23">
      <c r="W720816" s="30"/>
    </row>
    <row r="720817" spans="23:23">
      <c r="W720817" s="30"/>
    </row>
    <row r="720818" spans="23:23">
      <c r="W720818" s="30"/>
    </row>
    <row r="720819" spans="23:23">
      <c r="W720819" s="30"/>
    </row>
    <row r="720820" spans="23:23">
      <c r="W720820" s="30"/>
    </row>
    <row r="720821" spans="23:23">
      <c r="W720821" s="30"/>
    </row>
    <row r="720822" spans="23:23">
      <c r="W720822" s="30"/>
    </row>
    <row r="720823" spans="23:23">
      <c r="W720823" s="30"/>
    </row>
    <row r="720824" spans="23:23">
      <c r="W720824" s="30"/>
    </row>
    <row r="720825" spans="23:23">
      <c r="W720825" s="30"/>
    </row>
    <row r="720826" spans="23:23">
      <c r="W720826" s="30"/>
    </row>
    <row r="720827" spans="23:23">
      <c r="W720827" s="30"/>
    </row>
    <row r="720828" spans="23:23">
      <c r="W720828" s="30"/>
    </row>
    <row r="720829" spans="23:23">
      <c r="W720829" s="30"/>
    </row>
    <row r="720830" spans="23:23">
      <c r="W720830" s="30"/>
    </row>
    <row r="720831" spans="23:23">
      <c r="W720831" s="30"/>
    </row>
    <row r="720832" spans="23:23">
      <c r="W720832" s="30"/>
    </row>
    <row r="720833" spans="23:23">
      <c r="W720833" s="30"/>
    </row>
    <row r="720834" spans="23:23">
      <c r="W720834" s="30"/>
    </row>
    <row r="720835" spans="23:23">
      <c r="W720835" s="30"/>
    </row>
    <row r="720836" spans="23:23">
      <c r="W720836" s="30"/>
    </row>
    <row r="720837" spans="23:23">
      <c r="W720837" s="30"/>
    </row>
    <row r="720838" spans="23:23">
      <c r="W720838" s="30"/>
    </row>
    <row r="720839" spans="23:23">
      <c r="W720839" s="30"/>
    </row>
    <row r="720840" spans="23:23">
      <c r="W720840" s="30"/>
    </row>
    <row r="720841" spans="23:23">
      <c r="W720841" s="30"/>
    </row>
    <row r="720842" spans="23:23">
      <c r="W720842" s="30"/>
    </row>
    <row r="720843" spans="23:23">
      <c r="W720843" s="30"/>
    </row>
    <row r="720844" spans="23:23">
      <c r="W720844" s="30"/>
    </row>
    <row r="720845" spans="23:23">
      <c r="W720845" s="30"/>
    </row>
    <row r="720846" spans="23:23">
      <c r="W720846" s="30"/>
    </row>
    <row r="720847" spans="23:23">
      <c r="W720847" s="30"/>
    </row>
    <row r="720848" spans="23:23">
      <c r="W720848" s="30"/>
    </row>
    <row r="720849" spans="23:23">
      <c r="W720849" s="30"/>
    </row>
    <row r="720850" spans="23:23">
      <c r="W720850" s="30"/>
    </row>
    <row r="720851" spans="23:23">
      <c r="W720851" s="30"/>
    </row>
    <row r="720852" spans="23:23">
      <c r="W720852" s="30"/>
    </row>
    <row r="720853" spans="23:23">
      <c r="W720853" s="30"/>
    </row>
    <row r="720854" spans="23:23">
      <c r="W720854" s="30"/>
    </row>
    <row r="720855" spans="23:23">
      <c r="W720855" s="30"/>
    </row>
    <row r="720856" spans="23:23">
      <c r="W720856" s="30"/>
    </row>
    <row r="720857" spans="23:23">
      <c r="W720857" s="30"/>
    </row>
    <row r="720858" spans="23:23">
      <c r="W720858" s="30"/>
    </row>
    <row r="720859" spans="23:23">
      <c r="W720859" s="30"/>
    </row>
    <row r="720860" spans="23:23">
      <c r="W720860" s="30"/>
    </row>
    <row r="720861" spans="23:23">
      <c r="W720861" s="30"/>
    </row>
    <row r="720862" spans="23:23">
      <c r="W720862" s="30"/>
    </row>
    <row r="720863" spans="23:23">
      <c r="W720863" s="30"/>
    </row>
    <row r="720864" spans="23:23">
      <c r="W720864" s="30"/>
    </row>
    <row r="720865" spans="23:23">
      <c r="W720865" s="30"/>
    </row>
    <row r="720866" spans="23:23">
      <c r="W720866" s="30"/>
    </row>
    <row r="720867" spans="23:23">
      <c r="W720867" s="30"/>
    </row>
    <row r="720868" spans="23:23">
      <c r="W720868" s="30"/>
    </row>
    <row r="720869" spans="23:23">
      <c r="W720869" s="30"/>
    </row>
    <row r="720870" spans="23:23">
      <c r="W720870" s="30"/>
    </row>
    <row r="720871" spans="23:23">
      <c r="W720871" s="30"/>
    </row>
    <row r="720872" spans="23:23">
      <c r="W720872" s="30"/>
    </row>
    <row r="720873" spans="23:23">
      <c r="W720873" s="30"/>
    </row>
    <row r="720874" spans="23:23">
      <c r="W720874" s="30"/>
    </row>
    <row r="720875" spans="23:23">
      <c r="W720875" s="30"/>
    </row>
    <row r="720876" spans="23:23">
      <c r="W720876" s="30"/>
    </row>
    <row r="720877" spans="23:23">
      <c r="W720877" s="30"/>
    </row>
    <row r="720878" spans="23:23">
      <c r="W720878" s="30"/>
    </row>
    <row r="720879" spans="23:23">
      <c r="W720879" s="30"/>
    </row>
    <row r="720880" spans="23:23">
      <c r="W720880" s="30"/>
    </row>
    <row r="720881" spans="23:23">
      <c r="W720881" s="30"/>
    </row>
    <row r="720882" spans="23:23">
      <c r="W720882" s="30"/>
    </row>
    <row r="720883" spans="23:23">
      <c r="W720883" s="30"/>
    </row>
    <row r="720884" spans="23:23">
      <c r="W720884" s="30"/>
    </row>
    <row r="720885" spans="23:23">
      <c r="W720885" s="30"/>
    </row>
    <row r="720886" spans="23:23">
      <c r="W720886" s="30"/>
    </row>
    <row r="720887" spans="23:23">
      <c r="W720887" s="30"/>
    </row>
    <row r="720888" spans="23:23">
      <c r="W720888" s="30"/>
    </row>
    <row r="720889" spans="23:23">
      <c r="W720889" s="30"/>
    </row>
    <row r="720890" spans="23:23">
      <c r="W720890" s="30"/>
    </row>
    <row r="720891" spans="23:23">
      <c r="W720891" s="30"/>
    </row>
    <row r="720892" spans="23:23">
      <c r="W720892" s="30"/>
    </row>
    <row r="720893" spans="23:23">
      <c r="W720893" s="30"/>
    </row>
    <row r="720894" spans="23:23">
      <c r="W720894" s="30"/>
    </row>
    <row r="720895" spans="23:23">
      <c r="W720895" s="30"/>
    </row>
    <row r="720896" spans="23:23">
      <c r="W720896" s="30"/>
    </row>
    <row r="720897" spans="23:23">
      <c r="W720897" s="30"/>
    </row>
    <row r="720898" spans="23:23">
      <c r="W720898" s="30"/>
    </row>
    <row r="720899" spans="23:23">
      <c r="W720899" s="30"/>
    </row>
    <row r="720900" spans="23:23">
      <c r="W720900" s="30"/>
    </row>
    <row r="720901" spans="23:23">
      <c r="W720901" s="30"/>
    </row>
    <row r="720902" spans="23:23">
      <c r="W720902" s="30"/>
    </row>
    <row r="720903" spans="23:23">
      <c r="W720903" s="30"/>
    </row>
    <row r="720904" spans="23:23">
      <c r="W720904" s="30"/>
    </row>
    <row r="720905" spans="23:23">
      <c r="W720905" s="30"/>
    </row>
    <row r="720906" spans="23:23">
      <c r="W720906" s="30"/>
    </row>
    <row r="720907" spans="23:23">
      <c r="W720907" s="30"/>
    </row>
    <row r="720908" spans="23:23">
      <c r="W720908" s="30"/>
    </row>
    <row r="720909" spans="23:23">
      <c r="W720909" s="30"/>
    </row>
    <row r="720910" spans="23:23">
      <c r="W720910" s="30"/>
    </row>
    <row r="720911" spans="23:23">
      <c r="W720911" s="30"/>
    </row>
    <row r="720912" spans="23:23">
      <c r="W720912" s="30"/>
    </row>
    <row r="720913" spans="23:23">
      <c r="W720913" s="30"/>
    </row>
    <row r="720914" spans="23:23">
      <c r="W720914" s="30"/>
    </row>
    <row r="720915" spans="23:23">
      <c r="W720915" s="30"/>
    </row>
    <row r="720916" spans="23:23">
      <c r="W720916" s="30"/>
    </row>
    <row r="720917" spans="23:23">
      <c r="W720917" s="30"/>
    </row>
    <row r="720918" spans="23:23">
      <c r="W720918" s="30"/>
    </row>
    <row r="720919" spans="23:23">
      <c r="W720919" s="30"/>
    </row>
    <row r="720920" spans="23:23">
      <c r="W720920" s="30"/>
    </row>
    <row r="720921" spans="23:23">
      <c r="W720921" s="30"/>
    </row>
    <row r="720922" spans="23:23">
      <c r="W720922" s="30"/>
    </row>
    <row r="720923" spans="23:23">
      <c r="W720923" s="30"/>
    </row>
    <row r="720924" spans="23:23">
      <c r="W720924" s="30"/>
    </row>
    <row r="720925" spans="23:23">
      <c r="W720925" s="30"/>
    </row>
    <row r="720926" spans="23:23">
      <c r="W720926" s="30"/>
    </row>
    <row r="720927" spans="23:23">
      <c r="W720927" s="30"/>
    </row>
    <row r="720928" spans="23:23">
      <c r="W720928" s="30"/>
    </row>
    <row r="720929" spans="23:23">
      <c r="W720929" s="30"/>
    </row>
    <row r="720930" spans="23:23">
      <c r="W720930" s="30"/>
    </row>
    <row r="720931" spans="23:23">
      <c r="W720931" s="30"/>
    </row>
    <row r="720932" spans="23:23">
      <c r="W720932" s="30"/>
    </row>
    <row r="720933" spans="23:23">
      <c r="W720933" s="30"/>
    </row>
    <row r="720934" spans="23:23">
      <c r="W720934" s="30"/>
    </row>
    <row r="720935" spans="23:23">
      <c r="W720935" s="30"/>
    </row>
    <row r="720936" spans="23:23">
      <c r="W720936" s="30"/>
    </row>
    <row r="720937" spans="23:23">
      <c r="W720937" s="30"/>
    </row>
    <row r="720938" spans="23:23">
      <c r="W720938" s="30"/>
    </row>
    <row r="720939" spans="23:23">
      <c r="W720939" s="30"/>
    </row>
    <row r="720940" spans="23:23">
      <c r="W720940" s="30"/>
    </row>
    <row r="720941" spans="23:23">
      <c r="W720941" s="30"/>
    </row>
    <row r="720942" spans="23:23">
      <c r="W720942" s="30"/>
    </row>
    <row r="720943" spans="23:23">
      <c r="W720943" s="30"/>
    </row>
    <row r="720944" spans="23:23">
      <c r="W720944" s="30"/>
    </row>
    <row r="720945" spans="23:23">
      <c r="W720945" s="30"/>
    </row>
    <row r="720946" spans="23:23">
      <c r="W720946" s="30"/>
    </row>
    <row r="720947" spans="23:23">
      <c r="W720947" s="30"/>
    </row>
    <row r="720948" spans="23:23">
      <c r="W720948" s="30"/>
    </row>
    <row r="720949" spans="23:23">
      <c r="W720949" s="30"/>
    </row>
    <row r="720950" spans="23:23">
      <c r="W720950" s="30"/>
    </row>
    <row r="720951" spans="23:23">
      <c r="W720951" s="30"/>
    </row>
    <row r="720952" spans="23:23">
      <c r="W720952" s="30"/>
    </row>
    <row r="720953" spans="23:23">
      <c r="W720953" s="30"/>
    </row>
    <row r="720954" spans="23:23">
      <c r="W720954" s="30"/>
    </row>
    <row r="720955" spans="23:23">
      <c r="W720955" s="30"/>
    </row>
    <row r="720956" spans="23:23">
      <c r="W720956" s="30"/>
    </row>
    <row r="720957" spans="23:23">
      <c r="W720957" s="30"/>
    </row>
    <row r="720958" spans="23:23">
      <c r="W720958" s="30"/>
    </row>
    <row r="720959" spans="23:23">
      <c r="W720959" s="30"/>
    </row>
    <row r="720960" spans="23:23">
      <c r="W720960" s="30"/>
    </row>
    <row r="720961" spans="23:23">
      <c r="W720961" s="30"/>
    </row>
    <row r="720962" spans="23:23">
      <c r="W720962" s="30"/>
    </row>
    <row r="720963" spans="23:23">
      <c r="W720963" s="30"/>
    </row>
    <row r="720964" spans="23:23">
      <c r="W720964" s="30"/>
    </row>
    <row r="720965" spans="23:23">
      <c r="W720965" s="30"/>
    </row>
    <row r="720966" spans="23:23">
      <c r="W720966" s="30"/>
    </row>
    <row r="720967" spans="23:23">
      <c r="W720967" s="30"/>
    </row>
    <row r="720968" spans="23:23">
      <c r="W720968" s="30"/>
    </row>
    <row r="720969" spans="23:23">
      <c r="W720969" s="30"/>
    </row>
    <row r="720970" spans="23:23">
      <c r="W720970" s="30"/>
    </row>
    <row r="720971" spans="23:23">
      <c r="W720971" s="30"/>
    </row>
    <row r="720972" spans="23:23">
      <c r="W720972" s="30"/>
    </row>
    <row r="720973" spans="23:23">
      <c r="W720973" s="30"/>
    </row>
    <row r="720974" spans="23:23">
      <c r="W720974" s="30"/>
    </row>
    <row r="720975" spans="23:23">
      <c r="W720975" s="30"/>
    </row>
    <row r="720976" spans="23:23">
      <c r="W720976" s="30"/>
    </row>
    <row r="720977" spans="23:23">
      <c r="W720977" s="30"/>
    </row>
    <row r="720978" spans="23:23">
      <c r="W720978" s="30"/>
    </row>
    <row r="720979" spans="23:23">
      <c r="W720979" s="30"/>
    </row>
    <row r="720980" spans="23:23">
      <c r="W720980" s="30"/>
    </row>
    <row r="720981" spans="23:23">
      <c r="W720981" s="30"/>
    </row>
    <row r="720982" spans="23:23">
      <c r="W720982" s="30"/>
    </row>
    <row r="720983" spans="23:23">
      <c r="W720983" s="30"/>
    </row>
    <row r="720984" spans="23:23">
      <c r="W720984" s="30"/>
    </row>
    <row r="720985" spans="23:23">
      <c r="W720985" s="30"/>
    </row>
    <row r="720986" spans="23:23">
      <c r="W720986" s="30"/>
    </row>
    <row r="720987" spans="23:23">
      <c r="W720987" s="30"/>
    </row>
    <row r="720988" spans="23:23">
      <c r="W720988" s="30"/>
    </row>
    <row r="720989" spans="23:23">
      <c r="W720989" s="30"/>
    </row>
    <row r="720990" spans="23:23">
      <c r="W720990" s="30"/>
    </row>
    <row r="720991" spans="23:23">
      <c r="W720991" s="30"/>
    </row>
    <row r="720992" spans="23:23">
      <c r="W720992" s="30"/>
    </row>
    <row r="720993" spans="23:23">
      <c r="W720993" s="30"/>
    </row>
    <row r="720994" spans="23:23">
      <c r="W720994" s="30"/>
    </row>
    <row r="720995" spans="23:23">
      <c r="W720995" s="30"/>
    </row>
    <row r="720996" spans="23:23">
      <c r="W720996" s="30"/>
    </row>
    <row r="720997" spans="23:23">
      <c r="W720997" s="30"/>
    </row>
    <row r="720998" spans="23:23">
      <c r="W720998" s="30"/>
    </row>
    <row r="720999" spans="23:23">
      <c r="W720999" s="30"/>
    </row>
    <row r="721000" spans="23:23">
      <c r="W721000" s="30"/>
    </row>
    <row r="721001" spans="23:23">
      <c r="W721001" s="30"/>
    </row>
    <row r="721002" spans="23:23">
      <c r="W721002" s="30"/>
    </row>
    <row r="721003" spans="23:23">
      <c r="W721003" s="30"/>
    </row>
    <row r="721004" spans="23:23">
      <c r="W721004" s="30"/>
    </row>
    <row r="721005" spans="23:23">
      <c r="W721005" s="30"/>
    </row>
    <row r="721006" spans="23:23">
      <c r="W721006" s="30"/>
    </row>
    <row r="721007" spans="23:23">
      <c r="W721007" s="30"/>
    </row>
    <row r="721008" spans="23:23">
      <c r="W721008" s="30"/>
    </row>
    <row r="721009" spans="23:23">
      <c r="W721009" s="30"/>
    </row>
    <row r="721010" spans="23:23">
      <c r="W721010" s="30"/>
    </row>
    <row r="721011" spans="23:23">
      <c r="W721011" s="30"/>
    </row>
    <row r="721012" spans="23:23">
      <c r="W721012" s="30"/>
    </row>
    <row r="721013" spans="23:23">
      <c r="W721013" s="30"/>
    </row>
    <row r="721014" spans="23:23">
      <c r="W721014" s="30"/>
    </row>
    <row r="721015" spans="23:23">
      <c r="W721015" s="30"/>
    </row>
    <row r="721016" spans="23:23">
      <c r="W721016" s="30"/>
    </row>
    <row r="721017" spans="23:23">
      <c r="W721017" s="30"/>
    </row>
    <row r="721018" spans="23:23">
      <c r="W721018" s="30"/>
    </row>
    <row r="721019" spans="23:23">
      <c r="W721019" s="30"/>
    </row>
    <row r="721020" spans="23:23">
      <c r="W721020" s="30"/>
    </row>
    <row r="721021" spans="23:23">
      <c r="W721021" s="30"/>
    </row>
    <row r="721022" spans="23:23">
      <c r="W721022" s="30"/>
    </row>
    <row r="721023" spans="23:23">
      <c r="W721023" s="30"/>
    </row>
    <row r="721024" spans="23:23">
      <c r="W721024" s="30"/>
    </row>
    <row r="721025" spans="23:23">
      <c r="W721025" s="30"/>
    </row>
    <row r="721026" spans="23:23">
      <c r="W721026" s="30"/>
    </row>
    <row r="721027" spans="23:23">
      <c r="W721027" s="30"/>
    </row>
    <row r="721028" spans="23:23">
      <c r="W721028" s="30"/>
    </row>
    <row r="721029" spans="23:23">
      <c r="W721029" s="30"/>
    </row>
    <row r="721030" spans="23:23">
      <c r="W721030" s="30"/>
    </row>
    <row r="721031" spans="23:23">
      <c r="W721031" s="30"/>
    </row>
    <row r="721032" spans="23:23">
      <c r="W721032" s="30"/>
    </row>
    <row r="721033" spans="23:23">
      <c r="W721033" s="30"/>
    </row>
    <row r="721034" spans="23:23">
      <c r="W721034" s="30"/>
    </row>
    <row r="721035" spans="23:23">
      <c r="W721035" s="30"/>
    </row>
    <row r="721036" spans="23:23">
      <c r="W721036" s="30"/>
    </row>
    <row r="721037" spans="23:23">
      <c r="W721037" s="30"/>
    </row>
    <row r="721038" spans="23:23">
      <c r="W721038" s="30"/>
    </row>
    <row r="721039" spans="23:23">
      <c r="W721039" s="30"/>
    </row>
    <row r="721040" spans="23:23">
      <c r="W721040" s="30"/>
    </row>
    <row r="721041" spans="23:23">
      <c r="W721041" s="30"/>
    </row>
    <row r="721042" spans="23:23">
      <c r="W721042" s="30"/>
    </row>
    <row r="721043" spans="23:23">
      <c r="W721043" s="30"/>
    </row>
    <row r="721044" spans="23:23">
      <c r="W721044" s="30"/>
    </row>
    <row r="721045" spans="23:23">
      <c r="W721045" s="30"/>
    </row>
    <row r="721046" spans="23:23">
      <c r="W721046" s="30"/>
    </row>
    <row r="721047" spans="23:23">
      <c r="W721047" s="30"/>
    </row>
    <row r="721048" spans="23:23">
      <c r="W721048" s="30"/>
    </row>
    <row r="721049" spans="23:23">
      <c r="W721049" s="30"/>
    </row>
    <row r="721050" spans="23:23">
      <c r="W721050" s="30"/>
    </row>
    <row r="721051" spans="23:23">
      <c r="W721051" s="30"/>
    </row>
    <row r="721052" spans="23:23">
      <c r="W721052" s="30"/>
    </row>
    <row r="721053" spans="23:23">
      <c r="W721053" s="30"/>
    </row>
    <row r="721054" spans="23:23">
      <c r="W721054" s="30"/>
    </row>
    <row r="721055" spans="23:23">
      <c r="W721055" s="30"/>
    </row>
    <row r="721056" spans="23:23">
      <c r="W721056" s="30"/>
    </row>
    <row r="721057" spans="23:23">
      <c r="W721057" s="30"/>
    </row>
    <row r="721058" spans="23:23">
      <c r="W721058" s="30"/>
    </row>
    <row r="721059" spans="23:23">
      <c r="W721059" s="30"/>
    </row>
    <row r="721060" spans="23:23">
      <c r="W721060" s="30"/>
    </row>
    <row r="721061" spans="23:23">
      <c r="W721061" s="30"/>
    </row>
    <row r="721062" spans="23:23">
      <c r="W721062" s="30"/>
    </row>
    <row r="721063" spans="23:23">
      <c r="W721063" s="30"/>
    </row>
    <row r="721064" spans="23:23">
      <c r="W721064" s="30"/>
    </row>
    <row r="721065" spans="23:23">
      <c r="W721065" s="30"/>
    </row>
    <row r="721066" spans="23:23">
      <c r="W721066" s="30"/>
    </row>
    <row r="721067" spans="23:23">
      <c r="W721067" s="30"/>
    </row>
    <row r="721068" spans="23:23">
      <c r="W721068" s="30"/>
    </row>
    <row r="721069" spans="23:23">
      <c r="W721069" s="30"/>
    </row>
    <row r="721070" spans="23:23">
      <c r="W721070" s="30"/>
    </row>
    <row r="721071" spans="23:23">
      <c r="W721071" s="30"/>
    </row>
    <row r="721072" spans="23:23">
      <c r="W721072" s="30"/>
    </row>
    <row r="721073" spans="23:23">
      <c r="W721073" s="30"/>
    </row>
    <row r="721074" spans="23:23">
      <c r="W721074" s="30"/>
    </row>
    <row r="721075" spans="23:23">
      <c r="W721075" s="30"/>
    </row>
    <row r="721076" spans="23:23">
      <c r="W721076" s="30"/>
    </row>
    <row r="721077" spans="23:23">
      <c r="W721077" s="30"/>
    </row>
    <row r="721078" spans="23:23">
      <c r="W721078" s="30"/>
    </row>
    <row r="721079" spans="23:23">
      <c r="W721079" s="30"/>
    </row>
    <row r="721080" spans="23:23">
      <c r="W721080" s="30"/>
    </row>
    <row r="721081" spans="23:23">
      <c r="W721081" s="30"/>
    </row>
    <row r="721082" spans="23:23">
      <c r="W721082" s="30"/>
    </row>
    <row r="721083" spans="23:23">
      <c r="W721083" s="30"/>
    </row>
    <row r="721084" spans="23:23">
      <c r="W721084" s="30"/>
    </row>
    <row r="721085" spans="23:23">
      <c r="W721085" s="30"/>
    </row>
    <row r="721086" spans="23:23">
      <c r="W721086" s="30"/>
    </row>
    <row r="721087" spans="23:23">
      <c r="W721087" s="30"/>
    </row>
    <row r="721088" spans="23:23">
      <c r="W721088" s="30"/>
    </row>
    <row r="721089" spans="23:23">
      <c r="W721089" s="30"/>
    </row>
    <row r="721090" spans="23:23">
      <c r="W721090" s="30"/>
    </row>
    <row r="721091" spans="23:23">
      <c r="W721091" s="30"/>
    </row>
    <row r="721092" spans="23:23">
      <c r="W721092" s="30"/>
    </row>
    <row r="721093" spans="23:23">
      <c r="W721093" s="30"/>
    </row>
    <row r="721094" spans="23:23">
      <c r="W721094" s="30"/>
    </row>
    <row r="721095" spans="23:23">
      <c r="W721095" s="30"/>
    </row>
    <row r="721096" spans="23:23">
      <c r="W721096" s="30"/>
    </row>
    <row r="721097" spans="23:23">
      <c r="W721097" s="30"/>
    </row>
    <row r="721098" spans="23:23">
      <c r="W721098" s="30"/>
    </row>
    <row r="721099" spans="23:23">
      <c r="W721099" s="30"/>
    </row>
    <row r="721100" spans="23:23">
      <c r="W721100" s="30"/>
    </row>
    <row r="721101" spans="23:23">
      <c r="W721101" s="30"/>
    </row>
    <row r="721102" spans="23:23">
      <c r="W721102" s="30"/>
    </row>
    <row r="721103" spans="23:23">
      <c r="W721103" s="30"/>
    </row>
    <row r="721104" spans="23:23">
      <c r="W721104" s="30"/>
    </row>
    <row r="721105" spans="23:23">
      <c r="W721105" s="30"/>
    </row>
    <row r="721106" spans="23:23">
      <c r="W721106" s="30"/>
    </row>
    <row r="721107" spans="23:23">
      <c r="W721107" s="30"/>
    </row>
    <row r="721108" spans="23:23">
      <c r="W721108" s="30"/>
    </row>
    <row r="721109" spans="23:23">
      <c r="W721109" s="30"/>
    </row>
    <row r="721110" spans="23:23">
      <c r="W721110" s="30"/>
    </row>
    <row r="721111" spans="23:23">
      <c r="W721111" s="30"/>
    </row>
    <row r="721112" spans="23:23">
      <c r="W721112" s="30"/>
    </row>
    <row r="721113" spans="23:23">
      <c r="W721113" s="30"/>
    </row>
    <row r="721114" spans="23:23">
      <c r="W721114" s="30"/>
    </row>
    <row r="721115" spans="23:23">
      <c r="W721115" s="30"/>
    </row>
    <row r="721116" spans="23:23">
      <c r="W721116" s="30"/>
    </row>
    <row r="721117" spans="23:23">
      <c r="W721117" s="30"/>
    </row>
    <row r="721118" spans="23:23">
      <c r="W721118" s="30"/>
    </row>
    <row r="721119" spans="23:23">
      <c r="W721119" s="30"/>
    </row>
    <row r="721120" spans="23:23">
      <c r="W721120" s="30"/>
    </row>
    <row r="721121" spans="23:23">
      <c r="W721121" s="30"/>
    </row>
    <row r="721122" spans="23:23">
      <c r="W721122" s="30"/>
    </row>
    <row r="721123" spans="23:23">
      <c r="W721123" s="30"/>
    </row>
    <row r="721124" spans="23:23">
      <c r="W721124" s="30"/>
    </row>
    <row r="721125" spans="23:23">
      <c r="W721125" s="30"/>
    </row>
    <row r="721126" spans="23:23">
      <c r="W721126" s="30"/>
    </row>
    <row r="721127" spans="23:23">
      <c r="W721127" s="30"/>
    </row>
    <row r="721128" spans="23:23">
      <c r="W721128" s="30"/>
    </row>
    <row r="721129" spans="23:23">
      <c r="W721129" s="30"/>
    </row>
    <row r="721130" spans="23:23">
      <c r="W721130" s="30"/>
    </row>
    <row r="721131" spans="23:23">
      <c r="W721131" s="30"/>
    </row>
    <row r="721132" spans="23:23">
      <c r="W721132" s="30"/>
    </row>
    <row r="721133" spans="23:23">
      <c r="W721133" s="30"/>
    </row>
    <row r="721134" spans="23:23">
      <c r="W721134" s="30"/>
    </row>
    <row r="721135" spans="23:23">
      <c r="W721135" s="30"/>
    </row>
    <row r="721136" spans="23:23">
      <c r="W721136" s="30"/>
    </row>
    <row r="721137" spans="23:23">
      <c r="W721137" s="30"/>
    </row>
    <row r="721138" spans="23:23">
      <c r="W721138" s="30"/>
    </row>
    <row r="721139" spans="23:23">
      <c r="W721139" s="30"/>
    </row>
    <row r="721140" spans="23:23">
      <c r="W721140" s="30"/>
    </row>
    <row r="721141" spans="23:23">
      <c r="W721141" s="30"/>
    </row>
    <row r="721142" spans="23:23">
      <c r="W721142" s="30"/>
    </row>
    <row r="721143" spans="23:23">
      <c r="W721143" s="30"/>
    </row>
    <row r="721144" spans="23:23">
      <c r="W721144" s="30"/>
    </row>
    <row r="721145" spans="23:23">
      <c r="W721145" s="30"/>
    </row>
    <row r="721146" spans="23:23">
      <c r="W721146" s="30"/>
    </row>
    <row r="721147" spans="23:23">
      <c r="W721147" s="30"/>
    </row>
    <row r="721148" spans="23:23">
      <c r="W721148" s="30"/>
    </row>
    <row r="721149" spans="23:23">
      <c r="W721149" s="30"/>
    </row>
    <row r="721150" spans="23:23">
      <c r="W721150" s="30"/>
    </row>
    <row r="721151" spans="23:23">
      <c r="W721151" s="30"/>
    </row>
    <row r="721152" spans="23:23">
      <c r="W721152" s="30"/>
    </row>
    <row r="721153" spans="23:23">
      <c r="W721153" s="30"/>
    </row>
    <row r="721154" spans="23:23">
      <c r="W721154" s="30"/>
    </row>
    <row r="721155" spans="23:23">
      <c r="W721155" s="30"/>
    </row>
    <row r="721156" spans="23:23">
      <c r="W721156" s="30"/>
    </row>
    <row r="721157" spans="23:23">
      <c r="W721157" s="30"/>
    </row>
    <row r="721158" spans="23:23">
      <c r="W721158" s="30"/>
    </row>
    <row r="721159" spans="23:23">
      <c r="W721159" s="30"/>
    </row>
    <row r="721160" spans="23:23">
      <c r="W721160" s="30"/>
    </row>
    <row r="721161" spans="23:23">
      <c r="W721161" s="30"/>
    </row>
    <row r="721162" spans="23:23">
      <c r="W721162" s="30"/>
    </row>
    <row r="721163" spans="23:23">
      <c r="W721163" s="30"/>
    </row>
    <row r="721164" spans="23:23">
      <c r="W721164" s="30"/>
    </row>
    <row r="721165" spans="23:23">
      <c r="W721165" s="30"/>
    </row>
    <row r="721166" spans="23:23">
      <c r="W721166" s="30"/>
    </row>
    <row r="721167" spans="23:23">
      <c r="W721167" s="30"/>
    </row>
    <row r="721168" spans="23:23">
      <c r="W721168" s="30"/>
    </row>
    <row r="721169" spans="23:23">
      <c r="W721169" s="30"/>
    </row>
    <row r="721170" spans="23:23">
      <c r="W721170" s="30"/>
    </row>
    <row r="721171" spans="23:23">
      <c r="W721171" s="30"/>
    </row>
    <row r="721172" spans="23:23">
      <c r="W721172" s="30"/>
    </row>
    <row r="721173" spans="23:23">
      <c r="W721173" s="30"/>
    </row>
    <row r="721174" spans="23:23">
      <c r="W721174" s="30"/>
    </row>
    <row r="721175" spans="23:23">
      <c r="W721175" s="30"/>
    </row>
    <row r="721176" spans="23:23">
      <c r="W721176" s="30"/>
    </row>
    <row r="721177" spans="23:23">
      <c r="W721177" s="30"/>
    </row>
    <row r="721178" spans="23:23">
      <c r="W721178" s="30"/>
    </row>
    <row r="721179" spans="23:23">
      <c r="W721179" s="30"/>
    </row>
    <row r="721180" spans="23:23">
      <c r="W721180" s="30"/>
    </row>
    <row r="721181" spans="23:23">
      <c r="W721181" s="30"/>
    </row>
    <row r="721182" spans="23:23">
      <c r="W721182" s="30"/>
    </row>
    <row r="721183" spans="23:23">
      <c r="W721183" s="30"/>
    </row>
    <row r="721184" spans="23:23">
      <c r="W721184" s="30"/>
    </row>
    <row r="721185" spans="23:23">
      <c r="W721185" s="30"/>
    </row>
    <row r="721186" spans="23:23">
      <c r="W721186" s="30"/>
    </row>
    <row r="721187" spans="23:23">
      <c r="W721187" s="30"/>
    </row>
    <row r="721188" spans="23:23">
      <c r="W721188" s="30"/>
    </row>
    <row r="721189" spans="23:23">
      <c r="W721189" s="30"/>
    </row>
    <row r="721190" spans="23:23">
      <c r="W721190" s="30"/>
    </row>
    <row r="721191" spans="23:23">
      <c r="W721191" s="30"/>
    </row>
    <row r="721192" spans="23:23">
      <c r="W721192" s="30"/>
    </row>
    <row r="721193" spans="23:23">
      <c r="W721193" s="30"/>
    </row>
    <row r="721194" spans="23:23">
      <c r="W721194" s="30"/>
    </row>
    <row r="721195" spans="23:23">
      <c r="W721195" s="30"/>
    </row>
    <row r="721196" spans="23:23">
      <c r="W721196" s="30"/>
    </row>
    <row r="721197" spans="23:23">
      <c r="W721197" s="30"/>
    </row>
    <row r="721198" spans="23:23">
      <c r="W721198" s="30"/>
    </row>
    <row r="721199" spans="23:23">
      <c r="W721199" s="30"/>
    </row>
    <row r="721200" spans="23:23">
      <c r="W721200" s="30"/>
    </row>
    <row r="721201" spans="23:23">
      <c r="W721201" s="30"/>
    </row>
    <row r="721202" spans="23:23">
      <c r="W721202" s="30"/>
    </row>
    <row r="721203" spans="23:23">
      <c r="W721203" s="30"/>
    </row>
    <row r="721204" spans="23:23">
      <c r="W721204" s="30"/>
    </row>
    <row r="721205" spans="23:23">
      <c r="W721205" s="30"/>
    </row>
    <row r="721206" spans="23:23">
      <c r="W721206" s="30"/>
    </row>
    <row r="721207" spans="23:23">
      <c r="W721207" s="30"/>
    </row>
    <row r="721208" spans="23:23">
      <c r="W721208" s="30"/>
    </row>
    <row r="721209" spans="23:23">
      <c r="W721209" s="30"/>
    </row>
    <row r="721210" spans="23:23">
      <c r="W721210" s="30"/>
    </row>
    <row r="721211" spans="23:23">
      <c r="W721211" s="30"/>
    </row>
    <row r="721212" spans="23:23">
      <c r="W721212" s="30"/>
    </row>
    <row r="721213" spans="23:23">
      <c r="W721213" s="30"/>
    </row>
    <row r="721214" spans="23:23">
      <c r="W721214" s="30"/>
    </row>
    <row r="721215" spans="23:23">
      <c r="W721215" s="30"/>
    </row>
    <row r="721216" spans="23:23">
      <c r="W721216" s="30"/>
    </row>
    <row r="721217" spans="23:23">
      <c r="W721217" s="30"/>
    </row>
    <row r="721218" spans="23:23">
      <c r="W721218" s="30"/>
    </row>
    <row r="721219" spans="23:23">
      <c r="W721219" s="30"/>
    </row>
    <row r="721220" spans="23:23">
      <c r="W721220" s="30"/>
    </row>
    <row r="721221" spans="23:23">
      <c r="W721221" s="30"/>
    </row>
    <row r="721222" spans="23:23">
      <c r="W721222" s="30"/>
    </row>
    <row r="721223" spans="23:23">
      <c r="W721223" s="30"/>
    </row>
    <row r="721224" spans="23:23">
      <c r="W721224" s="30"/>
    </row>
    <row r="721225" spans="23:23">
      <c r="W721225" s="30"/>
    </row>
    <row r="721226" spans="23:23">
      <c r="W721226" s="30"/>
    </row>
    <row r="721227" spans="23:23">
      <c r="W721227" s="30"/>
    </row>
    <row r="721228" spans="23:23">
      <c r="W721228" s="30"/>
    </row>
    <row r="721229" spans="23:23">
      <c r="W721229" s="30"/>
    </row>
    <row r="721230" spans="23:23">
      <c r="W721230" s="30"/>
    </row>
    <row r="721231" spans="23:23">
      <c r="W721231" s="30"/>
    </row>
    <row r="721232" spans="23:23">
      <c r="W721232" s="30"/>
    </row>
    <row r="721233" spans="23:23">
      <c r="W721233" s="30"/>
    </row>
    <row r="721234" spans="23:23">
      <c r="W721234" s="30"/>
    </row>
    <row r="721235" spans="23:23">
      <c r="W721235" s="30"/>
    </row>
    <row r="721236" spans="23:23">
      <c r="W721236" s="30"/>
    </row>
    <row r="721237" spans="23:23">
      <c r="W721237" s="30"/>
    </row>
    <row r="721238" spans="23:23">
      <c r="W721238" s="30"/>
    </row>
    <row r="721239" spans="23:23">
      <c r="W721239" s="30"/>
    </row>
    <row r="721240" spans="23:23">
      <c r="W721240" s="30"/>
    </row>
    <row r="721241" spans="23:23">
      <c r="W721241" s="30"/>
    </row>
    <row r="721242" spans="23:23">
      <c r="W721242" s="30"/>
    </row>
    <row r="721243" spans="23:23">
      <c r="W721243" s="30"/>
    </row>
    <row r="721244" spans="23:23">
      <c r="W721244" s="30"/>
    </row>
    <row r="721245" spans="23:23">
      <c r="W721245" s="30"/>
    </row>
    <row r="721246" spans="23:23">
      <c r="W721246" s="30"/>
    </row>
    <row r="721247" spans="23:23">
      <c r="W721247" s="30"/>
    </row>
    <row r="721248" spans="23:23">
      <c r="W721248" s="30"/>
    </row>
    <row r="721249" spans="23:23">
      <c r="W721249" s="30"/>
    </row>
    <row r="721250" spans="23:23">
      <c r="W721250" s="30"/>
    </row>
    <row r="721251" spans="23:23">
      <c r="W721251" s="30"/>
    </row>
    <row r="721252" spans="23:23">
      <c r="W721252" s="30"/>
    </row>
    <row r="721253" spans="23:23">
      <c r="W721253" s="30"/>
    </row>
    <row r="721254" spans="23:23">
      <c r="W721254" s="30"/>
    </row>
    <row r="721255" spans="23:23">
      <c r="W721255" s="30"/>
    </row>
    <row r="721256" spans="23:23">
      <c r="W721256" s="30"/>
    </row>
    <row r="721257" spans="23:23">
      <c r="W721257" s="30"/>
    </row>
    <row r="721258" spans="23:23">
      <c r="W721258" s="30"/>
    </row>
    <row r="721259" spans="23:23">
      <c r="W721259" s="30"/>
    </row>
    <row r="721260" spans="23:23">
      <c r="W721260" s="30"/>
    </row>
    <row r="721261" spans="23:23">
      <c r="W721261" s="30"/>
    </row>
    <row r="721262" spans="23:23">
      <c r="W721262" s="30"/>
    </row>
    <row r="721263" spans="23:23">
      <c r="W721263" s="30"/>
    </row>
    <row r="721264" spans="23:23">
      <c r="W721264" s="30"/>
    </row>
    <row r="721265" spans="23:23">
      <c r="W721265" s="30"/>
    </row>
    <row r="721266" spans="23:23">
      <c r="W721266" s="30"/>
    </row>
    <row r="721267" spans="23:23">
      <c r="W721267" s="30"/>
    </row>
    <row r="721268" spans="23:23">
      <c r="W721268" s="30"/>
    </row>
    <row r="721269" spans="23:23">
      <c r="W721269" s="30"/>
    </row>
    <row r="721270" spans="23:23">
      <c r="W721270" s="30"/>
    </row>
    <row r="721271" spans="23:23">
      <c r="W721271" s="30"/>
    </row>
    <row r="721272" spans="23:23">
      <c r="W721272" s="30"/>
    </row>
    <row r="721273" spans="23:23">
      <c r="W721273" s="30"/>
    </row>
    <row r="721274" spans="23:23">
      <c r="W721274" s="30"/>
    </row>
    <row r="721275" spans="23:23">
      <c r="W721275" s="30"/>
    </row>
    <row r="721276" spans="23:23">
      <c r="W721276" s="30"/>
    </row>
    <row r="721277" spans="23:23">
      <c r="W721277" s="30"/>
    </row>
    <row r="721278" spans="23:23">
      <c r="W721278" s="30"/>
    </row>
    <row r="721279" spans="23:23">
      <c r="W721279" s="30"/>
    </row>
    <row r="721280" spans="23:23">
      <c r="W721280" s="30"/>
    </row>
    <row r="721281" spans="23:23">
      <c r="W721281" s="30"/>
    </row>
    <row r="721282" spans="23:23">
      <c r="W721282" s="30"/>
    </row>
    <row r="721283" spans="23:23">
      <c r="W721283" s="30"/>
    </row>
    <row r="721284" spans="23:23">
      <c r="W721284" s="30"/>
    </row>
    <row r="721285" spans="23:23">
      <c r="W721285" s="30"/>
    </row>
    <row r="721286" spans="23:23">
      <c r="W721286" s="30"/>
    </row>
    <row r="721287" spans="23:23">
      <c r="W721287" s="30"/>
    </row>
    <row r="721288" spans="23:23">
      <c r="W721288" s="30"/>
    </row>
    <row r="721289" spans="23:23">
      <c r="W721289" s="30"/>
    </row>
    <row r="721290" spans="23:23">
      <c r="W721290" s="30"/>
    </row>
    <row r="721291" spans="23:23">
      <c r="W721291" s="30"/>
    </row>
    <row r="721292" spans="23:23">
      <c r="W721292" s="30"/>
    </row>
    <row r="721293" spans="23:23">
      <c r="W721293" s="30"/>
    </row>
    <row r="721294" spans="23:23">
      <c r="W721294" s="30"/>
    </row>
    <row r="721295" spans="23:23">
      <c r="W721295" s="30"/>
    </row>
    <row r="721296" spans="23:23">
      <c r="W721296" s="30"/>
    </row>
    <row r="721297" spans="23:23">
      <c r="W721297" s="30"/>
    </row>
    <row r="721298" spans="23:23">
      <c r="W721298" s="30"/>
    </row>
    <row r="721299" spans="23:23">
      <c r="W721299" s="30"/>
    </row>
    <row r="721300" spans="23:23">
      <c r="W721300" s="30"/>
    </row>
    <row r="721301" spans="23:23">
      <c r="W721301" s="30"/>
    </row>
    <row r="721302" spans="23:23">
      <c r="W721302" s="30"/>
    </row>
    <row r="721303" spans="23:23">
      <c r="W721303" s="30"/>
    </row>
    <row r="721304" spans="23:23">
      <c r="W721304" s="30"/>
    </row>
    <row r="721305" spans="23:23">
      <c r="W721305" s="30"/>
    </row>
    <row r="721306" spans="23:23">
      <c r="W721306" s="30"/>
    </row>
    <row r="721307" spans="23:23">
      <c r="W721307" s="30"/>
    </row>
    <row r="721308" spans="23:23">
      <c r="W721308" s="30"/>
    </row>
    <row r="721309" spans="23:23">
      <c r="W721309" s="30"/>
    </row>
    <row r="721310" spans="23:23">
      <c r="W721310" s="30"/>
    </row>
    <row r="721311" spans="23:23">
      <c r="W721311" s="30"/>
    </row>
    <row r="721312" spans="23:23">
      <c r="W721312" s="30"/>
    </row>
    <row r="721313" spans="23:23">
      <c r="W721313" s="30"/>
    </row>
    <row r="721314" spans="23:23">
      <c r="W721314" s="30"/>
    </row>
    <row r="721315" spans="23:23">
      <c r="W721315" s="30"/>
    </row>
    <row r="721316" spans="23:23">
      <c r="W721316" s="30"/>
    </row>
    <row r="721317" spans="23:23">
      <c r="W721317" s="30"/>
    </row>
    <row r="721318" spans="23:23">
      <c r="W721318" s="30"/>
    </row>
    <row r="721319" spans="23:23">
      <c r="W721319" s="30"/>
    </row>
    <row r="721320" spans="23:23">
      <c r="W721320" s="30"/>
    </row>
    <row r="721321" spans="23:23">
      <c r="W721321" s="30"/>
    </row>
    <row r="721322" spans="23:23">
      <c r="W721322" s="30"/>
    </row>
    <row r="721323" spans="23:23">
      <c r="W721323" s="30"/>
    </row>
    <row r="721324" spans="23:23">
      <c r="W721324" s="30"/>
    </row>
    <row r="721325" spans="23:23">
      <c r="W721325" s="30"/>
    </row>
    <row r="721326" spans="23:23">
      <c r="W721326" s="30"/>
    </row>
    <row r="721327" spans="23:23">
      <c r="W721327" s="30"/>
    </row>
    <row r="721328" spans="23:23">
      <c r="W721328" s="30"/>
    </row>
    <row r="721329" spans="23:23">
      <c r="W721329" s="30"/>
    </row>
    <row r="721330" spans="23:23">
      <c r="W721330" s="30"/>
    </row>
    <row r="721331" spans="23:23">
      <c r="W721331" s="30"/>
    </row>
    <row r="721332" spans="23:23">
      <c r="W721332" s="30"/>
    </row>
    <row r="721333" spans="23:23">
      <c r="W721333" s="30"/>
    </row>
    <row r="721334" spans="23:23">
      <c r="W721334" s="30"/>
    </row>
    <row r="721335" spans="23:23">
      <c r="W721335" s="30"/>
    </row>
    <row r="721336" spans="23:23">
      <c r="W721336" s="30"/>
    </row>
    <row r="721337" spans="23:23">
      <c r="W721337" s="30"/>
    </row>
    <row r="721338" spans="23:23">
      <c r="W721338" s="30"/>
    </row>
    <row r="721339" spans="23:23">
      <c r="W721339" s="30"/>
    </row>
    <row r="721340" spans="23:23">
      <c r="W721340" s="30"/>
    </row>
    <row r="721341" spans="23:23">
      <c r="W721341" s="30"/>
    </row>
    <row r="721342" spans="23:23">
      <c r="W721342" s="30"/>
    </row>
    <row r="721343" spans="23:23">
      <c r="W721343" s="30"/>
    </row>
    <row r="721344" spans="23:23">
      <c r="W721344" s="30"/>
    </row>
    <row r="721345" spans="23:23">
      <c r="W721345" s="30"/>
    </row>
    <row r="721346" spans="23:23">
      <c r="W721346" s="30"/>
    </row>
    <row r="721347" spans="23:23">
      <c r="W721347" s="30"/>
    </row>
    <row r="721348" spans="23:23">
      <c r="W721348" s="30"/>
    </row>
    <row r="721349" spans="23:23">
      <c r="W721349" s="30"/>
    </row>
    <row r="721350" spans="23:23">
      <c r="W721350" s="30"/>
    </row>
    <row r="721351" spans="23:23">
      <c r="W721351" s="30"/>
    </row>
    <row r="721352" spans="23:23">
      <c r="W721352" s="30"/>
    </row>
    <row r="721353" spans="23:23">
      <c r="W721353" s="30"/>
    </row>
    <row r="721354" spans="23:23">
      <c r="W721354" s="30"/>
    </row>
    <row r="721355" spans="23:23">
      <c r="W721355" s="30"/>
    </row>
    <row r="721356" spans="23:23">
      <c r="W721356" s="30"/>
    </row>
    <row r="721357" spans="23:23">
      <c r="W721357" s="30"/>
    </row>
    <row r="721358" spans="23:23">
      <c r="W721358" s="30"/>
    </row>
    <row r="721359" spans="23:23">
      <c r="W721359" s="30"/>
    </row>
    <row r="721360" spans="23:23">
      <c r="W721360" s="30"/>
    </row>
    <row r="721361" spans="23:23">
      <c r="W721361" s="30"/>
    </row>
    <row r="721362" spans="23:23">
      <c r="W721362" s="30"/>
    </row>
    <row r="721363" spans="23:23">
      <c r="W721363" s="30"/>
    </row>
    <row r="721364" spans="23:23">
      <c r="W721364" s="30"/>
    </row>
    <row r="721365" spans="23:23">
      <c r="W721365" s="30"/>
    </row>
    <row r="721366" spans="23:23">
      <c r="W721366" s="30"/>
    </row>
    <row r="721367" spans="23:23">
      <c r="W721367" s="30"/>
    </row>
    <row r="721368" spans="23:23">
      <c r="W721368" s="30"/>
    </row>
    <row r="721369" spans="23:23">
      <c r="W721369" s="30"/>
    </row>
    <row r="721370" spans="23:23">
      <c r="W721370" s="30"/>
    </row>
    <row r="721371" spans="23:23">
      <c r="W721371" s="30"/>
    </row>
    <row r="721372" spans="23:23">
      <c r="W721372" s="30"/>
    </row>
    <row r="721373" spans="23:23">
      <c r="W721373" s="30"/>
    </row>
    <row r="721374" spans="23:23">
      <c r="W721374" s="30"/>
    </row>
    <row r="721375" spans="23:23">
      <c r="W721375" s="30"/>
    </row>
    <row r="721376" spans="23:23">
      <c r="W721376" s="30"/>
    </row>
    <row r="721377" spans="23:23">
      <c r="W721377" s="30"/>
    </row>
    <row r="721378" spans="23:23">
      <c r="W721378" s="30"/>
    </row>
    <row r="721379" spans="23:23">
      <c r="W721379" s="30"/>
    </row>
    <row r="721380" spans="23:23">
      <c r="W721380" s="30"/>
    </row>
    <row r="721381" spans="23:23">
      <c r="W721381" s="30"/>
    </row>
    <row r="721382" spans="23:23">
      <c r="W721382" s="30"/>
    </row>
    <row r="721383" spans="23:23">
      <c r="W721383" s="30"/>
    </row>
    <row r="721384" spans="23:23">
      <c r="W721384" s="30"/>
    </row>
    <row r="721385" spans="23:23">
      <c r="W721385" s="30"/>
    </row>
    <row r="721386" spans="23:23">
      <c r="W721386" s="30"/>
    </row>
    <row r="721387" spans="23:23">
      <c r="W721387" s="30"/>
    </row>
    <row r="721388" spans="23:23">
      <c r="W721388" s="30"/>
    </row>
    <row r="721389" spans="23:23">
      <c r="W721389" s="30"/>
    </row>
    <row r="721390" spans="23:23">
      <c r="W721390" s="30"/>
    </row>
    <row r="721391" spans="23:23">
      <c r="W721391" s="30"/>
    </row>
    <row r="721392" spans="23:23">
      <c r="W721392" s="30"/>
    </row>
    <row r="721393" spans="23:23">
      <c r="W721393" s="30"/>
    </row>
    <row r="721394" spans="23:23">
      <c r="W721394" s="30"/>
    </row>
    <row r="721395" spans="23:23">
      <c r="W721395" s="30"/>
    </row>
    <row r="721396" spans="23:23">
      <c r="W721396" s="30"/>
    </row>
    <row r="721397" spans="23:23">
      <c r="W721397" s="30"/>
    </row>
    <row r="721398" spans="23:23">
      <c r="W721398" s="30"/>
    </row>
    <row r="721399" spans="23:23">
      <c r="W721399" s="30"/>
    </row>
    <row r="721400" spans="23:23">
      <c r="W721400" s="30"/>
    </row>
    <row r="721401" spans="23:23">
      <c r="W721401" s="30"/>
    </row>
    <row r="721402" spans="23:23">
      <c r="W721402" s="30"/>
    </row>
    <row r="721403" spans="23:23">
      <c r="W721403" s="30"/>
    </row>
    <row r="721404" spans="23:23">
      <c r="W721404" s="30"/>
    </row>
    <row r="721405" spans="23:23">
      <c r="W721405" s="30"/>
    </row>
    <row r="721406" spans="23:23">
      <c r="W721406" s="30"/>
    </row>
    <row r="721407" spans="23:23">
      <c r="W721407" s="30"/>
    </row>
    <row r="721408" spans="23:23">
      <c r="W721408" s="30"/>
    </row>
    <row r="721409" spans="23:23">
      <c r="W721409" s="30"/>
    </row>
    <row r="721410" spans="23:23">
      <c r="W721410" s="30"/>
    </row>
    <row r="721411" spans="23:23">
      <c r="W721411" s="30"/>
    </row>
    <row r="721412" spans="23:23">
      <c r="W721412" s="30"/>
    </row>
    <row r="721413" spans="23:23">
      <c r="W721413" s="30"/>
    </row>
    <row r="721414" spans="23:23">
      <c r="W721414" s="30"/>
    </row>
    <row r="721415" spans="23:23">
      <c r="W721415" s="30"/>
    </row>
    <row r="721416" spans="23:23">
      <c r="W721416" s="30"/>
    </row>
    <row r="721417" spans="23:23">
      <c r="W721417" s="30"/>
    </row>
    <row r="721418" spans="23:23">
      <c r="W721418" s="30"/>
    </row>
    <row r="721419" spans="23:23">
      <c r="W721419" s="30"/>
    </row>
    <row r="721420" spans="23:23">
      <c r="W721420" s="30"/>
    </row>
    <row r="721421" spans="23:23">
      <c r="W721421" s="30"/>
    </row>
    <row r="721422" spans="23:23">
      <c r="W721422" s="30"/>
    </row>
    <row r="721423" spans="23:23">
      <c r="W721423" s="30"/>
    </row>
    <row r="721424" spans="23:23">
      <c r="W721424" s="30"/>
    </row>
    <row r="721425" spans="23:23">
      <c r="W721425" s="30"/>
    </row>
    <row r="721426" spans="23:23">
      <c r="W721426" s="30"/>
    </row>
    <row r="721427" spans="23:23">
      <c r="W721427" s="30"/>
    </row>
    <row r="721428" spans="23:23">
      <c r="W721428" s="30"/>
    </row>
    <row r="721429" spans="23:23">
      <c r="W721429" s="30"/>
    </row>
    <row r="721430" spans="23:23">
      <c r="W721430" s="30"/>
    </row>
    <row r="721431" spans="23:23">
      <c r="W721431" s="30"/>
    </row>
    <row r="721432" spans="23:23">
      <c r="W721432" s="30"/>
    </row>
    <row r="721433" spans="23:23">
      <c r="W721433" s="30"/>
    </row>
    <row r="721434" spans="23:23">
      <c r="W721434" s="30"/>
    </row>
    <row r="721435" spans="23:23">
      <c r="W721435" s="30"/>
    </row>
    <row r="721436" spans="23:23">
      <c r="W721436" s="30"/>
    </row>
    <row r="721437" spans="23:23">
      <c r="W721437" s="30"/>
    </row>
    <row r="721438" spans="23:23">
      <c r="W721438" s="30"/>
    </row>
    <row r="721439" spans="23:23">
      <c r="W721439" s="30"/>
    </row>
    <row r="721440" spans="23:23">
      <c r="W721440" s="30"/>
    </row>
    <row r="721441" spans="23:23">
      <c r="W721441" s="30"/>
    </row>
    <row r="721442" spans="23:23">
      <c r="W721442" s="30"/>
    </row>
    <row r="721443" spans="23:23">
      <c r="W721443" s="30"/>
    </row>
    <row r="721444" spans="23:23">
      <c r="W721444" s="30"/>
    </row>
    <row r="721445" spans="23:23">
      <c r="W721445" s="30"/>
    </row>
    <row r="721446" spans="23:23">
      <c r="W721446" s="30"/>
    </row>
    <row r="721447" spans="23:23">
      <c r="W721447" s="30"/>
    </row>
    <row r="721448" spans="23:23">
      <c r="W721448" s="30"/>
    </row>
    <row r="721449" spans="23:23">
      <c r="W721449" s="30"/>
    </row>
    <row r="721450" spans="23:23">
      <c r="W721450" s="30"/>
    </row>
    <row r="721451" spans="23:23">
      <c r="W721451" s="30"/>
    </row>
    <row r="721452" spans="23:23">
      <c r="W721452" s="30"/>
    </row>
    <row r="721453" spans="23:23">
      <c r="W721453" s="30"/>
    </row>
    <row r="721454" spans="23:23">
      <c r="W721454" s="30"/>
    </row>
    <row r="721455" spans="23:23">
      <c r="W721455" s="30"/>
    </row>
    <row r="721456" spans="23:23">
      <c r="W721456" s="30"/>
    </row>
    <row r="721457" spans="23:23">
      <c r="W721457" s="30"/>
    </row>
    <row r="721458" spans="23:23">
      <c r="W721458" s="30"/>
    </row>
    <row r="721459" spans="23:23">
      <c r="W721459" s="30"/>
    </row>
    <row r="721460" spans="23:23">
      <c r="W721460" s="30"/>
    </row>
    <row r="721461" spans="23:23">
      <c r="W721461" s="30"/>
    </row>
    <row r="721462" spans="23:23">
      <c r="W721462" s="30"/>
    </row>
    <row r="721463" spans="23:23">
      <c r="W721463" s="30"/>
    </row>
    <row r="721464" spans="23:23">
      <c r="W721464" s="30"/>
    </row>
    <row r="721465" spans="23:23">
      <c r="W721465" s="30"/>
    </row>
    <row r="721466" spans="23:23">
      <c r="W721466" s="30"/>
    </row>
    <row r="721467" spans="23:23">
      <c r="W721467" s="30"/>
    </row>
    <row r="721468" spans="23:23">
      <c r="W721468" s="30"/>
    </row>
    <row r="721469" spans="23:23">
      <c r="W721469" s="30"/>
    </row>
    <row r="721470" spans="23:23">
      <c r="W721470" s="30"/>
    </row>
    <row r="721471" spans="23:23">
      <c r="W721471" s="30"/>
    </row>
    <row r="721472" spans="23:23">
      <c r="W721472" s="30"/>
    </row>
    <row r="721473" spans="23:23">
      <c r="W721473" s="30"/>
    </row>
    <row r="721474" spans="23:23">
      <c r="W721474" s="30"/>
    </row>
    <row r="721475" spans="23:23">
      <c r="W721475" s="30"/>
    </row>
    <row r="721476" spans="23:23">
      <c r="W721476" s="30"/>
    </row>
    <row r="721477" spans="23:23">
      <c r="W721477" s="30"/>
    </row>
    <row r="721478" spans="23:23">
      <c r="W721478" s="30"/>
    </row>
    <row r="721479" spans="23:23">
      <c r="W721479" s="30"/>
    </row>
    <row r="721480" spans="23:23">
      <c r="W721480" s="30"/>
    </row>
    <row r="721481" spans="23:23">
      <c r="W721481" s="30"/>
    </row>
    <row r="721482" spans="23:23">
      <c r="W721482" s="30"/>
    </row>
    <row r="721483" spans="23:23">
      <c r="W721483" s="30"/>
    </row>
    <row r="721484" spans="23:23">
      <c r="W721484" s="30"/>
    </row>
    <row r="721485" spans="23:23">
      <c r="W721485" s="30"/>
    </row>
    <row r="721486" spans="23:23">
      <c r="W721486" s="30"/>
    </row>
    <row r="721487" spans="23:23">
      <c r="W721487" s="30"/>
    </row>
    <row r="721488" spans="23:23">
      <c r="W721488" s="30"/>
    </row>
    <row r="721489" spans="23:23">
      <c r="W721489" s="30"/>
    </row>
    <row r="721490" spans="23:23">
      <c r="W721490" s="30"/>
    </row>
    <row r="721491" spans="23:23">
      <c r="W721491" s="30"/>
    </row>
    <row r="721492" spans="23:23">
      <c r="W721492" s="30"/>
    </row>
    <row r="721493" spans="23:23">
      <c r="W721493" s="30"/>
    </row>
    <row r="721494" spans="23:23">
      <c r="W721494" s="30"/>
    </row>
    <row r="721495" spans="23:23">
      <c r="W721495" s="30"/>
    </row>
    <row r="721496" spans="23:23">
      <c r="W721496" s="30"/>
    </row>
    <row r="721497" spans="23:23">
      <c r="W721497" s="30"/>
    </row>
    <row r="721498" spans="23:23">
      <c r="W721498" s="30"/>
    </row>
    <row r="721499" spans="23:23">
      <c r="W721499" s="30"/>
    </row>
    <row r="721500" spans="23:23">
      <c r="W721500" s="30"/>
    </row>
    <row r="721501" spans="23:23">
      <c r="W721501" s="30"/>
    </row>
    <row r="721502" spans="23:23">
      <c r="W721502" s="30"/>
    </row>
    <row r="721503" spans="23:23">
      <c r="W721503" s="30"/>
    </row>
    <row r="721504" spans="23:23">
      <c r="W721504" s="30"/>
    </row>
    <row r="721505" spans="23:23">
      <c r="W721505" s="30"/>
    </row>
    <row r="721506" spans="23:23">
      <c r="W721506" s="30"/>
    </row>
    <row r="721507" spans="23:23">
      <c r="W721507" s="30"/>
    </row>
    <row r="721508" spans="23:23">
      <c r="W721508" s="30"/>
    </row>
    <row r="721509" spans="23:23">
      <c r="W721509" s="30"/>
    </row>
    <row r="721510" spans="23:23">
      <c r="W721510" s="30"/>
    </row>
    <row r="721511" spans="23:23">
      <c r="W721511" s="30"/>
    </row>
    <row r="721512" spans="23:23">
      <c r="W721512" s="30"/>
    </row>
    <row r="721513" spans="23:23">
      <c r="W721513" s="30"/>
    </row>
    <row r="721514" spans="23:23">
      <c r="W721514" s="30"/>
    </row>
    <row r="721515" spans="23:23">
      <c r="W721515" s="30"/>
    </row>
    <row r="721516" spans="23:23">
      <c r="W721516" s="30"/>
    </row>
    <row r="721517" spans="23:23">
      <c r="W721517" s="30"/>
    </row>
    <row r="721518" spans="23:23">
      <c r="W721518" s="30"/>
    </row>
    <row r="721519" spans="23:23">
      <c r="W721519" s="30"/>
    </row>
    <row r="721520" spans="23:23">
      <c r="W721520" s="30"/>
    </row>
    <row r="721521" spans="23:23">
      <c r="W721521" s="30"/>
    </row>
    <row r="721522" spans="23:23">
      <c r="W721522" s="30"/>
    </row>
    <row r="721523" spans="23:23">
      <c r="W721523" s="30"/>
    </row>
    <row r="721524" spans="23:23">
      <c r="W721524" s="30"/>
    </row>
    <row r="721525" spans="23:23">
      <c r="W721525" s="30"/>
    </row>
    <row r="721526" spans="23:23">
      <c r="W721526" s="30"/>
    </row>
    <row r="721527" spans="23:23">
      <c r="W721527" s="30"/>
    </row>
    <row r="721528" spans="23:23">
      <c r="W721528" s="30"/>
    </row>
    <row r="721529" spans="23:23">
      <c r="W721529" s="30"/>
    </row>
    <row r="721530" spans="23:23">
      <c r="W721530" s="30"/>
    </row>
    <row r="721531" spans="23:23">
      <c r="W721531" s="30"/>
    </row>
    <row r="721532" spans="23:23">
      <c r="W721532" s="30"/>
    </row>
    <row r="721533" spans="23:23">
      <c r="W721533" s="30"/>
    </row>
    <row r="721534" spans="23:23">
      <c r="W721534" s="30"/>
    </row>
    <row r="721535" spans="23:23">
      <c r="W721535" s="30"/>
    </row>
    <row r="721536" spans="23:23">
      <c r="W721536" s="30"/>
    </row>
    <row r="721537" spans="23:23">
      <c r="W721537" s="30"/>
    </row>
    <row r="721538" spans="23:23">
      <c r="W721538" s="30"/>
    </row>
    <row r="721539" spans="23:23">
      <c r="W721539" s="30"/>
    </row>
    <row r="721540" spans="23:23">
      <c r="W721540" s="30"/>
    </row>
    <row r="721541" spans="23:23">
      <c r="W721541" s="30"/>
    </row>
    <row r="721542" spans="23:23">
      <c r="W721542" s="30"/>
    </row>
    <row r="721543" spans="23:23">
      <c r="W721543" s="30"/>
    </row>
    <row r="721544" spans="23:23">
      <c r="W721544" s="30"/>
    </row>
    <row r="721545" spans="23:23">
      <c r="W721545" s="30"/>
    </row>
    <row r="721546" spans="23:23">
      <c r="W721546" s="30"/>
    </row>
    <row r="721547" spans="23:23">
      <c r="W721547" s="30"/>
    </row>
    <row r="721548" spans="23:23">
      <c r="W721548" s="30"/>
    </row>
    <row r="721549" spans="23:23">
      <c r="W721549" s="30"/>
    </row>
    <row r="721550" spans="23:23">
      <c r="W721550" s="30"/>
    </row>
    <row r="721551" spans="23:23">
      <c r="W721551" s="30"/>
    </row>
    <row r="721552" spans="23:23">
      <c r="W721552" s="30"/>
    </row>
    <row r="721553" spans="23:23">
      <c r="W721553" s="30"/>
    </row>
    <row r="721554" spans="23:23">
      <c r="W721554" s="30"/>
    </row>
    <row r="721555" spans="23:23">
      <c r="W721555" s="30"/>
    </row>
    <row r="721556" spans="23:23">
      <c r="W721556" s="30"/>
    </row>
    <row r="721557" spans="23:23">
      <c r="W721557" s="30"/>
    </row>
    <row r="721558" spans="23:23">
      <c r="W721558" s="30"/>
    </row>
    <row r="721559" spans="23:23">
      <c r="W721559" s="30"/>
    </row>
    <row r="721560" spans="23:23">
      <c r="W721560" s="30"/>
    </row>
    <row r="721561" spans="23:23">
      <c r="W721561" s="30"/>
    </row>
    <row r="721562" spans="23:23">
      <c r="W721562" s="30"/>
    </row>
    <row r="721563" spans="23:23">
      <c r="W721563" s="30"/>
    </row>
    <row r="721564" spans="23:23">
      <c r="W721564" s="30"/>
    </row>
    <row r="721565" spans="23:23">
      <c r="W721565" s="30"/>
    </row>
    <row r="721566" spans="23:23">
      <c r="W721566" s="30"/>
    </row>
    <row r="721567" spans="23:23">
      <c r="W721567" s="30"/>
    </row>
    <row r="721568" spans="23:23">
      <c r="W721568" s="30"/>
    </row>
    <row r="721569" spans="23:23">
      <c r="W721569" s="30"/>
    </row>
    <row r="721570" spans="23:23">
      <c r="W721570" s="30"/>
    </row>
    <row r="721571" spans="23:23">
      <c r="W721571" s="30"/>
    </row>
    <row r="721572" spans="23:23">
      <c r="W721572" s="30"/>
    </row>
    <row r="721573" spans="23:23">
      <c r="W721573" s="30"/>
    </row>
    <row r="721574" spans="23:23">
      <c r="W721574" s="30"/>
    </row>
    <row r="721575" spans="23:23">
      <c r="W721575" s="30"/>
    </row>
    <row r="721576" spans="23:23">
      <c r="W721576" s="30"/>
    </row>
    <row r="721577" spans="23:23">
      <c r="W721577" s="30"/>
    </row>
    <row r="721578" spans="23:23">
      <c r="W721578" s="30"/>
    </row>
    <row r="721579" spans="23:23">
      <c r="W721579" s="30"/>
    </row>
    <row r="721580" spans="23:23">
      <c r="W721580" s="30"/>
    </row>
    <row r="721581" spans="23:23">
      <c r="W721581" s="30"/>
    </row>
    <row r="721582" spans="23:23">
      <c r="W721582" s="30"/>
    </row>
    <row r="721583" spans="23:23">
      <c r="W721583" s="30"/>
    </row>
    <row r="721584" spans="23:23">
      <c r="W721584" s="30"/>
    </row>
    <row r="721585" spans="23:23">
      <c r="W721585" s="30"/>
    </row>
    <row r="721586" spans="23:23">
      <c r="W721586" s="30"/>
    </row>
    <row r="721587" spans="23:23">
      <c r="W721587" s="30"/>
    </row>
    <row r="721588" spans="23:23">
      <c r="W721588" s="30"/>
    </row>
    <row r="721589" spans="23:23">
      <c r="W721589" s="30"/>
    </row>
    <row r="721590" spans="23:23">
      <c r="W721590" s="30"/>
    </row>
    <row r="721591" spans="23:23">
      <c r="W721591" s="30"/>
    </row>
    <row r="721592" spans="23:23">
      <c r="W721592" s="30"/>
    </row>
    <row r="721593" spans="23:23">
      <c r="W721593" s="30"/>
    </row>
    <row r="721594" spans="23:23">
      <c r="W721594" s="30"/>
    </row>
    <row r="721595" spans="23:23">
      <c r="W721595" s="30"/>
    </row>
    <row r="721596" spans="23:23">
      <c r="W721596" s="30"/>
    </row>
    <row r="721597" spans="23:23">
      <c r="W721597" s="30"/>
    </row>
    <row r="721598" spans="23:23">
      <c r="W721598" s="30"/>
    </row>
    <row r="721599" spans="23:23">
      <c r="W721599" s="30"/>
    </row>
    <row r="721600" spans="23:23">
      <c r="W721600" s="30"/>
    </row>
    <row r="721601" spans="23:23">
      <c r="W721601" s="30"/>
    </row>
    <row r="721602" spans="23:23">
      <c r="W721602" s="30"/>
    </row>
    <row r="721603" spans="23:23">
      <c r="W721603" s="30"/>
    </row>
    <row r="721604" spans="23:23">
      <c r="W721604" s="30"/>
    </row>
    <row r="721605" spans="23:23">
      <c r="W721605" s="30"/>
    </row>
    <row r="721606" spans="23:23">
      <c r="W721606" s="30"/>
    </row>
    <row r="721607" spans="23:23">
      <c r="W721607" s="30"/>
    </row>
    <row r="721608" spans="23:23">
      <c r="W721608" s="30"/>
    </row>
    <row r="721609" spans="23:23">
      <c r="W721609" s="30"/>
    </row>
    <row r="721610" spans="23:23">
      <c r="W721610" s="30"/>
    </row>
    <row r="721611" spans="23:23">
      <c r="W721611" s="30"/>
    </row>
    <row r="721612" spans="23:23">
      <c r="W721612" s="30"/>
    </row>
    <row r="721613" spans="23:23">
      <c r="W721613" s="30"/>
    </row>
    <row r="721614" spans="23:23">
      <c r="W721614" s="30"/>
    </row>
    <row r="721615" spans="23:23">
      <c r="W721615" s="30"/>
    </row>
    <row r="721616" spans="23:23">
      <c r="W721616" s="30"/>
    </row>
    <row r="721617" spans="23:23">
      <c r="W721617" s="30"/>
    </row>
    <row r="721618" spans="23:23">
      <c r="W721618" s="30"/>
    </row>
    <row r="721619" spans="23:23">
      <c r="W721619" s="30"/>
    </row>
    <row r="721620" spans="23:23">
      <c r="W721620" s="30"/>
    </row>
    <row r="721621" spans="23:23">
      <c r="W721621" s="30"/>
    </row>
    <row r="721622" spans="23:23">
      <c r="W721622" s="30"/>
    </row>
    <row r="721623" spans="23:23">
      <c r="W721623" s="30"/>
    </row>
    <row r="721624" spans="23:23">
      <c r="W721624" s="30"/>
    </row>
    <row r="721625" spans="23:23">
      <c r="W721625" s="30"/>
    </row>
    <row r="721626" spans="23:23">
      <c r="W721626" s="30"/>
    </row>
    <row r="721627" spans="23:23">
      <c r="W721627" s="30"/>
    </row>
    <row r="721628" spans="23:23">
      <c r="W721628" s="30"/>
    </row>
    <row r="721629" spans="23:23">
      <c r="W721629" s="30"/>
    </row>
    <row r="721630" spans="23:23">
      <c r="W721630" s="30"/>
    </row>
    <row r="721631" spans="23:23">
      <c r="W721631" s="30"/>
    </row>
    <row r="721632" spans="23:23">
      <c r="W721632" s="30"/>
    </row>
    <row r="721633" spans="23:23">
      <c r="W721633" s="30"/>
    </row>
    <row r="721634" spans="23:23">
      <c r="W721634" s="30"/>
    </row>
    <row r="721635" spans="23:23">
      <c r="W721635" s="30"/>
    </row>
    <row r="721636" spans="23:23">
      <c r="W721636" s="30"/>
    </row>
    <row r="721637" spans="23:23">
      <c r="W721637" s="30"/>
    </row>
    <row r="721638" spans="23:23">
      <c r="W721638" s="30"/>
    </row>
    <row r="721639" spans="23:23">
      <c r="W721639" s="30"/>
    </row>
    <row r="721640" spans="23:23">
      <c r="W721640" s="30"/>
    </row>
    <row r="721641" spans="23:23">
      <c r="W721641" s="30"/>
    </row>
    <row r="721642" spans="23:23">
      <c r="W721642" s="30"/>
    </row>
    <row r="721643" spans="23:23">
      <c r="W721643" s="30"/>
    </row>
    <row r="721644" spans="23:23">
      <c r="W721644" s="30"/>
    </row>
    <row r="721645" spans="23:23">
      <c r="W721645" s="30"/>
    </row>
    <row r="721646" spans="23:23">
      <c r="W721646" s="30"/>
    </row>
    <row r="721647" spans="23:23">
      <c r="W721647" s="30"/>
    </row>
    <row r="721648" spans="23:23">
      <c r="W721648" s="30"/>
    </row>
    <row r="721649" spans="23:23">
      <c r="W721649" s="30"/>
    </row>
    <row r="721650" spans="23:23">
      <c r="W721650" s="30"/>
    </row>
    <row r="721651" spans="23:23">
      <c r="W721651" s="30"/>
    </row>
    <row r="721652" spans="23:23">
      <c r="W721652" s="30"/>
    </row>
    <row r="721653" spans="23:23">
      <c r="W721653" s="30"/>
    </row>
    <row r="721654" spans="23:23">
      <c r="W721654" s="30"/>
    </row>
    <row r="721655" spans="23:23">
      <c r="W721655" s="30"/>
    </row>
    <row r="721656" spans="23:23">
      <c r="W721656" s="30"/>
    </row>
    <row r="721657" spans="23:23">
      <c r="W721657" s="30"/>
    </row>
    <row r="721658" spans="23:23">
      <c r="W721658" s="30"/>
    </row>
    <row r="721659" spans="23:23">
      <c r="W721659" s="30"/>
    </row>
    <row r="721660" spans="23:23">
      <c r="W721660" s="30"/>
    </row>
    <row r="721661" spans="23:23">
      <c r="W721661" s="30"/>
    </row>
    <row r="721662" spans="23:23">
      <c r="W721662" s="30"/>
    </row>
    <row r="721663" spans="23:23">
      <c r="W721663" s="30"/>
    </row>
    <row r="721664" spans="23:23">
      <c r="W721664" s="30"/>
    </row>
    <row r="721665" spans="23:23">
      <c r="W721665" s="30"/>
    </row>
    <row r="721666" spans="23:23">
      <c r="W721666" s="30"/>
    </row>
    <row r="721667" spans="23:23">
      <c r="W721667" s="30"/>
    </row>
    <row r="721668" spans="23:23">
      <c r="W721668" s="30"/>
    </row>
    <row r="721669" spans="23:23">
      <c r="W721669" s="30"/>
    </row>
    <row r="721670" spans="23:23">
      <c r="W721670" s="30"/>
    </row>
    <row r="721671" spans="23:23">
      <c r="W721671" s="30"/>
    </row>
    <row r="721672" spans="23:23">
      <c r="W721672" s="30"/>
    </row>
    <row r="721673" spans="23:23">
      <c r="W721673" s="30"/>
    </row>
    <row r="721674" spans="23:23">
      <c r="W721674" s="30"/>
    </row>
    <row r="721675" spans="23:23">
      <c r="W721675" s="30"/>
    </row>
    <row r="721676" spans="23:23">
      <c r="W721676" s="30"/>
    </row>
    <row r="721677" spans="23:23">
      <c r="W721677" s="30"/>
    </row>
    <row r="721678" spans="23:23">
      <c r="W721678" s="30"/>
    </row>
    <row r="721679" spans="23:23">
      <c r="W721679" s="30"/>
    </row>
    <row r="721680" spans="23:23">
      <c r="W721680" s="30"/>
    </row>
    <row r="721681" spans="23:23">
      <c r="W721681" s="30"/>
    </row>
    <row r="721682" spans="23:23">
      <c r="W721682" s="30"/>
    </row>
    <row r="721683" spans="23:23">
      <c r="W721683" s="30"/>
    </row>
    <row r="721684" spans="23:23">
      <c r="W721684" s="30"/>
    </row>
    <row r="721685" spans="23:23">
      <c r="W721685" s="30"/>
    </row>
    <row r="721686" spans="23:23">
      <c r="W721686" s="30"/>
    </row>
    <row r="721687" spans="23:23">
      <c r="W721687" s="30"/>
    </row>
    <row r="721688" spans="23:23">
      <c r="W721688" s="30"/>
    </row>
    <row r="721689" spans="23:23">
      <c r="W721689" s="30"/>
    </row>
    <row r="721690" spans="23:23">
      <c r="W721690" s="30"/>
    </row>
    <row r="721691" spans="23:23">
      <c r="W721691" s="30"/>
    </row>
    <row r="721692" spans="23:23">
      <c r="W721692" s="30"/>
    </row>
    <row r="721693" spans="23:23">
      <c r="W721693" s="30"/>
    </row>
    <row r="721694" spans="23:23">
      <c r="W721694" s="30"/>
    </row>
    <row r="721695" spans="23:23">
      <c r="W721695" s="30"/>
    </row>
    <row r="721696" spans="23:23">
      <c r="W721696" s="30"/>
    </row>
    <row r="721697" spans="23:23">
      <c r="W721697" s="30"/>
    </row>
    <row r="721698" spans="23:23">
      <c r="W721698" s="30"/>
    </row>
    <row r="721699" spans="23:23">
      <c r="W721699" s="30"/>
    </row>
    <row r="721700" spans="23:23">
      <c r="W721700" s="30"/>
    </row>
    <row r="721701" spans="23:23">
      <c r="W721701" s="30"/>
    </row>
    <row r="721702" spans="23:23">
      <c r="W721702" s="30"/>
    </row>
    <row r="721703" spans="23:23">
      <c r="W721703" s="30"/>
    </row>
    <row r="721704" spans="23:23">
      <c r="W721704" s="30"/>
    </row>
    <row r="721705" spans="23:23">
      <c r="W721705" s="30"/>
    </row>
    <row r="721706" spans="23:23">
      <c r="W721706" s="30"/>
    </row>
    <row r="721707" spans="23:23">
      <c r="W721707" s="30"/>
    </row>
    <row r="721708" spans="23:23">
      <c r="W721708" s="30"/>
    </row>
    <row r="721709" spans="23:23">
      <c r="W721709" s="30"/>
    </row>
    <row r="721710" spans="23:23">
      <c r="W721710" s="30"/>
    </row>
    <row r="721711" spans="23:23">
      <c r="W721711" s="30"/>
    </row>
    <row r="721712" spans="23:23">
      <c r="W721712" s="30"/>
    </row>
    <row r="721713" spans="23:23">
      <c r="W721713" s="30"/>
    </row>
    <row r="721714" spans="23:23">
      <c r="W721714" s="30"/>
    </row>
    <row r="721715" spans="23:23">
      <c r="W721715" s="30"/>
    </row>
    <row r="721716" spans="23:23">
      <c r="W721716" s="30"/>
    </row>
    <row r="721717" spans="23:23">
      <c r="W721717" s="30"/>
    </row>
    <row r="721718" spans="23:23">
      <c r="W721718" s="30"/>
    </row>
    <row r="721719" spans="23:23">
      <c r="W721719" s="30"/>
    </row>
    <row r="721720" spans="23:23">
      <c r="W721720" s="30"/>
    </row>
    <row r="721721" spans="23:23">
      <c r="W721721" s="30"/>
    </row>
    <row r="721722" spans="23:23">
      <c r="W721722" s="30"/>
    </row>
    <row r="721723" spans="23:23">
      <c r="W721723" s="30"/>
    </row>
    <row r="721724" spans="23:23">
      <c r="W721724" s="30"/>
    </row>
    <row r="721725" spans="23:23">
      <c r="W721725" s="30"/>
    </row>
    <row r="721726" spans="23:23">
      <c r="W721726" s="30"/>
    </row>
    <row r="721727" spans="23:23">
      <c r="W721727" s="30"/>
    </row>
    <row r="721728" spans="23:23">
      <c r="W721728" s="30"/>
    </row>
    <row r="721729" spans="23:23">
      <c r="W721729" s="30"/>
    </row>
    <row r="721730" spans="23:23">
      <c r="W721730" s="30"/>
    </row>
    <row r="721731" spans="23:23">
      <c r="W721731" s="30"/>
    </row>
    <row r="721732" spans="23:23">
      <c r="W721732" s="30"/>
    </row>
    <row r="721733" spans="23:23">
      <c r="W721733" s="30"/>
    </row>
    <row r="721734" spans="23:23">
      <c r="W721734" s="30"/>
    </row>
    <row r="721735" spans="23:23">
      <c r="W721735" s="30"/>
    </row>
    <row r="721736" spans="23:23">
      <c r="W721736" s="30"/>
    </row>
    <row r="721737" spans="23:23">
      <c r="W721737" s="30"/>
    </row>
    <row r="721738" spans="23:23">
      <c r="W721738" s="30"/>
    </row>
    <row r="721739" spans="23:23">
      <c r="W721739" s="30"/>
    </row>
    <row r="721740" spans="23:23">
      <c r="W721740" s="30"/>
    </row>
    <row r="721741" spans="23:23">
      <c r="W721741" s="30"/>
    </row>
    <row r="721742" spans="23:23">
      <c r="W721742" s="30"/>
    </row>
    <row r="721743" spans="23:23">
      <c r="W721743" s="30"/>
    </row>
    <row r="721744" spans="23:23">
      <c r="W721744" s="30"/>
    </row>
    <row r="721745" spans="23:23">
      <c r="W721745" s="30"/>
    </row>
    <row r="721746" spans="23:23">
      <c r="W721746" s="30"/>
    </row>
    <row r="721747" spans="23:23">
      <c r="W721747" s="30"/>
    </row>
    <row r="721748" spans="23:23">
      <c r="W721748" s="30"/>
    </row>
    <row r="721749" spans="23:23">
      <c r="W721749" s="30"/>
    </row>
    <row r="721750" spans="23:23">
      <c r="W721750" s="30"/>
    </row>
    <row r="721751" spans="23:23">
      <c r="W721751" s="30"/>
    </row>
    <row r="721752" spans="23:23">
      <c r="W721752" s="30"/>
    </row>
    <row r="721753" spans="23:23">
      <c r="W721753" s="30"/>
    </row>
    <row r="721754" spans="23:23">
      <c r="W721754" s="30"/>
    </row>
    <row r="721755" spans="23:23">
      <c r="W721755" s="30"/>
    </row>
    <row r="721756" spans="23:23">
      <c r="W721756" s="30"/>
    </row>
    <row r="721757" spans="23:23">
      <c r="W721757" s="30"/>
    </row>
    <row r="721758" spans="23:23">
      <c r="W721758" s="30"/>
    </row>
    <row r="721759" spans="23:23">
      <c r="W721759" s="30"/>
    </row>
    <row r="721760" spans="23:23">
      <c r="W721760" s="30"/>
    </row>
    <row r="721761" spans="23:23">
      <c r="W721761" s="30"/>
    </row>
    <row r="721762" spans="23:23">
      <c r="W721762" s="30"/>
    </row>
    <row r="721763" spans="23:23">
      <c r="W721763" s="30"/>
    </row>
    <row r="721764" spans="23:23">
      <c r="W721764" s="30"/>
    </row>
    <row r="721765" spans="23:23">
      <c r="W721765" s="30"/>
    </row>
    <row r="721766" spans="23:23">
      <c r="W721766" s="30"/>
    </row>
    <row r="721767" spans="23:23">
      <c r="W721767" s="30"/>
    </row>
    <row r="721768" spans="23:23">
      <c r="W721768" s="30"/>
    </row>
    <row r="721769" spans="23:23">
      <c r="W721769" s="30"/>
    </row>
    <row r="721770" spans="23:23">
      <c r="W721770" s="30"/>
    </row>
    <row r="721771" spans="23:23">
      <c r="W721771" s="30"/>
    </row>
    <row r="721772" spans="23:23">
      <c r="W721772" s="30"/>
    </row>
    <row r="721773" spans="23:23">
      <c r="W721773" s="30"/>
    </row>
    <row r="721774" spans="23:23">
      <c r="W721774" s="30"/>
    </row>
    <row r="721775" spans="23:23">
      <c r="W721775" s="30"/>
    </row>
    <row r="721776" spans="23:23">
      <c r="W721776" s="30"/>
    </row>
    <row r="721777" spans="23:23">
      <c r="W721777" s="30"/>
    </row>
    <row r="721778" spans="23:23">
      <c r="W721778" s="30"/>
    </row>
    <row r="721779" spans="23:23">
      <c r="W721779" s="30"/>
    </row>
    <row r="721780" spans="23:23">
      <c r="W721780" s="30"/>
    </row>
    <row r="721781" spans="23:23">
      <c r="W721781" s="30"/>
    </row>
    <row r="721782" spans="23:23">
      <c r="W721782" s="30"/>
    </row>
    <row r="721783" spans="23:23">
      <c r="W721783" s="30"/>
    </row>
    <row r="721784" spans="23:23">
      <c r="W721784" s="30"/>
    </row>
    <row r="721785" spans="23:23">
      <c r="W721785" s="30"/>
    </row>
    <row r="721786" spans="23:23">
      <c r="W721786" s="30"/>
    </row>
    <row r="721787" spans="23:23">
      <c r="W721787" s="30"/>
    </row>
    <row r="721788" spans="23:23">
      <c r="W721788" s="30"/>
    </row>
    <row r="721789" spans="23:23">
      <c r="W721789" s="30"/>
    </row>
    <row r="721790" spans="23:23">
      <c r="W721790" s="30"/>
    </row>
    <row r="721791" spans="23:23">
      <c r="W721791" s="30"/>
    </row>
    <row r="721792" spans="23:23">
      <c r="W721792" s="30"/>
    </row>
    <row r="721793" spans="23:23">
      <c r="W721793" s="30"/>
    </row>
    <row r="721794" spans="23:23">
      <c r="W721794" s="30"/>
    </row>
    <row r="721795" spans="23:23">
      <c r="W721795" s="30"/>
    </row>
    <row r="721796" spans="23:23">
      <c r="W721796" s="30"/>
    </row>
    <row r="721797" spans="23:23">
      <c r="W721797" s="30"/>
    </row>
    <row r="721798" spans="23:23">
      <c r="W721798" s="30"/>
    </row>
    <row r="721799" spans="23:23">
      <c r="W721799" s="30"/>
    </row>
    <row r="721800" spans="23:23">
      <c r="W721800" s="30"/>
    </row>
    <row r="721801" spans="23:23">
      <c r="W721801" s="30"/>
    </row>
    <row r="721802" spans="23:23">
      <c r="W721802" s="30"/>
    </row>
    <row r="721803" spans="23:23">
      <c r="W721803" s="30"/>
    </row>
    <row r="721804" spans="23:23">
      <c r="W721804" s="30"/>
    </row>
    <row r="721805" spans="23:23">
      <c r="W721805" s="30"/>
    </row>
    <row r="721806" spans="23:23">
      <c r="W721806" s="30"/>
    </row>
    <row r="721807" spans="23:23">
      <c r="W721807" s="30"/>
    </row>
    <row r="721808" spans="23:23">
      <c r="W721808" s="30"/>
    </row>
    <row r="721809" spans="23:23">
      <c r="W721809" s="30"/>
    </row>
    <row r="721810" spans="23:23">
      <c r="W721810" s="30"/>
    </row>
    <row r="721811" spans="23:23">
      <c r="W721811" s="30"/>
    </row>
    <row r="721812" spans="23:23">
      <c r="W721812" s="30"/>
    </row>
    <row r="721813" spans="23:23">
      <c r="W721813" s="30"/>
    </row>
    <row r="721814" spans="23:23">
      <c r="W721814" s="30"/>
    </row>
    <row r="721815" spans="23:23">
      <c r="W721815" s="30"/>
    </row>
    <row r="721816" spans="23:23">
      <c r="W721816" s="30"/>
    </row>
    <row r="721817" spans="23:23">
      <c r="W721817" s="30"/>
    </row>
    <row r="721818" spans="23:23">
      <c r="W721818" s="30"/>
    </row>
    <row r="721819" spans="23:23">
      <c r="W721819" s="30"/>
    </row>
    <row r="721820" spans="23:23">
      <c r="W721820" s="30"/>
    </row>
    <row r="721821" spans="23:23">
      <c r="W721821" s="30"/>
    </row>
    <row r="721822" spans="23:23">
      <c r="W721822" s="30"/>
    </row>
    <row r="721823" spans="23:23">
      <c r="W721823" s="30"/>
    </row>
    <row r="721824" spans="23:23">
      <c r="W721824" s="30"/>
    </row>
    <row r="721825" spans="23:23">
      <c r="W721825" s="30"/>
    </row>
    <row r="721826" spans="23:23">
      <c r="W721826" s="30"/>
    </row>
    <row r="721827" spans="23:23">
      <c r="W721827" s="30"/>
    </row>
    <row r="721828" spans="23:23">
      <c r="W721828" s="30"/>
    </row>
    <row r="721829" spans="23:23">
      <c r="W721829" s="30"/>
    </row>
    <row r="721830" spans="23:23">
      <c r="W721830" s="30"/>
    </row>
    <row r="721831" spans="23:23">
      <c r="W721831" s="30"/>
    </row>
    <row r="721832" spans="23:23">
      <c r="W721832" s="30"/>
    </row>
    <row r="721833" spans="23:23">
      <c r="W721833" s="30"/>
    </row>
    <row r="721834" spans="23:23">
      <c r="W721834" s="30"/>
    </row>
    <row r="721835" spans="23:23">
      <c r="W721835" s="30"/>
    </row>
    <row r="721836" spans="23:23">
      <c r="W721836" s="30"/>
    </row>
    <row r="721837" spans="23:23">
      <c r="W721837" s="30"/>
    </row>
    <row r="721838" spans="23:23">
      <c r="W721838" s="30"/>
    </row>
    <row r="721839" spans="23:23">
      <c r="W721839" s="30"/>
    </row>
    <row r="721840" spans="23:23">
      <c r="W721840" s="30"/>
    </row>
    <row r="721841" spans="23:23">
      <c r="W721841" s="30"/>
    </row>
    <row r="721842" spans="23:23">
      <c r="W721842" s="30"/>
    </row>
    <row r="721843" spans="23:23">
      <c r="W721843" s="30"/>
    </row>
    <row r="721844" spans="23:23">
      <c r="W721844" s="30"/>
    </row>
    <row r="721845" spans="23:23">
      <c r="W721845" s="30"/>
    </row>
    <row r="721846" spans="23:23">
      <c r="W721846" s="30"/>
    </row>
    <row r="721847" spans="23:23">
      <c r="W721847" s="30"/>
    </row>
    <row r="721848" spans="23:23">
      <c r="W721848" s="30"/>
    </row>
    <row r="721849" spans="23:23">
      <c r="W721849" s="30"/>
    </row>
    <row r="721850" spans="23:23">
      <c r="W721850" s="30"/>
    </row>
    <row r="721851" spans="23:23">
      <c r="W721851" s="30"/>
    </row>
    <row r="721852" spans="23:23">
      <c r="W721852" s="30"/>
    </row>
    <row r="721853" spans="23:23">
      <c r="W721853" s="30"/>
    </row>
    <row r="721854" spans="23:23">
      <c r="W721854" s="30"/>
    </row>
    <row r="721855" spans="23:23">
      <c r="W721855" s="30"/>
    </row>
    <row r="721856" spans="23:23">
      <c r="W721856" s="30"/>
    </row>
    <row r="721857" spans="23:23">
      <c r="W721857" s="30"/>
    </row>
    <row r="721858" spans="23:23">
      <c r="W721858" s="30"/>
    </row>
    <row r="721859" spans="23:23">
      <c r="W721859" s="30"/>
    </row>
    <row r="721860" spans="23:23">
      <c r="W721860" s="30"/>
    </row>
    <row r="721861" spans="23:23">
      <c r="W721861" s="30"/>
    </row>
    <row r="721862" spans="23:23">
      <c r="W721862" s="30"/>
    </row>
    <row r="721863" spans="23:23">
      <c r="W721863" s="30"/>
    </row>
    <row r="721864" spans="23:23">
      <c r="W721864" s="30"/>
    </row>
    <row r="721865" spans="23:23">
      <c r="W721865" s="30"/>
    </row>
    <row r="721866" spans="23:23">
      <c r="W721866" s="30"/>
    </row>
    <row r="721867" spans="23:23">
      <c r="W721867" s="30"/>
    </row>
    <row r="721868" spans="23:23">
      <c r="W721868" s="30"/>
    </row>
    <row r="721869" spans="23:23">
      <c r="W721869" s="30"/>
    </row>
    <row r="721870" spans="23:23">
      <c r="W721870" s="30"/>
    </row>
    <row r="721871" spans="23:23">
      <c r="W721871" s="30"/>
    </row>
    <row r="721872" spans="23:23">
      <c r="W721872" s="30"/>
    </row>
    <row r="721873" spans="23:23">
      <c r="W721873" s="30"/>
    </row>
    <row r="721874" spans="23:23">
      <c r="W721874" s="30"/>
    </row>
    <row r="721875" spans="23:23">
      <c r="W721875" s="30"/>
    </row>
    <row r="721876" spans="23:23">
      <c r="W721876" s="30"/>
    </row>
    <row r="721877" spans="23:23">
      <c r="W721877" s="30"/>
    </row>
    <row r="721878" spans="23:23">
      <c r="W721878" s="30"/>
    </row>
    <row r="721879" spans="23:23">
      <c r="W721879" s="30"/>
    </row>
    <row r="721880" spans="23:23">
      <c r="W721880" s="30"/>
    </row>
    <row r="721881" spans="23:23">
      <c r="W721881" s="30"/>
    </row>
    <row r="721882" spans="23:23">
      <c r="W721882" s="30"/>
    </row>
    <row r="721883" spans="23:23">
      <c r="W721883" s="30"/>
    </row>
    <row r="721884" spans="23:23">
      <c r="W721884" s="30"/>
    </row>
    <row r="721885" spans="23:23">
      <c r="W721885" s="30"/>
    </row>
    <row r="721886" spans="23:23">
      <c r="W721886" s="30"/>
    </row>
    <row r="721887" spans="23:23">
      <c r="W721887" s="30"/>
    </row>
    <row r="721888" spans="23:23">
      <c r="W721888" s="30"/>
    </row>
    <row r="721889" spans="23:23">
      <c r="W721889" s="30"/>
    </row>
    <row r="721890" spans="23:23">
      <c r="W721890" s="30"/>
    </row>
    <row r="721891" spans="23:23">
      <c r="W721891" s="30"/>
    </row>
    <row r="721892" spans="23:23">
      <c r="W721892" s="30"/>
    </row>
    <row r="721893" spans="23:23">
      <c r="W721893" s="30"/>
    </row>
    <row r="721894" spans="23:23">
      <c r="W721894" s="30"/>
    </row>
    <row r="721895" spans="23:23">
      <c r="W721895" s="30"/>
    </row>
    <row r="721896" spans="23:23">
      <c r="W721896" s="30"/>
    </row>
    <row r="721897" spans="23:23">
      <c r="W721897" s="30"/>
    </row>
    <row r="721898" spans="23:23">
      <c r="W721898" s="30"/>
    </row>
    <row r="721899" spans="23:23">
      <c r="W721899" s="30"/>
    </row>
    <row r="721900" spans="23:23">
      <c r="W721900" s="30"/>
    </row>
    <row r="721901" spans="23:23">
      <c r="W721901" s="30"/>
    </row>
    <row r="721902" spans="23:23">
      <c r="W721902" s="30"/>
    </row>
    <row r="721903" spans="23:23">
      <c r="W721903" s="30"/>
    </row>
    <row r="721904" spans="23:23">
      <c r="W721904" s="30"/>
    </row>
    <row r="721905" spans="23:23">
      <c r="W721905" s="30"/>
    </row>
    <row r="721906" spans="23:23">
      <c r="W721906" s="30"/>
    </row>
    <row r="721907" spans="23:23">
      <c r="W721907" s="30"/>
    </row>
    <row r="721908" spans="23:23">
      <c r="W721908" s="30"/>
    </row>
    <row r="721909" spans="23:23">
      <c r="W721909" s="30"/>
    </row>
    <row r="721910" spans="23:23">
      <c r="W721910" s="30"/>
    </row>
    <row r="721911" spans="23:23">
      <c r="W721911" s="30"/>
    </row>
    <row r="721912" spans="23:23">
      <c r="W721912" s="30"/>
    </row>
    <row r="721913" spans="23:23">
      <c r="W721913" s="30"/>
    </row>
    <row r="721914" spans="23:23">
      <c r="W721914" s="30"/>
    </row>
    <row r="721915" spans="23:23">
      <c r="W721915" s="30"/>
    </row>
    <row r="721916" spans="23:23">
      <c r="W721916" s="30"/>
    </row>
    <row r="721917" spans="23:23">
      <c r="W721917" s="30"/>
    </row>
    <row r="721918" spans="23:23">
      <c r="W721918" s="30"/>
    </row>
    <row r="721919" spans="23:23">
      <c r="W721919" s="30"/>
    </row>
    <row r="721920" spans="23:23">
      <c r="W721920" s="30"/>
    </row>
    <row r="721921" spans="23:23">
      <c r="W721921" s="30"/>
    </row>
    <row r="721922" spans="23:23">
      <c r="W721922" s="30"/>
    </row>
    <row r="721923" spans="23:23">
      <c r="W721923" s="30"/>
    </row>
    <row r="721924" spans="23:23">
      <c r="W721924" s="30"/>
    </row>
    <row r="721925" spans="23:23">
      <c r="W721925" s="30"/>
    </row>
    <row r="721926" spans="23:23">
      <c r="W721926" s="30"/>
    </row>
    <row r="721927" spans="23:23">
      <c r="W721927" s="30"/>
    </row>
    <row r="721928" spans="23:23">
      <c r="W721928" s="30"/>
    </row>
    <row r="721929" spans="23:23">
      <c r="W721929" s="30"/>
    </row>
    <row r="721930" spans="23:23">
      <c r="W721930" s="30"/>
    </row>
    <row r="721931" spans="23:23">
      <c r="W721931" s="30"/>
    </row>
    <row r="721932" spans="23:23">
      <c r="W721932" s="30"/>
    </row>
    <row r="721933" spans="23:23">
      <c r="W721933" s="30"/>
    </row>
    <row r="721934" spans="23:23">
      <c r="W721934" s="30"/>
    </row>
    <row r="721935" spans="23:23">
      <c r="W721935" s="30"/>
    </row>
    <row r="721936" spans="23:23">
      <c r="W721936" s="30"/>
    </row>
    <row r="721937" spans="23:23">
      <c r="W721937" s="30"/>
    </row>
    <row r="721938" spans="23:23">
      <c r="W721938" s="30"/>
    </row>
    <row r="721939" spans="23:23">
      <c r="W721939" s="30"/>
    </row>
    <row r="721940" spans="23:23">
      <c r="W721940" s="30"/>
    </row>
    <row r="721941" spans="23:23">
      <c r="W721941" s="30"/>
    </row>
    <row r="721942" spans="23:23">
      <c r="W721942" s="30"/>
    </row>
    <row r="721943" spans="23:23">
      <c r="W721943" s="30"/>
    </row>
    <row r="721944" spans="23:23">
      <c r="W721944" s="30"/>
    </row>
    <row r="721945" spans="23:23">
      <c r="W721945" s="30"/>
    </row>
    <row r="721946" spans="23:23">
      <c r="W721946" s="30"/>
    </row>
    <row r="721947" spans="23:23">
      <c r="W721947" s="30"/>
    </row>
    <row r="721948" spans="23:23">
      <c r="W721948" s="30"/>
    </row>
    <row r="721949" spans="23:23">
      <c r="W721949" s="30"/>
    </row>
    <row r="721950" spans="23:23">
      <c r="W721950" s="30"/>
    </row>
    <row r="721951" spans="23:23">
      <c r="W721951" s="30"/>
    </row>
    <row r="721952" spans="23:23">
      <c r="W721952" s="30"/>
    </row>
    <row r="721953" spans="23:23">
      <c r="W721953" s="30"/>
    </row>
    <row r="721954" spans="23:23">
      <c r="W721954" s="30"/>
    </row>
    <row r="721955" spans="23:23">
      <c r="W721955" s="30"/>
    </row>
    <row r="721956" spans="23:23">
      <c r="W721956" s="30"/>
    </row>
    <row r="721957" spans="23:23">
      <c r="W721957" s="30"/>
    </row>
    <row r="721958" spans="23:23">
      <c r="W721958" s="30"/>
    </row>
    <row r="721959" spans="23:23">
      <c r="W721959" s="30"/>
    </row>
    <row r="721960" spans="23:23">
      <c r="W721960" s="30"/>
    </row>
    <row r="721961" spans="23:23">
      <c r="W721961" s="30"/>
    </row>
    <row r="721962" spans="23:23">
      <c r="W721962" s="30"/>
    </row>
    <row r="721963" spans="23:23">
      <c r="W721963" s="30"/>
    </row>
    <row r="721964" spans="23:23">
      <c r="W721964" s="30"/>
    </row>
    <row r="721965" spans="23:23">
      <c r="W721965" s="30"/>
    </row>
    <row r="721966" spans="23:23">
      <c r="W721966" s="30"/>
    </row>
    <row r="721967" spans="23:23">
      <c r="W721967" s="30"/>
    </row>
    <row r="721968" spans="23:23">
      <c r="W721968" s="30"/>
    </row>
    <row r="721969" spans="23:23">
      <c r="W721969" s="30"/>
    </row>
    <row r="721970" spans="23:23">
      <c r="W721970" s="30"/>
    </row>
    <row r="721971" spans="23:23">
      <c r="W721971" s="30"/>
    </row>
    <row r="721972" spans="23:23">
      <c r="W721972" s="30"/>
    </row>
    <row r="721973" spans="23:23">
      <c r="W721973" s="30"/>
    </row>
    <row r="721974" spans="23:23">
      <c r="W721974" s="30"/>
    </row>
    <row r="721975" spans="23:23">
      <c r="W721975" s="30"/>
    </row>
    <row r="721976" spans="23:23">
      <c r="W721976" s="30"/>
    </row>
    <row r="721977" spans="23:23">
      <c r="W721977" s="30"/>
    </row>
    <row r="721978" spans="23:23">
      <c r="W721978" s="30"/>
    </row>
    <row r="721979" spans="23:23">
      <c r="W721979" s="30"/>
    </row>
    <row r="721980" spans="23:23">
      <c r="W721980" s="30"/>
    </row>
    <row r="721981" spans="23:23">
      <c r="W721981" s="30"/>
    </row>
    <row r="721982" spans="23:23">
      <c r="W721982" s="30"/>
    </row>
    <row r="721983" spans="23:23">
      <c r="W721983" s="30"/>
    </row>
    <row r="721984" spans="23:23">
      <c r="W721984" s="30"/>
    </row>
    <row r="721985" spans="23:23">
      <c r="W721985" s="30"/>
    </row>
    <row r="721986" spans="23:23">
      <c r="W721986" s="30"/>
    </row>
    <row r="721987" spans="23:23">
      <c r="W721987" s="30"/>
    </row>
    <row r="721988" spans="23:23">
      <c r="W721988" s="30"/>
    </row>
    <row r="721989" spans="23:23">
      <c r="W721989" s="30"/>
    </row>
    <row r="721990" spans="23:23">
      <c r="W721990" s="30"/>
    </row>
    <row r="721991" spans="23:23">
      <c r="W721991" s="30"/>
    </row>
    <row r="721992" spans="23:23">
      <c r="W721992" s="30"/>
    </row>
    <row r="721993" spans="23:23">
      <c r="W721993" s="30"/>
    </row>
    <row r="721994" spans="23:23">
      <c r="W721994" s="30"/>
    </row>
    <row r="721995" spans="23:23">
      <c r="W721995" s="30"/>
    </row>
    <row r="721996" spans="23:23">
      <c r="W721996" s="30"/>
    </row>
    <row r="721997" spans="23:23">
      <c r="W721997" s="30"/>
    </row>
    <row r="721998" spans="23:23">
      <c r="W721998" s="30"/>
    </row>
    <row r="721999" spans="23:23">
      <c r="W721999" s="30"/>
    </row>
    <row r="722000" spans="23:23">
      <c r="W722000" s="30"/>
    </row>
    <row r="722001" spans="23:23">
      <c r="W722001" s="30"/>
    </row>
    <row r="722002" spans="23:23">
      <c r="W722002" s="30"/>
    </row>
    <row r="722003" spans="23:23">
      <c r="W722003" s="30"/>
    </row>
    <row r="722004" spans="23:23">
      <c r="W722004" s="30"/>
    </row>
    <row r="722005" spans="23:23">
      <c r="W722005" s="30"/>
    </row>
    <row r="722006" spans="23:23">
      <c r="W722006" s="30"/>
    </row>
    <row r="722007" spans="23:23">
      <c r="W722007" s="30"/>
    </row>
    <row r="722008" spans="23:23">
      <c r="W722008" s="30"/>
    </row>
    <row r="722009" spans="23:23">
      <c r="W722009" s="30"/>
    </row>
    <row r="722010" spans="23:23">
      <c r="W722010" s="30"/>
    </row>
    <row r="722011" spans="23:23">
      <c r="W722011" s="30"/>
    </row>
    <row r="722012" spans="23:23">
      <c r="W722012" s="30"/>
    </row>
    <row r="722013" spans="23:23">
      <c r="W722013" s="30"/>
    </row>
    <row r="722014" spans="23:23">
      <c r="W722014" s="30"/>
    </row>
    <row r="722015" spans="23:23">
      <c r="W722015" s="30"/>
    </row>
    <row r="722016" spans="23:23">
      <c r="W722016" s="30"/>
    </row>
    <row r="722017" spans="23:23">
      <c r="W722017" s="30"/>
    </row>
    <row r="722018" spans="23:23">
      <c r="W722018" s="30"/>
    </row>
    <row r="722019" spans="23:23">
      <c r="W722019" s="30"/>
    </row>
    <row r="722020" spans="23:23">
      <c r="W722020" s="30"/>
    </row>
    <row r="722021" spans="23:23">
      <c r="W722021" s="30"/>
    </row>
    <row r="722022" spans="23:23">
      <c r="W722022" s="30"/>
    </row>
    <row r="722023" spans="23:23">
      <c r="W722023" s="30"/>
    </row>
    <row r="722024" spans="23:23">
      <c r="W722024" s="30"/>
    </row>
    <row r="722025" spans="23:23">
      <c r="W722025" s="30"/>
    </row>
    <row r="722026" spans="23:23">
      <c r="W722026" s="30"/>
    </row>
    <row r="722027" spans="23:23">
      <c r="W722027" s="30"/>
    </row>
    <row r="722028" spans="23:23">
      <c r="W722028" s="30"/>
    </row>
    <row r="722029" spans="23:23">
      <c r="W722029" s="30"/>
    </row>
    <row r="722030" spans="23:23">
      <c r="W722030" s="30"/>
    </row>
    <row r="722031" spans="23:23">
      <c r="W722031" s="30"/>
    </row>
    <row r="722032" spans="23:23">
      <c r="W722032" s="30"/>
    </row>
    <row r="722033" spans="23:23">
      <c r="W722033" s="30"/>
    </row>
    <row r="722034" spans="23:23">
      <c r="W722034" s="30"/>
    </row>
    <row r="722035" spans="23:23">
      <c r="W722035" s="30"/>
    </row>
    <row r="722036" spans="23:23">
      <c r="W722036" s="30"/>
    </row>
    <row r="722037" spans="23:23">
      <c r="W722037" s="30"/>
    </row>
    <row r="722038" spans="23:23">
      <c r="W722038" s="30"/>
    </row>
    <row r="722039" spans="23:23">
      <c r="W722039" s="30"/>
    </row>
    <row r="722040" spans="23:23">
      <c r="W722040" s="30"/>
    </row>
    <row r="722041" spans="23:23">
      <c r="W722041" s="30"/>
    </row>
    <row r="722042" spans="23:23">
      <c r="W722042" s="30"/>
    </row>
    <row r="722043" spans="23:23">
      <c r="W722043" s="30"/>
    </row>
    <row r="722044" spans="23:23">
      <c r="W722044" s="30"/>
    </row>
    <row r="722045" spans="23:23">
      <c r="W722045" s="30"/>
    </row>
    <row r="722046" spans="23:23">
      <c r="W722046" s="30"/>
    </row>
    <row r="722047" spans="23:23">
      <c r="W722047" s="30"/>
    </row>
    <row r="722048" spans="23:23">
      <c r="W722048" s="30"/>
    </row>
    <row r="722049" spans="23:23">
      <c r="W722049" s="30"/>
    </row>
    <row r="722050" spans="23:23">
      <c r="W722050" s="30"/>
    </row>
    <row r="722051" spans="23:23">
      <c r="W722051" s="30"/>
    </row>
    <row r="722052" spans="23:23">
      <c r="W722052" s="30"/>
    </row>
    <row r="722053" spans="23:23">
      <c r="W722053" s="30"/>
    </row>
    <row r="722054" spans="23:23">
      <c r="W722054" s="30"/>
    </row>
    <row r="722055" spans="23:23">
      <c r="W722055" s="30"/>
    </row>
    <row r="722056" spans="23:23">
      <c r="W722056" s="30"/>
    </row>
    <row r="722057" spans="23:23">
      <c r="W722057" s="30"/>
    </row>
    <row r="722058" spans="23:23">
      <c r="W722058" s="30"/>
    </row>
    <row r="722059" spans="23:23">
      <c r="W722059" s="30"/>
    </row>
    <row r="722060" spans="23:23">
      <c r="W722060" s="30"/>
    </row>
    <row r="722061" spans="23:23">
      <c r="W722061" s="30"/>
    </row>
    <row r="722062" spans="23:23">
      <c r="W722062" s="30"/>
    </row>
    <row r="722063" spans="23:23">
      <c r="W722063" s="30"/>
    </row>
    <row r="722064" spans="23:23">
      <c r="W722064" s="30"/>
    </row>
    <row r="722065" spans="23:23">
      <c r="W722065" s="30"/>
    </row>
    <row r="722066" spans="23:23">
      <c r="W722066" s="30"/>
    </row>
    <row r="722067" spans="23:23">
      <c r="W722067" s="30"/>
    </row>
    <row r="722068" spans="23:23">
      <c r="W722068" s="30"/>
    </row>
    <row r="722069" spans="23:23">
      <c r="W722069" s="30"/>
    </row>
    <row r="722070" spans="23:23">
      <c r="W722070" s="30"/>
    </row>
    <row r="722071" spans="23:23">
      <c r="W722071" s="30"/>
    </row>
    <row r="722072" spans="23:23">
      <c r="W722072" s="30"/>
    </row>
    <row r="722073" spans="23:23">
      <c r="W722073" s="30"/>
    </row>
    <row r="722074" spans="23:23">
      <c r="W722074" s="30"/>
    </row>
    <row r="722075" spans="23:23">
      <c r="W722075" s="30"/>
    </row>
    <row r="722076" spans="23:23">
      <c r="W722076" s="30"/>
    </row>
    <row r="722077" spans="23:23">
      <c r="W722077" s="30"/>
    </row>
    <row r="722078" spans="23:23">
      <c r="W722078" s="30"/>
    </row>
    <row r="722079" spans="23:23">
      <c r="W722079" s="30"/>
    </row>
    <row r="722080" spans="23:23">
      <c r="W722080" s="30"/>
    </row>
    <row r="722081" spans="23:23">
      <c r="W722081" s="30"/>
    </row>
    <row r="722082" spans="23:23">
      <c r="W722082" s="30"/>
    </row>
    <row r="722083" spans="23:23">
      <c r="W722083" s="30"/>
    </row>
    <row r="722084" spans="23:23">
      <c r="W722084" s="30"/>
    </row>
    <row r="722085" spans="23:23">
      <c r="W722085" s="30"/>
    </row>
    <row r="722086" spans="23:23">
      <c r="W722086" s="30"/>
    </row>
    <row r="722087" spans="23:23">
      <c r="W722087" s="30"/>
    </row>
    <row r="722088" spans="23:23">
      <c r="W722088" s="30"/>
    </row>
    <row r="722089" spans="23:23">
      <c r="W722089" s="30"/>
    </row>
    <row r="722090" spans="23:23">
      <c r="W722090" s="30"/>
    </row>
    <row r="722091" spans="23:23">
      <c r="W722091" s="30"/>
    </row>
    <row r="722092" spans="23:23">
      <c r="W722092" s="30"/>
    </row>
    <row r="722093" spans="23:23">
      <c r="W722093" s="30"/>
    </row>
    <row r="722094" spans="23:23">
      <c r="W722094" s="30"/>
    </row>
    <row r="722095" spans="23:23">
      <c r="W722095" s="30"/>
    </row>
    <row r="722096" spans="23:23">
      <c r="W722096" s="30"/>
    </row>
    <row r="722097" spans="23:23">
      <c r="W722097" s="30"/>
    </row>
    <row r="722098" spans="23:23">
      <c r="W722098" s="30"/>
    </row>
    <row r="722099" spans="23:23">
      <c r="W722099" s="30"/>
    </row>
    <row r="722100" spans="23:23">
      <c r="W722100" s="30"/>
    </row>
    <row r="722101" spans="23:23">
      <c r="W722101" s="30"/>
    </row>
    <row r="722102" spans="23:23">
      <c r="W722102" s="30"/>
    </row>
    <row r="722103" spans="23:23">
      <c r="W722103" s="30"/>
    </row>
    <row r="722104" spans="23:23">
      <c r="W722104" s="30"/>
    </row>
    <row r="722105" spans="23:23">
      <c r="W722105" s="30"/>
    </row>
    <row r="722106" spans="23:23">
      <c r="W722106" s="30"/>
    </row>
    <row r="722107" spans="23:23">
      <c r="W722107" s="30"/>
    </row>
    <row r="722108" spans="23:23">
      <c r="W722108" s="30"/>
    </row>
    <row r="722109" spans="23:23">
      <c r="W722109" s="30"/>
    </row>
    <row r="722110" spans="23:23">
      <c r="W722110" s="30"/>
    </row>
    <row r="722111" spans="23:23">
      <c r="W722111" s="30"/>
    </row>
    <row r="722112" spans="23:23">
      <c r="W722112" s="30"/>
    </row>
    <row r="722113" spans="23:23">
      <c r="W722113" s="30"/>
    </row>
    <row r="722114" spans="23:23">
      <c r="W722114" s="30"/>
    </row>
    <row r="722115" spans="23:23">
      <c r="W722115" s="30"/>
    </row>
    <row r="722116" spans="23:23">
      <c r="W722116" s="30"/>
    </row>
    <row r="722117" spans="23:23">
      <c r="W722117" s="30"/>
    </row>
    <row r="722118" spans="23:23">
      <c r="W722118" s="30"/>
    </row>
    <row r="722119" spans="23:23">
      <c r="W722119" s="30"/>
    </row>
    <row r="722120" spans="23:23">
      <c r="W722120" s="30"/>
    </row>
    <row r="722121" spans="23:23">
      <c r="W722121" s="30"/>
    </row>
    <row r="722122" spans="23:23">
      <c r="W722122" s="30"/>
    </row>
    <row r="722123" spans="23:23">
      <c r="W722123" s="30"/>
    </row>
    <row r="722124" spans="23:23">
      <c r="W722124" s="30"/>
    </row>
    <row r="722125" spans="23:23">
      <c r="W722125" s="30"/>
    </row>
    <row r="722126" spans="23:23">
      <c r="W722126" s="30"/>
    </row>
    <row r="722127" spans="23:23">
      <c r="W722127" s="30"/>
    </row>
    <row r="722128" spans="23:23">
      <c r="W722128" s="30"/>
    </row>
    <row r="722129" spans="23:23">
      <c r="W722129" s="30"/>
    </row>
    <row r="722130" spans="23:23">
      <c r="W722130" s="30"/>
    </row>
    <row r="722131" spans="23:23">
      <c r="W722131" s="30"/>
    </row>
    <row r="722132" spans="23:23">
      <c r="W722132" s="30"/>
    </row>
    <row r="722133" spans="23:23">
      <c r="W722133" s="30"/>
    </row>
    <row r="722134" spans="23:23">
      <c r="W722134" s="30"/>
    </row>
    <row r="722135" spans="23:23">
      <c r="W722135" s="30"/>
    </row>
    <row r="722136" spans="23:23">
      <c r="W722136" s="30"/>
    </row>
    <row r="722137" spans="23:23">
      <c r="W722137" s="30"/>
    </row>
    <row r="722138" spans="23:23">
      <c r="W722138" s="30"/>
    </row>
    <row r="722139" spans="23:23">
      <c r="W722139" s="30"/>
    </row>
    <row r="722140" spans="23:23">
      <c r="W722140" s="30"/>
    </row>
    <row r="722141" spans="23:23">
      <c r="W722141" s="30"/>
    </row>
    <row r="722142" spans="23:23">
      <c r="W722142" s="30"/>
    </row>
    <row r="722143" spans="23:23">
      <c r="W722143" s="30"/>
    </row>
    <row r="722144" spans="23:23">
      <c r="W722144" s="30"/>
    </row>
    <row r="722145" spans="23:23">
      <c r="W722145" s="30"/>
    </row>
    <row r="722146" spans="23:23">
      <c r="W722146" s="30"/>
    </row>
    <row r="722147" spans="23:23">
      <c r="W722147" s="30"/>
    </row>
    <row r="722148" spans="23:23">
      <c r="W722148" s="30"/>
    </row>
    <row r="722149" spans="23:23">
      <c r="W722149" s="30"/>
    </row>
    <row r="722150" spans="23:23">
      <c r="W722150" s="30"/>
    </row>
    <row r="722151" spans="23:23">
      <c r="W722151" s="30"/>
    </row>
    <row r="722152" spans="23:23">
      <c r="W722152" s="30"/>
    </row>
    <row r="722153" spans="23:23">
      <c r="W722153" s="30"/>
    </row>
    <row r="722154" spans="23:23">
      <c r="W722154" s="30"/>
    </row>
    <row r="722155" spans="23:23">
      <c r="W722155" s="30"/>
    </row>
    <row r="722156" spans="23:23">
      <c r="W722156" s="30"/>
    </row>
    <row r="722157" spans="23:23">
      <c r="W722157" s="30"/>
    </row>
    <row r="722158" spans="23:23">
      <c r="W722158" s="30"/>
    </row>
    <row r="722159" spans="23:23">
      <c r="W722159" s="30"/>
    </row>
    <row r="722160" spans="23:23">
      <c r="W722160" s="30"/>
    </row>
    <row r="722161" spans="23:23">
      <c r="W722161" s="30"/>
    </row>
    <row r="722162" spans="23:23">
      <c r="W722162" s="30"/>
    </row>
    <row r="722163" spans="23:23">
      <c r="W722163" s="30"/>
    </row>
    <row r="722164" spans="23:23">
      <c r="W722164" s="30"/>
    </row>
    <row r="722165" spans="23:23">
      <c r="W722165" s="30"/>
    </row>
    <row r="722166" spans="23:23">
      <c r="W722166" s="30"/>
    </row>
    <row r="722167" spans="23:23">
      <c r="W722167" s="30"/>
    </row>
    <row r="722168" spans="23:23">
      <c r="W722168" s="30"/>
    </row>
    <row r="722169" spans="23:23">
      <c r="W722169" s="30"/>
    </row>
    <row r="722170" spans="23:23">
      <c r="W722170" s="30"/>
    </row>
    <row r="722171" spans="23:23">
      <c r="W722171" s="30"/>
    </row>
    <row r="722172" spans="23:23">
      <c r="W722172" s="30"/>
    </row>
    <row r="722173" spans="23:23">
      <c r="W722173" s="30"/>
    </row>
    <row r="722174" spans="23:23">
      <c r="W722174" s="30"/>
    </row>
    <row r="722175" spans="23:23">
      <c r="W722175" s="30"/>
    </row>
    <row r="722176" spans="23:23">
      <c r="W722176" s="30"/>
    </row>
    <row r="722177" spans="23:23">
      <c r="W722177" s="30"/>
    </row>
    <row r="722178" spans="23:23">
      <c r="W722178" s="30"/>
    </row>
    <row r="722179" spans="23:23">
      <c r="W722179" s="30"/>
    </row>
    <row r="722180" spans="23:23">
      <c r="W722180" s="30"/>
    </row>
    <row r="722181" spans="23:23">
      <c r="W722181" s="30"/>
    </row>
    <row r="722182" spans="23:23">
      <c r="W722182" s="30"/>
    </row>
    <row r="722183" spans="23:23">
      <c r="W722183" s="30"/>
    </row>
    <row r="722184" spans="23:23">
      <c r="W722184" s="30"/>
    </row>
    <row r="722185" spans="23:23">
      <c r="W722185" s="30"/>
    </row>
    <row r="722186" spans="23:23">
      <c r="W722186" s="30"/>
    </row>
    <row r="722187" spans="23:23">
      <c r="W722187" s="30"/>
    </row>
    <row r="722188" spans="23:23">
      <c r="W722188" s="30"/>
    </row>
    <row r="722189" spans="23:23">
      <c r="W722189" s="30"/>
    </row>
    <row r="722190" spans="23:23">
      <c r="W722190" s="30"/>
    </row>
    <row r="722191" spans="23:23">
      <c r="W722191" s="30"/>
    </row>
    <row r="722192" spans="23:23">
      <c r="W722192" s="30"/>
    </row>
    <row r="722193" spans="23:23">
      <c r="W722193" s="30"/>
    </row>
    <row r="722194" spans="23:23">
      <c r="W722194" s="30"/>
    </row>
    <row r="722195" spans="23:23">
      <c r="W722195" s="30"/>
    </row>
    <row r="722196" spans="23:23">
      <c r="W722196" s="30"/>
    </row>
    <row r="722197" spans="23:23">
      <c r="W722197" s="30"/>
    </row>
    <row r="722198" spans="23:23">
      <c r="W722198" s="30"/>
    </row>
    <row r="722199" spans="23:23">
      <c r="W722199" s="30"/>
    </row>
    <row r="722200" spans="23:23">
      <c r="W722200" s="30"/>
    </row>
    <row r="722201" spans="23:23">
      <c r="W722201" s="30"/>
    </row>
    <row r="722202" spans="23:23">
      <c r="W722202" s="30"/>
    </row>
    <row r="722203" spans="23:23">
      <c r="W722203" s="30"/>
    </row>
    <row r="722204" spans="23:23">
      <c r="W722204" s="30"/>
    </row>
    <row r="722205" spans="23:23">
      <c r="W722205" s="30"/>
    </row>
    <row r="722206" spans="23:23">
      <c r="W722206" s="30"/>
    </row>
    <row r="722207" spans="23:23">
      <c r="W722207" s="30"/>
    </row>
    <row r="722208" spans="23:23">
      <c r="W722208" s="30"/>
    </row>
    <row r="722209" spans="23:23">
      <c r="W722209" s="30"/>
    </row>
    <row r="722210" spans="23:23">
      <c r="W722210" s="30"/>
    </row>
    <row r="722211" spans="23:23">
      <c r="W722211" s="30"/>
    </row>
    <row r="722212" spans="23:23">
      <c r="W722212" s="30"/>
    </row>
    <row r="722213" spans="23:23">
      <c r="W722213" s="30"/>
    </row>
    <row r="722214" spans="23:23">
      <c r="W722214" s="30"/>
    </row>
    <row r="722215" spans="23:23">
      <c r="W722215" s="30"/>
    </row>
    <row r="722216" spans="23:23">
      <c r="W722216" s="30"/>
    </row>
    <row r="722217" spans="23:23">
      <c r="W722217" s="30"/>
    </row>
    <row r="722218" spans="23:23">
      <c r="W722218" s="30"/>
    </row>
    <row r="722219" spans="23:23">
      <c r="W722219" s="30"/>
    </row>
    <row r="722220" spans="23:23">
      <c r="W722220" s="30"/>
    </row>
    <row r="722221" spans="23:23">
      <c r="W722221" s="30"/>
    </row>
    <row r="722222" spans="23:23">
      <c r="W722222" s="30"/>
    </row>
    <row r="722223" spans="23:23">
      <c r="W722223" s="30"/>
    </row>
    <row r="722224" spans="23:23">
      <c r="W722224" s="30"/>
    </row>
    <row r="722225" spans="23:23">
      <c r="W722225" s="30"/>
    </row>
    <row r="722226" spans="23:23">
      <c r="W722226" s="30"/>
    </row>
    <row r="722227" spans="23:23">
      <c r="W722227" s="30"/>
    </row>
    <row r="722228" spans="23:23">
      <c r="W722228" s="30"/>
    </row>
    <row r="722229" spans="23:23">
      <c r="W722229" s="30"/>
    </row>
    <row r="722230" spans="23:23">
      <c r="W722230" s="30"/>
    </row>
    <row r="722231" spans="23:23">
      <c r="W722231" s="30"/>
    </row>
    <row r="722232" spans="23:23">
      <c r="W722232" s="30"/>
    </row>
    <row r="722233" spans="23:23">
      <c r="W722233" s="30"/>
    </row>
    <row r="722234" spans="23:23">
      <c r="W722234" s="30"/>
    </row>
    <row r="722235" spans="23:23">
      <c r="W722235" s="30"/>
    </row>
    <row r="722236" spans="23:23">
      <c r="W722236" s="30"/>
    </row>
    <row r="722237" spans="23:23">
      <c r="W722237" s="30"/>
    </row>
    <row r="722238" spans="23:23">
      <c r="W722238" s="30"/>
    </row>
    <row r="722239" spans="23:23">
      <c r="W722239" s="30"/>
    </row>
    <row r="722240" spans="23:23">
      <c r="W722240" s="30"/>
    </row>
    <row r="722241" spans="23:23">
      <c r="W722241" s="30"/>
    </row>
    <row r="722242" spans="23:23">
      <c r="W722242" s="30"/>
    </row>
    <row r="722243" spans="23:23">
      <c r="W722243" s="30"/>
    </row>
    <row r="722244" spans="23:23">
      <c r="W722244" s="30"/>
    </row>
    <row r="722245" spans="23:23">
      <c r="W722245" s="30"/>
    </row>
    <row r="722246" spans="23:23">
      <c r="W722246" s="30"/>
    </row>
    <row r="722247" spans="23:23">
      <c r="W722247" s="30"/>
    </row>
    <row r="722248" spans="23:23">
      <c r="W722248" s="30"/>
    </row>
    <row r="722249" spans="23:23">
      <c r="W722249" s="30"/>
    </row>
    <row r="722250" spans="23:23">
      <c r="W722250" s="30"/>
    </row>
    <row r="722251" spans="23:23">
      <c r="W722251" s="30"/>
    </row>
    <row r="722252" spans="23:23">
      <c r="W722252" s="30"/>
    </row>
    <row r="722253" spans="23:23">
      <c r="W722253" s="30"/>
    </row>
    <row r="722254" spans="23:23">
      <c r="W722254" s="30"/>
    </row>
    <row r="722255" spans="23:23">
      <c r="W722255" s="30"/>
    </row>
    <row r="722256" spans="23:23">
      <c r="W722256" s="30"/>
    </row>
    <row r="722257" spans="23:23">
      <c r="W722257" s="30"/>
    </row>
    <row r="722258" spans="23:23">
      <c r="W722258" s="30"/>
    </row>
    <row r="722259" spans="23:23">
      <c r="W722259" s="30"/>
    </row>
    <row r="722260" spans="23:23">
      <c r="W722260" s="30"/>
    </row>
    <row r="722261" spans="23:23">
      <c r="W722261" s="30"/>
    </row>
    <row r="722262" spans="23:23">
      <c r="W722262" s="30"/>
    </row>
    <row r="722263" spans="23:23">
      <c r="W722263" s="30"/>
    </row>
    <row r="722264" spans="23:23">
      <c r="W722264" s="30"/>
    </row>
    <row r="722265" spans="23:23">
      <c r="W722265" s="30"/>
    </row>
    <row r="722266" spans="23:23">
      <c r="W722266" s="30"/>
    </row>
    <row r="722267" spans="23:23">
      <c r="W722267" s="30"/>
    </row>
    <row r="722268" spans="23:23">
      <c r="W722268" s="30"/>
    </row>
    <row r="722269" spans="23:23">
      <c r="W722269" s="30"/>
    </row>
    <row r="722270" spans="23:23">
      <c r="W722270" s="30"/>
    </row>
    <row r="722271" spans="23:23">
      <c r="W722271" s="30"/>
    </row>
    <row r="722272" spans="23:23">
      <c r="W722272" s="30"/>
    </row>
    <row r="722273" spans="23:23">
      <c r="W722273" s="30"/>
    </row>
    <row r="722274" spans="23:23">
      <c r="W722274" s="30"/>
    </row>
    <row r="722275" spans="23:23">
      <c r="W722275" s="30"/>
    </row>
    <row r="722276" spans="23:23">
      <c r="W722276" s="30"/>
    </row>
    <row r="722277" spans="23:23">
      <c r="W722277" s="30"/>
    </row>
    <row r="722278" spans="23:23">
      <c r="W722278" s="30"/>
    </row>
    <row r="722279" spans="23:23">
      <c r="W722279" s="30"/>
    </row>
    <row r="722280" spans="23:23">
      <c r="W722280" s="30"/>
    </row>
    <row r="722281" spans="23:23">
      <c r="W722281" s="30"/>
    </row>
    <row r="722282" spans="23:23">
      <c r="W722282" s="30"/>
    </row>
    <row r="722283" spans="23:23">
      <c r="W722283" s="30"/>
    </row>
    <row r="722284" spans="23:23">
      <c r="W722284" s="30"/>
    </row>
    <row r="722285" spans="23:23">
      <c r="W722285" s="30"/>
    </row>
    <row r="722286" spans="23:23">
      <c r="W722286" s="30"/>
    </row>
    <row r="722287" spans="23:23">
      <c r="W722287" s="30"/>
    </row>
    <row r="722288" spans="23:23">
      <c r="W722288" s="30"/>
    </row>
    <row r="722289" spans="23:23">
      <c r="W722289" s="30"/>
    </row>
    <row r="722290" spans="23:23">
      <c r="W722290" s="30"/>
    </row>
    <row r="722291" spans="23:23">
      <c r="W722291" s="30"/>
    </row>
    <row r="722292" spans="23:23">
      <c r="W722292" s="30"/>
    </row>
    <row r="722293" spans="23:23">
      <c r="W722293" s="30"/>
    </row>
    <row r="722294" spans="23:23">
      <c r="W722294" s="30"/>
    </row>
    <row r="722295" spans="23:23">
      <c r="W722295" s="30"/>
    </row>
    <row r="722296" spans="23:23">
      <c r="W722296" s="30"/>
    </row>
    <row r="722297" spans="23:23">
      <c r="W722297" s="30"/>
    </row>
    <row r="722298" spans="23:23">
      <c r="W722298" s="30"/>
    </row>
    <row r="722299" spans="23:23">
      <c r="W722299" s="30"/>
    </row>
    <row r="722300" spans="23:23">
      <c r="W722300" s="30"/>
    </row>
    <row r="722301" spans="23:23">
      <c r="W722301" s="30"/>
    </row>
    <row r="722302" spans="23:23">
      <c r="W722302" s="30"/>
    </row>
    <row r="722303" spans="23:23">
      <c r="W722303" s="30"/>
    </row>
    <row r="722304" spans="23:23">
      <c r="W722304" s="30"/>
    </row>
    <row r="722305" spans="23:23">
      <c r="W722305" s="30"/>
    </row>
    <row r="722306" spans="23:23">
      <c r="W722306" s="30"/>
    </row>
    <row r="722307" spans="23:23">
      <c r="W722307" s="30"/>
    </row>
    <row r="722308" spans="23:23">
      <c r="W722308" s="30"/>
    </row>
    <row r="722309" spans="23:23">
      <c r="W722309" s="30"/>
    </row>
    <row r="722310" spans="23:23">
      <c r="W722310" s="30"/>
    </row>
    <row r="722311" spans="23:23">
      <c r="W722311" s="30"/>
    </row>
    <row r="722312" spans="23:23">
      <c r="W722312" s="30"/>
    </row>
    <row r="722313" spans="23:23">
      <c r="W722313" s="30"/>
    </row>
    <row r="722314" spans="23:23">
      <c r="W722314" s="30"/>
    </row>
    <row r="722315" spans="23:23">
      <c r="W722315" s="30"/>
    </row>
    <row r="722316" spans="23:23">
      <c r="W722316" s="30"/>
    </row>
    <row r="722317" spans="23:23">
      <c r="W722317" s="30"/>
    </row>
    <row r="722318" spans="23:23">
      <c r="W722318" s="30"/>
    </row>
    <row r="722319" spans="23:23">
      <c r="W722319" s="30"/>
    </row>
    <row r="722320" spans="23:23">
      <c r="W722320" s="30"/>
    </row>
    <row r="722321" spans="23:23">
      <c r="W722321" s="30"/>
    </row>
    <row r="722322" spans="23:23">
      <c r="W722322" s="30"/>
    </row>
    <row r="722323" spans="23:23">
      <c r="W722323" s="30"/>
    </row>
    <row r="722324" spans="23:23">
      <c r="W722324" s="30"/>
    </row>
    <row r="722325" spans="23:23">
      <c r="W722325" s="30"/>
    </row>
    <row r="722326" spans="23:23">
      <c r="W722326" s="30"/>
    </row>
    <row r="722327" spans="23:23">
      <c r="W722327" s="30"/>
    </row>
    <row r="722328" spans="23:23">
      <c r="W722328" s="30"/>
    </row>
    <row r="722329" spans="23:23">
      <c r="W722329" s="30"/>
    </row>
    <row r="722330" spans="23:23">
      <c r="W722330" s="30"/>
    </row>
    <row r="722331" spans="23:23">
      <c r="W722331" s="30"/>
    </row>
    <row r="722332" spans="23:23">
      <c r="W722332" s="30"/>
    </row>
    <row r="722333" spans="23:23">
      <c r="W722333" s="30"/>
    </row>
    <row r="722334" spans="23:23">
      <c r="W722334" s="30"/>
    </row>
    <row r="722335" spans="23:23">
      <c r="W722335" s="30"/>
    </row>
    <row r="722336" spans="23:23">
      <c r="W722336" s="30"/>
    </row>
    <row r="722337" spans="23:23">
      <c r="W722337" s="30"/>
    </row>
    <row r="722338" spans="23:23">
      <c r="W722338" s="30"/>
    </row>
    <row r="722339" spans="23:23">
      <c r="W722339" s="30"/>
    </row>
    <row r="722340" spans="23:23">
      <c r="W722340" s="30"/>
    </row>
    <row r="722341" spans="23:23">
      <c r="W722341" s="30"/>
    </row>
    <row r="722342" spans="23:23">
      <c r="W722342" s="30"/>
    </row>
    <row r="722343" spans="23:23">
      <c r="W722343" s="30"/>
    </row>
    <row r="722344" spans="23:23">
      <c r="W722344" s="30"/>
    </row>
    <row r="722345" spans="23:23">
      <c r="W722345" s="30"/>
    </row>
    <row r="722346" spans="23:23">
      <c r="W722346" s="30"/>
    </row>
    <row r="722347" spans="23:23">
      <c r="W722347" s="30"/>
    </row>
    <row r="722348" spans="23:23">
      <c r="W722348" s="30"/>
    </row>
    <row r="722349" spans="23:23">
      <c r="W722349" s="30"/>
    </row>
    <row r="722350" spans="23:23">
      <c r="W722350" s="30"/>
    </row>
    <row r="722351" spans="23:23">
      <c r="W722351" s="30"/>
    </row>
    <row r="722352" spans="23:23">
      <c r="W722352" s="30"/>
    </row>
    <row r="722353" spans="23:23">
      <c r="W722353" s="30"/>
    </row>
    <row r="722354" spans="23:23">
      <c r="W722354" s="30"/>
    </row>
    <row r="722355" spans="23:23">
      <c r="W722355" s="30"/>
    </row>
    <row r="722356" spans="23:23">
      <c r="W722356" s="30"/>
    </row>
    <row r="722357" spans="23:23">
      <c r="W722357" s="30"/>
    </row>
    <row r="722358" spans="23:23">
      <c r="W722358" s="30"/>
    </row>
    <row r="722359" spans="23:23">
      <c r="W722359" s="30"/>
    </row>
    <row r="722360" spans="23:23">
      <c r="W722360" s="30"/>
    </row>
    <row r="722361" spans="23:23">
      <c r="W722361" s="30"/>
    </row>
    <row r="722362" spans="23:23">
      <c r="W722362" s="30"/>
    </row>
    <row r="722363" spans="23:23">
      <c r="W722363" s="30"/>
    </row>
    <row r="722364" spans="23:23">
      <c r="W722364" s="30"/>
    </row>
    <row r="722365" spans="23:23">
      <c r="W722365" s="30"/>
    </row>
    <row r="722366" spans="23:23">
      <c r="W722366" s="30"/>
    </row>
    <row r="722367" spans="23:23">
      <c r="W722367" s="30"/>
    </row>
    <row r="722368" spans="23:23">
      <c r="W722368" s="30"/>
    </row>
    <row r="722369" spans="23:23">
      <c r="W722369" s="30"/>
    </row>
    <row r="722370" spans="23:23">
      <c r="W722370" s="30"/>
    </row>
    <row r="722371" spans="23:23">
      <c r="W722371" s="30"/>
    </row>
    <row r="722372" spans="23:23">
      <c r="W722372" s="30"/>
    </row>
    <row r="722373" spans="23:23">
      <c r="W722373" s="30"/>
    </row>
    <row r="722374" spans="23:23">
      <c r="W722374" s="30"/>
    </row>
    <row r="722375" spans="23:23">
      <c r="W722375" s="30"/>
    </row>
    <row r="722376" spans="23:23">
      <c r="W722376" s="30"/>
    </row>
    <row r="722377" spans="23:23">
      <c r="W722377" s="30"/>
    </row>
    <row r="722378" spans="23:23">
      <c r="W722378" s="30"/>
    </row>
    <row r="722379" spans="23:23">
      <c r="W722379" s="30"/>
    </row>
    <row r="722380" spans="23:23">
      <c r="W722380" s="30"/>
    </row>
    <row r="722381" spans="23:23">
      <c r="W722381" s="30"/>
    </row>
    <row r="722382" spans="23:23">
      <c r="W722382" s="30"/>
    </row>
    <row r="722383" spans="23:23">
      <c r="W722383" s="30"/>
    </row>
    <row r="722384" spans="23:23">
      <c r="W722384" s="30"/>
    </row>
    <row r="722385" spans="23:23">
      <c r="W722385" s="30"/>
    </row>
    <row r="722386" spans="23:23">
      <c r="W722386" s="30"/>
    </row>
    <row r="722387" spans="23:23">
      <c r="W722387" s="30"/>
    </row>
    <row r="722388" spans="23:23">
      <c r="W722388" s="30"/>
    </row>
    <row r="722389" spans="23:23">
      <c r="W722389" s="30"/>
    </row>
    <row r="722390" spans="23:23">
      <c r="W722390" s="30"/>
    </row>
    <row r="722391" spans="23:23">
      <c r="W722391" s="30"/>
    </row>
    <row r="722392" spans="23:23">
      <c r="W722392" s="30"/>
    </row>
    <row r="722393" spans="23:23">
      <c r="W722393" s="30"/>
    </row>
    <row r="722394" spans="23:23">
      <c r="W722394" s="30"/>
    </row>
    <row r="722395" spans="23:23">
      <c r="W722395" s="30"/>
    </row>
    <row r="722396" spans="23:23">
      <c r="W722396" s="30"/>
    </row>
    <row r="722397" spans="23:23">
      <c r="W722397" s="30"/>
    </row>
    <row r="722398" spans="23:23">
      <c r="W722398" s="30"/>
    </row>
    <row r="722399" spans="23:23">
      <c r="W722399" s="30"/>
    </row>
    <row r="722400" spans="23:23">
      <c r="W722400" s="30"/>
    </row>
    <row r="722401" spans="23:23">
      <c r="W722401" s="30"/>
    </row>
    <row r="722402" spans="23:23">
      <c r="W722402" s="30"/>
    </row>
    <row r="722403" spans="23:23">
      <c r="W722403" s="30"/>
    </row>
    <row r="722404" spans="23:23">
      <c r="W722404" s="30"/>
    </row>
    <row r="722405" spans="23:23">
      <c r="W722405" s="30"/>
    </row>
    <row r="722406" spans="23:23">
      <c r="W722406" s="30"/>
    </row>
    <row r="722407" spans="23:23">
      <c r="W722407" s="30"/>
    </row>
    <row r="722408" spans="23:23">
      <c r="W722408" s="30"/>
    </row>
    <row r="722409" spans="23:23">
      <c r="W722409" s="30"/>
    </row>
    <row r="722410" spans="23:23">
      <c r="W722410" s="30"/>
    </row>
    <row r="722411" spans="23:23">
      <c r="W722411" s="30"/>
    </row>
    <row r="722412" spans="23:23">
      <c r="W722412" s="30"/>
    </row>
    <row r="722413" spans="23:23">
      <c r="W722413" s="30"/>
    </row>
    <row r="722414" spans="23:23">
      <c r="W722414" s="30"/>
    </row>
    <row r="722415" spans="23:23">
      <c r="W722415" s="30"/>
    </row>
    <row r="722416" spans="23:23">
      <c r="W722416" s="30"/>
    </row>
    <row r="722417" spans="23:23">
      <c r="W722417" s="30"/>
    </row>
    <row r="722418" spans="23:23">
      <c r="W722418" s="30"/>
    </row>
    <row r="722419" spans="23:23">
      <c r="W722419" s="30"/>
    </row>
    <row r="722420" spans="23:23">
      <c r="W722420" s="30"/>
    </row>
    <row r="722421" spans="23:23">
      <c r="W722421" s="30"/>
    </row>
    <row r="722422" spans="23:23">
      <c r="W722422" s="30"/>
    </row>
    <row r="722423" spans="23:23">
      <c r="W722423" s="30"/>
    </row>
    <row r="722424" spans="23:23">
      <c r="W722424" s="30"/>
    </row>
    <row r="722425" spans="23:23">
      <c r="W722425" s="30"/>
    </row>
    <row r="722426" spans="23:23">
      <c r="W722426" s="30"/>
    </row>
    <row r="722427" spans="23:23">
      <c r="W722427" s="30"/>
    </row>
    <row r="722428" spans="23:23">
      <c r="W722428" s="30"/>
    </row>
    <row r="722429" spans="23:23">
      <c r="W722429" s="30"/>
    </row>
    <row r="722430" spans="23:23">
      <c r="W722430" s="30"/>
    </row>
    <row r="722431" spans="23:23">
      <c r="W722431" s="30"/>
    </row>
    <row r="722432" spans="23:23">
      <c r="W722432" s="30"/>
    </row>
    <row r="722433" spans="23:23">
      <c r="W722433" s="30"/>
    </row>
    <row r="722434" spans="23:23">
      <c r="W722434" s="30"/>
    </row>
    <row r="722435" spans="23:23">
      <c r="W722435" s="30"/>
    </row>
    <row r="722436" spans="23:23">
      <c r="W722436" s="30"/>
    </row>
    <row r="722437" spans="23:23">
      <c r="W722437" s="30"/>
    </row>
    <row r="722438" spans="23:23">
      <c r="W722438" s="30"/>
    </row>
    <row r="722439" spans="23:23">
      <c r="W722439" s="30"/>
    </row>
    <row r="722440" spans="23:23">
      <c r="W722440" s="30"/>
    </row>
    <row r="722441" spans="23:23">
      <c r="W722441" s="30"/>
    </row>
    <row r="722442" spans="23:23">
      <c r="W722442" s="30"/>
    </row>
    <row r="722443" spans="23:23">
      <c r="W722443" s="30"/>
    </row>
    <row r="722444" spans="23:23">
      <c r="W722444" s="30"/>
    </row>
    <row r="722445" spans="23:23">
      <c r="W722445" s="30"/>
    </row>
    <row r="722446" spans="23:23">
      <c r="W722446" s="30"/>
    </row>
    <row r="722447" spans="23:23">
      <c r="W722447" s="30"/>
    </row>
    <row r="722448" spans="23:23">
      <c r="W722448" s="30"/>
    </row>
    <row r="722449" spans="23:23">
      <c r="W722449" s="30"/>
    </row>
    <row r="722450" spans="23:23">
      <c r="W722450" s="30"/>
    </row>
    <row r="722451" spans="23:23">
      <c r="W722451" s="30"/>
    </row>
    <row r="722452" spans="23:23">
      <c r="W722452" s="30"/>
    </row>
    <row r="722453" spans="23:23">
      <c r="W722453" s="30"/>
    </row>
    <row r="722454" spans="23:23">
      <c r="W722454" s="30"/>
    </row>
    <row r="722455" spans="23:23">
      <c r="W722455" s="30"/>
    </row>
    <row r="722456" spans="23:23">
      <c r="W722456" s="30"/>
    </row>
    <row r="722457" spans="23:23">
      <c r="W722457" s="30"/>
    </row>
    <row r="722458" spans="23:23">
      <c r="W722458" s="30"/>
    </row>
    <row r="722459" spans="23:23">
      <c r="W722459" s="30"/>
    </row>
    <row r="722460" spans="23:23">
      <c r="W722460" s="30"/>
    </row>
    <row r="722461" spans="23:23">
      <c r="W722461" s="30"/>
    </row>
    <row r="722462" spans="23:23">
      <c r="W722462" s="30"/>
    </row>
    <row r="722463" spans="23:23">
      <c r="W722463" s="30"/>
    </row>
    <row r="722464" spans="23:23">
      <c r="W722464" s="30"/>
    </row>
    <row r="722465" spans="23:23">
      <c r="W722465" s="30"/>
    </row>
    <row r="722466" spans="23:23">
      <c r="W722466" s="30"/>
    </row>
    <row r="722467" spans="23:23">
      <c r="W722467" s="30"/>
    </row>
    <row r="722468" spans="23:23">
      <c r="W722468" s="30"/>
    </row>
    <row r="722469" spans="23:23">
      <c r="W722469" s="30"/>
    </row>
    <row r="722470" spans="23:23">
      <c r="W722470" s="30"/>
    </row>
    <row r="722471" spans="23:23">
      <c r="W722471" s="30"/>
    </row>
    <row r="722472" spans="23:23">
      <c r="W722472" s="30"/>
    </row>
    <row r="722473" spans="23:23">
      <c r="W722473" s="30"/>
    </row>
    <row r="722474" spans="23:23">
      <c r="W722474" s="30"/>
    </row>
    <row r="722475" spans="23:23">
      <c r="W722475" s="30"/>
    </row>
    <row r="722476" spans="23:23">
      <c r="W722476" s="30"/>
    </row>
    <row r="722477" spans="23:23">
      <c r="W722477" s="30"/>
    </row>
    <row r="722478" spans="23:23">
      <c r="W722478" s="30"/>
    </row>
    <row r="722479" spans="23:23">
      <c r="W722479" s="30"/>
    </row>
    <row r="722480" spans="23:23">
      <c r="W722480" s="30"/>
    </row>
    <row r="722481" spans="23:23">
      <c r="W722481" s="30"/>
    </row>
    <row r="722482" spans="23:23">
      <c r="W722482" s="30"/>
    </row>
    <row r="722483" spans="23:23">
      <c r="W722483" s="30"/>
    </row>
    <row r="722484" spans="23:23">
      <c r="W722484" s="30"/>
    </row>
    <row r="722485" spans="23:23">
      <c r="W722485" s="30"/>
    </row>
    <row r="722486" spans="23:23">
      <c r="W722486" s="30"/>
    </row>
    <row r="722487" spans="23:23">
      <c r="W722487" s="30"/>
    </row>
    <row r="722488" spans="23:23">
      <c r="W722488" s="30"/>
    </row>
    <row r="722489" spans="23:23">
      <c r="W722489" s="30"/>
    </row>
    <row r="722490" spans="23:23">
      <c r="W722490" s="30"/>
    </row>
    <row r="722491" spans="23:23">
      <c r="W722491" s="30"/>
    </row>
    <row r="722492" spans="23:23">
      <c r="W722492" s="30"/>
    </row>
    <row r="722493" spans="23:23">
      <c r="W722493" s="30"/>
    </row>
    <row r="722494" spans="23:23">
      <c r="W722494" s="30"/>
    </row>
    <row r="722495" spans="23:23">
      <c r="W722495" s="30"/>
    </row>
    <row r="722496" spans="23:23">
      <c r="W722496" s="30"/>
    </row>
    <row r="722497" spans="23:23">
      <c r="W722497" s="30"/>
    </row>
    <row r="722498" spans="23:23">
      <c r="W722498" s="30"/>
    </row>
    <row r="722499" spans="23:23">
      <c r="W722499" s="30"/>
    </row>
    <row r="722500" spans="23:23">
      <c r="W722500" s="30"/>
    </row>
    <row r="722501" spans="23:23">
      <c r="W722501" s="30"/>
    </row>
    <row r="722502" spans="23:23">
      <c r="W722502" s="30"/>
    </row>
    <row r="722503" spans="23:23">
      <c r="W722503" s="30"/>
    </row>
    <row r="722504" spans="23:23">
      <c r="W722504" s="30"/>
    </row>
    <row r="722505" spans="23:23">
      <c r="W722505" s="30"/>
    </row>
    <row r="722506" spans="23:23">
      <c r="W722506" s="30"/>
    </row>
    <row r="722507" spans="23:23">
      <c r="W722507" s="30"/>
    </row>
    <row r="722508" spans="23:23">
      <c r="W722508" s="30"/>
    </row>
    <row r="722509" spans="23:23">
      <c r="W722509" s="30"/>
    </row>
    <row r="722510" spans="23:23">
      <c r="W722510" s="30"/>
    </row>
    <row r="722511" spans="23:23">
      <c r="W722511" s="30"/>
    </row>
    <row r="722512" spans="23:23">
      <c r="W722512" s="30"/>
    </row>
    <row r="722513" spans="23:23">
      <c r="W722513" s="30"/>
    </row>
    <row r="722514" spans="23:23">
      <c r="W722514" s="30"/>
    </row>
    <row r="722515" spans="23:23">
      <c r="W722515" s="30"/>
    </row>
    <row r="722516" spans="23:23">
      <c r="W722516" s="30"/>
    </row>
    <row r="722517" spans="23:23">
      <c r="W722517" s="30"/>
    </row>
    <row r="722518" spans="23:23">
      <c r="W722518" s="30"/>
    </row>
    <row r="722519" spans="23:23">
      <c r="W722519" s="30"/>
    </row>
    <row r="722520" spans="23:23">
      <c r="W722520" s="30"/>
    </row>
    <row r="722521" spans="23:23">
      <c r="W722521" s="30"/>
    </row>
    <row r="722522" spans="23:23">
      <c r="W722522" s="30"/>
    </row>
    <row r="722523" spans="23:23">
      <c r="W722523" s="30"/>
    </row>
    <row r="722524" spans="23:23">
      <c r="W722524" s="30"/>
    </row>
    <row r="722525" spans="23:23">
      <c r="W722525" s="30"/>
    </row>
    <row r="722526" spans="23:23">
      <c r="W722526" s="30"/>
    </row>
    <row r="722527" spans="23:23">
      <c r="W722527" s="30"/>
    </row>
    <row r="722528" spans="23:23">
      <c r="W722528" s="30"/>
    </row>
    <row r="722529" spans="23:23">
      <c r="W722529" s="30"/>
    </row>
    <row r="722530" spans="23:23">
      <c r="W722530" s="30"/>
    </row>
    <row r="722531" spans="23:23">
      <c r="W722531" s="30"/>
    </row>
    <row r="722532" spans="23:23">
      <c r="W722532" s="30"/>
    </row>
    <row r="722533" spans="23:23">
      <c r="W722533" s="30"/>
    </row>
    <row r="722534" spans="23:23">
      <c r="W722534" s="30"/>
    </row>
    <row r="722535" spans="23:23">
      <c r="W722535" s="30"/>
    </row>
    <row r="722536" spans="23:23">
      <c r="W722536" s="30"/>
    </row>
    <row r="722537" spans="23:23">
      <c r="W722537" s="30"/>
    </row>
    <row r="722538" spans="23:23">
      <c r="W722538" s="30"/>
    </row>
    <row r="722539" spans="23:23">
      <c r="W722539" s="30"/>
    </row>
    <row r="722540" spans="23:23">
      <c r="W722540" s="30"/>
    </row>
    <row r="722541" spans="23:23">
      <c r="W722541" s="30"/>
    </row>
    <row r="722542" spans="23:23">
      <c r="W722542" s="30"/>
    </row>
    <row r="722543" spans="23:23">
      <c r="W722543" s="30"/>
    </row>
    <row r="722544" spans="23:23">
      <c r="W722544" s="30"/>
    </row>
    <row r="722545" spans="23:23">
      <c r="W722545" s="30"/>
    </row>
    <row r="722546" spans="23:23">
      <c r="W722546" s="30"/>
    </row>
    <row r="722547" spans="23:23">
      <c r="W722547" s="30"/>
    </row>
    <row r="722548" spans="23:23">
      <c r="W722548" s="30"/>
    </row>
    <row r="722549" spans="23:23">
      <c r="W722549" s="30"/>
    </row>
    <row r="722550" spans="23:23">
      <c r="W722550" s="30"/>
    </row>
    <row r="722551" spans="23:23">
      <c r="W722551" s="30"/>
    </row>
    <row r="722552" spans="23:23">
      <c r="W722552" s="30"/>
    </row>
    <row r="722553" spans="23:23">
      <c r="W722553" s="30"/>
    </row>
    <row r="722554" spans="23:23">
      <c r="W722554" s="30"/>
    </row>
    <row r="722555" spans="23:23">
      <c r="W722555" s="30"/>
    </row>
    <row r="722556" spans="23:23">
      <c r="W722556" s="30"/>
    </row>
    <row r="722557" spans="23:23">
      <c r="W722557" s="30"/>
    </row>
    <row r="722558" spans="23:23">
      <c r="W722558" s="30"/>
    </row>
    <row r="722559" spans="23:23">
      <c r="W722559" s="30"/>
    </row>
    <row r="722560" spans="23:23">
      <c r="W722560" s="30"/>
    </row>
    <row r="722561" spans="23:23">
      <c r="W722561" s="30"/>
    </row>
    <row r="722562" spans="23:23">
      <c r="W722562" s="30"/>
    </row>
    <row r="722563" spans="23:23">
      <c r="W722563" s="30"/>
    </row>
    <row r="722564" spans="23:23">
      <c r="W722564" s="30"/>
    </row>
    <row r="722565" spans="23:23">
      <c r="W722565" s="30"/>
    </row>
    <row r="722566" spans="23:23">
      <c r="W722566" s="30"/>
    </row>
    <row r="722567" spans="23:23">
      <c r="W722567" s="30"/>
    </row>
    <row r="722568" spans="23:23">
      <c r="W722568" s="30"/>
    </row>
    <row r="722569" spans="23:23">
      <c r="W722569" s="30"/>
    </row>
    <row r="722570" spans="23:23">
      <c r="W722570" s="30"/>
    </row>
    <row r="722571" spans="23:23">
      <c r="W722571" s="30"/>
    </row>
    <row r="722572" spans="23:23">
      <c r="W722572" s="30"/>
    </row>
    <row r="722573" spans="23:23">
      <c r="W722573" s="30"/>
    </row>
    <row r="722574" spans="23:23">
      <c r="W722574" s="30"/>
    </row>
    <row r="722575" spans="23:23">
      <c r="W722575" s="30"/>
    </row>
    <row r="722576" spans="23:23">
      <c r="W722576" s="30"/>
    </row>
    <row r="722577" spans="23:23">
      <c r="W722577" s="30"/>
    </row>
    <row r="722578" spans="23:23">
      <c r="W722578" s="30"/>
    </row>
    <row r="722579" spans="23:23">
      <c r="W722579" s="30"/>
    </row>
    <row r="722580" spans="23:23">
      <c r="W722580" s="30"/>
    </row>
    <row r="722581" spans="23:23">
      <c r="W722581" s="30"/>
    </row>
    <row r="722582" spans="23:23">
      <c r="W722582" s="30"/>
    </row>
    <row r="722583" spans="23:23">
      <c r="W722583" s="30"/>
    </row>
    <row r="722584" spans="23:23">
      <c r="W722584" s="30"/>
    </row>
    <row r="722585" spans="23:23">
      <c r="W722585" s="30"/>
    </row>
    <row r="722586" spans="23:23">
      <c r="W722586" s="30"/>
    </row>
    <row r="722587" spans="23:23">
      <c r="W722587" s="30"/>
    </row>
    <row r="722588" spans="23:23">
      <c r="W722588" s="30"/>
    </row>
    <row r="722589" spans="23:23">
      <c r="W722589" s="30"/>
    </row>
    <row r="722590" spans="23:23">
      <c r="W722590" s="30"/>
    </row>
    <row r="722591" spans="23:23">
      <c r="W722591" s="30"/>
    </row>
    <row r="722592" spans="23:23">
      <c r="W722592" s="30"/>
    </row>
    <row r="722593" spans="23:23">
      <c r="W722593" s="30"/>
    </row>
    <row r="722594" spans="23:23">
      <c r="W722594" s="30"/>
    </row>
    <row r="722595" spans="23:23">
      <c r="W722595" s="30"/>
    </row>
    <row r="722596" spans="23:23">
      <c r="W722596" s="30"/>
    </row>
    <row r="722597" spans="23:23">
      <c r="W722597" s="30"/>
    </row>
    <row r="722598" spans="23:23">
      <c r="W722598" s="30"/>
    </row>
    <row r="722599" spans="23:23">
      <c r="W722599" s="30"/>
    </row>
    <row r="722600" spans="23:23">
      <c r="W722600" s="30"/>
    </row>
    <row r="722601" spans="23:23">
      <c r="W722601" s="30"/>
    </row>
    <row r="722602" spans="23:23">
      <c r="W722602" s="30"/>
    </row>
    <row r="722603" spans="23:23">
      <c r="W722603" s="30"/>
    </row>
    <row r="722604" spans="23:23">
      <c r="W722604" s="30"/>
    </row>
    <row r="722605" spans="23:23">
      <c r="W722605" s="30"/>
    </row>
    <row r="722606" spans="23:23">
      <c r="W722606" s="30"/>
    </row>
    <row r="722607" spans="23:23">
      <c r="W722607" s="30"/>
    </row>
    <row r="722608" spans="23:23">
      <c r="W722608" s="30"/>
    </row>
    <row r="722609" spans="23:23">
      <c r="W722609" s="30"/>
    </row>
    <row r="722610" spans="23:23">
      <c r="W722610" s="30"/>
    </row>
    <row r="722611" spans="23:23">
      <c r="W722611" s="30"/>
    </row>
    <row r="722612" spans="23:23">
      <c r="W722612" s="30"/>
    </row>
    <row r="722613" spans="23:23">
      <c r="W722613" s="30"/>
    </row>
    <row r="722614" spans="23:23">
      <c r="W722614" s="30"/>
    </row>
    <row r="722615" spans="23:23">
      <c r="W722615" s="30"/>
    </row>
    <row r="722616" spans="23:23">
      <c r="W722616" s="30"/>
    </row>
    <row r="722617" spans="23:23">
      <c r="W722617" s="30"/>
    </row>
    <row r="722618" spans="23:23">
      <c r="W722618" s="30"/>
    </row>
    <row r="722619" spans="23:23">
      <c r="W722619" s="30"/>
    </row>
    <row r="722620" spans="23:23">
      <c r="W722620" s="30"/>
    </row>
    <row r="722621" spans="23:23">
      <c r="W722621" s="30"/>
    </row>
    <row r="722622" spans="23:23">
      <c r="W722622" s="30"/>
    </row>
    <row r="722623" spans="23:23">
      <c r="W722623" s="30"/>
    </row>
    <row r="722624" spans="23:23">
      <c r="W722624" s="30"/>
    </row>
    <row r="722625" spans="23:23">
      <c r="W722625" s="30"/>
    </row>
    <row r="722626" spans="23:23">
      <c r="W722626" s="30"/>
    </row>
    <row r="722627" spans="23:23">
      <c r="W722627" s="30"/>
    </row>
    <row r="722628" spans="23:23">
      <c r="W722628" s="30"/>
    </row>
    <row r="722629" spans="23:23">
      <c r="W722629" s="30"/>
    </row>
    <row r="722630" spans="23:23">
      <c r="W722630" s="30"/>
    </row>
    <row r="722631" spans="23:23">
      <c r="W722631" s="30"/>
    </row>
    <row r="722632" spans="23:23">
      <c r="W722632" s="30"/>
    </row>
    <row r="722633" spans="23:23">
      <c r="W722633" s="30"/>
    </row>
    <row r="722634" spans="23:23">
      <c r="W722634" s="30"/>
    </row>
    <row r="722635" spans="23:23">
      <c r="W722635" s="30"/>
    </row>
    <row r="722636" spans="23:23">
      <c r="W722636" s="30"/>
    </row>
    <row r="722637" spans="23:23">
      <c r="W722637" s="30"/>
    </row>
    <row r="722638" spans="23:23">
      <c r="W722638" s="30"/>
    </row>
    <row r="722639" spans="23:23">
      <c r="W722639" s="30"/>
    </row>
    <row r="722640" spans="23:23">
      <c r="W722640" s="30"/>
    </row>
    <row r="722641" spans="23:23">
      <c r="W722641" s="30"/>
    </row>
    <row r="722642" spans="23:23">
      <c r="W722642" s="30"/>
    </row>
    <row r="722643" spans="23:23">
      <c r="W722643" s="30"/>
    </row>
    <row r="722644" spans="23:23">
      <c r="W722644" s="30"/>
    </row>
    <row r="722645" spans="23:23">
      <c r="W722645" s="30"/>
    </row>
    <row r="722646" spans="23:23">
      <c r="W722646" s="30"/>
    </row>
    <row r="722647" spans="23:23">
      <c r="W722647" s="30"/>
    </row>
    <row r="722648" spans="23:23">
      <c r="W722648" s="30"/>
    </row>
    <row r="722649" spans="23:23">
      <c r="W722649" s="30"/>
    </row>
    <row r="722650" spans="23:23">
      <c r="W722650" s="30"/>
    </row>
    <row r="722651" spans="23:23">
      <c r="W722651" s="30"/>
    </row>
    <row r="722652" spans="23:23">
      <c r="W722652" s="30"/>
    </row>
    <row r="722653" spans="23:23">
      <c r="W722653" s="30"/>
    </row>
    <row r="722654" spans="23:23">
      <c r="W722654" s="30"/>
    </row>
    <row r="722655" spans="23:23">
      <c r="W722655" s="30"/>
    </row>
    <row r="722656" spans="23:23">
      <c r="W722656" s="30"/>
    </row>
    <row r="722657" spans="23:23">
      <c r="W722657" s="30"/>
    </row>
    <row r="722658" spans="23:23">
      <c r="W722658" s="30"/>
    </row>
    <row r="722659" spans="23:23">
      <c r="W722659" s="30"/>
    </row>
    <row r="722660" spans="23:23">
      <c r="W722660" s="30"/>
    </row>
    <row r="722661" spans="23:23">
      <c r="W722661" s="30"/>
    </row>
    <row r="722662" spans="23:23">
      <c r="W722662" s="30"/>
    </row>
    <row r="722663" spans="23:23">
      <c r="W722663" s="30"/>
    </row>
    <row r="722664" spans="23:23">
      <c r="W722664" s="30"/>
    </row>
    <row r="722665" spans="23:23">
      <c r="W722665" s="30"/>
    </row>
    <row r="722666" spans="23:23">
      <c r="W722666" s="30"/>
    </row>
    <row r="722667" spans="23:23">
      <c r="W722667" s="30"/>
    </row>
    <row r="722668" spans="23:23">
      <c r="W722668" s="30"/>
    </row>
    <row r="722669" spans="23:23">
      <c r="W722669" s="30"/>
    </row>
    <row r="722670" spans="23:23">
      <c r="W722670" s="30"/>
    </row>
    <row r="722671" spans="23:23">
      <c r="W722671" s="30"/>
    </row>
    <row r="722672" spans="23:23">
      <c r="W722672" s="30"/>
    </row>
    <row r="722673" spans="23:23">
      <c r="W722673" s="30"/>
    </row>
    <row r="722674" spans="23:23">
      <c r="W722674" s="30"/>
    </row>
    <row r="722675" spans="23:23">
      <c r="W722675" s="30"/>
    </row>
    <row r="722676" spans="23:23">
      <c r="W722676" s="30"/>
    </row>
    <row r="722677" spans="23:23">
      <c r="W722677" s="30"/>
    </row>
    <row r="722678" spans="23:23">
      <c r="W722678" s="30"/>
    </row>
    <row r="722679" spans="23:23">
      <c r="W722679" s="30"/>
    </row>
    <row r="722680" spans="23:23">
      <c r="W722680" s="30"/>
    </row>
    <row r="722681" spans="23:23">
      <c r="W722681" s="30"/>
    </row>
    <row r="722682" spans="23:23">
      <c r="W722682" s="30"/>
    </row>
    <row r="722683" spans="23:23">
      <c r="W722683" s="30"/>
    </row>
    <row r="722684" spans="23:23">
      <c r="W722684" s="30"/>
    </row>
    <row r="722685" spans="23:23">
      <c r="W722685" s="30"/>
    </row>
    <row r="722686" spans="23:23">
      <c r="W722686" s="30"/>
    </row>
    <row r="722687" spans="23:23">
      <c r="W722687" s="30"/>
    </row>
    <row r="722688" spans="23:23">
      <c r="W722688" s="30"/>
    </row>
    <row r="722689" spans="23:23">
      <c r="W722689" s="30"/>
    </row>
    <row r="722690" spans="23:23">
      <c r="W722690" s="30"/>
    </row>
    <row r="722691" spans="23:23">
      <c r="W722691" s="30"/>
    </row>
    <row r="722692" spans="23:23">
      <c r="W722692" s="30"/>
    </row>
    <row r="722693" spans="23:23">
      <c r="W722693" s="30"/>
    </row>
    <row r="722694" spans="23:23">
      <c r="W722694" s="30"/>
    </row>
    <row r="722695" spans="23:23">
      <c r="W722695" s="30"/>
    </row>
    <row r="722696" spans="23:23">
      <c r="W722696" s="30"/>
    </row>
    <row r="722697" spans="23:23">
      <c r="W722697" s="30"/>
    </row>
    <row r="722698" spans="23:23">
      <c r="W722698" s="30"/>
    </row>
    <row r="722699" spans="23:23">
      <c r="W722699" s="30"/>
    </row>
    <row r="722700" spans="23:23">
      <c r="W722700" s="30"/>
    </row>
    <row r="722701" spans="23:23">
      <c r="W722701" s="30"/>
    </row>
    <row r="722702" spans="23:23">
      <c r="W722702" s="30"/>
    </row>
    <row r="722703" spans="23:23">
      <c r="W722703" s="30"/>
    </row>
    <row r="722704" spans="23:23">
      <c r="W722704" s="30"/>
    </row>
    <row r="722705" spans="23:23">
      <c r="W722705" s="30"/>
    </row>
    <row r="722706" spans="23:23">
      <c r="W722706" s="30"/>
    </row>
    <row r="722707" spans="23:23">
      <c r="W722707" s="30"/>
    </row>
    <row r="722708" spans="23:23">
      <c r="W722708" s="30"/>
    </row>
    <row r="722709" spans="23:23">
      <c r="W722709" s="30"/>
    </row>
    <row r="722710" spans="23:23">
      <c r="W722710" s="30"/>
    </row>
    <row r="722711" spans="23:23">
      <c r="W722711" s="30"/>
    </row>
    <row r="722712" spans="23:23">
      <c r="W722712" s="30"/>
    </row>
    <row r="722713" spans="23:23">
      <c r="W722713" s="30"/>
    </row>
    <row r="722714" spans="23:23">
      <c r="W722714" s="30"/>
    </row>
    <row r="722715" spans="23:23">
      <c r="W722715" s="30"/>
    </row>
    <row r="722716" spans="23:23">
      <c r="W722716" s="30"/>
    </row>
    <row r="722717" spans="23:23">
      <c r="W722717" s="30"/>
    </row>
    <row r="722718" spans="23:23">
      <c r="W722718" s="30"/>
    </row>
    <row r="722719" spans="23:23">
      <c r="W722719" s="30"/>
    </row>
    <row r="722720" spans="23:23">
      <c r="W722720" s="30"/>
    </row>
    <row r="722721" spans="23:23">
      <c r="W722721" s="30"/>
    </row>
    <row r="722722" spans="23:23">
      <c r="W722722" s="30"/>
    </row>
    <row r="722723" spans="23:23">
      <c r="W722723" s="30"/>
    </row>
    <row r="722724" spans="23:23">
      <c r="W722724" s="30"/>
    </row>
    <row r="722725" spans="23:23">
      <c r="W722725" s="30"/>
    </row>
    <row r="722726" spans="23:23">
      <c r="W722726" s="30"/>
    </row>
    <row r="722727" spans="23:23">
      <c r="W722727" s="30"/>
    </row>
    <row r="722728" spans="23:23">
      <c r="W722728" s="30"/>
    </row>
    <row r="722729" spans="23:23">
      <c r="W722729" s="30"/>
    </row>
    <row r="722730" spans="23:23">
      <c r="W722730" s="30"/>
    </row>
    <row r="722731" spans="23:23">
      <c r="W722731" s="30"/>
    </row>
    <row r="722732" spans="23:23">
      <c r="W722732" s="30"/>
    </row>
    <row r="722733" spans="23:23">
      <c r="W722733" s="30"/>
    </row>
    <row r="722734" spans="23:23">
      <c r="W722734" s="30"/>
    </row>
    <row r="722735" spans="23:23">
      <c r="W722735" s="30"/>
    </row>
    <row r="722736" spans="23:23">
      <c r="W722736" s="30"/>
    </row>
    <row r="722737" spans="23:23">
      <c r="W722737" s="30"/>
    </row>
    <row r="722738" spans="23:23">
      <c r="W722738" s="30"/>
    </row>
    <row r="722739" spans="23:23">
      <c r="W722739" s="30"/>
    </row>
    <row r="722740" spans="23:23">
      <c r="W722740" s="30"/>
    </row>
    <row r="722741" spans="23:23">
      <c r="W722741" s="30"/>
    </row>
    <row r="722742" spans="23:23">
      <c r="W722742" s="30"/>
    </row>
    <row r="722743" spans="23:23">
      <c r="W722743" s="30"/>
    </row>
    <row r="722744" spans="23:23">
      <c r="W722744" s="30"/>
    </row>
    <row r="722745" spans="23:23">
      <c r="W722745" s="30"/>
    </row>
    <row r="722746" spans="23:23">
      <c r="W722746" s="30"/>
    </row>
    <row r="722747" spans="23:23">
      <c r="W722747" s="30"/>
    </row>
    <row r="722748" spans="23:23">
      <c r="W722748" s="30"/>
    </row>
    <row r="722749" spans="23:23">
      <c r="W722749" s="30"/>
    </row>
    <row r="722750" spans="23:23">
      <c r="W722750" s="30"/>
    </row>
    <row r="722751" spans="23:23">
      <c r="W722751" s="30"/>
    </row>
    <row r="722752" spans="23:23">
      <c r="W722752" s="30"/>
    </row>
    <row r="722753" spans="23:23">
      <c r="W722753" s="30"/>
    </row>
    <row r="722754" spans="23:23">
      <c r="W722754" s="30"/>
    </row>
    <row r="722755" spans="23:23">
      <c r="W722755" s="30"/>
    </row>
    <row r="722756" spans="23:23">
      <c r="W722756" s="30"/>
    </row>
    <row r="722757" spans="23:23">
      <c r="W722757" s="30"/>
    </row>
    <row r="722758" spans="23:23">
      <c r="W722758" s="30"/>
    </row>
    <row r="722759" spans="23:23">
      <c r="W722759" s="30"/>
    </row>
    <row r="722760" spans="23:23">
      <c r="W722760" s="30"/>
    </row>
    <row r="722761" spans="23:23">
      <c r="W722761" s="30"/>
    </row>
    <row r="722762" spans="23:23">
      <c r="W722762" s="30"/>
    </row>
    <row r="722763" spans="23:23">
      <c r="W722763" s="30"/>
    </row>
    <row r="722764" spans="23:23">
      <c r="W722764" s="30"/>
    </row>
    <row r="722765" spans="23:23">
      <c r="W722765" s="30"/>
    </row>
    <row r="722766" spans="23:23">
      <c r="W722766" s="30"/>
    </row>
    <row r="722767" spans="23:23">
      <c r="W722767" s="30"/>
    </row>
    <row r="722768" spans="23:23">
      <c r="W722768" s="30"/>
    </row>
    <row r="722769" spans="23:23">
      <c r="W722769" s="30"/>
    </row>
    <row r="722770" spans="23:23">
      <c r="W722770" s="30"/>
    </row>
    <row r="722771" spans="23:23">
      <c r="W722771" s="30"/>
    </row>
    <row r="722772" spans="23:23">
      <c r="W722772" s="30"/>
    </row>
    <row r="722773" spans="23:23">
      <c r="W722773" s="30"/>
    </row>
    <row r="722774" spans="23:23">
      <c r="W722774" s="30"/>
    </row>
    <row r="722775" spans="23:23">
      <c r="W722775" s="30"/>
    </row>
    <row r="722776" spans="23:23">
      <c r="W722776" s="30"/>
    </row>
    <row r="722777" spans="23:23">
      <c r="W722777" s="30"/>
    </row>
    <row r="722778" spans="23:23">
      <c r="W722778" s="30"/>
    </row>
    <row r="722779" spans="23:23">
      <c r="W722779" s="30"/>
    </row>
    <row r="722780" spans="23:23">
      <c r="W722780" s="30"/>
    </row>
    <row r="722781" spans="23:23">
      <c r="W722781" s="30"/>
    </row>
    <row r="722782" spans="23:23">
      <c r="W722782" s="30"/>
    </row>
    <row r="722783" spans="23:23">
      <c r="W722783" s="30"/>
    </row>
    <row r="722784" spans="23:23">
      <c r="W722784" s="30"/>
    </row>
    <row r="722785" spans="23:23">
      <c r="W722785" s="30"/>
    </row>
    <row r="722786" spans="23:23">
      <c r="W722786" s="30"/>
    </row>
    <row r="722787" spans="23:23">
      <c r="W722787" s="30"/>
    </row>
    <row r="722788" spans="23:23">
      <c r="W722788" s="30"/>
    </row>
    <row r="722789" spans="23:23">
      <c r="W722789" s="30"/>
    </row>
    <row r="722790" spans="23:23">
      <c r="W722790" s="30"/>
    </row>
    <row r="722791" spans="23:23">
      <c r="W722791" s="30"/>
    </row>
    <row r="722792" spans="23:23">
      <c r="W722792" s="30"/>
    </row>
    <row r="722793" spans="23:23">
      <c r="W722793" s="30"/>
    </row>
    <row r="722794" spans="23:23">
      <c r="W722794" s="30"/>
    </row>
    <row r="722795" spans="23:23">
      <c r="W722795" s="30"/>
    </row>
    <row r="722796" spans="23:23">
      <c r="W722796" s="30"/>
    </row>
    <row r="722797" spans="23:23">
      <c r="W722797" s="30"/>
    </row>
    <row r="722798" spans="23:23">
      <c r="W722798" s="30"/>
    </row>
    <row r="722799" spans="23:23">
      <c r="W722799" s="30"/>
    </row>
    <row r="722800" spans="23:23">
      <c r="W722800" s="30"/>
    </row>
    <row r="722801" spans="23:23">
      <c r="W722801" s="30"/>
    </row>
    <row r="722802" spans="23:23">
      <c r="W722802" s="30"/>
    </row>
    <row r="722803" spans="23:23">
      <c r="W722803" s="30"/>
    </row>
    <row r="722804" spans="23:23">
      <c r="W722804" s="30"/>
    </row>
    <row r="722805" spans="23:23">
      <c r="W722805" s="30"/>
    </row>
    <row r="722806" spans="23:23">
      <c r="W722806" s="30"/>
    </row>
    <row r="722807" spans="23:23">
      <c r="W722807" s="30"/>
    </row>
    <row r="722808" spans="23:23">
      <c r="W722808" s="30"/>
    </row>
    <row r="722809" spans="23:23">
      <c r="W722809" s="30"/>
    </row>
    <row r="722810" spans="23:23">
      <c r="W722810" s="30"/>
    </row>
    <row r="722811" spans="23:23">
      <c r="W722811" s="30"/>
    </row>
    <row r="722812" spans="23:23">
      <c r="W722812" s="30"/>
    </row>
    <row r="722813" spans="23:23">
      <c r="W722813" s="30"/>
    </row>
    <row r="722814" spans="23:23">
      <c r="W722814" s="30"/>
    </row>
    <row r="722815" spans="23:23">
      <c r="W722815" s="30"/>
    </row>
    <row r="722816" spans="23:23">
      <c r="W722816" s="30"/>
    </row>
    <row r="722817" spans="23:23">
      <c r="W722817" s="30"/>
    </row>
    <row r="722818" spans="23:23">
      <c r="W722818" s="30"/>
    </row>
    <row r="722819" spans="23:23">
      <c r="W722819" s="30"/>
    </row>
    <row r="722820" spans="23:23">
      <c r="W722820" s="30"/>
    </row>
    <row r="722821" spans="23:23">
      <c r="W722821" s="30"/>
    </row>
    <row r="722822" spans="23:23">
      <c r="W722822" s="30"/>
    </row>
    <row r="722823" spans="23:23">
      <c r="W722823" s="30"/>
    </row>
    <row r="722824" spans="23:23">
      <c r="W722824" s="30"/>
    </row>
    <row r="722825" spans="23:23">
      <c r="W722825" s="30"/>
    </row>
    <row r="722826" spans="23:23">
      <c r="W722826" s="30"/>
    </row>
    <row r="722827" spans="23:23">
      <c r="W722827" s="30"/>
    </row>
    <row r="722828" spans="23:23">
      <c r="W722828" s="30"/>
    </row>
    <row r="722829" spans="23:23">
      <c r="W722829" s="30"/>
    </row>
    <row r="722830" spans="23:23">
      <c r="W722830" s="30"/>
    </row>
    <row r="722831" spans="23:23">
      <c r="W722831" s="30"/>
    </row>
    <row r="722832" spans="23:23">
      <c r="W722832" s="30"/>
    </row>
    <row r="722833" spans="23:23">
      <c r="W722833" s="30"/>
    </row>
    <row r="722834" spans="23:23">
      <c r="W722834" s="30"/>
    </row>
    <row r="722835" spans="23:23">
      <c r="W722835" s="30"/>
    </row>
    <row r="722836" spans="23:23">
      <c r="W722836" s="30"/>
    </row>
    <row r="722837" spans="23:23">
      <c r="W722837" s="30"/>
    </row>
    <row r="722838" spans="23:23">
      <c r="W722838" s="30"/>
    </row>
    <row r="722839" spans="23:23">
      <c r="W722839" s="30"/>
    </row>
    <row r="722840" spans="23:23">
      <c r="W722840" s="30"/>
    </row>
    <row r="722841" spans="23:23">
      <c r="W722841" s="30"/>
    </row>
    <row r="722842" spans="23:23">
      <c r="W722842" s="30"/>
    </row>
    <row r="722843" spans="23:23">
      <c r="W722843" s="30"/>
    </row>
    <row r="722844" spans="23:23">
      <c r="W722844" s="30"/>
    </row>
    <row r="722845" spans="23:23">
      <c r="W722845" s="30"/>
    </row>
    <row r="722846" spans="23:23">
      <c r="W722846" s="30"/>
    </row>
    <row r="722847" spans="23:23">
      <c r="W722847" s="30"/>
    </row>
    <row r="722848" spans="23:23">
      <c r="W722848" s="30"/>
    </row>
    <row r="722849" spans="23:23">
      <c r="W722849" s="30"/>
    </row>
    <row r="722850" spans="23:23">
      <c r="W722850" s="30"/>
    </row>
    <row r="722851" spans="23:23">
      <c r="W722851" s="30"/>
    </row>
    <row r="722852" spans="23:23">
      <c r="W722852" s="30"/>
    </row>
    <row r="722853" spans="23:23">
      <c r="W722853" s="30"/>
    </row>
    <row r="722854" spans="23:23">
      <c r="W722854" s="30"/>
    </row>
    <row r="722855" spans="23:23">
      <c r="W722855" s="30"/>
    </row>
    <row r="722856" spans="23:23">
      <c r="W722856" s="30"/>
    </row>
    <row r="722857" spans="23:23">
      <c r="W722857" s="30"/>
    </row>
    <row r="722858" spans="23:23">
      <c r="W722858" s="30"/>
    </row>
    <row r="722859" spans="23:23">
      <c r="W722859" s="30"/>
    </row>
    <row r="722860" spans="23:23">
      <c r="W722860" s="30"/>
    </row>
    <row r="722861" spans="23:23">
      <c r="W722861" s="30"/>
    </row>
    <row r="722862" spans="23:23">
      <c r="W722862" s="30"/>
    </row>
    <row r="722863" spans="23:23">
      <c r="W722863" s="30"/>
    </row>
    <row r="722864" spans="23:23">
      <c r="W722864" s="30"/>
    </row>
    <row r="722865" spans="23:23">
      <c r="W722865" s="30"/>
    </row>
    <row r="722866" spans="23:23">
      <c r="W722866" s="30"/>
    </row>
    <row r="722867" spans="23:23">
      <c r="W722867" s="30"/>
    </row>
    <row r="722868" spans="23:23">
      <c r="W722868" s="30"/>
    </row>
    <row r="722869" spans="23:23">
      <c r="W722869" s="30"/>
    </row>
    <row r="722870" spans="23:23">
      <c r="W722870" s="30"/>
    </row>
    <row r="722871" spans="23:23">
      <c r="W722871" s="30"/>
    </row>
    <row r="722872" spans="23:23">
      <c r="W722872" s="30"/>
    </row>
    <row r="722873" spans="23:23">
      <c r="W722873" s="30"/>
    </row>
    <row r="722874" spans="23:23">
      <c r="W722874" s="30"/>
    </row>
    <row r="722875" spans="23:23">
      <c r="W722875" s="30"/>
    </row>
    <row r="722876" spans="23:23">
      <c r="W722876" s="30"/>
    </row>
    <row r="722877" spans="23:23">
      <c r="W722877" s="30"/>
    </row>
    <row r="722878" spans="23:23">
      <c r="W722878" s="30"/>
    </row>
    <row r="722879" spans="23:23">
      <c r="W722879" s="30"/>
    </row>
    <row r="722880" spans="23:23">
      <c r="W722880" s="30"/>
    </row>
    <row r="722881" spans="23:23">
      <c r="W722881" s="30"/>
    </row>
    <row r="722882" spans="23:23">
      <c r="W722882" s="30"/>
    </row>
    <row r="722883" spans="23:23">
      <c r="W722883" s="30"/>
    </row>
    <row r="722884" spans="23:23">
      <c r="W722884" s="30"/>
    </row>
    <row r="722885" spans="23:23">
      <c r="W722885" s="30"/>
    </row>
    <row r="722886" spans="23:23">
      <c r="W722886" s="30"/>
    </row>
    <row r="722887" spans="23:23">
      <c r="W722887" s="30"/>
    </row>
    <row r="722888" spans="23:23">
      <c r="W722888" s="30"/>
    </row>
    <row r="722889" spans="23:23">
      <c r="W722889" s="30"/>
    </row>
    <row r="722890" spans="23:23">
      <c r="W722890" s="30"/>
    </row>
    <row r="722891" spans="23:23">
      <c r="W722891" s="30"/>
    </row>
    <row r="722892" spans="23:23">
      <c r="W722892" s="30"/>
    </row>
    <row r="722893" spans="23:23">
      <c r="W722893" s="30"/>
    </row>
    <row r="722894" spans="23:23">
      <c r="W722894" s="30"/>
    </row>
    <row r="722895" spans="23:23">
      <c r="W722895" s="30"/>
    </row>
    <row r="722896" spans="23:23">
      <c r="W722896" s="30"/>
    </row>
    <row r="722897" spans="23:23">
      <c r="W722897" s="30"/>
    </row>
    <row r="722898" spans="23:23">
      <c r="W722898" s="30"/>
    </row>
    <row r="722899" spans="23:23">
      <c r="W722899" s="30"/>
    </row>
    <row r="722900" spans="23:23">
      <c r="W722900" s="30"/>
    </row>
    <row r="722901" spans="23:23">
      <c r="W722901" s="30"/>
    </row>
    <row r="722902" spans="23:23">
      <c r="W722902" s="30"/>
    </row>
    <row r="722903" spans="23:23">
      <c r="W722903" s="30"/>
    </row>
    <row r="722904" spans="23:23">
      <c r="W722904" s="30"/>
    </row>
    <row r="722905" spans="23:23">
      <c r="W722905" s="30"/>
    </row>
    <row r="722906" spans="23:23">
      <c r="W722906" s="30"/>
    </row>
    <row r="722907" spans="23:23">
      <c r="W722907" s="30"/>
    </row>
    <row r="722908" spans="23:23">
      <c r="W722908" s="30"/>
    </row>
    <row r="722909" spans="23:23">
      <c r="W722909" s="30"/>
    </row>
    <row r="722910" spans="23:23">
      <c r="W722910" s="30"/>
    </row>
    <row r="722911" spans="23:23">
      <c r="W722911" s="30"/>
    </row>
    <row r="722912" spans="23:23">
      <c r="W722912" s="30"/>
    </row>
    <row r="722913" spans="23:23">
      <c r="W722913" s="30"/>
    </row>
    <row r="722914" spans="23:23">
      <c r="W722914" s="30"/>
    </row>
    <row r="722915" spans="23:23">
      <c r="W722915" s="30"/>
    </row>
    <row r="722916" spans="23:23">
      <c r="W722916" s="30"/>
    </row>
    <row r="722917" spans="23:23">
      <c r="W722917" s="30"/>
    </row>
    <row r="722918" spans="23:23">
      <c r="W722918" s="30"/>
    </row>
    <row r="722919" spans="23:23">
      <c r="W722919" s="30"/>
    </row>
    <row r="722920" spans="23:23">
      <c r="W722920" s="30"/>
    </row>
    <row r="722921" spans="23:23">
      <c r="W722921" s="30"/>
    </row>
    <row r="722922" spans="23:23">
      <c r="W722922" s="30"/>
    </row>
    <row r="722923" spans="23:23">
      <c r="W722923" s="30"/>
    </row>
    <row r="722924" spans="23:23">
      <c r="W722924" s="30"/>
    </row>
    <row r="722925" spans="23:23">
      <c r="W722925" s="30"/>
    </row>
    <row r="722926" spans="23:23">
      <c r="W722926" s="30"/>
    </row>
    <row r="722927" spans="23:23">
      <c r="W722927" s="30"/>
    </row>
    <row r="722928" spans="23:23">
      <c r="W722928" s="30"/>
    </row>
    <row r="722929" spans="23:23">
      <c r="W722929" s="30"/>
    </row>
    <row r="722930" spans="23:23">
      <c r="W722930" s="30"/>
    </row>
    <row r="722931" spans="23:23">
      <c r="W722931" s="30"/>
    </row>
    <row r="722932" spans="23:23">
      <c r="W722932" s="30"/>
    </row>
    <row r="722933" spans="23:23">
      <c r="W722933" s="30"/>
    </row>
    <row r="722934" spans="23:23">
      <c r="W722934" s="30"/>
    </row>
    <row r="722935" spans="23:23">
      <c r="W722935" s="30"/>
    </row>
    <row r="722936" spans="23:23">
      <c r="W722936" s="30"/>
    </row>
    <row r="722937" spans="23:23">
      <c r="W722937" s="30"/>
    </row>
    <row r="722938" spans="23:23">
      <c r="W722938" s="30"/>
    </row>
    <row r="722939" spans="23:23">
      <c r="W722939" s="30"/>
    </row>
    <row r="722940" spans="23:23">
      <c r="W722940" s="30"/>
    </row>
    <row r="722941" spans="23:23">
      <c r="W722941" s="30"/>
    </row>
    <row r="722942" spans="23:23">
      <c r="W722942" s="30"/>
    </row>
    <row r="722943" spans="23:23">
      <c r="W722943" s="30"/>
    </row>
    <row r="722944" spans="23:23">
      <c r="W722944" s="30"/>
    </row>
    <row r="722945" spans="23:23">
      <c r="W722945" s="30"/>
    </row>
    <row r="722946" spans="23:23">
      <c r="W722946" s="30"/>
    </row>
    <row r="722947" spans="23:23">
      <c r="W722947" s="30"/>
    </row>
    <row r="722948" spans="23:23">
      <c r="W722948" s="30"/>
    </row>
    <row r="722949" spans="23:23">
      <c r="W722949" s="30"/>
    </row>
    <row r="722950" spans="23:23">
      <c r="W722950" s="30"/>
    </row>
    <row r="722951" spans="23:23">
      <c r="W722951" s="30"/>
    </row>
    <row r="722952" spans="23:23">
      <c r="W722952" s="30"/>
    </row>
    <row r="722953" spans="23:23">
      <c r="W722953" s="30"/>
    </row>
    <row r="722954" spans="23:23">
      <c r="W722954" s="30"/>
    </row>
    <row r="722955" spans="23:23">
      <c r="W722955" s="30"/>
    </row>
    <row r="722956" spans="23:23">
      <c r="W722956" s="30"/>
    </row>
    <row r="722957" spans="23:23">
      <c r="W722957" s="30"/>
    </row>
    <row r="722958" spans="23:23">
      <c r="W722958" s="30"/>
    </row>
    <row r="722959" spans="23:23">
      <c r="W722959" s="30"/>
    </row>
    <row r="722960" spans="23:23">
      <c r="W722960" s="30"/>
    </row>
    <row r="722961" spans="23:23">
      <c r="W722961" s="30"/>
    </row>
    <row r="722962" spans="23:23">
      <c r="W722962" s="30"/>
    </row>
    <row r="722963" spans="23:23">
      <c r="W722963" s="30"/>
    </row>
    <row r="722964" spans="23:23">
      <c r="W722964" s="30"/>
    </row>
    <row r="722965" spans="23:23">
      <c r="W722965" s="30"/>
    </row>
    <row r="722966" spans="23:23">
      <c r="W722966" s="30"/>
    </row>
    <row r="722967" spans="23:23">
      <c r="W722967" s="30"/>
    </row>
    <row r="722968" spans="23:23">
      <c r="W722968" s="30"/>
    </row>
    <row r="722969" spans="23:23">
      <c r="W722969" s="30"/>
    </row>
    <row r="722970" spans="23:23">
      <c r="W722970" s="30"/>
    </row>
    <row r="722971" spans="23:23">
      <c r="W722971" s="30"/>
    </row>
    <row r="722972" spans="23:23">
      <c r="W722972" s="30"/>
    </row>
    <row r="722973" spans="23:23">
      <c r="W722973" s="30"/>
    </row>
    <row r="722974" spans="23:23">
      <c r="W722974" s="30"/>
    </row>
    <row r="722975" spans="23:23">
      <c r="W722975" s="30"/>
    </row>
    <row r="722976" spans="23:23">
      <c r="W722976" s="30"/>
    </row>
    <row r="722977" spans="23:23">
      <c r="W722977" s="30"/>
    </row>
    <row r="722978" spans="23:23">
      <c r="W722978" s="30"/>
    </row>
    <row r="722979" spans="23:23">
      <c r="W722979" s="30"/>
    </row>
    <row r="722980" spans="23:23">
      <c r="W722980" s="30"/>
    </row>
    <row r="722981" spans="23:23">
      <c r="W722981" s="30"/>
    </row>
    <row r="722982" spans="23:23">
      <c r="W722982" s="30"/>
    </row>
    <row r="722983" spans="23:23">
      <c r="W722983" s="30"/>
    </row>
    <row r="722984" spans="23:23">
      <c r="W722984" s="30"/>
    </row>
    <row r="722985" spans="23:23">
      <c r="W722985" s="30"/>
    </row>
    <row r="722986" spans="23:23">
      <c r="W722986" s="30"/>
    </row>
    <row r="722987" spans="23:23">
      <c r="W722987" s="30"/>
    </row>
    <row r="722988" spans="23:23">
      <c r="W722988" s="30"/>
    </row>
    <row r="722989" spans="23:23">
      <c r="W722989" s="30"/>
    </row>
    <row r="722990" spans="23:23">
      <c r="W722990" s="30"/>
    </row>
    <row r="722991" spans="23:23">
      <c r="W722991" s="30"/>
    </row>
    <row r="722992" spans="23:23">
      <c r="W722992" s="30"/>
    </row>
    <row r="722993" spans="23:23">
      <c r="W722993" s="30"/>
    </row>
    <row r="722994" spans="23:23">
      <c r="W722994" s="30"/>
    </row>
    <row r="722995" spans="23:23">
      <c r="W722995" s="30"/>
    </row>
    <row r="722996" spans="23:23">
      <c r="W722996" s="30"/>
    </row>
    <row r="722997" spans="23:23">
      <c r="W722997" s="30"/>
    </row>
    <row r="722998" spans="23:23">
      <c r="W722998" s="30"/>
    </row>
    <row r="722999" spans="23:23">
      <c r="W722999" s="30"/>
    </row>
    <row r="723000" spans="23:23">
      <c r="W723000" s="30"/>
    </row>
    <row r="723001" spans="23:23">
      <c r="W723001" s="30"/>
    </row>
    <row r="723002" spans="23:23">
      <c r="W723002" s="30"/>
    </row>
    <row r="723003" spans="23:23">
      <c r="W723003" s="30"/>
    </row>
    <row r="723004" spans="23:23">
      <c r="W723004" s="30"/>
    </row>
    <row r="723005" spans="23:23">
      <c r="W723005" s="30"/>
    </row>
    <row r="723006" spans="23:23">
      <c r="W723006" s="30"/>
    </row>
    <row r="723007" spans="23:23">
      <c r="W723007" s="30"/>
    </row>
    <row r="723008" spans="23:23">
      <c r="W723008" s="30"/>
    </row>
    <row r="723009" spans="23:23">
      <c r="W723009" s="30"/>
    </row>
    <row r="723010" spans="23:23">
      <c r="W723010" s="30"/>
    </row>
    <row r="723011" spans="23:23">
      <c r="W723011" s="30"/>
    </row>
    <row r="723012" spans="23:23">
      <c r="W723012" s="30"/>
    </row>
    <row r="723013" spans="23:23">
      <c r="W723013" s="30"/>
    </row>
    <row r="723014" spans="23:23">
      <c r="W723014" s="30"/>
    </row>
    <row r="723015" spans="23:23">
      <c r="W723015" s="30"/>
    </row>
    <row r="723016" spans="23:23">
      <c r="W723016" s="30"/>
    </row>
    <row r="723017" spans="23:23">
      <c r="W723017" s="30"/>
    </row>
    <row r="723018" spans="23:23">
      <c r="W723018" s="30"/>
    </row>
    <row r="723019" spans="23:23">
      <c r="W723019" s="30"/>
    </row>
    <row r="723020" spans="23:23">
      <c r="W723020" s="30"/>
    </row>
    <row r="723021" spans="23:23">
      <c r="W723021" s="30"/>
    </row>
    <row r="723022" spans="23:23">
      <c r="W723022" s="30"/>
    </row>
    <row r="723023" spans="23:23">
      <c r="W723023" s="30"/>
    </row>
    <row r="723024" spans="23:23">
      <c r="W723024" s="30"/>
    </row>
    <row r="723025" spans="23:23">
      <c r="W723025" s="30"/>
    </row>
    <row r="723026" spans="23:23">
      <c r="W723026" s="30"/>
    </row>
    <row r="723027" spans="23:23">
      <c r="W723027" s="30"/>
    </row>
    <row r="723028" spans="23:23">
      <c r="W723028" s="30"/>
    </row>
    <row r="723029" spans="23:23">
      <c r="W723029" s="30"/>
    </row>
    <row r="723030" spans="23:23">
      <c r="W723030" s="30"/>
    </row>
    <row r="723031" spans="23:23">
      <c r="W723031" s="30"/>
    </row>
    <row r="723032" spans="23:23">
      <c r="W723032" s="30"/>
    </row>
    <row r="723033" spans="23:23">
      <c r="W723033" s="30"/>
    </row>
    <row r="723034" spans="23:23">
      <c r="W723034" s="30"/>
    </row>
    <row r="723035" spans="23:23">
      <c r="W723035" s="30"/>
    </row>
    <row r="723036" spans="23:23">
      <c r="W723036" s="30"/>
    </row>
    <row r="723037" spans="23:23">
      <c r="W723037" s="30"/>
    </row>
    <row r="723038" spans="23:23">
      <c r="W723038" s="30"/>
    </row>
    <row r="723039" spans="23:23">
      <c r="W723039" s="30"/>
    </row>
    <row r="723040" spans="23:23">
      <c r="W723040" s="30"/>
    </row>
    <row r="723041" spans="23:23">
      <c r="W723041" s="30"/>
    </row>
    <row r="723042" spans="23:23">
      <c r="W723042" s="30"/>
    </row>
    <row r="723043" spans="23:23">
      <c r="W723043" s="30"/>
    </row>
    <row r="723044" spans="23:23">
      <c r="W723044" s="30"/>
    </row>
    <row r="723045" spans="23:23">
      <c r="W723045" s="30"/>
    </row>
    <row r="723046" spans="23:23">
      <c r="W723046" s="30"/>
    </row>
    <row r="723047" spans="23:23">
      <c r="W723047" s="30"/>
    </row>
    <row r="723048" spans="23:23">
      <c r="W723048" s="30"/>
    </row>
    <row r="723049" spans="23:23">
      <c r="W723049" s="30"/>
    </row>
    <row r="723050" spans="23:23">
      <c r="W723050" s="30"/>
    </row>
    <row r="723051" spans="23:23">
      <c r="W723051" s="30"/>
    </row>
    <row r="723052" spans="23:23">
      <c r="W723052" s="30"/>
    </row>
    <row r="723053" spans="23:23">
      <c r="W723053" s="30"/>
    </row>
    <row r="723054" spans="23:23">
      <c r="W723054" s="30"/>
    </row>
    <row r="723055" spans="23:23">
      <c r="W723055" s="30"/>
    </row>
    <row r="723056" spans="23:23">
      <c r="W723056" s="30"/>
    </row>
    <row r="723057" spans="23:23">
      <c r="W723057" s="30"/>
    </row>
    <row r="723058" spans="23:23">
      <c r="W723058" s="30"/>
    </row>
    <row r="723059" spans="23:23">
      <c r="W723059" s="30"/>
    </row>
    <row r="723060" spans="23:23">
      <c r="W723060" s="30"/>
    </row>
    <row r="723061" spans="23:23">
      <c r="W723061" s="30"/>
    </row>
    <row r="723062" spans="23:23">
      <c r="W723062" s="30"/>
    </row>
    <row r="723063" spans="23:23">
      <c r="W723063" s="30"/>
    </row>
    <row r="723064" spans="23:23">
      <c r="W723064" s="30"/>
    </row>
    <row r="723065" spans="23:23">
      <c r="W723065" s="30"/>
    </row>
    <row r="723066" spans="23:23">
      <c r="W723066" s="30"/>
    </row>
    <row r="723067" spans="23:23">
      <c r="W723067" s="30"/>
    </row>
    <row r="723068" spans="23:23">
      <c r="W723068" s="30"/>
    </row>
    <row r="723069" spans="23:23">
      <c r="W723069" s="30"/>
    </row>
    <row r="723070" spans="23:23">
      <c r="W723070" s="30"/>
    </row>
    <row r="723071" spans="23:23">
      <c r="W723071" s="30"/>
    </row>
    <row r="723072" spans="23:23">
      <c r="W723072" s="30"/>
    </row>
    <row r="723073" spans="23:23">
      <c r="W723073" s="30"/>
    </row>
    <row r="723074" spans="23:23">
      <c r="W723074" s="30"/>
    </row>
    <row r="723075" spans="23:23">
      <c r="W723075" s="30"/>
    </row>
    <row r="723076" spans="23:23">
      <c r="W723076" s="30"/>
    </row>
    <row r="723077" spans="23:23">
      <c r="W723077" s="30"/>
    </row>
    <row r="723078" spans="23:23">
      <c r="W723078" s="30"/>
    </row>
    <row r="723079" spans="23:23">
      <c r="W723079" s="30"/>
    </row>
    <row r="723080" spans="23:23">
      <c r="W723080" s="30"/>
    </row>
    <row r="723081" spans="23:23">
      <c r="W723081" s="30"/>
    </row>
    <row r="723082" spans="23:23">
      <c r="W723082" s="30"/>
    </row>
    <row r="723083" spans="23:23">
      <c r="W723083" s="30"/>
    </row>
    <row r="723084" spans="23:23">
      <c r="W723084" s="30"/>
    </row>
    <row r="723085" spans="23:23">
      <c r="W723085" s="30"/>
    </row>
    <row r="723086" spans="23:23">
      <c r="W723086" s="30"/>
    </row>
    <row r="723087" spans="23:23">
      <c r="W723087" s="30"/>
    </row>
    <row r="723088" spans="23:23">
      <c r="W723088" s="30"/>
    </row>
    <row r="723089" spans="23:23">
      <c r="W723089" s="30"/>
    </row>
    <row r="723090" spans="23:23">
      <c r="W723090" s="30"/>
    </row>
    <row r="723091" spans="23:23">
      <c r="W723091" s="30"/>
    </row>
    <row r="723092" spans="23:23">
      <c r="W723092" s="30"/>
    </row>
    <row r="723093" spans="23:23">
      <c r="W723093" s="30"/>
    </row>
    <row r="723094" spans="23:23">
      <c r="W723094" s="30"/>
    </row>
    <row r="723095" spans="23:23">
      <c r="W723095" s="30"/>
    </row>
    <row r="723096" spans="23:23">
      <c r="W723096" s="30"/>
    </row>
    <row r="723097" spans="23:23">
      <c r="W723097" s="30"/>
    </row>
    <row r="723098" spans="23:23">
      <c r="W723098" s="30"/>
    </row>
    <row r="723099" spans="23:23">
      <c r="W723099" s="30"/>
    </row>
    <row r="723100" spans="23:23">
      <c r="W723100" s="30"/>
    </row>
    <row r="723101" spans="23:23">
      <c r="W723101" s="30"/>
    </row>
    <row r="723102" spans="23:23">
      <c r="W723102" s="30"/>
    </row>
    <row r="723103" spans="23:23">
      <c r="W723103" s="30"/>
    </row>
    <row r="723104" spans="23:23">
      <c r="W723104" s="30"/>
    </row>
    <row r="723105" spans="23:23">
      <c r="W723105" s="30"/>
    </row>
    <row r="723106" spans="23:23">
      <c r="W723106" s="30"/>
    </row>
    <row r="723107" spans="23:23">
      <c r="W723107" s="30"/>
    </row>
    <row r="723108" spans="23:23">
      <c r="W723108" s="30"/>
    </row>
    <row r="723109" spans="23:23">
      <c r="W723109" s="30"/>
    </row>
    <row r="723110" spans="23:23">
      <c r="W723110" s="30"/>
    </row>
    <row r="723111" spans="23:23">
      <c r="W723111" s="30"/>
    </row>
    <row r="723112" spans="23:23">
      <c r="W723112" s="30"/>
    </row>
    <row r="723113" spans="23:23">
      <c r="W723113" s="30"/>
    </row>
    <row r="723114" spans="23:23">
      <c r="W723114" s="30"/>
    </row>
    <row r="723115" spans="23:23">
      <c r="W723115" s="30"/>
    </row>
    <row r="723116" spans="23:23">
      <c r="W723116" s="30"/>
    </row>
    <row r="723117" spans="23:23">
      <c r="W723117" s="30"/>
    </row>
    <row r="723118" spans="23:23">
      <c r="W723118" s="30"/>
    </row>
    <row r="723119" spans="23:23">
      <c r="W723119" s="30"/>
    </row>
    <row r="723120" spans="23:23">
      <c r="W723120" s="30"/>
    </row>
    <row r="723121" spans="23:23">
      <c r="W723121" s="30"/>
    </row>
    <row r="723122" spans="23:23">
      <c r="W723122" s="30"/>
    </row>
    <row r="723123" spans="23:23">
      <c r="W723123" s="30"/>
    </row>
    <row r="723124" spans="23:23">
      <c r="W723124" s="30"/>
    </row>
    <row r="723125" spans="23:23">
      <c r="W723125" s="30"/>
    </row>
    <row r="723126" spans="23:23">
      <c r="W723126" s="30"/>
    </row>
    <row r="723127" spans="23:23">
      <c r="W723127" s="30"/>
    </row>
    <row r="723128" spans="23:23">
      <c r="W723128" s="30"/>
    </row>
    <row r="723129" spans="23:23">
      <c r="W723129" s="30"/>
    </row>
    <row r="723130" spans="23:23">
      <c r="W723130" s="30"/>
    </row>
    <row r="723131" spans="23:23">
      <c r="W723131" s="30"/>
    </row>
    <row r="723132" spans="23:23">
      <c r="W723132" s="30"/>
    </row>
    <row r="723133" spans="23:23">
      <c r="W723133" s="30"/>
    </row>
    <row r="723134" spans="23:23">
      <c r="W723134" s="30"/>
    </row>
    <row r="723135" spans="23:23">
      <c r="W723135" s="30"/>
    </row>
    <row r="723136" spans="23:23">
      <c r="W723136" s="30"/>
    </row>
    <row r="723137" spans="23:23">
      <c r="W723137" s="30"/>
    </row>
    <row r="723138" spans="23:23">
      <c r="W723138" s="30"/>
    </row>
    <row r="723139" spans="23:23">
      <c r="W723139" s="30"/>
    </row>
    <row r="723140" spans="23:23">
      <c r="W723140" s="30"/>
    </row>
    <row r="723141" spans="23:23">
      <c r="W723141" s="30"/>
    </row>
    <row r="723142" spans="23:23">
      <c r="W723142" s="30"/>
    </row>
    <row r="723143" spans="23:23">
      <c r="W723143" s="30"/>
    </row>
    <row r="723144" spans="23:23">
      <c r="W723144" s="30"/>
    </row>
    <row r="723145" spans="23:23">
      <c r="W723145" s="30"/>
    </row>
    <row r="723146" spans="23:23">
      <c r="W723146" s="30"/>
    </row>
    <row r="723147" spans="23:23">
      <c r="W723147" s="30"/>
    </row>
    <row r="723148" spans="23:23">
      <c r="W723148" s="30"/>
    </row>
    <row r="723149" spans="23:23">
      <c r="W723149" s="30"/>
    </row>
    <row r="723150" spans="23:23">
      <c r="W723150" s="30"/>
    </row>
    <row r="723151" spans="23:23">
      <c r="W723151" s="30"/>
    </row>
    <row r="723152" spans="23:23">
      <c r="W723152" s="30"/>
    </row>
    <row r="723153" spans="23:23">
      <c r="W723153" s="30"/>
    </row>
    <row r="723154" spans="23:23">
      <c r="W723154" s="30"/>
    </row>
    <row r="723155" spans="23:23">
      <c r="W723155" s="30"/>
    </row>
    <row r="723156" spans="23:23">
      <c r="W723156" s="30"/>
    </row>
    <row r="723157" spans="23:23">
      <c r="W723157" s="30"/>
    </row>
    <row r="723158" spans="23:23">
      <c r="W723158" s="30"/>
    </row>
    <row r="723159" spans="23:23">
      <c r="W723159" s="30"/>
    </row>
    <row r="723160" spans="23:23">
      <c r="W723160" s="30"/>
    </row>
    <row r="723161" spans="23:23">
      <c r="W723161" s="30"/>
    </row>
    <row r="723162" spans="23:23">
      <c r="W723162" s="30"/>
    </row>
    <row r="723163" spans="23:23">
      <c r="W723163" s="30"/>
    </row>
    <row r="723164" spans="23:23">
      <c r="W723164" s="30"/>
    </row>
    <row r="723165" spans="23:23">
      <c r="W723165" s="30"/>
    </row>
    <row r="723166" spans="23:23">
      <c r="W723166" s="30"/>
    </row>
    <row r="723167" spans="23:23">
      <c r="W723167" s="30"/>
    </row>
    <row r="723168" spans="23:23">
      <c r="W723168" s="30"/>
    </row>
    <row r="723169" spans="23:23">
      <c r="W723169" s="30"/>
    </row>
    <row r="723170" spans="23:23">
      <c r="W723170" s="30"/>
    </row>
    <row r="723171" spans="23:23">
      <c r="W723171" s="30"/>
    </row>
    <row r="723172" spans="23:23">
      <c r="W723172" s="30"/>
    </row>
    <row r="723173" spans="23:23">
      <c r="W723173" s="30"/>
    </row>
    <row r="723174" spans="23:23">
      <c r="W723174" s="30"/>
    </row>
    <row r="723175" spans="23:23">
      <c r="W723175" s="30"/>
    </row>
    <row r="723176" spans="23:23">
      <c r="W723176" s="30"/>
    </row>
    <row r="723177" spans="23:23">
      <c r="W723177" s="30"/>
    </row>
    <row r="723178" spans="23:23">
      <c r="W723178" s="30"/>
    </row>
    <row r="723179" spans="23:23">
      <c r="W723179" s="30"/>
    </row>
    <row r="723180" spans="23:23">
      <c r="W723180" s="30"/>
    </row>
    <row r="723181" spans="23:23">
      <c r="W723181" s="30"/>
    </row>
    <row r="723182" spans="23:23">
      <c r="W723182" s="30"/>
    </row>
    <row r="723183" spans="23:23">
      <c r="W723183" s="30"/>
    </row>
    <row r="723184" spans="23:23">
      <c r="W723184" s="30"/>
    </row>
    <row r="723185" spans="23:23">
      <c r="W723185" s="30"/>
    </row>
    <row r="723186" spans="23:23">
      <c r="W723186" s="30"/>
    </row>
    <row r="723187" spans="23:23">
      <c r="W723187" s="30"/>
    </row>
    <row r="723188" spans="23:23">
      <c r="W723188" s="30"/>
    </row>
    <row r="723189" spans="23:23">
      <c r="W723189" s="30"/>
    </row>
    <row r="723190" spans="23:23">
      <c r="W723190" s="30"/>
    </row>
    <row r="723191" spans="23:23">
      <c r="W723191" s="30"/>
    </row>
    <row r="723192" spans="23:23">
      <c r="W723192" s="30"/>
    </row>
    <row r="723193" spans="23:23">
      <c r="W723193" s="30"/>
    </row>
    <row r="723194" spans="23:23">
      <c r="W723194" s="30"/>
    </row>
    <row r="723195" spans="23:23">
      <c r="W723195" s="30"/>
    </row>
    <row r="723196" spans="23:23">
      <c r="W723196" s="30"/>
    </row>
    <row r="723197" spans="23:23">
      <c r="W723197" s="30"/>
    </row>
    <row r="723198" spans="23:23">
      <c r="W723198" s="30"/>
    </row>
    <row r="723199" spans="23:23">
      <c r="W723199" s="30"/>
    </row>
    <row r="723200" spans="23:23">
      <c r="W723200" s="30"/>
    </row>
    <row r="723201" spans="23:23">
      <c r="W723201" s="30"/>
    </row>
    <row r="723202" spans="23:23">
      <c r="W723202" s="30"/>
    </row>
    <row r="723203" spans="23:23">
      <c r="W723203" s="30"/>
    </row>
    <row r="723204" spans="23:23">
      <c r="W723204" s="30"/>
    </row>
    <row r="723205" spans="23:23">
      <c r="W723205" s="30"/>
    </row>
    <row r="723206" spans="23:23">
      <c r="W723206" s="30"/>
    </row>
    <row r="723207" spans="23:23">
      <c r="W723207" s="30"/>
    </row>
    <row r="723208" spans="23:23">
      <c r="W723208" s="30"/>
    </row>
    <row r="723209" spans="23:23">
      <c r="W723209" s="30"/>
    </row>
    <row r="723210" spans="23:23">
      <c r="W723210" s="30"/>
    </row>
    <row r="723211" spans="23:23">
      <c r="W723211" s="30"/>
    </row>
    <row r="723212" spans="23:23">
      <c r="W723212" s="30"/>
    </row>
    <row r="723213" spans="23:23">
      <c r="W723213" s="30"/>
    </row>
    <row r="723214" spans="23:23">
      <c r="W723214" s="30"/>
    </row>
    <row r="723215" spans="23:23">
      <c r="W723215" s="30"/>
    </row>
    <row r="723216" spans="23:23">
      <c r="W723216" s="30"/>
    </row>
    <row r="723217" spans="23:23">
      <c r="W723217" s="30"/>
    </row>
    <row r="723218" spans="23:23">
      <c r="W723218" s="30"/>
    </row>
    <row r="723219" spans="23:23">
      <c r="W723219" s="30"/>
    </row>
    <row r="723220" spans="23:23">
      <c r="W723220" s="30"/>
    </row>
    <row r="723221" spans="23:23">
      <c r="W723221" s="30"/>
    </row>
    <row r="723222" spans="23:23">
      <c r="W723222" s="30"/>
    </row>
    <row r="723223" spans="23:23">
      <c r="W723223" s="30"/>
    </row>
    <row r="723224" spans="23:23">
      <c r="W723224" s="30"/>
    </row>
    <row r="723225" spans="23:23">
      <c r="W723225" s="30"/>
    </row>
    <row r="723226" spans="23:23">
      <c r="W723226" s="30"/>
    </row>
    <row r="723227" spans="23:23">
      <c r="W723227" s="30"/>
    </row>
    <row r="723228" spans="23:23">
      <c r="W723228" s="30"/>
    </row>
    <row r="723229" spans="23:23">
      <c r="W723229" s="30"/>
    </row>
    <row r="723230" spans="23:23">
      <c r="W723230" s="30"/>
    </row>
    <row r="723231" spans="23:23">
      <c r="W723231" s="30"/>
    </row>
    <row r="723232" spans="23:23">
      <c r="W723232" s="30"/>
    </row>
    <row r="723233" spans="23:23">
      <c r="W723233" s="30"/>
    </row>
    <row r="723234" spans="23:23">
      <c r="W723234" s="30"/>
    </row>
    <row r="723235" spans="23:23">
      <c r="W723235" s="30"/>
    </row>
    <row r="723236" spans="23:23">
      <c r="W723236" s="30"/>
    </row>
    <row r="723237" spans="23:23">
      <c r="W723237" s="30"/>
    </row>
    <row r="723238" spans="23:23">
      <c r="W723238" s="30"/>
    </row>
    <row r="723239" spans="23:23">
      <c r="W723239" s="30"/>
    </row>
    <row r="723240" spans="23:23">
      <c r="W723240" s="30"/>
    </row>
    <row r="723241" spans="23:23">
      <c r="W723241" s="30"/>
    </row>
    <row r="723242" spans="23:23">
      <c r="W723242" s="30"/>
    </row>
    <row r="723243" spans="23:23">
      <c r="W723243" s="30"/>
    </row>
    <row r="723244" spans="23:23">
      <c r="W723244" s="30"/>
    </row>
    <row r="723245" spans="23:23">
      <c r="W723245" s="30"/>
    </row>
    <row r="723246" spans="23:23">
      <c r="W723246" s="30"/>
    </row>
    <row r="723247" spans="23:23">
      <c r="W723247" s="30"/>
    </row>
    <row r="723248" spans="23:23">
      <c r="W723248" s="30"/>
    </row>
    <row r="723249" spans="23:23">
      <c r="W723249" s="30"/>
    </row>
    <row r="723250" spans="23:23">
      <c r="W723250" s="30"/>
    </row>
    <row r="723251" spans="23:23">
      <c r="W723251" s="30"/>
    </row>
    <row r="723252" spans="23:23">
      <c r="W723252" s="30"/>
    </row>
    <row r="723253" spans="23:23">
      <c r="W723253" s="30"/>
    </row>
    <row r="723254" spans="23:23">
      <c r="W723254" s="30"/>
    </row>
    <row r="723255" spans="23:23">
      <c r="W723255" s="30"/>
    </row>
    <row r="723256" spans="23:23">
      <c r="W723256" s="30"/>
    </row>
    <row r="723257" spans="23:23">
      <c r="W723257" s="30"/>
    </row>
    <row r="723258" spans="23:23">
      <c r="W723258" s="30"/>
    </row>
    <row r="723259" spans="23:23">
      <c r="W723259" s="30"/>
    </row>
    <row r="723260" spans="23:23">
      <c r="W723260" s="30"/>
    </row>
    <row r="723261" spans="23:23">
      <c r="W723261" s="30"/>
    </row>
    <row r="723262" spans="23:23">
      <c r="W723262" s="30"/>
    </row>
    <row r="723263" spans="23:23">
      <c r="W723263" s="30"/>
    </row>
    <row r="723264" spans="23:23">
      <c r="W723264" s="30"/>
    </row>
    <row r="723265" spans="23:23">
      <c r="W723265" s="30"/>
    </row>
    <row r="723266" spans="23:23">
      <c r="W723266" s="30"/>
    </row>
    <row r="723267" spans="23:23">
      <c r="W723267" s="30"/>
    </row>
    <row r="723268" spans="23:23">
      <c r="W723268" s="30"/>
    </row>
    <row r="723269" spans="23:23">
      <c r="W723269" s="30"/>
    </row>
    <row r="723270" spans="23:23">
      <c r="W723270" s="30"/>
    </row>
    <row r="723271" spans="23:23">
      <c r="W723271" s="30"/>
    </row>
    <row r="723272" spans="23:23">
      <c r="W723272" s="30"/>
    </row>
    <row r="723273" spans="23:23">
      <c r="W723273" s="30"/>
    </row>
    <row r="723274" spans="23:23">
      <c r="W723274" s="30"/>
    </row>
    <row r="723275" spans="23:23">
      <c r="W723275" s="30"/>
    </row>
    <row r="723276" spans="23:23">
      <c r="W723276" s="30"/>
    </row>
    <row r="723277" spans="23:23">
      <c r="W723277" s="30"/>
    </row>
    <row r="723278" spans="23:23">
      <c r="W723278" s="30"/>
    </row>
    <row r="723279" spans="23:23">
      <c r="W723279" s="30"/>
    </row>
    <row r="723280" spans="23:23">
      <c r="W723280" s="30"/>
    </row>
    <row r="723281" spans="23:23">
      <c r="W723281" s="30"/>
    </row>
    <row r="723282" spans="23:23">
      <c r="W723282" s="30"/>
    </row>
    <row r="723283" spans="23:23">
      <c r="W723283" s="30"/>
    </row>
    <row r="723284" spans="23:23">
      <c r="W723284" s="30"/>
    </row>
    <row r="723285" spans="23:23">
      <c r="W723285" s="30"/>
    </row>
    <row r="723286" spans="23:23">
      <c r="W723286" s="30"/>
    </row>
    <row r="723287" spans="23:23">
      <c r="W723287" s="30"/>
    </row>
    <row r="723288" spans="23:23">
      <c r="W723288" s="30"/>
    </row>
    <row r="723289" spans="23:23">
      <c r="W723289" s="30"/>
    </row>
    <row r="723290" spans="23:23">
      <c r="W723290" s="30"/>
    </row>
    <row r="723291" spans="23:23">
      <c r="W723291" s="30"/>
    </row>
    <row r="723292" spans="23:23">
      <c r="W723292" s="30"/>
    </row>
    <row r="723293" spans="23:23">
      <c r="W723293" s="30"/>
    </row>
    <row r="723294" spans="23:23">
      <c r="W723294" s="30"/>
    </row>
    <row r="723295" spans="23:23">
      <c r="W723295" s="30"/>
    </row>
    <row r="723296" spans="23:23">
      <c r="W723296" s="30"/>
    </row>
    <row r="723297" spans="23:23">
      <c r="W723297" s="30"/>
    </row>
    <row r="723298" spans="23:23">
      <c r="W723298" s="30"/>
    </row>
    <row r="723299" spans="23:23">
      <c r="W723299" s="30"/>
    </row>
    <row r="723300" spans="23:23">
      <c r="W723300" s="30"/>
    </row>
    <row r="723301" spans="23:23">
      <c r="W723301" s="30"/>
    </row>
    <row r="723302" spans="23:23">
      <c r="W723302" s="30"/>
    </row>
    <row r="723303" spans="23:23">
      <c r="W723303" s="30"/>
    </row>
    <row r="723304" spans="23:23">
      <c r="W723304" s="30"/>
    </row>
    <row r="723305" spans="23:23">
      <c r="W723305" s="30"/>
    </row>
    <row r="723306" spans="23:23">
      <c r="W723306" s="30"/>
    </row>
    <row r="723307" spans="23:23">
      <c r="W723307" s="30"/>
    </row>
    <row r="723308" spans="23:23">
      <c r="W723308" s="30"/>
    </row>
    <row r="723309" spans="23:23">
      <c r="W723309" s="30"/>
    </row>
    <row r="723310" spans="23:23">
      <c r="W723310" s="30"/>
    </row>
    <row r="723311" spans="23:23">
      <c r="W723311" s="30"/>
    </row>
    <row r="723312" spans="23:23">
      <c r="W723312" s="30"/>
    </row>
    <row r="723313" spans="23:23">
      <c r="W723313" s="30"/>
    </row>
    <row r="723314" spans="23:23">
      <c r="W723314" s="30"/>
    </row>
    <row r="723315" spans="23:23">
      <c r="W723315" s="30"/>
    </row>
    <row r="723316" spans="23:23">
      <c r="W723316" s="30"/>
    </row>
    <row r="723317" spans="23:23">
      <c r="W723317" s="30"/>
    </row>
    <row r="723318" spans="23:23">
      <c r="W723318" s="30"/>
    </row>
    <row r="723319" spans="23:23">
      <c r="W723319" s="30"/>
    </row>
    <row r="723320" spans="23:23">
      <c r="W723320" s="30"/>
    </row>
    <row r="723321" spans="23:23">
      <c r="W723321" s="30"/>
    </row>
    <row r="723322" spans="23:23">
      <c r="W723322" s="30"/>
    </row>
    <row r="723323" spans="23:23">
      <c r="W723323" s="30"/>
    </row>
    <row r="723324" spans="23:23">
      <c r="W723324" s="30"/>
    </row>
    <row r="723325" spans="23:23">
      <c r="W723325" s="30"/>
    </row>
    <row r="723326" spans="23:23">
      <c r="W723326" s="30"/>
    </row>
    <row r="723327" spans="23:23">
      <c r="W723327" s="30"/>
    </row>
    <row r="723328" spans="23:23">
      <c r="W723328" s="30"/>
    </row>
    <row r="723329" spans="23:23">
      <c r="W723329" s="30"/>
    </row>
    <row r="723330" spans="23:23">
      <c r="W723330" s="30"/>
    </row>
    <row r="723331" spans="23:23">
      <c r="W723331" s="30"/>
    </row>
    <row r="723332" spans="23:23">
      <c r="W723332" s="30"/>
    </row>
    <row r="723333" spans="23:23">
      <c r="W723333" s="30"/>
    </row>
    <row r="723334" spans="23:23">
      <c r="W723334" s="30"/>
    </row>
    <row r="723335" spans="23:23">
      <c r="W723335" s="30"/>
    </row>
    <row r="723336" spans="23:23">
      <c r="W723336" s="30"/>
    </row>
    <row r="723337" spans="23:23">
      <c r="W723337" s="30"/>
    </row>
    <row r="723338" spans="23:23">
      <c r="W723338" s="30"/>
    </row>
    <row r="723339" spans="23:23">
      <c r="W723339" s="30"/>
    </row>
    <row r="723340" spans="23:23">
      <c r="W723340" s="30"/>
    </row>
    <row r="723341" spans="23:23">
      <c r="W723341" s="30"/>
    </row>
    <row r="723342" spans="23:23">
      <c r="W723342" s="30"/>
    </row>
    <row r="723343" spans="23:23">
      <c r="W723343" s="30"/>
    </row>
    <row r="723344" spans="23:23">
      <c r="W723344" s="30"/>
    </row>
    <row r="723345" spans="23:23">
      <c r="W723345" s="30"/>
    </row>
    <row r="723346" spans="23:23">
      <c r="W723346" s="30"/>
    </row>
    <row r="723347" spans="23:23">
      <c r="W723347" s="30"/>
    </row>
    <row r="723348" spans="23:23">
      <c r="W723348" s="30"/>
    </row>
    <row r="723349" spans="23:23">
      <c r="W723349" s="30"/>
    </row>
    <row r="723350" spans="23:23">
      <c r="W723350" s="30"/>
    </row>
    <row r="723351" spans="23:23">
      <c r="W723351" s="30"/>
    </row>
    <row r="723352" spans="23:23">
      <c r="W723352" s="30"/>
    </row>
    <row r="723353" spans="23:23">
      <c r="W723353" s="30"/>
    </row>
    <row r="723354" spans="23:23">
      <c r="W723354" s="30"/>
    </row>
    <row r="723355" spans="23:23">
      <c r="W723355" s="30"/>
    </row>
    <row r="723356" spans="23:23">
      <c r="W723356" s="30"/>
    </row>
    <row r="723357" spans="23:23">
      <c r="W723357" s="30"/>
    </row>
    <row r="723358" spans="23:23">
      <c r="W723358" s="30"/>
    </row>
    <row r="723359" spans="23:23">
      <c r="W723359" s="30"/>
    </row>
    <row r="723360" spans="23:23">
      <c r="W723360" s="30"/>
    </row>
    <row r="723361" spans="23:23">
      <c r="W723361" s="30"/>
    </row>
    <row r="723362" spans="23:23">
      <c r="W723362" s="30"/>
    </row>
    <row r="723363" spans="23:23">
      <c r="W723363" s="30"/>
    </row>
    <row r="723364" spans="23:23">
      <c r="W723364" s="30"/>
    </row>
    <row r="723365" spans="23:23">
      <c r="W723365" s="30"/>
    </row>
    <row r="723366" spans="23:23">
      <c r="W723366" s="30"/>
    </row>
    <row r="723367" spans="23:23">
      <c r="W723367" s="30"/>
    </row>
    <row r="723368" spans="23:23">
      <c r="W723368" s="30"/>
    </row>
    <row r="723369" spans="23:23">
      <c r="W723369" s="30"/>
    </row>
    <row r="723370" spans="23:23">
      <c r="W723370" s="30"/>
    </row>
    <row r="723371" spans="23:23">
      <c r="W723371" s="30"/>
    </row>
    <row r="723372" spans="23:23">
      <c r="W723372" s="30"/>
    </row>
    <row r="723373" spans="23:23">
      <c r="W723373" s="30"/>
    </row>
    <row r="723374" spans="23:23">
      <c r="W723374" s="30"/>
    </row>
    <row r="723375" spans="23:23">
      <c r="W723375" s="30"/>
    </row>
    <row r="723376" spans="23:23">
      <c r="W723376" s="30"/>
    </row>
    <row r="723377" spans="23:23">
      <c r="W723377" s="30"/>
    </row>
    <row r="723378" spans="23:23">
      <c r="W723378" s="30"/>
    </row>
    <row r="723379" spans="23:23">
      <c r="W723379" s="30"/>
    </row>
    <row r="723380" spans="23:23">
      <c r="W723380" s="30"/>
    </row>
    <row r="723381" spans="23:23">
      <c r="W723381" s="30"/>
    </row>
    <row r="723382" spans="23:23">
      <c r="W723382" s="30"/>
    </row>
    <row r="723383" spans="23:23">
      <c r="W723383" s="30"/>
    </row>
    <row r="723384" spans="23:23">
      <c r="W723384" s="30"/>
    </row>
    <row r="723385" spans="23:23">
      <c r="W723385" s="30"/>
    </row>
    <row r="723386" spans="23:23">
      <c r="W723386" s="30"/>
    </row>
    <row r="723387" spans="23:23">
      <c r="W723387" s="30"/>
    </row>
    <row r="723388" spans="23:23">
      <c r="W723388" s="30"/>
    </row>
    <row r="723389" spans="23:23">
      <c r="W723389" s="30"/>
    </row>
    <row r="723390" spans="23:23">
      <c r="W723390" s="30"/>
    </row>
    <row r="723391" spans="23:23">
      <c r="W723391" s="30"/>
    </row>
    <row r="723392" spans="23:23">
      <c r="W723392" s="30"/>
    </row>
    <row r="723393" spans="23:23">
      <c r="W723393" s="30"/>
    </row>
    <row r="723394" spans="23:23">
      <c r="W723394" s="30"/>
    </row>
    <row r="723395" spans="23:23">
      <c r="W723395" s="30"/>
    </row>
    <row r="723396" spans="23:23">
      <c r="W723396" s="30"/>
    </row>
    <row r="723397" spans="23:23">
      <c r="W723397" s="30"/>
    </row>
    <row r="723398" spans="23:23">
      <c r="W723398" s="30"/>
    </row>
    <row r="723399" spans="23:23">
      <c r="W723399" s="30"/>
    </row>
    <row r="723400" spans="23:23">
      <c r="W723400" s="30"/>
    </row>
    <row r="723401" spans="23:23">
      <c r="W723401" s="30"/>
    </row>
    <row r="723402" spans="23:23">
      <c r="W723402" s="30"/>
    </row>
    <row r="723403" spans="23:23">
      <c r="W723403" s="30"/>
    </row>
    <row r="723404" spans="23:23">
      <c r="W723404" s="30"/>
    </row>
    <row r="723405" spans="23:23">
      <c r="W723405" s="30"/>
    </row>
    <row r="723406" spans="23:23">
      <c r="W723406" s="30"/>
    </row>
    <row r="723407" spans="23:23">
      <c r="W723407" s="30"/>
    </row>
    <row r="723408" spans="23:23">
      <c r="W723408" s="30"/>
    </row>
    <row r="723409" spans="23:23">
      <c r="W723409" s="30"/>
    </row>
    <row r="723410" spans="23:23">
      <c r="W723410" s="30"/>
    </row>
    <row r="723411" spans="23:23">
      <c r="W723411" s="30"/>
    </row>
    <row r="723412" spans="23:23">
      <c r="W723412" s="30"/>
    </row>
    <row r="723413" spans="23:23">
      <c r="W723413" s="30"/>
    </row>
    <row r="723414" spans="23:23">
      <c r="W723414" s="30"/>
    </row>
    <row r="723415" spans="23:23">
      <c r="W723415" s="30"/>
    </row>
    <row r="723416" spans="23:23">
      <c r="W723416" s="30"/>
    </row>
    <row r="723417" spans="23:23">
      <c r="W723417" s="30"/>
    </row>
    <row r="723418" spans="23:23">
      <c r="W723418" s="30"/>
    </row>
    <row r="723419" spans="23:23">
      <c r="W723419" s="30"/>
    </row>
    <row r="723420" spans="23:23">
      <c r="W723420" s="30"/>
    </row>
    <row r="723421" spans="23:23">
      <c r="W723421" s="30"/>
    </row>
    <row r="723422" spans="23:23">
      <c r="W723422" s="30"/>
    </row>
    <row r="723423" spans="23:23">
      <c r="W723423" s="30"/>
    </row>
    <row r="723424" spans="23:23">
      <c r="W723424" s="30"/>
    </row>
    <row r="723425" spans="23:23">
      <c r="W723425" s="30"/>
    </row>
    <row r="723426" spans="23:23">
      <c r="W723426" s="30"/>
    </row>
    <row r="723427" spans="23:23">
      <c r="W723427" s="30"/>
    </row>
    <row r="723428" spans="23:23">
      <c r="W723428" s="30"/>
    </row>
    <row r="723429" spans="23:23">
      <c r="W723429" s="30"/>
    </row>
    <row r="723430" spans="23:23">
      <c r="W723430" s="30"/>
    </row>
    <row r="723431" spans="23:23">
      <c r="W723431" s="30"/>
    </row>
    <row r="723432" spans="23:23">
      <c r="W723432" s="30"/>
    </row>
    <row r="723433" spans="23:23">
      <c r="W723433" s="30"/>
    </row>
    <row r="723434" spans="23:23">
      <c r="W723434" s="30"/>
    </row>
    <row r="723435" spans="23:23">
      <c r="W723435" s="30"/>
    </row>
    <row r="723436" spans="23:23">
      <c r="W723436" s="30"/>
    </row>
    <row r="723437" spans="23:23">
      <c r="W723437" s="30"/>
    </row>
    <row r="723438" spans="23:23">
      <c r="W723438" s="30"/>
    </row>
    <row r="723439" spans="23:23">
      <c r="W723439" s="30"/>
    </row>
    <row r="723440" spans="23:23">
      <c r="W723440" s="30"/>
    </row>
    <row r="723441" spans="23:23">
      <c r="W723441" s="30"/>
    </row>
    <row r="723442" spans="23:23">
      <c r="W723442" s="30"/>
    </row>
    <row r="723443" spans="23:23">
      <c r="W723443" s="30"/>
    </row>
    <row r="723444" spans="23:23">
      <c r="W723444" s="30"/>
    </row>
    <row r="723445" spans="23:23">
      <c r="W723445" s="30"/>
    </row>
    <row r="723446" spans="23:23">
      <c r="W723446" s="30"/>
    </row>
    <row r="723447" spans="23:23">
      <c r="W723447" s="30"/>
    </row>
    <row r="723448" spans="23:23">
      <c r="W723448" s="30"/>
    </row>
    <row r="723449" spans="23:23">
      <c r="W723449" s="30"/>
    </row>
    <row r="723450" spans="23:23">
      <c r="W723450" s="30"/>
    </row>
    <row r="723451" spans="23:23">
      <c r="W723451" s="30"/>
    </row>
    <row r="723452" spans="23:23">
      <c r="W723452" s="30"/>
    </row>
    <row r="723453" spans="23:23">
      <c r="W723453" s="30"/>
    </row>
    <row r="723454" spans="23:23">
      <c r="W723454" s="30"/>
    </row>
    <row r="723455" spans="23:23">
      <c r="W723455" s="30"/>
    </row>
    <row r="723456" spans="23:23">
      <c r="W723456" s="30"/>
    </row>
    <row r="723457" spans="23:23">
      <c r="W723457" s="30"/>
    </row>
    <row r="723458" spans="23:23">
      <c r="W723458" s="30"/>
    </row>
    <row r="723459" spans="23:23">
      <c r="W723459" s="30"/>
    </row>
    <row r="723460" spans="23:23">
      <c r="W723460" s="30"/>
    </row>
    <row r="723461" spans="23:23">
      <c r="W723461" s="30"/>
    </row>
    <row r="723462" spans="23:23">
      <c r="W723462" s="30"/>
    </row>
    <row r="723463" spans="23:23">
      <c r="W723463" s="30"/>
    </row>
    <row r="723464" spans="23:23">
      <c r="W723464" s="30"/>
    </row>
    <row r="723465" spans="23:23">
      <c r="W723465" s="30"/>
    </row>
    <row r="723466" spans="23:23">
      <c r="W723466" s="30"/>
    </row>
    <row r="723467" spans="23:23">
      <c r="W723467" s="30"/>
    </row>
    <row r="723468" spans="23:23">
      <c r="W723468" s="30"/>
    </row>
    <row r="723469" spans="23:23">
      <c r="W723469" s="30"/>
    </row>
    <row r="723470" spans="23:23">
      <c r="W723470" s="30"/>
    </row>
    <row r="723471" spans="23:23">
      <c r="W723471" s="30"/>
    </row>
    <row r="723472" spans="23:23">
      <c r="W723472" s="30"/>
    </row>
    <row r="723473" spans="23:23">
      <c r="W723473" s="30"/>
    </row>
    <row r="723474" spans="23:23">
      <c r="W723474" s="30"/>
    </row>
    <row r="723475" spans="23:23">
      <c r="W723475" s="30"/>
    </row>
    <row r="723476" spans="23:23">
      <c r="W723476" s="30"/>
    </row>
    <row r="723477" spans="23:23">
      <c r="W723477" s="30"/>
    </row>
    <row r="723478" spans="23:23">
      <c r="W723478" s="30"/>
    </row>
    <row r="723479" spans="23:23">
      <c r="W723479" s="30"/>
    </row>
    <row r="723480" spans="23:23">
      <c r="W723480" s="30"/>
    </row>
    <row r="723481" spans="23:23">
      <c r="W723481" s="30"/>
    </row>
    <row r="723482" spans="23:23">
      <c r="W723482" s="30"/>
    </row>
    <row r="723483" spans="23:23">
      <c r="W723483" s="30"/>
    </row>
    <row r="723484" spans="23:23">
      <c r="W723484" s="30"/>
    </row>
    <row r="723485" spans="23:23">
      <c r="W723485" s="30"/>
    </row>
    <row r="723486" spans="23:23">
      <c r="W723486" s="30"/>
    </row>
    <row r="723487" spans="23:23">
      <c r="W723487" s="30"/>
    </row>
    <row r="723488" spans="23:23">
      <c r="W723488" s="30"/>
    </row>
    <row r="723489" spans="23:23">
      <c r="W723489" s="30"/>
    </row>
    <row r="723490" spans="23:23">
      <c r="W723490" s="30"/>
    </row>
    <row r="723491" spans="23:23">
      <c r="W723491" s="30"/>
    </row>
    <row r="723492" spans="23:23">
      <c r="W723492" s="30"/>
    </row>
    <row r="723493" spans="23:23">
      <c r="W723493" s="30"/>
    </row>
    <row r="723494" spans="23:23">
      <c r="W723494" s="30"/>
    </row>
    <row r="723495" spans="23:23">
      <c r="W723495" s="30"/>
    </row>
    <row r="723496" spans="23:23">
      <c r="W723496" s="30"/>
    </row>
    <row r="723497" spans="23:23">
      <c r="W723497" s="30"/>
    </row>
    <row r="723498" spans="23:23">
      <c r="W723498" s="30"/>
    </row>
    <row r="723499" spans="23:23">
      <c r="W723499" s="30"/>
    </row>
    <row r="723500" spans="23:23">
      <c r="W723500" s="30"/>
    </row>
    <row r="723501" spans="23:23">
      <c r="W723501" s="30"/>
    </row>
    <row r="723502" spans="23:23">
      <c r="W723502" s="30"/>
    </row>
    <row r="723503" spans="23:23">
      <c r="W723503" s="30"/>
    </row>
    <row r="723504" spans="23:23">
      <c r="W723504" s="30"/>
    </row>
    <row r="723505" spans="23:23">
      <c r="W723505" s="30"/>
    </row>
    <row r="723506" spans="23:23">
      <c r="W723506" s="30"/>
    </row>
    <row r="723507" spans="23:23">
      <c r="W723507" s="30"/>
    </row>
    <row r="723508" spans="23:23">
      <c r="W723508" s="30"/>
    </row>
    <row r="723509" spans="23:23">
      <c r="W723509" s="30"/>
    </row>
    <row r="723510" spans="23:23">
      <c r="W723510" s="30"/>
    </row>
    <row r="723511" spans="23:23">
      <c r="W723511" s="30"/>
    </row>
    <row r="723512" spans="23:23">
      <c r="W723512" s="30"/>
    </row>
    <row r="723513" spans="23:23">
      <c r="W723513" s="30"/>
    </row>
    <row r="723514" spans="23:23">
      <c r="W723514" s="30"/>
    </row>
    <row r="723515" spans="23:23">
      <c r="W723515" s="30"/>
    </row>
    <row r="723516" spans="23:23">
      <c r="W723516" s="30"/>
    </row>
    <row r="723517" spans="23:23">
      <c r="W723517" s="30"/>
    </row>
    <row r="723518" spans="23:23">
      <c r="W723518" s="30"/>
    </row>
    <row r="723519" spans="23:23">
      <c r="W723519" s="30"/>
    </row>
    <row r="723520" spans="23:23">
      <c r="W723520" s="30"/>
    </row>
    <row r="723521" spans="23:23">
      <c r="W723521" s="30"/>
    </row>
    <row r="723522" spans="23:23">
      <c r="W723522" s="30"/>
    </row>
    <row r="723523" spans="23:23">
      <c r="W723523" s="30"/>
    </row>
    <row r="723524" spans="23:23">
      <c r="W723524" s="30"/>
    </row>
    <row r="723525" spans="23:23">
      <c r="W723525" s="30"/>
    </row>
    <row r="723526" spans="23:23">
      <c r="W723526" s="30"/>
    </row>
    <row r="723527" spans="23:23">
      <c r="W723527" s="30"/>
    </row>
    <row r="723528" spans="23:23">
      <c r="W723528" s="30"/>
    </row>
    <row r="723529" spans="23:23">
      <c r="W723529" s="30"/>
    </row>
    <row r="723530" spans="23:23">
      <c r="W723530" s="30"/>
    </row>
    <row r="723531" spans="23:23">
      <c r="W723531" s="30"/>
    </row>
    <row r="723532" spans="23:23">
      <c r="W723532" s="30"/>
    </row>
    <row r="723533" spans="23:23">
      <c r="W723533" s="30"/>
    </row>
    <row r="723534" spans="23:23">
      <c r="W723534" s="30"/>
    </row>
    <row r="723535" spans="23:23">
      <c r="W723535" s="30"/>
    </row>
    <row r="723536" spans="23:23">
      <c r="W723536" s="30"/>
    </row>
    <row r="723537" spans="23:23">
      <c r="W723537" s="30"/>
    </row>
    <row r="723538" spans="23:23">
      <c r="W723538" s="30"/>
    </row>
    <row r="723539" spans="23:23">
      <c r="W723539" s="30"/>
    </row>
    <row r="723540" spans="23:23">
      <c r="W723540" s="30"/>
    </row>
    <row r="723541" spans="23:23">
      <c r="W723541" s="30"/>
    </row>
    <row r="723542" spans="23:23">
      <c r="W723542" s="30"/>
    </row>
    <row r="723543" spans="23:23">
      <c r="W723543" s="30"/>
    </row>
    <row r="723544" spans="23:23">
      <c r="W723544" s="30"/>
    </row>
    <row r="723545" spans="23:23">
      <c r="W723545" s="30"/>
    </row>
    <row r="723546" spans="23:23">
      <c r="W723546" s="30"/>
    </row>
    <row r="723547" spans="23:23">
      <c r="W723547" s="30"/>
    </row>
    <row r="723548" spans="23:23">
      <c r="W723548" s="30"/>
    </row>
    <row r="723549" spans="23:23">
      <c r="W723549" s="30"/>
    </row>
    <row r="723550" spans="23:23">
      <c r="W723550" s="30"/>
    </row>
    <row r="723551" spans="23:23">
      <c r="W723551" s="30"/>
    </row>
    <row r="723552" spans="23:23">
      <c r="W723552" s="30"/>
    </row>
    <row r="723553" spans="23:23">
      <c r="W723553" s="30"/>
    </row>
    <row r="723554" spans="23:23">
      <c r="W723554" s="30"/>
    </row>
    <row r="723555" spans="23:23">
      <c r="W723555" s="30"/>
    </row>
    <row r="723556" spans="23:23">
      <c r="W723556" s="30"/>
    </row>
    <row r="723557" spans="23:23">
      <c r="W723557" s="30"/>
    </row>
    <row r="723558" spans="23:23">
      <c r="W723558" s="30"/>
    </row>
    <row r="723559" spans="23:23">
      <c r="W723559" s="30"/>
    </row>
    <row r="723560" spans="23:23">
      <c r="W723560" s="30"/>
    </row>
    <row r="723561" spans="23:23">
      <c r="W723561" s="30"/>
    </row>
    <row r="723562" spans="23:23">
      <c r="W723562" s="30"/>
    </row>
    <row r="723563" spans="23:23">
      <c r="W723563" s="30"/>
    </row>
    <row r="723564" spans="23:23">
      <c r="W723564" s="30"/>
    </row>
    <row r="723565" spans="23:23">
      <c r="W723565" s="30"/>
    </row>
    <row r="723566" spans="23:23">
      <c r="W723566" s="30"/>
    </row>
    <row r="723567" spans="23:23">
      <c r="W723567" s="30"/>
    </row>
    <row r="723568" spans="23:23">
      <c r="W723568" s="30"/>
    </row>
    <row r="723569" spans="23:23">
      <c r="W723569" s="30"/>
    </row>
    <row r="723570" spans="23:23">
      <c r="W723570" s="30"/>
    </row>
    <row r="723571" spans="23:23">
      <c r="W723571" s="30"/>
    </row>
    <row r="723572" spans="23:23">
      <c r="W723572" s="30"/>
    </row>
    <row r="723573" spans="23:23">
      <c r="W723573" s="30"/>
    </row>
    <row r="723574" spans="23:23">
      <c r="W723574" s="30"/>
    </row>
    <row r="723575" spans="23:23">
      <c r="W723575" s="30"/>
    </row>
    <row r="723576" spans="23:23">
      <c r="W723576" s="30"/>
    </row>
    <row r="723577" spans="23:23">
      <c r="W723577" s="30"/>
    </row>
    <row r="723578" spans="23:23">
      <c r="W723578" s="30"/>
    </row>
    <row r="723579" spans="23:23">
      <c r="W723579" s="30"/>
    </row>
    <row r="723580" spans="23:23">
      <c r="W723580" s="30"/>
    </row>
    <row r="723581" spans="23:23">
      <c r="W723581" s="30"/>
    </row>
    <row r="723582" spans="23:23">
      <c r="W723582" s="30"/>
    </row>
    <row r="723583" spans="23:23">
      <c r="W723583" s="30"/>
    </row>
    <row r="723584" spans="23:23">
      <c r="W723584" s="30"/>
    </row>
    <row r="723585" spans="23:23">
      <c r="W723585" s="30"/>
    </row>
    <row r="723586" spans="23:23">
      <c r="W723586" s="30"/>
    </row>
    <row r="723587" spans="23:23">
      <c r="W723587" s="30"/>
    </row>
    <row r="723588" spans="23:23">
      <c r="W723588" s="30"/>
    </row>
    <row r="723589" spans="23:23">
      <c r="W723589" s="30"/>
    </row>
    <row r="723590" spans="23:23">
      <c r="W723590" s="30"/>
    </row>
    <row r="723591" spans="23:23">
      <c r="W723591" s="30"/>
    </row>
    <row r="723592" spans="23:23">
      <c r="W723592" s="30"/>
    </row>
    <row r="723593" spans="23:23">
      <c r="W723593" s="30"/>
    </row>
    <row r="723594" spans="23:23">
      <c r="W723594" s="30"/>
    </row>
    <row r="723595" spans="23:23">
      <c r="W723595" s="30"/>
    </row>
    <row r="723596" spans="23:23">
      <c r="W723596" s="30"/>
    </row>
    <row r="723597" spans="23:23">
      <c r="W723597" s="30"/>
    </row>
    <row r="723598" spans="23:23">
      <c r="W723598" s="30"/>
    </row>
    <row r="723599" spans="23:23">
      <c r="W723599" s="30"/>
    </row>
    <row r="723600" spans="23:23">
      <c r="W723600" s="30"/>
    </row>
    <row r="723601" spans="23:23">
      <c r="W723601" s="30"/>
    </row>
    <row r="723602" spans="23:23">
      <c r="W723602" s="30"/>
    </row>
    <row r="723603" spans="23:23">
      <c r="W723603" s="30"/>
    </row>
    <row r="723604" spans="23:23">
      <c r="W723604" s="30"/>
    </row>
    <row r="723605" spans="23:23">
      <c r="W723605" s="30"/>
    </row>
    <row r="723606" spans="23:23">
      <c r="W723606" s="30"/>
    </row>
    <row r="723607" spans="23:23">
      <c r="W723607" s="30"/>
    </row>
    <row r="723608" spans="23:23">
      <c r="W723608" s="30"/>
    </row>
    <row r="723609" spans="23:23">
      <c r="W723609" s="30"/>
    </row>
    <row r="723610" spans="23:23">
      <c r="W723610" s="30"/>
    </row>
    <row r="723611" spans="23:23">
      <c r="W723611" s="30"/>
    </row>
    <row r="723612" spans="23:23">
      <c r="W723612" s="30"/>
    </row>
    <row r="723613" spans="23:23">
      <c r="W723613" s="30"/>
    </row>
    <row r="723614" spans="23:23">
      <c r="W723614" s="30"/>
    </row>
    <row r="723615" spans="23:23">
      <c r="W723615" s="30"/>
    </row>
    <row r="723616" spans="23:23">
      <c r="W723616" s="30"/>
    </row>
    <row r="723617" spans="23:23">
      <c r="W723617" s="30"/>
    </row>
    <row r="723618" spans="23:23">
      <c r="W723618" s="30"/>
    </row>
    <row r="723619" spans="23:23">
      <c r="W723619" s="30"/>
    </row>
    <row r="723620" spans="23:23">
      <c r="W723620" s="30"/>
    </row>
    <row r="723621" spans="23:23">
      <c r="W723621" s="30"/>
    </row>
    <row r="723622" spans="23:23">
      <c r="W723622" s="30"/>
    </row>
    <row r="723623" spans="23:23">
      <c r="W723623" s="30"/>
    </row>
    <row r="723624" spans="23:23">
      <c r="W723624" s="30"/>
    </row>
    <row r="723625" spans="23:23">
      <c r="W723625" s="30"/>
    </row>
    <row r="723626" spans="23:23">
      <c r="W723626" s="30"/>
    </row>
    <row r="723627" spans="23:23">
      <c r="W723627" s="30"/>
    </row>
    <row r="723628" spans="23:23">
      <c r="W723628" s="30"/>
    </row>
    <row r="723629" spans="23:23">
      <c r="W723629" s="30"/>
    </row>
    <row r="723630" spans="23:23">
      <c r="W723630" s="30"/>
    </row>
    <row r="723631" spans="23:23">
      <c r="W723631" s="30"/>
    </row>
    <row r="723632" spans="23:23">
      <c r="W723632" s="30"/>
    </row>
    <row r="723633" spans="23:23">
      <c r="W723633" s="30"/>
    </row>
    <row r="723634" spans="23:23">
      <c r="W723634" s="30"/>
    </row>
    <row r="723635" spans="23:23">
      <c r="W723635" s="30"/>
    </row>
    <row r="723636" spans="23:23">
      <c r="W723636" s="30"/>
    </row>
    <row r="723637" spans="23:23">
      <c r="W723637" s="30"/>
    </row>
    <row r="723638" spans="23:23">
      <c r="W723638" s="30"/>
    </row>
    <row r="723639" spans="23:23">
      <c r="W723639" s="30"/>
    </row>
    <row r="723640" spans="23:23">
      <c r="W723640" s="30"/>
    </row>
    <row r="723641" spans="23:23">
      <c r="W723641" s="30"/>
    </row>
    <row r="723642" spans="23:23">
      <c r="W723642" s="30"/>
    </row>
    <row r="723643" spans="23:23">
      <c r="W723643" s="30"/>
    </row>
    <row r="723644" spans="23:23">
      <c r="W723644" s="30"/>
    </row>
    <row r="723645" spans="23:23">
      <c r="W723645" s="30"/>
    </row>
    <row r="723646" spans="23:23">
      <c r="W723646" s="30"/>
    </row>
    <row r="723647" spans="23:23">
      <c r="W723647" s="30"/>
    </row>
    <row r="723648" spans="23:23">
      <c r="W723648" s="30"/>
    </row>
    <row r="723649" spans="23:23">
      <c r="W723649" s="30"/>
    </row>
    <row r="723650" spans="23:23">
      <c r="W723650" s="30"/>
    </row>
    <row r="723651" spans="23:23">
      <c r="W723651" s="30"/>
    </row>
    <row r="723652" spans="23:23">
      <c r="W723652" s="30"/>
    </row>
    <row r="723653" spans="23:23">
      <c r="W723653" s="30"/>
    </row>
    <row r="723654" spans="23:23">
      <c r="W723654" s="30"/>
    </row>
    <row r="723655" spans="23:23">
      <c r="W723655" s="30"/>
    </row>
    <row r="723656" spans="23:23">
      <c r="W723656" s="30"/>
    </row>
    <row r="723657" spans="23:23">
      <c r="W723657" s="30"/>
    </row>
    <row r="723658" spans="23:23">
      <c r="W723658" s="30"/>
    </row>
    <row r="723659" spans="23:23">
      <c r="W723659" s="30"/>
    </row>
    <row r="723660" spans="23:23">
      <c r="W723660" s="30"/>
    </row>
    <row r="723661" spans="23:23">
      <c r="W723661" s="30"/>
    </row>
    <row r="723662" spans="23:23">
      <c r="W723662" s="30"/>
    </row>
    <row r="723663" spans="23:23">
      <c r="W723663" s="30"/>
    </row>
    <row r="723664" spans="23:23">
      <c r="W723664" s="30"/>
    </row>
    <row r="723665" spans="23:23">
      <c r="W723665" s="30"/>
    </row>
    <row r="723666" spans="23:23">
      <c r="W723666" s="30"/>
    </row>
    <row r="723667" spans="23:23">
      <c r="W723667" s="30"/>
    </row>
    <row r="723668" spans="23:23">
      <c r="W723668" s="30"/>
    </row>
    <row r="723669" spans="23:23">
      <c r="W723669" s="30"/>
    </row>
    <row r="723670" spans="23:23">
      <c r="W723670" s="30"/>
    </row>
    <row r="723671" spans="23:23">
      <c r="W723671" s="30"/>
    </row>
    <row r="723672" spans="23:23">
      <c r="W723672" s="30"/>
    </row>
    <row r="723673" spans="23:23">
      <c r="W723673" s="30"/>
    </row>
    <row r="723674" spans="23:23">
      <c r="W723674" s="30"/>
    </row>
    <row r="723675" spans="23:23">
      <c r="W723675" s="30"/>
    </row>
    <row r="723676" spans="23:23">
      <c r="W723676" s="30"/>
    </row>
    <row r="723677" spans="23:23">
      <c r="W723677" s="30"/>
    </row>
    <row r="723678" spans="23:23">
      <c r="W723678" s="30"/>
    </row>
    <row r="723679" spans="23:23">
      <c r="W723679" s="30"/>
    </row>
    <row r="723680" spans="23:23">
      <c r="W723680" s="30"/>
    </row>
    <row r="723681" spans="23:23">
      <c r="W723681" s="30"/>
    </row>
    <row r="723682" spans="23:23">
      <c r="W723682" s="30"/>
    </row>
    <row r="723683" spans="23:23">
      <c r="W723683" s="30"/>
    </row>
    <row r="723684" spans="23:23">
      <c r="W723684" s="30"/>
    </row>
    <row r="723685" spans="23:23">
      <c r="W723685" s="30"/>
    </row>
    <row r="723686" spans="23:23">
      <c r="W723686" s="30"/>
    </row>
    <row r="723687" spans="23:23">
      <c r="W723687" s="30"/>
    </row>
    <row r="723688" spans="23:23">
      <c r="W723688" s="30"/>
    </row>
    <row r="723689" spans="23:23">
      <c r="W723689" s="30"/>
    </row>
    <row r="723690" spans="23:23">
      <c r="W723690" s="30"/>
    </row>
    <row r="723691" spans="23:23">
      <c r="W723691" s="30"/>
    </row>
    <row r="723692" spans="23:23">
      <c r="W723692" s="30"/>
    </row>
    <row r="723693" spans="23:23">
      <c r="W723693" s="30"/>
    </row>
    <row r="723694" spans="23:23">
      <c r="W723694" s="30"/>
    </row>
    <row r="723695" spans="23:23">
      <c r="W723695" s="30"/>
    </row>
    <row r="723696" spans="23:23">
      <c r="W723696" s="30"/>
    </row>
    <row r="723697" spans="23:23">
      <c r="W723697" s="30"/>
    </row>
    <row r="723698" spans="23:23">
      <c r="W723698" s="30"/>
    </row>
    <row r="723699" spans="23:23">
      <c r="W723699" s="30"/>
    </row>
    <row r="723700" spans="23:23">
      <c r="W723700" s="30"/>
    </row>
    <row r="723701" spans="23:23">
      <c r="W723701" s="30"/>
    </row>
    <row r="723702" spans="23:23">
      <c r="W723702" s="30"/>
    </row>
    <row r="723703" spans="23:23">
      <c r="W723703" s="30"/>
    </row>
    <row r="723704" spans="23:23">
      <c r="W723704" s="30"/>
    </row>
    <row r="723705" spans="23:23">
      <c r="W723705" s="30"/>
    </row>
    <row r="723706" spans="23:23">
      <c r="W723706" s="30"/>
    </row>
    <row r="723707" spans="23:23">
      <c r="W723707" s="30"/>
    </row>
    <row r="723708" spans="23:23">
      <c r="W723708" s="30"/>
    </row>
    <row r="723709" spans="23:23">
      <c r="W723709" s="30"/>
    </row>
    <row r="723710" spans="23:23">
      <c r="W723710" s="30"/>
    </row>
    <row r="723711" spans="23:23">
      <c r="W723711" s="30"/>
    </row>
    <row r="723712" spans="23:23">
      <c r="W723712" s="30"/>
    </row>
    <row r="723713" spans="23:23">
      <c r="W723713" s="30"/>
    </row>
    <row r="723714" spans="23:23">
      <c r="W723714" s="30"/>
    </row>
    <row r="723715" spans="23:23">
      <c r="W723715" s="30"/>
    </row>
    <row r="723716" spans="23:23">
      <c r="W723716" s="30"/>
    </row>
    <row r="723717" spans="23:23">
      <c r="W723717" s="30"/>
    </row>
    <row r="723718" spans="23:23">
      <c r="W723718" s="30"/>
    </row>
    <row r="723719" spans="23:23">
      <c r="W723719" s="30"/>
    </row>
    <row r="723720" spans="23:23">
      <c r="W723720" s="30"/>
    </row>
    <row r="723721" spans="23:23">
      <c r="W723721" s="30"/>
    </row>
    <row r="723722" spans="23:23">
      <c r="W723722" s="30"/>
    </row>
    <row r="723723" spans="23:23">
      <c r="W723723" s="30"/>
    </row>
    <row r="723724" spans="23:23">
      <c r="W723724" s="30"/>
    </row>
    <row r="723725" spans="23:23">
      <c r="W723725" s="30"/>
    </row>
    <row r="723726" spans="23:23">
      <c r="W723726" s="30"/>
    </row>
    <row r="723727" spans="23:23">
      <c r="W723727" s="30"/>
    </row>
    <row r="723728" spans="23:23">
      <c r="W723728" s="30"/>
    </row>
    <row r="723729" spans="23:23">
      <c r="W723729" s="30"/>
    </row>
    <row r="723730" spans="23:23">
      <c r="W723730" s="30"/>
    </row>
    <row r="723731" spans="23:23">
      <c r="W723731" s="30"/>
    </row>
    <row r="723732" spans="23:23">
      <c r="W723732" s="30"/>
    </row>
    <row r="723733" spans="23:23">
      <c r="W723733" s="30"/>
    </row>
    <row r="723734" spans="23:23">
      <c r="W723734" s="30"/>
    </row>
    <row r="723735" spans="23:23">
      <c r="W723735" s="30"/>
    </row>
    <row r="723736" spans="23:23">
      <c r="W723736" s="30"/>
    </row>
    <row r="723737" spans="23:23">
      <c r="W723737" s="30"/>
    </row>
    <row r="723738" spans="23:23">
      <c r="W723738" s="30"/>
    </row>
    <row r="723739" spans="23:23">
      <c r="W723739" s="30"/>
    </row>
    <row r="723740" spans="23:23">
      <c r="W723740" s="30"/>
    </row>
    <row r="723741" spans="23:23">
      <c r="W723741" s="30"/>
    </row>
    <row r="723742" spans="23:23">
      <c r="W723742" s="30"/>
    </row>
    <row r="723743" spans="23:23">
      <c r="W723743" s="30"/>
    </row>
    <row r="723744" spans="23:23">
      <c r="W723744" s="30"/>
    </row>
    <row r="723745" spans="23:23">
      <c r="W723745" s="30"/>
    </row>
    <row r="723746" spans="23:23">
      <c r="W723746" s="30"/>
    </row>
    <row r="723747" spans="23:23">
      <c r="W723747" s="30"/>
    </row>
    <row r="723748" spans="23:23">
      <c r="W723748" s="30"/>
    </row>
    <row r="723749" spans="23:23">
      <c r="W723749" s="30"/>
    </row>
    <row r="723750" spans="23:23">
      <c r="W723750" s="30"/>
    </row>
    <row r="723751" spans="23:23">
      <c r="W723751" s="30"/>
    </row>
    <row r="723752" spans="23:23">
      <c r="W723752" s="30"/>
    </row>
    <row r="723753" spans="23:23">
      <c r="W723753" s="30"/>
    </row>
    <row r="723754" spans="23:23">
      <c r="W723754" s="30"/>
    </row>
    <row r="723755" spans="23:23">
      <c r="W723755" s="30"/>
    </row>
    <row r="723756" spans="23:23">
      <c r="W723756" s="30"/>
    </row>
    <row r="723757" spans="23:23">
      <c r="W723757" s="30"/>
    </row>
    <row r="723758" spans="23:23">
      <c r="W723758" s="30"/>
    </row>
    <row r="723759" spans="23:23">
      <c r="W723759" s="30"/>
    </row>
    <row r="723760" spans="23:23">
      <c r="W723760" s="30"/>
    </row>
    <row r="723761" spans="23:23">
      <c r="W723761" s="30"/>
    </row>
    <row r="723762" spans="23:23">
      <c r="W723762" s="30"/>
    </row>
    <row r="723763" spans="23:23">
      <c r="W723763" s="30"/>
    </row>
    <row r="723764" spans="23:23">
      <c r="W723764" s="30"/>
    </row>
    <row r="723765" spans="23:23">
      <c r="W723765" s="30"/>
    </row>
    <row r="723766" spans="23:23">
      <c r="W723766" s="30"/>
    </row>
    <row r="723767" spans="23:23">
      <c r="W723767" s="30"/>
    </row>
    <row r="723768" spans="23:23">
      <c r="W723768" s="30"/>
    </row>
    <row r="723769" spans="23:23">
      <c r="W723769" s="30"/>
    </row>
    <row r="723770" spans="23:23">
      <c r="W723770" s="30"/>
    </row>
    <row r="723771" spans="23:23">
      <c r="W723771" s="30"/>
    </row>
    <row r="723772" spans="23:23">
      <c r="W723772" s="30"/>
    </row>
    <row r="723773" spans="23:23">
      <c r="W723773" s="30"/>
    </row>
    <row r="723774" spans="23:23">
      <c r="W723774" s="30"/>
    </row>
    <row r="723775" spans="23:23">
      <c r="W723775" s="30"/>
    </row>
    <row r="723776" spans="23:23">
      <c r="W723776" s="30"/>
    </row>
    <row r="723777" spans="23:23">
      <c r="W723777" s="30"/>
    </row>
    <row r="723778" spans="23:23">
      <c r="W723778" s="30"/>
    </row>
    <row r="723779" spans="23:23">
      <c r="W723779" s="30"/>
    </row>
    <row r="723780" spans="23:23">
      <c r="W723780" s="30"/>
    </row>
    <row r="723781" spans="23:23">
      <c r="W723781" s="30"/>
    </row>
    <row r="723782" spans="23:23">
      <c r="W723782" s="30"/>
    </row>
    <row r="723783" spans="23:23">
      <c r="W723783" s="30"/>
    </row>
    <row r="723784" spans="23:23">
      <c r="W723784" s="30"/>
    </row>
    <row r="723785" spans="23:23">
      <c r="W723785" s="30"/>
    </row>
    <row r="723786" spans="23:23">
      <c r="W723786" s="30"/>
    </row>
    <row r="723787" spans="23:23">
      <c r="W723787" s="30"/>
    </row>
    <row r="723788" spans="23:23">
      <c r="W723788" s="30"/>
    </row>
    <row r="723789" spans="23:23">
      <c r="W723789" s="30"/>
    </row>
    <row r="723790" spans="23:23">
      <c r="W723790" s="30"/>
    </row>
    <row r="723791" spans="23:23">
      <c r="W723791" s="30"/>
    </row>
    <row r="723792" spans="23:23">
      <c r="W723792" s="30"/>
    </row>
    <row r="723793" spans="23:23">
      <c r="W723793" s="30"/>
    </row>
    <row r="723794" spans="23:23">
      <c r="W723794" s="30"/>
    </row>
    <row r="723795" spans="23:23">
      <c r="W723795" s="30"/>
    </row>
    <row r="723796" spans="23:23">
      <c r="W723796" s="30"/>
    </row>
    <row r="723797" spans="23:23">
      <c r="W723797" s="30"/>
    </row>
    <row r="723798" spans="23:23">
      <c r="W723798" s="30"/>
    </row>
    <row r="723799" spans="23:23">
      <c r="W723799" s="30"/>
    </row>
    <row r="723800" spans="23:23">
      <c r="W723800" s="30"/>
    </row>
    <row r="723801" spans="23:23">
      <c r="W723801" s="30"/>
    </row>
    <row r="723802" spans="23:23">
      <c r="W723802" s="30"/>
    </row>
    <row r="723803" spans="23:23">
      <c r="W723803" s="30"/>
    </row>
    <row r="723804" spans="23:23">
      <c r="W723804" s="30"/>
    </row>
    <row r="723805" spans="23:23">
      <c r="W723805" s="30"/>
    </row>
    <row r="723806" spans="23:23">
      <c r="W723806" s="30"/>
    </row>
    <row r="723807" spans="23:23">
      <c r="W723807" s="30"/>
    </row>
    <row r="723808" spans="23:23">
      <c r="W723808" s="30"/>
    </row>
    <row r="723809" spans="23:23">
      <c r="W723809" s="30"/>
    </row>
    <row r="723810" spans="23:23">
      <c r="W723810" s="30"/>
    </row>
    <row r="723811" spans="23:23">
      <c r="W723811" s="30"/>
    </row>
    <row r="723812" spans="23:23">
      <c r="W723812" s="30"/>
    </row>
    <row r="723813" spans="23:23">
      <c r="W723813" s="30"/>
    </row>
    <row r="723814" spans="23:23">
      <c r="W723814" s="30"/>
    </row>
    <row r="723815" spans="23:23">
      <c r="W723815" s="30"/>
    </row>
    <row r="723816" spans="23:23">
      <c r="W723816" s="30"/>
    </row>
    <row r="723817" spans="23:23">
      <c r="W723817" s="30"/>
    </row>
    <row r="723818" spans="23:23">
      <c r="W723818" s="30"/>
    </row>
    <row r="723819" spans="23:23">
      <c r="W723819" s="30"/>
    </row>
    <row r="723820" spans="23:23">
      <c r="W723820" s="30"/>
    </row>
    <row r="723821" spans="23:23">
      <c r="W723821" s="30"/>
    </row>
    <row r="723822" spans="23:23">
      <c r="W723822" s="30"/>
    </row>
    <row r="723823" spans="23:23">
      <c r="W723823" s="30"/>
    </row>
    <row r="723824" spans="23:23">
      <c r="W723824" s="30"/>
    </row>
    <row r="723825" spans="23:23">
      <c r="W723825" s="30"/>
    </row>
    <row r="723826" spans="23:23">
      <c r="W723826" s="30"/>
    </row>
    <row r="723827" spans="23:23">
      <c r="W723827" s="30"/>
    </row>
    <row r="723828" spans="23:23">
      <c r="W723828" s="30"/>
    </row>
    <row r="723829" spans="23:23">
      <c r="W723829" s="30"/>
    </row>
    <row r="723830" spans="23:23">
      <c r="W723830" s="30"/>
    </row>
    <row r="723831" spans="23:23">
      <c r="W723831" s="30"/>
    </row>
    <row r="723832" spans="23:23">
      <c r="W723832" s="30"/>
    </row>
    <row r="723833" spans="23:23">
      <c r="W723833" s="30"/>
    </row>
    <row r="723834" spans="23:23">
      <c r="W723834" s="30"/>
    </row>
    <row r="723835" spans="23:23">
      <c r="W723835" s="30"/>
    </row>
    <row r="723836" spans="23:23">
      <c r="W723836" s="30"/>
    </row>
    <row r="723837" spans="23:23">
      <c r="W723837" s="30"/>
    </row>
    <row r="723838" spans="23:23">
      <c r="W723838" s="30"/>
    </row>
    <row r="723839" spans="23:23">
      <c r="W723839" s="30"/>
    </row>
    <row r="723840" spans="23:23">
      <c r="W723840" s="30"/>
    </row>
    <row r="723841" spans="23:23">
      <c r="W723841" s="30"/>
    </row>
    <row r="723842" spans="23:23">
      <c r="W723842" s="30"/>
    </row>
    <row r="723843" spans="23:23">
      <c r="W723843" s="30"/>
    </row>
    <row r="723844" spans="23:23">
      <c r="W723844" s="30"/>
    </row>
    <row r="723845" spans="23:23">
      <c r="W723845" s="30"/>
    </row>
    <row r="723846" spans="23:23">
      <c r="W723846" s="30"/>
    </row>
    <row r="723847" spans="23:23">
      <c r="W723847" s="30"/>
    </row>
    <row r="723848" spans="23:23">
      <c r="W723848" s="30"/>
    </row>
    <row r="723849" spans="23:23">
      <c r="W723849" s="30"/>
    </row>
    <row r="723850" spans="23:23">
      <c r="W723850" s="30"/>
    </row>
    <row r="723851" spans="23:23">
      <c r="W723851" s="30"/>
    </row>
    <row r="723852" spans="23:23">
      <c r="W723852" s="30"/>
    </row>
    <row r="723853" spans="23:23">
      <c r="W723853" s="30"/>
    </row>
    <row r="723854" spans="23:23">
      <c r="W723854" s="30"/>
    </row>
    <row r="723855" spans="23:23">
      <c r="W723855" s="30"/>
    </row>
    <row r="723856" spans="23:23">
      <c r="W723856" s="30"/>
    </row>
    <row r="723857" spans="23:23">
      <c r="W723857" s="30"/>
    </row>
    <row r="723858" spans="23:23">
      <c r="W723858" s="30"/>
    </row>
    <row r="723859" spans="23:23">
      <c r="W723859" s="30"/>
    </row>
    <row r="723860" spans="23:23">
      <c r="W723860" s="30"/>
    </row>
    <row r="723861" spans="23:23">
      <c r="W723861" s="30"/>
    </row>
    <row r="723862" spans="23:23">
      <c r="W723862" s="30"/>
    </row>
    <row r="723863" spans="23:23">
      <c r="W723863" s="30"/>
    </row>
    <row r="723864" spans="23:23">
      <c r="W723864" s="30"/>
    </row>
    <row r="723865" spans="23:23">
      <c r="W723865" s="30"/>
    </row>
    <row r="723866" spans="23:23">
      <c r="W723866" s="30"/>
    </row>
    <row r="723867" spans="23:23">
      <c r="W723867" s="30"/>
    </row>
    <row r="723868" spans="23:23">
      <c r="W723868" s="30"/>
    </row>
    <row r="723869" spans="23:23">
      <c r="W723869" s="30"/>
    </row>
    <row r="723870" spans="23:23">
      <c r="W723870" s="30"/>
    </row>
    <row r="723871" spans="23:23">
      <c r="W723871" s="30"/>
    </row>
    <row r="723872" spans="23:23">
      <c r="W723872" s="30"/>
    </row>
    <row r="723873" spans="23:23">
      <c r="W723873" s="30"/>
    </row>
    <row r="723874" spans="23:23">
      <c r="W723874" s="30"/>
    </row>
    <row r="723875" spans="23:23">
      <c r="W723875" s="30"/>
    </row>
    <row r="723876" spans="23:23">
      <c r="W723876" s="30"/>
    </row>
    <row r="723877" spans="23:23">
      <c r="W723877" s="30"/>
    </row>
    <row r="723878" spans="23:23">
      <c r="W723878" s="30"/>
    </row>
    <row r="723879" spans="23:23">
      <c r="W723879" s="30"/>
    </row>
    <row r="723880" spans="23:23">
      <c r="W723880" s="30"/>
    </row>
    <row r="723881" spans="23:23">
      <c r="W723881" s="30"/>
    </row>
    <row r="723882" spans="23:23">
      <c r="W723882" s="30"/>
    </row>
    <row r="723883" spans="23:23">
      <c r="W723883" s="30"/>
    </row>
    <row r="723884" spans="23:23">
      <c r="W723884" s="30"/>
    </row>
    <row r="723885" spans="23:23">
      <c r="W723885" s="30"/>
    </row>
    <row r="723886" spans="23:23">
      <c r="W723886" s="30"/>
    </row>
    <row r="723887" spans="23:23">
      <c r="W723887" s="30"/>
    </row>
    <row r="723888" spans="23:23">
      <c r="W723888" s="30"/>
    </row>
    <row r="723889" spans="23:23">
      <c r="W723889" s="30"/>
    </row>
    <row r="723890" spans="23:23">
      <c r="W723890" s="30"/>
    </row>
    <row r="723891" spans="23:23">
      <c r="W723891" s="30"/>
    </row>
    <row r="723892" spans="23:23">
      <c r="W723892" s="30"/>
    </row>
    <row r="723893" spans="23:23">
      <c r="W723893" s="30"/>
    </row>
    <row r="723894" spans="23:23">
      <c r="W723894" s="30"/>
    </row>
    <row r="723895" spans="23:23">
      <c r="W723895" s="30"/>
    </row>
    <row r="723896" spans="23:23">
      <c r="W723896" s="30"/>
    </row>
    <row r="723897" spans="23:23">
      <c r="W723897" s="30"/>
    </row>
    <row r="723898" spans="23:23">
      <c r="W723898" s="30"/>
    </row>
    <row r="723899" spans="23:23">
      <c r="W723899" s="30"/>
    </row>
    <row r="723900" spans="23:23">
      <c r="W723900" s="30"/>
    </row>
    <row r="723901" spans="23:23">
      <c r="W723901" s="30"/>
    </row>
    <row r="723902" spans="23:23">
      <c r="W723902" s="30"/>
    </row>
    <row r="723903" spans="23:23">
      <c r="W723903" s="30"/>
    </row>
    <row r="723904" spans="23:23">
      <c r="W723904" s="30"/>
    </row>
    <row r="723905" spans="23:23">
      <c r="W723905" s="30"/>
    </row>
    <row r="723906" spans="23:23">
      <c r="W723906" s="30"/>
    </row>
    <row r="723907" spans="23:23">
      <c r="W723907" s="30"/>
    </row>
    <row r="723908" spans="23:23">
      <c r="W723908" s="30"/>
    </row>
    <row r="723909" spans="23:23">
      <c r="W723909" s="30"/>
    </row>
    <row r="723910" spans="23:23">
      <c r="W723910" s="30"/>
    </row>
    <row r="723911" spans="23:23">
      <c r="W723911" s="30"/>
    </row>
    <row r="723912" spans="23:23">
      <c r="W723912" s="30"/>
    </row>
    <row r="723913" spans="23:23">
      <c r="W723913" s="30"/>
    </row>
    <row r="723914" spans="23:23">
      <c r="W723914" s="30"/>
    </row>
    <row r="723915" spans="23:23">
      <c r="W723915" s="30"/>
    </row>
    <row r="723916" spans="23:23">
      <c r="W723916" s="30"/>
    </row>
    <row r="723917" spans="23:23">
      <c r="W723917" s="30"/>
    </row>
    <row r="723918" spans="23:23">
      <c r="W723918" s="30"/>
    </row>
    <row r="723919" spans="23:23">
      <c r="W723919" s="30"/>
    </row>
    <row r="723920" spans="23:23">
      <c r="W723920" s="30"/>
    </row>
    <row r="723921" spans="23:23">
      <c r="W723921" s="30"/>
    </row>
    <row r="723922" spans="23:23">
      <c r="W723922" s="30"/>
    </row>
    <row r="723923" spans="23:23">
      <c r="W723923" s="30"/>
    </row>
    <row r="723924" spans="23:23">
      <c r="W723924" s="30"/>
    </row>
    <row r="723925" spans="23:23">
      <c r="W723925" s="30"/>
    </row>
    <row r="723926" spans="23:23">
      <c r="W723926" s="30"/>
    </row>
    <row r="723927" spans="23:23">
      <c r="W723927" s="30"/>
    </row>
    <row r="723928" spans="23:23">
      <c r="W723928" s="30"/>
    </row>
    <row r="723929" spans="23:23">
      <c r="W723929" s="30"/>
    </row>
    <row r="723930" spans="23:23">
      <c r="W723930" s="30"/>
    </row>
    <row r="723931" spans="23:23">
      <c r="W723931" s="30"/>
    </row>
    <row r="723932" spans="23:23">
      <c r="W723932" s="30"/>
    </row>
    <row r="723933" spans="23:23">
      <c r="W723933" s="30"/>
    </row>
    <row r="723934" spans="23:23">
      <c r="W723934" s="30"/>
    </row>
    <row r="723935" spans="23:23">
      <c r="W723935" s="30"/>
    </row>
    <row r="723936" spans="23:23">
      <c r="W723936" s="30"/>
    </row>
    <row r="723937" spans="23:23">
      <c r="W723937" s="30"/>
    </row>
    <row r="723938" spans="23:23">
      <c r="W723938" s="30"/>
    </row>
    <row r="723939" spans="23:23">
      <c r="W723939" s="30"/>
    </row>
    <row r="723940" spans="23:23">
      <c r="W723940" s="30"/>
    </row>
    <row r="723941" spans="23:23">
      <c r="W723941" s="30"/>
    </row>
    <row r="723942" spans="23:23">
      <c r="W723942" s="30"/>
    </row>
    <row r="723943" spans="23:23">
      <c r="W723943" s="30"/>
    </row>
    <row r="723944" spans="23:23">
      <c r="W723944" s="30"/>
    </row>
    <row r="723945" spans="23:23">
      <c r="W723945" s="30"/>
    </row>
    <row r="723946" spans="23:23">
      <c r="W723946" s="30"/>
    </row>
    <row r="723947" spans="23:23">
      <c r="W723947" s="30"/>
    </row>
    <row r="723948" spans="23:23">
      <c r="W723948" s="30"/>
    </row>
    <row r="723949" spans="23:23">
      <c r="W723949" s="30"/>
    </row>
    <row r="723950" spans="23:23">
      <c r="W723950" s="30"/>
    </row>
    <row r="723951" spans="23:23">
      <c r="W723951" s="30"/>
    </row>
    <row r="723952" spans="23:23">
      <c r="W723952" s="30"/>
    </row>
    <row r="723953" spans="23:23">
      <c r="W723953" s="30"/>
    </row>
    <row r="723954" spans="23:23">
      <c r="W723954" s="30"/>
    </row>
    <row r="723955" spans="23:23">
      <c r="W723955" s="30"/>
    </row>
    <row r="723956" spans="23:23">
      <c r="W723956" s="30"/>
    </row>
    <row r="723957" spans="23:23">
      <c r="W723957" s="30"/>
    </row>
    <row r="723958" spans="23:23">
      <c r="W723958" s="30"/>
    </row>
    <row r="723959" spans="23:23">
      <c r="W723959" s="30"/>
    </row>
    <row r="723960" spans="23:23">
      <c r="W723960" s="30"/>
    </row>
    <row r="723961" spans="23:23">
      <c r="W723961" s="30"/>
    </row>
    <row r="723962" spans="23:23">
      <c r="W723962" s="30"/>
    </row>
    <row r="723963" spans="23:23">
      <c r="W723963" s="30"/>
    </row>
    <row r="723964" spans="23:23">
      <c r="W723964" s="30"/>
    </row>
    <row r="723965" spans="23:23">
      <c r="W723965" s="30"/>
    </row>
    <row r="723966" spans="23:23">
      <c r="W723966" s="30"/>
    </row>
    <row r="723967" spans="23:23">
      <c r="W723967" s="30"/>
    </row>
    <row r="723968" spans="23:23">
      <c r="W723968" s="30"/>
    </row>
    <row r="723969" spans="23:23">
      <c r="W723969" s="30"/>
    </row>
    <row r="723970" spans="23:23">
      <c r="W723970" s="30"/>
    </row>
    <row r="723971" spans="23:23">
      <c r="W723971" s="30"/>
    </row>
    <row r="723972" spans="23:23">
      <c r="W723972" s="30"/>
    </row>
    <row r="723973" spans="23:23">
      <c r="W723973" s="30"/>
    </row>
    <row r="723974" spans="23:23">
      <c r="W723974" s="30"/>
    </row>
    <row r="723975" spans="23:23">
      <c r="W723975" s="30"/>
    </row>
    <row r="723976" spans="23:23">
      <c r="W723976" s="30"/>
    </row>
    <row r="723977" spans="23:23">
      <c r="W723977" s="30"/>
    </row>
    <row r="723978" spans="23:23">
      <c r="W723978" s="30"/>
    </row>
    <row r="723979" spans="23:23">
      <c r="W723979" s="30"/>
    </row>
    <row r="723980" spans="23:23">
      <c r="W723980" s="30"/>
    </row>
    <row r="723981" spans="23:23">
      <c r="W723981" s="30"/>
    </row>
    <row r="723982" spans="23:23">
      <c r="W723982" s="30"/>
    </row>
    <row r="723983" spans="23:23">
      <c r="W723983" s="30"/>
    </row>
    <row r="723984" spans="23:23">
      <c r="W723984" s="30"/>
    </row>
    <row r="723985" spans="23:23">
      <c r="W723985" s="30"/>
    </row>
    <row r="723986" spans="23:23">
      <c r="W723986" s="30"/>
    </row>
    <row r="723987" spans="23:23">
      <c r="W723987" s="30"/>
    </row>
    <row r="723988" spans="23:23">
      <c r="W723988" s="30"/>
    </row>
    <row r="723989" spans="23:23">
      <c r="W723989" s="30"/>
    </row>
    <row r="723990" spans="23:23">
      <c r="W723990" s="30"/>
    </row>
    <row r="723991" spans="23:23">
      <c r="W723991" s="30"/>
    </row>
    <row r="723992" spans="23:23">
      <c r="W723992" s="30"/>
    </row>
    <row r="723993" spans="23:23">
      <c r="W723993" s="30"/>
    </row>
    <row r="723994" spans="23:23">
      <c r="W723994" s="30"/>
    </row>
    <row r="723995" spans="23:23">
      <c r="W723995" s="30"/>
    </row>
    <row r="723996" spans="23:23">
      <c r="W723996" s="30"/>
    </row>
    <row r="723997" spans="23:23">
      <c r="W723997" s="30"/>
    </row>
    <row r="723998" spans="23:23">
      <c r="W723998" s="30"/>
    </row>
    <row r="723999" spans="23:23">
      <c r="W723999" s="30"/>
    </row>
    <row r="724000" spans="23:23">
      <c r="W724000" s="30"/>
    </row>
    <row r="724001" spans="23:23">
      <c r="W724001" s="30"/>
    </row>
    <row r="724002" spans="23:23">
      <c r="W724002" s="30"/>
    </row>
    <row r="724003" spans="23:23">
      <c r="W724003" s="30"/>
    </row>
    <row r="724004" spans="23:23">
      <c r="W724004" s="30"/>
    </row>
    <row r="724005" spans="23:23">
      <c r="W724005" s="30"/>
    </row>
    <row r="724006" spans="23:23">
      <c r="W724006" s="30"/>
    </row>
    <row r="724007" spans="23:23">
      <c r="W724007" s="30"/>
    </row>
    <row r="724008" spans="23:23">
      <c r="W724008" s="30"/>
    </row>
    <row r="724009" spans="23:23">
      <c r="W724009" s="30"/>
    </row>
    <row r="724010" spans="23:23">
      <c r="W724010" s="30"/>
    </row>
    <row r="724011" spans="23:23">
      <c r="W724011" s="30"/>
    </row>
    <row r="724012" spans="23:23">
      <c r="W724012" s="30"/>
    </row>
    <row r="724013" spans="23:23">
      <c r="W724013" s="30"/>
    </row>
    <row r="724014" spans="23:23">
      <c r="W724014" s="30"/>
    </row>
    <row r="724015" spans="23:23">
      <c r="W724015" s="30"/>
    </row>
    <row r="724016" spans="23:23">
      <c r="W724016" s="30"/>
    </row>
    <row r="724017" spans="23:23">
      <c r="W724017" s="30"/>
    </row>
    <row r="724018" spans="23:23">
      <c r="W724018" s="30"/>
    </row>
    <row r="724019" spans="23:23">
      <c r="W724019" s="30"/>
    </row>
    <row r="724020" spans="23:23">
      <c r="W724020" s="30"/>
    </row>
    <row r="724021" spans="23:23">
      <c r="W724021" s="30"/>
    </row>
    <row r="724022" spans="23:23">
      <c r="W724022" s="30"/>
    </row>
    <row r="724023" spans="23:23">
      <c r="W724023" s="30"/>
    </row>
    <row r="724024" spans="23:23">
      <c r="W724024" s="30"/>
    </row>
    <row r="724025" spans="23:23">
      <c r="W724025" s="30"/>
    </row>
    <row r="724026" spans="23:23">
      <c r="W724026" s="30"/>
    </row>
    <row r="724027" spans="23:23">
      <c r="W724027" s="30"/>
    </row>
    <row r="724028" spans="23:23">
      <c r="W724028" s="30"/>
    </row>
    <row r="724029" spans="23:23">
      <c r="W724029" s="30"/>
    </row>
    <row r="724030" spans="23:23">
      <c r="W724030" s="30"/>
    </row>
    <row r="724031" spans="23:23">
      <c r="W724031" s="30"/>
    </row>
    <row r="724032" spans="23:23">
      <c r="W724032" s="30"/>
    </row>
    <row r="724033" spans="23:23">
      <c r="W724033" s="30"/>
    </row>
    <row r="724034" spans="23:23">
      <c r="W724034" s="30"/>
    </row>
    <row r="724035" spans="23:23">
      <c r="W724035" s="30"/>
    </row>
    <row r="724036" spans="23:23">
      <c r="W724036" s="30"/>
    </row>
    <row r="724037" spans="23:23">
      <c r="W724037" s="30"/>
    </row>
    <row r="724038" spans="23:23">
      <c r="W724038" s="30"/>
    </row>
    <row r="724039" spans="23:23">
      <c r="W724039" s="30"/>
    </row>
    <row r="724040" spans="23:23">
      <c r="W724040" s="30"/>
    </row>
    <row r="724041" spans="23:23">
      <c r="W724041" s="30"/>
    </row>
    <row r="724042" spans="23:23">
      <c r="W724042" s="30"/>
    </row>
    <row r="724043" spans="23:23">
      <c r="W724043" s="30"/>
    </row>
    <row r="724044" spans="23:23">
      <c r="W724044" s="30"/>
    </row>
    <row r="724045" spans="23:23">
      <c r="W724045" s="30"/>
    </row>
    <row r="724046" spans="23:23">
      <c r="W724046" s="30"/>
    </row>
    <row r="724047" spans="23:23">
      <c r="W724047" s="30"/>
    </row>
    <row r="724048" spans="23:23">
      <c r="W724048" s="30"/>
    </row>
    <row r="724049" spans="23:23">
      <c r="W724049" s="30"/>
    </row>
    <row r="724050" spans="23:23">
      <c r="W724050" s="30"/>
    </row>
    <row r="724051" spans="23:23">
      <c r="W724051" s="30"/>
    </row>
    <row r="724052" spans="23:23">
      <c r="W724052" s="30"/>
    </row>
    <row r="724053" spans="23:23">
      <c r="W724053" s="30"/>
    </row>
    <row r="724054" spans="23:23">
      <c r="W724054" s="30"/>
    </row>
    <row r="724055" spans="23:23">
      <c r="W724055" s="30"/>
    </row>
    <row r="724056" spans="23:23">
      <c r="W724056" s="30"/>
    </row>
    <row r="724057" spans="23:23">
      <c r="W724057" s="30"/>
    </row>
    <row r="724058" spans="23:23">
      <c r="W724058" s="30"/>
    </row>
    <row r="724059" spans="23:23">
      <c r="W724059" s="30"/>
    </row>
    <row r="724060" spans="23:23">
      <c r="W724060" s="30"/>
    </row>
    <row r="724061" spans="23:23">
      <c r="W724061" s="30"/>
    </row>
    <row r="724062" spans="23:23">
      <c r="W724062" s="30"/>
    </row>
    <row r="724063" spans="23:23">
      <c r="W724063" s="30"/>
    </row>
    <row r="724064" spans="23:23">
      <c r="W724064" s="30"/>
    </row>
    <row r="724065" spans="23:23">
      <c r="W724065" s="30"/>
    </row>
    <row r="724066" spans="23:23">
      <c r="W724066" s="30"/>
    </row>
    <row r="724067" spans="23:23">
      <c r="W724067" s="30"/>
    </row>
    <row r="724068" spans="23:23">
      <c r="W724068" s="30"/>
    </row>
    <row r="724069" spans="23:23">
      <c r="W724069" s="30"/>
    </row>
    <row r="724070" spans="23:23">
      <c r="W724070" s="30"/>
    </row>
    <row r="724071" spans="23:23">
      <c r="W724071" s="30"/>
    </row>
    <row r="724072" spans="23:23">
      <c r="W724072" s="30"/>
    </row>
    <row r="724073" spans="23:23">
      <c r="W724073" s="30"/>
    </row>
    <row r="724074" spans="23:23">
      <c r="W724074" s="30"/>
    </row>
    <row r="724075" spans="23:23">
      <c r="W724075" s="30"/>
    </row>
    <row r="724076" spans="23:23">
      <c r="W724076" s="30"/>
    </row>
    <row r="724077" spans="23:23">
      <c r="W724077" s="30"/>
    </row>
    <row r="724078" spans="23:23">
      <c r="W724078" s="30"/>
    </row>
    <row r="724079" spans="23:23">
      <c r="W724079" s="30"/>
    </row>
    <row r="724080" spans="23:23">
      <c r="W724080" s="30"/>
    </row>
    <row r="724081" spans="23:23">
      <c r="W724081" s="30"/>
    </row>
    <row r="724082" spans="23:23">
      <c r="W724082" s="30"/>
    </row>
    <row r="724083" spans="23:23">
      <c r="W724083" s="30"/>
    </row>
    <row r="724084" spans="23:23">
      <c r="W724084" s="30"/>
    </row>
    <row r="724085" spans="23:23">
      <c r="W724085" s="30"/>
    </row>
    <row r="724086" spans="23:23">
      <c r="W724086" s="30"/>
    </row>
    <row r="724087" spans="23:23">
      <c r="W724087" s="30"/>
    </row>
    <row r="724088" spans="23:23">
      <c r="W724088" s="30"/>
    </row>
    <row r="724089" spans="23:23">
      <c r="W724089" s="30"/>
    </row>
    <row r="724090" spans="23:23">
      <c r="W724090" s="30"/>
    </row>
    <row r="724091" spans="23:23">
      <c r="W724091" s="30"/>
    </row>
    <row r="724092" spans="23:23">
      <c r="W724092" s="30"/>
    </row>
    <row r="724093" spans="23:23">
      <c r="W724093" s="30"/>
    </row>
    <row r="724094" spans="23:23">
      <c r="W724094" s="30"/>
    </row>
    <row r="724095" spans="23:23">
      <c r="W724095" s="30"/>
    </row>
    <row r="724096" spans="23:23">
      <c r="W724096" s="30"/>
    </row>
    <row r="724097" spans="23:23">
      <c r="W724097" s="30"/>
    </row>
    <row r="724098" spans="23:23">
      <c r="W724098" s="30"/>
    </row>
    <row r="724099" spans="23:23">
      <c r="W724099" s="30"/>
    </row>
    <row r="724100" spans="23:23">
      <c r="W724100" s="30"/>
    </row>
    <row r="724101" spans="23:23">
      <c r="W724101" s="30"/>
    </row>
    <row r="724102" spans="23:23">
      <c r="W724102" s="30"/>
    </row>
    <row r="724103" spans="23:23">
      <c r="W724103" s="30"/>
    </row>
    <row r="724104" spans="23:23">
      <c r="W724104" s="30"/>
    </row>
    <row r="724105" spans="23:23">
      <c r="W724105" s="30"/>
    </row>
    <row r="724106" spans="23:23">
      <c r="W724106" s="30"/>
    </row>
    <row r="724107" spans="23:23">
      <c r="W724107" s="30"/>
    </row>
    <row r="724108" spans="23:23">
      <c r="W724108" s="30"/>
    </row>
    <row r="724109" spans="23:23">
      <c r="W724109" s="30"/>
    </row>
    <row r="724110" spans="23:23">
      <c r="W724110" s="30"/>
    </row>
    <row r="724111" spans="23:23">
      <c r="W724111" s="30"/>
    </row>
    <row r="724112" spans="23:23">
      <c r="W724112" s="30"/>
    </row>
    <row r="724113" spans="23:23">
      <c r="W724113" s="30"/>
    </row>
    <row r="724114" spans="23:23">
      <c r="W724114" s="30"/>
    </row>
    <row r="724115" spans="23:23">
      <c r="W724115" s="30"/>
    </row>
    <row r="724116" spans="23:23">
      <c r="W724116" s="30"/>
    </row>
    <row r="724117" spans="23:23">
      <c r="W724117" s="30"/>
    </row>
    <row r="724118" spans="23:23">
      <c r="W724118" s="30"/>
    </row>
    <row r="724119" spans="23:23">
      <c r="W724119" s="30"/>
    </row>
    <row r="724120" spans="23:23">
      <c r="W724120" s="30"/>
    </row>
    <row r="724121" spans="23:23">
      <c r="W724121" s="30"/>
    </row>
    <row r="724122" spans="23:23">
      <c r="W724122" s="30"/>
    </row>
    <row r="724123" spans="23:23">
      <c r="W724123" s="30"/>
    </row>
    <row r="724124" spans="23:23">
      <c r="W724124" s="30"/>
    </row>
    <row r="724125" spans="23:23">
      <c r="W724125" s="30"/>
    </row>
    <row r="724126" spans="23:23">
      <c r="W724126" s="30"/>
    </row>
    <row r="724127" spans="23:23">
      <c r="W724127" s="30"/>
    </row>
    <row r="724128" spans="23:23">
      <c r="W724128" s="30"/>
    </row>
    <row r="724129" spans="23:23">
      <c r="W724129" s="30"/>
    </row>
    <row r="724130" spans="23:23">
      <c r="W724130" s="30"/>
    </row>
    <row r="724131" spans="23:23">
      <c r="W724131" s="30"/>
    </row>
    <row r="724132" spans="23:23">
      <c r="W724132" s="30"/>
    </row>
    <row r="724133" spans="23:23">
      <c r="W724133" s="30"/>
    </row>
    <row r="724134" spans="23:23">
      <c r="W724134" s="30"/>
    </row>
    <row r="724135" spans="23:23">
      <c r="W724135" s="30"/>
    </row>
    <row r="724136" spans="23:23">
      <c r="W724136" s="30"/>
    </row>
    <row r="724137" spans="23:23">
      <c r="W724137" s="30"/>
    </row>
    <row r="724138" spans="23:23">
      <c r="W724138" s="30"/>
    </row>
    <row r="724139" spans="23:23">
      <c r="W724139" s="30"/>
    </row>
    <row r="724140" spans="23:23">
      <c r="W724140" s="30"/>
    </row>
    <row r="724141" spans="23:23">
      <c r="W724141" s="30"/>
    </row>
    <row r="724142" spans="23:23">
      <c r="W724142" s="30"/>
    </row>
    <row r="724143" spans="23:23">
      <c r="W724143" s="30"/>
    </row>
    <row r="724144" spans="23:23">
      <c r="W724144" s="30"/>
    </row>
    <row r="724145" spans="23:23">
      <c r="W724145" s="30"/>
    </row>
    <row r="724146" spans="23:23">
      <c r="W724146" s="30"/>
    </row>
    <row r="724147" spans="23:23">
      <c r="W724147" s="30"/>
    </row>
    <row r="724148" spans="23:23">
      <c r="W724148" s="30"/>
    </row>
    <row r="724149" spans="23:23">
      <c r="W724149" s="30"/>
    </row>
    <row r="724150" spans="23:23">
      <c r="W724150" s="30"/>
    </row>
    <row r="724151" spans="23:23">
      <c r="W724151" s="30"/>
    </row>
    <row r="724152" spans="23:23">
      <c r="W724152" s="30"/>
    </row>
    <row r="724153" spans="23:23">
      <c r="W724153" s="30"/>
    </row>
    <row r="724154" spans="23:23">
      <c r="W724154" s="30"/>
    </row>
    <row r="724155" spans="23:23">
      <c r="W724155" s="30"/>
    </row>
    <row r="724156" spans="23:23">
      <c r="W724156" s="30"/>
    </row>
    <row r="724157" spans="23:23">
      <c r="W724157" s="30"/>
    </row>
    <row r="724158" spans="23:23">
      <c r="W724158" s="30"/>
    </row>
    <row r="724159" spans="23:23">
      <c r="W724159" s="30"/>
    </row>
    <row r="724160" spans="23:23">
      <c r="W724160" s="30"/>
    </row>
    <row r="724161" spans="23:23">
      <c r="W724161" s="30"/>
    </row>
    <row r="724162" spans="23:23">
      <c r="W724162" s="30"/>
    </row>
    <row r="724163" spans="23:23">
      <c r="W724163" s="30"/>
    </row>
    <row r="724164" spans="23:23">
      <c r="W724164" s="30"/>
    </row>
    <row r="724165" spans="23:23">
      <c r="W724165" s="30"/>
    </row>
    <row r="724166" spans="23:23">
      <c r="W724166" s="30"/>
    </row>
    <row r="724167" spans="23:23">
      <c r="W724167" s="30"/>
    </row>
    <row r="724168" spans="23:23">
      <c r="W724168" s="30"/>
    </row>
    <row r="724169" spans="23:23">
      <c r="W724169" s="30"/>
    </row>
    <row r="724170" spans="23:23">
      <c r="W724170" s="30"/>
    </row>
    <row r="724171" spans="23:23">
      <c r="W724171" s="30"/>
    </row>
    <row r="724172" spans="23:23">
      <c r="W724172" s="30"/>
    </row>
    <row r="724173" spans="23:23">
      <c r="W724173" s="30"/>
    </row>
    <row r="724174" spans="23:23">
      <c r="W724174" s="30"/>
    </row>
    <row r="724175" spans="23:23">
      <c r="W724175" s="30"/>
    </row>
    <row r="724176" spans="23:23">
      <c r="W724176" s="30"/>
    </row>
    <row r="724177" spans="23:23">
      <c r="W724177" s="30"/>
    </row>
    <row r="724178" spans="23:23">
      <c r="W724178" s="30"/>
    </row>
    <row r="724179" spans="23:23">
      <c r="W724179" s="30"/>
    </row>
    <row r="724180" spans="23:23">
      <c r="W724180" s="30"/>
    </row>
    <row r="724181" spans="23:23">
      <c r="W724181" s="30"/>
    </row>
    <row r="724182" spans="23:23">
      <c r="W724182" s="30"/>
    </row>
    <row r="724183" spans="23:23">
      <c r="W724183" s="30"/>
    </row>
    <row r="724184" spans="23:23">
      <c r="W724184" s="30"/>
    </row>
    <row r="724185" spans="23:23">
      <c r="W724185" s="30"/>
    </row>
    <row r="724186" spans="23:23">
      <c r="W724186" s="30"/>
    </row>
    <row r="724187" spans="23:23">
      <c r="W724187" s="30"/>
    </row>
    <row r="724188" spans="23:23">
      <c r="W724188" s="30"/>
    </row>
    <row r="724189" spans="23:23">
      <c r="W724189" s="30"/>
    </row>
    <row r="724190" spans="23:23">
      <c r="W724190" s="30"/>
    </row>
    <row r="724191" spans="23:23">
      <c r="W724191" s="30"/>
    </row>
    <row r="724192" spans="23:23">
      <c r="W724192" s="30"/>
    </row>
    <row r="724193" spans="23:23">
      <c r="W724193" s="30"/>
    </row>
    <row r="724194" spans="23:23">
      <c r="W724194" s="30"/>
    </row>
    <row r="724195" spans="23:23">
      <c r="W724195" s="30"/>
    </row>
    <row r="724196" spans="23:23">
      <c r="W724196" s="30"/>
    </row>
    <row r="724197" spans="23:23">
      <c r="W724197" s="30"/>
    </row>
    <row r="724198" spans="23:23">
      <c r="W724198" s="30"/>
    </row>
    <row r="724199" spans="23:23">
      <c r="W724199" s="30"/>
    </row>
    <row r="724200" spans="23:23">
      <c r="W724200" s="30"/>
    </row>
    <row r="724201" spans="23:23">
      <c r="W724201" s="30"/>
    </row>
    <row r="724202" spans="23:23">
      <c r="W724202" s="30"/>
    </row>
    <row r="724203" spans="23:23">
      <c r="W724203" s="30"/>
    </row>
    <row r="724204" spans="23:23">
      <c r="W724204" s="30"/>
    </row>
    <row r="724205" spans="23:23">
      <c r="W724205" s="30"/>
    </row>
    <row r="724206" spans="23:23">
      <c r="W724206" s="30"/>
    </row>
    <row r="724207" spans="23:23">
      <c r="W724207" s="30"/>
    </row>
    <row r="724208" spans="23:23">
      <c r="W724208" s="30"/>
    </row>
    <row r="724209" spans="23:23">
      <c r="W724209" s="30"/>
    </row>
    <row r="724210" spans="23:23">
      <c r="W724210" s="30"/>
    </row>
    <row r="724211" spans="23:23">
      <c r="W724211" s="30"/>
    </row>
    <row r="724212" spans="23:23">
      <c r="W724212" s="30"/>
    </row>
    <row r="724213" spans="23:23">
      <c r="W724213" s="30"/>
    </row>
    <row r="724214" spans="23:23">
      <c r="W724214" s="30"/>
    </row>
    <row r="724215" spans="23:23">
      <c r="W724215" s="30"/>
    </row>
    <row r="724216" spans="23:23">
      <c r="W724216" s="30"/>
    </row>
    <row r="724217" spans="23:23">
      <c r="W724217" s="30"/>
    </row>
    <row r="724218" spans="23:23">
      <c r="W724218" s="30"/>
    </row>
    <row r="724219" spans="23:23">
      <c r="W724219" s="30"/>
    </row>
    <row r="724220" spans="23:23">
      <c r="W724220" s="30"/>
    </row>
    <row r="724221" spans="23:23">
      <c r="W724221" s="30"/>
    </row>
    <row r="724222" spans="23:23">
      <c r="W724222" s="30"/>
    </row>
    <row r="724223" spans="23:23">
      <c r="W724223" s="30"/>
    </row>
    <row r="724224" spans="23:23">
      <c r="W724224" s="30"/>
    </row>
    <row r="724225" spans="23:23">
      <c r="W724225" s="30"/>
    </row>
    <row r="724226" spans="23:23">
      <c r="W724226" s="30"/>
    </row>
    <row r="724227" spans="23:23">
      <c r="W724227" s="30"/>
    </row>
    <row r="724228" spans="23:23">
      <c r="W724228" s="30"/>
    </row>
    <row r="724229" spans="23:23">
      <c r="W724229" s="30"/>
    </row>
    <row r="724230" spans="23:23">
      <c r="W724230" s="30"/>
    </row>
    <row r="724231" spans="23:23">
      <c r="W724231" s="30"/>
    </row>
    <row r="724232" spans="23:23">
      <c r="W724232" s="30"/>
    </row>
    <row r="724233" spans="23:23">
      <c r="W724233" s="30"/>
    </row>
    <row r="724234" spans="23:23">
      <c r="W724234" s="30"/>
    </row>
    <row r="724235" spans="23:23">
      <c r="W724235" s="30"/>
    </row>
    <row r="724236" spans="23:23">
      <c r="W724236" s="30"/>
    </row>
    <row r="724237" spans="23:23">
      <c r="W724237" s="30"/>
    </row>
    <row r="724238" spans="23:23">
      <c r="W724238" s="30"/>
    </row>
    <row r="724239" spans="23:23">
      <c r="W724239" s="30"/>
    </row>
    <row r="724240" spans="23:23">
      <c r="W724240" s="30"/>
    </row>
    <row r="724241" spans="23:23">
      <c r="W724241" s="30"/>
    </row>
    <row r="724242" spans="23:23">
      <c r="W724242" s="30"/>
    </row>
    <row r="724243" spans="23:23">
      <c r="W724243" s="30"/>
    </row>
    <row r="724244" spans="23:23">
      <c r="W724244" s="30"/>
    </row>
    <row r="724245" spans="23:23">
      <c r="W724245" s="30"/>
    </row>
    <row r="724246" spans="23:23">
      <c r="W724246" s="30"/>
    </row>
    <row r="724247" spans="23:23">
      <c r="W724247" s="30"/>
    </row>
    <row r="724248" spans="23:23">
      <c r="W724248" s="30"/>
    </row>
    <row r="724249" spans="23:23">
      <c r="W724249" s="30"/>
    </row>
    <row r="724250" spans="23:23">
      <c r="W724250" s="30"/>
    </row>
    <row r="724251" spans="23:23">
      <c r="W724251" s="30"/>
    </row>
    <row r="724252" spans="23:23">
      <c r="W724252" s="30"/>
    </row>
    <row r="724253" spans="23:23">
      <c r="W724253" s="30"/>
    </row>
    <row r="724254" spans="23:23">
      <c r="W724254" s="30"/>
    </row>
    <row r="724255" spans="23:23">
      <c r="W724255" s="30"/>
    </row>
    <row r="724256" spans="23:23">
      <c r="W724256" s="30"/>
    </row>
    <row r="724257" spans="23:23">
      <c r="W724257" s="30"/>
    </row>
    <row r="724258" spans="23:23">
      <c r="W724258" s="30"/>
    </row>
    <row r="724259" spans="23:23">
      <c r="W724259" s="30"/>
    </row>
    <row r="724260" spans="23:23">
      <c r="W724260" s="30"/>
    </row>
    <row r="724261" spans="23:23">
      <c r="W724261" s="30"/>
    </row>
    <row r="724262" spans="23:23">
      <c r="W724262" s="30"/>
    </row>
    <row r="724263" spans="23:23">
      <c r="W724263" s="30"/>
    </row>
    <row r="724264" spans="23:23">
      <c r="W724264" s="30"/>
    </row>
    <row r="724265" spans="23:23">
      <c r="W724265" s="30"/>
    </row>
    <row r="724266" spans="23:23">
      <c r="W724266" s="30"/>
    </row>
    <row r="724267" spans="23:23">
      <c r="W724267" s="30"/>
    </row>
    <row r="724268" spans="23:23">
      <c r="W724268" s="30"/>
    </row>
    <row r="724269" spans="23:23">
      <c r="W724269" s="30"/>
    </row>
    <row r="724270" spans="23:23">
      <c r="W724270" s="30"/>
    </row>
    <row r="724271" spans="23:23">
      <c r="W724271" s="30"/>
    </row>
    <row r="724272" spans="23:23">
      <c r="W724272" s="30"/>
    </row>
    <row r="724273" spans="23:23">
      <c r="W724273" s="30"/>
    </row>
    <row r="724274" spans="23:23">
      <c r="W724274" s="30"/>
    </row>
    <row r="724275" spans="23:23">
      <c r="W724275" s="30"/>
    </row>
    <row r="724276" spans="23:23">
      <c r="W724276" s="30"/>
    </row>
    <row r="724277" spans="23:23">
      <c r="W724277" s="30"/>
    </row>
    <row r="724278" spans="23:23">
      <c r="W724278" s="30"/>
    </row>
    <row r="724279" spans="23:23">
      <c r="W724279" s="30"/>
    </row>
    <row r="724280" spans="23:23">
      <c r="W724280" s="30"/>
    </row>
    <row r="724281" spans="23:23">
      <c r="W724281" s="30"/>
    </row>
    <row r="724282" spans="23:23">
      <c r="W724282" s="30"/>
    </row>
    <row r="724283" spans="23:23">
      <c r="W724283" s="30"/>
    </row>
    <row r="724284" spans="23:23">
      <c r="W724284" s="30"/>
    </row>
    <row r="724285" spans="23:23">
      <c r="W724285" s="30"/>
    </row>
    <row r="724286" spans="23:23">
      <c r="W724286" s="30"/>
    </row>
    <row r="724287" spans="23:23">
      <c r="W724287" s="30"/>
    </row>
    <row r="724288" spans="23:23">
      <c r="W724288" s="30"/>
    </row>
    <row r="724289" spans="23:23">
      <c r="W724289" s="30"/>
    </row>
    <row r="724290" spans="23:23">
      <c r="W724290" s="30"/>
    </row>
    <row r="724291" spans="23:23">
      <c r="W724291" s="30"/>
    </row>
    <row r="724292" spans="23:23">
      <c r="W724292" s="30"/>
    </row>
    <row r="724293" spans="23:23">
      <c r="W724293" s="30"/>
    </row>
    <row r="724294" spans="23:23">
      <c r="W724294" s="30"/>
    </row>
    <row r="724295" spans="23:23">
      <c r="W724295" s="30"/>
    </row>
    <row r="724296" spans="23:23">
      <c r="W724296" s="30"/>
    </row>
    <row r="724297" spans="23:23">
      <c r="W724297" s="30"/>
    </row>
    <row r="724298" spans="23:23">
      <c r="W724298" s="30"/>
    </row>
    <row r="724299" spans="23:23">
      <c r="W724299" s="30"/>
    </row>
    <row r="724300" spans="23:23">
      <c r="W724300" s="30"/>
    </row>
    <row r="724301" spans="23:23">
      <c r="W724301" s="30"/>
    </row>
    <row r="724302" spans="23:23">
      <c r="W724302" s="30"/>
    </row>
    <row r="724303" spans="23:23">
      <c r="W724303" s="30"/>
    </row>
    <row r="724304" spans="23:23">
      <c r="W724304" s="30"/>
    </row>
    <row r="724305" spans="23:23">
      <c r="W724305" s="30"/>
    </row>
    <row r="724306" spans="23:23">
      <c r="W724306" s="30"/>
    </row>
    <row r="724307" spans="23:23">
      <c r="W724307" s="30"/>
    </row>
    <row r="724308" spans="23:23">
      <c r="W724308" s="30"/>
    </row>
    <row r="724309" spans="23:23">
      <c r="W724309" s="30"/>
    </row>
    <row r="724310" spans="23:23">
      <c r="W724310" s="30"/>
    </row>
    <row r="724311" spans="23:23">
      <c r="W724311" s="30"/>
    </row>
    <row r="724312" spans="23:23">
      <c r="W724312" s="30"/>
    </row>
    <row r="724313" spans="23:23">
      <c r="W724313" s="30"/>
    </row>
    <row r="724314" spans="23:23">
      <c r="W724314" s="30"/>
    </row>
    <row r="724315" spans="23:23">
      <c r="W724315" s="30"/>
    </row>
    <row r="724316" spans="23:23">
      <c r="W724316" s="30"/>
    </row>
    <row r="724317" spans="23:23">
      <c r="W724317" s="30"/>
    </row>
    <row r="724318" spans="23:23">
      <c r="W724318" s="30"/>
    </row>
    <row r="724319" spans="23:23">
      <c r="W724319" s="30"/>
    </row>
    <row r="724320" spans="23:23">
      <c r="W724320" s="30"/>
    </row>
    <row r="724321" spans="23:23">
      <c r="W724321" s="30"/>
    </row>
    <row r="724322" spans="23:23">
      <c r="W724322" s="30"/>
    </row>
    <row r="724323" spans="23:23">
      <c r="W724323" s="30"/>
    </row>
    <row r="724324" spans="23:23">
      <c r="W724324" s="30"/>
    </row>
    <row r="724325" spans="23:23">
      <c r="W724325" s="30"/>
    </row>
    <row r="724326" spans="23:23">
      <c r="W724326" s="30"/>
    </row>
    <row r="724327" spans="23:23">
      <c r="W724327" s="30"/>
    </row>
    <row r="724328" spans="23:23">
      <c r="W724328" s="30"/>
    </row>
    <row r="724329" spans="23:23">
      <c r="W724329" s="30"/>
    </row>
    <row r="724330" spans="23:23">
      <c r="W724330" s="30"/>
    </row>
    <row r="724331" spans="23:23">
      <c r="W724331" s="30"/>
    </row>
    <row r="724332" spans="23:23">
      <c r="W724332" s="30"/>
    </row>
    <row r="724333" spans="23:23">
      <c r="W724333" s="30"/>
    </row>
    <row r="724334" spans="23:23">
      <c r="W724334" s="30"/>
    </row>
    <row r="724335" spans="23:23">
      <c r="W724335" s="30"/>
    </row>
    <row r="724336" spans="23:23">
      <c r="W724336" s="30"/>
    </row>
    <row r="724337" spans="23:23">
      <c r="W724337" s="30"/>
    </row>
    <row r="724338" spans="23:23">
      <c r="W724338" s="30"/>
    </row>
    <row r="724339" spans="23:23">
      <c r="W724339" s="30"/>
    </row>
    <row r="724340" spans="23:23">
      <c r="W724340" s="30"/>
    </row>
    <row r="724341" spans="23:23">
      <c r="W724341" s="30"/>
    </row>
    <row r="724342" spans="23:23">
      <c r="W724342" s="30"/>
    </row>
    <row r="724343" spans="23:23">
      <c r="W724343" s="30"/>
    </row>
    <row r="724344" spans="23:23">
      <c r="W724344" s="30"/>
    </row>
    <row r="724345" spans="23:23">
      <c r="W724345" s="30"/>
    </row>
    <row r="724346" spans="23:23">
      <c r="W724346" s="30"/>
    </row>
    <row r="724347" spans="23:23">
      <c r="W724347" s="30"/>
    </row>
    <row r="724348" spans="23:23">
      <c r="W724348" s="30"/>
    </row>
    <row r="724349" spans="23:23">
      <c r="W724349" s="30"/>
    </row>
    <row r="724350" spans="23:23">
      <c r="W724350" s="30"/>
    </row>
    <row r="724351" spans="23:23">
      <c r="W724351" s="30"/>
    </row>
    <row r="724352" spans="23:23">
      <c r="W724352" s="30"/>
    </row>
    <row r="724353" spans="23:23">
      <c r="W724353" s="30"/>
    </row>
    <row r="724354" spans="23:23">
      <c r="W724354" s="30"/>
    </row>
    <row r="724355" spans="23:23">
      <c r="W724355" s="30"/>
    </row>
    <row r="724356" spans="23:23">
      <c r="W724356" s="30"/>
    </row>
    <row r="724357" spans="23:23">
      <c r="W724357" s="30"/>
    </row>
    <row r="724358" spans="23:23">
      <c r="W724358" s="30"/>
    </row>
    <row r="724359" spans="23:23">
      <c r="W724359" s="30"/>
    </row>
    <row r="724360" spans="23:23">
      <c r="W724360" s="30"/>
    </row>
    <row r="724361" spans="23:23">
      <c r="W724361" s="30"/>
    </row>
    <row r="724362" spans="23:23">
      <c r="W724362" s="30"/>
    </row>
    <row r="724363" spans="23:23">
      <c r="W724363" s="30"/>
    </row>
    <row r="724364" spans="23:23">
      <c r="W724364" s="30"/>
    </row>
    <row r="724365" spans="23:23">
      <c r="W724365" s="30"/>
    </row>
    <row r="724366" spans="23:23">
      <c r="W724366" s="30"/>
    </row>
    <row r="724367" spans="23:23">
      <c r="W724367" s="30"/>
    </row>
    <row r="724368" spans="23:23">
      <c r="W724368" s="30"/>
    </row>
    <row r="724369" spans="23:23">
      <c r="W724369" s="30"/>
    </row>
    <row r="724370" spans="23:23">
      <c r="W724370" s="30"/>
    </row>
    <row r="724371" spans="23:23">
      <c r="W724371" s="30"/>
    </row>
    <row r="724372" spans="23:23">
      <c r="W724372" s="30"/>
    </row>
    <row r="724373" spans="23:23">
      <c r="W724373" s="30"/>
    </row>
    <row r="724374" spans="23:23">
      <c r="W724374" s="30"/>
    </row>
    <row r="724375" spans="23:23">
      <c r="W724375" s="30"/>
    </row>
    <row r="724376" spans="23:23">
      <c r="W724376" s="30"/>
    </row>
    <row r="724377" spans="23:23">
      <c r="W724377" s="30"/>
    </row>
    <row r="724378" spans="23:23">
      <c r="W724378" s="30"/>
    </row>
    <row r="724379" spans="23:23">
      <c r="W724379" s="30"/>
    </row>
    <row r="724380" spans="23:23">
      <c r="W724380" s="30"/>
    </row>
    <row r="724381" spans="23:23">
      <c r="W724381" s="30"/>
    </row>
    <row r="724382" spans="23:23">
      <c r="W724382" s="30"/>
    </row>
    <row r="724383" spans="23:23">
      <c r="W724383" s="30"/>
    </row>
    <row r="724384" spans="23:23">
      <c r="W724384" s="30"/>
    </row>
    <row r="724385" spans="23:23">
      <c r="W724385" s="30"/>
    </row>
    <row r="724386" spans="23:23">
      <c r="W724386" s="30"/>
    </row>
    <row r="724387" spans="23:23">
      <c r="W724387" s="30"/>
    </row>
    <row r="724388" spans="23:23">
      <c r="W724388" s="30"/>
    </row>
    <row r="724389" spans="23:23">
      <c r="W724389" s="30"/>
    </row>
    <row r="724390" spans="23:23">
      <c r="W724390" s="30"/>
    </row>
    <row r="724391" spans="23:23">
      <c r="W724391" s="30"/>
    </row>
    <row r="724392" spans="23:23">
      <c r="W724392" s="30"/>
    </row>
    <row r="724393" spans="23:23">
      <c r="W724393" s="30"/>
    </row>
    <row r="724394" spans="23:23">
      <c r="W724394" s="30"/>
    </row>
    <row r="724395" spans="23:23">
      <c r="W724395" s="30"/>
    </row>
    <row r="724396" spans="23:23">
      <c r="W724396" s="30"/>
    </row>
    <row r="724397" spans="23:23">
      <c r="W724397" s="30"/>
    </row>
    <row r="724398" spans="23:23">
      <c r="W724398" s="30"/>
    </row>
    <row r="724399" spans="23:23">
      <c r="W724399" s="30"/>
    </row>
    <row r="724400" spans="23:23">
      <c r="W724400" s="30"/>
    </row>
    <row r="724401" spans="23:23">
      <c r="W724401" s="30"/>
    </row>
    <row r="724402" spans="23:23">
      <c r="W724402" s="30"/>
    </row>
    <row r="724403" spans="23:23">
      <c r="W724403" s="30"/>
    </row>
    <row r="724404" spans="23:23">
      <c r="W724404" s="30"/>
    </row>
    <row r="724405" spans="23:23">
      <c r="W724405" s="30"/>
    </row>
    <row r="724406" spans="23:23">
      <c r="W724406" s="30"/>
    </row>
    <row r="724407" spans="23:23">
      <c r="W724407" s="30"/>
    </row>
    <row r="724408" spans="23:23">
      <c r="W724408" s="30"/>
    </row>
    <row r="724409" spans="23:23">
      <c r="W724409" s="30"/>
    </row>
    <row r="724410" spans="23:23">
      <c r="W724410" s="30"/>
    </row>
    <row r="724411" spans="23:23">
      <c r="W724411" s="30"/>
    </row>
    <row r="724412" spans="23:23">
      <c r="W724412" s="30"/>
    </row>
    <row r="724413" spans="23:23">
      <c r="W724413" s="30"/>
    </row>
    <row r="724414" spans="23:23">
      <c r="W724414" s="30"/>
    </row>
    <row r="724415" spans="23:23">
      <c r="W724415" s="30"/>
    </row>
    <row r="724416" spans="23:23">
      <c r="W724416" s="30"/>
    </row>
    <row r="724417" spans="23:23">
      <c r="W724417" s="30"/>
    </row>
    <row r="724418" spans="23:23">
      <c r="W724418" s="30"/>
    </row>
    <row r="724419" spans="23:23">
      <c r="W724419" s="30"/>
    </row>
    <row r="724420" spans="23:23">
      <c r="W724420" s="30"/>
    </row>
    <row r="724421" spans="23:23">
      <c r="W724421" s="30"/>
    </row>
    <row r="724422" spans="23:23">
      <c r="W724422" s="30"/>
    </row>
    <row r="724423" spans="23:23">
      <c r="W724423" s="30"/>
    </row>
    <row r="724424" spans="23:23">
      <c r="W724424" s="30"/>
    </row>
    <row r="724425" spans="23:23">
      <c r="W724425" s="30"/>
    </row>
    <row r="724426" spans="23:23">
      <c r="W724426" s="30"/>
    </row>
    <row r="724427" spans="23:23">
      <c r="W724427" s="30"/>
    </row>
    <row r="724428" spans="23:23">
      <c r="W724428" s="30"/>
    </row>
    <row r="724429" spans="23:23">
      <c r="W724429" s="30"/>
    </row>
    <row r="724430" spans="23:23">
      <c r="W724430" s="30"/>
    </row>
    <row r="724431" spans="23:23">
      <c r="W724431" s="30"/>
    </row>
    <row r="724432" spans="23:23">
      <c r="W724432" s="30"/>
    </row>
    <row r="724433" spans="23:23">
      <c r="W724433" s="30"/>
    </row>
    <row r="724434" spans="23:23">
      <c r="W724434" s="30"/>
    </row>
    <row r="724435" spans="23:23">
      <c r="W724435" s="30"/>
    </row>
    <row r="724436" spans="23:23">
      <c r="W724436" s="30"/>
    </row>
    <row r="724437" spans="23:23">
      <c r="W724437" s="30"/>
    </row>
    <row r="724438" spans="23:23">
      <c r="W724438" s="30"/>
    </row>
    <row r="724439" spans="23:23">
      <c r="W724439" s="30"/>
    </row>
    <row r="724440" spans="23:23">
      <c r="W724440" s="30"/>
    </row>
    <row r="724441" spans="23:23">
      <c r="W724441" s="30"/>
    </row>
    <row r="724442" spans="23:23">
      <c r="W724442" s="30"/>
    </row>
    <row r="724443" spans="23:23">
      <c r="W724443" s="30"/>
    </row>
    <row r="724444" spans="23:23">
      <c r="W724444" s="30"/>
    </row>
    <row r="724445" spans="23:23">
      <c r="W724445" s="30"/>
    </row>
    <row r="724446" spans="23:23">
      <c r="W724446" s="30"/>
    </row>
    <row r="724447" spans="23:23">
      <c r="W724447" s="30"/>
    </row>
    <row r="724448" spans="23:23">
      <c r="W724448" s="30"/>
    </row>
    <row r="724449" spans="23:23">
      <c r="W724449" s="30"/>
    </row>
    <row r="724450" spans="23:23">
      <c r="W724450" s="30"/>
    </row>
    <row r="724451" spans="23:23">
      <c r="W724451" s="30"/>
    </row>
    <row r="724452" spans="23:23">
      <c r="W724452" s="30"/>
    </row>
    <row r="724453" spans="23:23">
      <c r="W724453" s="30"/>
    </row>
    <row r="724454" spans="23:23">
      <c r="W724454" s="30"/>
    </row>
    <row r="724455" spans="23:23">
      <c r="W724455" s="30"/>
    </row>
    <row r="724456" spans="23:23">
      <c r="W724456" s="30"/>
    </row>
    <row r="724457" spans="23:23">
      <c r="W724457" s="30"/>
    </row>
    <row r="724458" spans="23:23">
      <c r="W724458" s="30"/>
    </row>
    <row r="724459" spans="23:23">
      <c r="W724459" s="30"/>
    </row>
    <row r="724460" spans="23:23">
      <c r="W724460" s="30"/>
    </row>
    <row r="724461" spans="23:23">
      <c r="W724461" s="30"/>
    </row>
    <row r="724462" spans="23:23">
      <c r="W724462" s="30"/>
    </row>
    <row r="724463" spans="23:23">
      <c r="W724463" s="30"/>
    </row>
    <row r="724464" spans="23:23">
      <c r="W724464" s="30"/>
    </row>
    <row r="724465" spans="23:23">
      <c r="W724465" s="30"/>
    </row>
    <row r="724466" spans="23:23">
      <c r="W724466" s="30"/>
    </row>
    <row r="724467" spans="23:23">
      <c r="W724467" s="30"/>
    </row>
    <row r="724468" spans="23:23">
      <c r="W724468" s="30"/>
    </row>
    <row r="724469" spans="23:23">
      <c r="W724469" s="30"/>
    </row>
    <row r="724470" spans="23:23">
      <c r="W724470" s="30"/>
    </row>
    <row r="724471" spans="23:23">
      <c r="W724471" s="30"/>
    </row>
    <row r="724472" spans="23:23">
      <c r="W724472" s="30"/>
    </row>
    <row r="724473" spans="23:23">
      <c r="W724473" s="30"/>
    </row>
    <row r="724474" spans="23:23">
      <c r="W724474" s="30"/>
    </row>
    <row r="724475" spans="23:23">
      <c r="W724475" s="30"/>
    </row>
    <row r="724476" spans="23:23">
      <c r="W724476" s="30"/>
    </row>
    <row r="724477" spans="23:23">
      <c r="W724477" s="30"/>
    </row>
    <row r="724478" spans="23:23">
      <c r="W724478" s="30"/>
    </row>
    <row r="724479" spans="23:23">
      <c r="W724479" s="30"/>
    </row>
    <row r="724480" spans="23:23">
      <c r="W724480" s="30"/>
    </row>
    <row r="724481" spans="23:23">
      <c r="W724481" s="30"/>
    </row>
    <row r="724482" spans="23:23">
      <c r="W724482" s="30"/>
    </row>
    <row r="724483" spans="23:23">
      <c r="W724483" s="30"/>
    </row>
    <row r="724484" spans="23:23">
      <c r="W724484" s="30"/>
    </row>
    <row r="724485" spans="23:23">
      <c r="W724485" s="30"/>
    </row>
    <row r="724486" spans="23:23">
      <c r="W724486" s="30"/>
    </row>
    <row r="724487" spans="23:23">
      <c r="W724487" s="30"/>
    </row>
    <row r="724488" spans="23:23">
      <c r="W724488" s="30"/>
    </row>
    <row r="724489" spans="23:23">
      <c r="W724489" s="30"/>
    </row>
    <row r="724490" spans="23:23">
      <c r="W724490" s="30"/>
    </row>
    <row r="724491" spans="23:23">
      <c r="W724491" s="30"/>
    </row>
    <row r="724492" spans="23:23">
      <c r="W724492" s="30"/>
    </row>
    <row r="724493" spans="23:23">
      <c r="W724493" s="30"/>
    </row>
    <row r="724494" spans="23:23">
      <c r="W724494" s="30"/>
    </row>
    <row r="724495" spans="23:23">
      <c r="W724495" s="30"/>
    </row>
    <row r="724496" spans="23:23">
      <c r="W724496" s="30"/>
    </row>
    <row r="724497" spans="23:23">
      <c r="W724497" s="30"/>
    </row>
    <row r="724498" spans="23:23">
      <c r="W724498" s="30"/>
    </row>
    <row r="724499" spans="23:23">
      <c r="W724499" s="30"/>
    </row>
    <row r="724500" spans="23:23">
      <c r="W724500" s="30"/>
    </row>
    <row r="724501" spans="23:23">
      <c r="W724501" s="30"/>
    </row>
    <row r="724502" spans="23:23">
      <c r="W724502" s="30"/>
    </row>
    <row r="724503" spans="23:23">
      <c r="W724503" s="30"/>
    </row>
    <row r="724504" spans="23:23">
      <c r="W724504" s="30"/>
    </row>
    <row r="724505" spans="23:23">
      <c r="W724505" s="30"/>
    </row>
    <row r="724506" spans="23:23">
      <c r="W724506" s="30"/>
    </row>
    <row r="724507" spans="23:23">
      <c r="W724507" s="30"/>
    </row>
    <row r="724508" spans="23:23">
      <c r="W724508" s="30"/>
    </row>
    <row r="724509" spans="23:23">
      <c r="W724509" s="30"/>
    </row>
    <row r="724510" spans="23:23">
      <c r="W724510" s="30"/>
    </row>
    <row r="724511" spans="23:23">
      <c r="W724511" s="30"/>
    </row>
    <row r="724512" spans="23:23">
      <c r="W724512" s="30"/>
    </row>
    <row r="724513" spans="23:23">
      <c r="W724513" s="30"/>
    </row>
    <row r="724514" spans="23:23">
      <c r="W724514" s="30"/>
    </row>
    <row r="724515" spans="23:23">
      <c r="W724515" s="30"/>
    </row>
    <row r="724516" spans="23:23">
      <c r="W724516" s="30"/>
    </row>
    <row r="724517" spans="23:23">
      <c r="W724517" s="30"/>
    </row>
    <row r="724518" spans="23:23">
      <c r="W724518" s="30"/>
    </row>
    <row r="724519" spans="23:23">
      <c r="W724519" s="30"/>
    </row>
    <row r="724520" spans="23:23">
      <c r="W724520" s="30"/>
    </row>
    <row r="724521" spans="23:23">
      <c r="W724521" s="30"/>
    </row>
    <row r="724522" spans="23:23">
      <c r="W724522" s="30"/>
    </row>
    <row r="724523" spans="23:23">
      <c r="W724523" s="30"/>
    </row>
    <row r="724524" spans="23:23">
      <c r="W724524" s="30"/>
    </row>
    <row r="724525" spans="23:23">
      <c r="W724525" s="30"/>
    </row>
    <row r="724526" spans="23:23">
      <c r="W724526" s="30"/>
    </row>
    <row r="724527" spans="23:23">
      <c r="W724527" s="30"/>
    </row>
    <row r="724528" spans="23:23">
      <c r="W724528" s="30"/>
    </row>
    <row r="724529" spans="23:23">
      <c r="W724529" s="30"/>
    </row>
    <row r="724530" spans="23:23">
      <c r="W724530" s="30"/>
    </row>
    <row r="724531" spans="23:23">
      <c r="W724531" s="30"/>
    </row>
    <row r="724532" spans="23:23">
      <c r="W724532" s="30"/>
    </row>
    <row r="724533" spans="23:23">
      <c r="W724533" s="30"/>
    </row>
    <row r="724534" spans="23:23">
      <c r="W724534" s="30"/>
    </row>
    <row r="724535" spans="23:23">
      <c r="W724535" s="30"/>
    </row>
    <row r="724536" spans="23:23">
      <c r="W724536" s="30"/>
    </row>
    <row r="724537" spans="23:23">
      <c r="W724537" s="30"/>
    </row>
    <row r="724538" spans="23:23">
      <c r="W724538" s="30"/>
    </row>
    <row r="724539" spans="23:23">
      <c r="W724539" s="30"/>
    </row>
    <row r="724540" spans="23:23">
      <c r="W724540" s="30"/>
    </row>
    <row r="724541" spans="23:23">
      <c r="W724541" s="30"/>
    </row>
    <row r="724542" spans="23:23">
      <c r="W724542" s="30"/>
    </row>
    <row r="724543" spans="23:23">
      <c r="W724543" s="30"/>
    </row>
    <row r="724544" spans="23:23">
      <c r="W724544" s="30"/>
    </row>
    <row r="724545" spans="23:23">
      <c r="W724545" s="30"/>
    </row>
    <row r="724546" spans="23:23">
      <c r="W724546" s="30"/>
    </row>
    <row r="724547" spans="23:23">
      <c r="W724547" s="30"/>
    </row>
    <row r="724548" spans="23:23">
      <c r="W724548" s="30"/>
    </row>
    <row r="724549" spans="23:23">
      <c r="W724549" s="30"/>
    </row>
    <row r="724550" spans="23:23">
      <c r="W724550" s="30"/>
    </row>
    <row r="724551" spans="23:23">
      <c r="W724551" s="30"/>
    </row>
    <row r="724552" spans="23:23">
      <c r="W724552" s="30"/>
    </row>
    <row r="724553" spans="23:23">
      <c r="W724553" s="30"/>
    </row>
    <row r="724554" spans="23:23">
      <c r="W724554" s="30"/>
    </row>
    <row r="724555" spans="23:23">
      <c r="W724555" s="30"/>
    </row>
    <row r="724556" spans="23:23">
      <c r="W724556" s="30"/>
    </row>
    <row r="724557" spans="23:23">
      <c r="W724557" s="30"/>
    </row>
    <row r="724558" spans="23:23">
      <c r="W724558" s="30"/>
    </row>
    <row r="724559" spans="23:23">
      <c r="W724559" s="30"/>
    </row>
    <row r="724560" spans="23:23">
      <c r="W724560" s="30"/>
    </row>
    <row r="724561" spans="23:23">
      <c r="W724561" s="30"/>
    </row>
    <row r="724562" spans="23:23">
      <c r="W724562" s="30"/>
    </row>
    <row r="724563" spans="23:23">
      <c r="W724563" s="30"/>
    </row>
    <row r="724564" spans="23:23">
      <c r="W724564" s="30"/>
    </row>
    <row r="724565" spans="23:23">
      <c r="W724565" s="30"/>
    </row>
    <row r="724566" spans="23:23">
      <c r="W724566" s="30"/>
    </row>
    <row r="724567" spans="23:23">
      <c r="W724567" s="30"/>
    </row>
    <row r="724568" spans="23:23">
      <c r="W724568" s="30"/>
    </row>
    <row r="724569" spans="23:23">
      <c r="W724569" s="30"/>
    </row>
    <row r="724570" spans="23:23">
      <c r="W724570" s="30"/>
    </row>
    <row r="724571" spans="23:23">
      <c r="W724571" s="30"/>
    </row>
    <row r="724572" spans="23:23">
      <c r="W724572" s="30"/>
    </row>
    <row r="724573" spans="23:23">
      <c r="W724573" s="30"/>
    </row>
    <row r="724574" spans="23:23">
      <c r="W724574" s="30"/>
    </row>
    <row r="724575" spans="23:23">
      <c r="W724575" s="30"/>
    </row>
    <row r="724576" spans="23:23">
      <c r="W724576" s="30"/>
    </row>
    <row r="724577" spans="23:23">
      <c r="W724577" s="30"/>
    </row>
    <row r="724578" spans="23:23">
      <c r="W724578" s="30"/>
    </row>
    <row r="724579" spans="23:23">
      <c r="W724579" s="30"/>
    </row>
    <row r="724580" spans="23:23">
      <c r="W724580" s="30"/>
    </row>
    <row r="724581" spans="23:23">
      <c r="W724581" s="30"/>
    </row>
    <row r="724582" spans="23:23">
      <c r="W724582" s="30"/>
    </row>
    <row r="724583" spans="23:23">
      <c r="W724583" s="30"/>
    </row>
    <row r="724584" spans="23:23">
      <c r="W724584" s="30"/>
    </row>
    <row r="724585" spans="23:23">
      <c r="W724585" s="30"/>
    </row>
    <row r="724586" spans="23:23">
      <c r="W724586" s="30"/>
    </row>
    <row r="724587" spans="23:23">
      <c r="W724587" s="30"/>
    </row>
    <row r="724588" spans="23:23">
      <c r="W724588" s="30"/>
    </row>
    <row r="724589" spans="23:23">
      <c r="W724589" s="30"/>
    </row>
    <row r="724590" spans="23:23">
      <c r="W724590" s="30"/>
    </row>
    <row r="724591" spans="23:23">
      <c r="W724591" s="30"/>
    </row>
    <row r="724592" spans="23:23">
      <c r="W724592" s="30"/>
    </row>
    <row r="724593" spans="23:23">
      <c r="W724593" s="30"/>
    </row>
    <row r="724594" spans="23:23">
      <c r="W724594" s="30"/>
    </row>
    <row r="724595" spans="23:23">
      <c r="W724595" s="30"/>
    </row>
    <row r="724596" spans="23:23">
      <c r="W724596" s="30"/>
    </row>
    <row r="724597" spans="23:23">
      <c r="W724597" s="30"/>
    </row>
    <row r="724598" spans="23:23">
      <c r="W724598" s="30"/>
    </row>
    <row r="724599" spans="23:23">
      <c r="W724599" s="30"/>
    </row>
    <row r="724600" spans="23:23">
      <c r="W724600" s="30"/>
    </row>
    <row r="724601" spans="23:23">
      <c r="W724601" s="30"/>
    </row>
    <row r="724602" spans="23:23">
      <c r="W724602" s="30"/>
    </row>
    <row r="724603" spans="23:23">
      <c r="W724603" s="30"/>
    </row>
    <row r="724604" spans="23:23">
      <c r="W724604" s="30"/>
    </row>
    <row r="724605" spans="23:23">
      <c r="W724605" s="30"/>
    </row>
    <row r="724606" spans="23:23">
      <c r="W724606" s="30"/>
    </row>
    <row r="724607" spans="23:23">
      <c r="W724607" s="30"/>
    </row>
    <row r="724608" spans="23:23">
      <c r="W724608" s="30"/>
    </row>
    <row r="724609" spans="23:23">
      <c r="W724609" s="30"/>
    </row>
    <row r="724610" spans="23:23">
      <c r="W724610" s="30"/>
    </row>
    <row r="724611" spans="23:23">
      <c r="W724611" s="30"/>
    </row>
    <row r="724612" spans="23:23">
      <c r="W724612" s="30"/>
    </row>
    <row r="724613" spans="23:23">
      <c r="W724613" s="30"/>
    </row>
    <row r="724614" spans="23:23">
      <c r="W724614" s="30"/>
    </row>
    <row r="724615" spans="23:23">
      <c r="W724615" s="30"/>
    </row>
    <row r="724616" spans="23:23">
      <c r="W724616" s="30"/>
    </row>
    <row r="724617" spans="23:23">
      <c r="W724617" s="30"/>
    </row>
    <row r="724618" spans="23:23">
      <c r="W724618" s="30"/>
    </row>
    <row r="724619" spans="23:23">
      <c r="W724619" s="30"/>
    </row>
    <row r="724620" spans="23:23">
      <c r="W724620" s="30"/>
    </row>
    <row r="724621" spans="23:23">
      <c r="W724621" s="30"/>
    </row>
    <row r="724622" spans="23:23">
      <c r="W724622" s="30"/>
    </row>
    <row r="724623" spans="23:23">
      <c r="W724623" s="30"/>
    </row>
    <row r="724624" spans="23:23">
      <c r="W724624" s="30"/>
    </row>
    <row r="724625" spans="23:23">
      <c r="W724625" s="30"/>
    </row>
    <row r="724626" spans="23:23">
      <c r="W724626" s="30"/>
    </row>
    <row r="724627" spans="23:23">
      <c r="W724627" s="30"/>
    </row>
    <row r="724628" spans="23:23">
      <c r="W724628" s="30"/>
    </row>
    <row r="724629" spans="23:23">
      <c r="W724629" s="30"/>
    </row>
    <row r="724630" spans="23:23">
      <c r="W724630" s="30"/>
    </row>
    <row r="724631" spans="23:23">
      <c r="W724631" s="30"/>
    </row>
    <row r="724632" spans="23:23">
      <c r="W724632" s="30"/>
    </row>
    <row r="724633" spans="23:23">
      <c r="W724633" s="30"/>
    </row>
    <row r="724634" spans="23:23">
      <c r="W724634" s="30"/>
    </row>
    <row r="724635" spans="23:23">
      <c r="W724635" s="30"/>
    </row>
    <row r="724636" spans="23:23">
      <c r="W724636" s="30"/>
    </row>
    <row r="724637" spans="23:23">
      <c r="W724637" s="30"/>
    </row>
    <row r="724638" spans="23:23">
      <c r="W724638" s="30"/>
    </row>
    <row r="724639" spans="23:23">
      <c r="W724639" s="30"/>
    </row>
    <row r="724640" spans="23:23">
      <c r="W724640" s="30"/>
    </row>
    <row r="724641" spans="23:23">
      <c r="W724641" s="30"/>
    </row>
    <row r="724642" spans="23:23">
      <c r="W724642" s="30"/>
    </row>
    <row r="724643" spans="23:23">
      <c r="W724643" s="30"/>
    </row>
    <row r="724644" spans="23:23">
      <c r="W724644" s="30"/>
    </row>
    <row r="724645" spans="23:23">
      <c r="W724645" s="30"/>
    </row>
    <row r="724646" spans="23:23">
      <c r="W724646" s="30"/>
    </row>
    <row r="724647" spans="23:23">
      <c r="W724647" s="30"/>
    </row>
    <row r="724648" spans="23:23">
      <c r="W724648" s="30"/>
    </row>
    <row r="724649" spans="23:23">
      <c r="W724649" s="30"/>
    </row>
    <row r="724650" spans="23:23">
      <c r="W724650" s="30"/>
    </row>
    <row r="724651" spans="23:23">
      <c r="W724651" s="30"/>
    </row>
    <row r="724652" spans="23:23">
      <c r="W724652" s="30"/>
    </row>
    <row r="724653" spans="23:23">
      <c r="W724653" s="30"/>
    </row>
    <row r="724654" spans="23:23">
      <c r="W724654" s="30"/>
    </row>
    <row r="724655" spans="23:23">
      <c r="W724655" s="30"/>
    </row>
    <row r="724656" spans="23:23">
      <c r="W724656" s="30"/>
    </row>
    <row r="724657" spans="23:23">
      <c r="W724657" s="30"/>
    </row>
    <row r="724658" spans="23:23">
      <c r="W724658" s="30"/>
    </row>
    <row r="724659" spans="23:23">
      <c r="W724659" s="30"/>
    </row>
    <row r="724660" spans="23:23">
      <c r="W724660" s="30"/>
    </row>
    <row r="724661" spans="23:23">
      <c r="W724661" s="30"/>
    </row>
    <row r="724662" spans="23:23">
      <c r="W724662" s="30"/>
    </row>
    <row r="724663" spans="23:23">
      <c r="W724663" s="30"/>
    </row>
    <row r="724664" spans="23:23">
      <c r="W724664" s="30"/>
    </row>
    <row r="724665" spans="23:23">
      <c r="W724665" s="30"/>
    </row>
    <row r="724666" spans="23:23">
      <c r="W724666" s="30"/>
    </row>
    <row r="724667" spans="23:23">
      <c r="W724667" s="30"/>
    </row>
    <row r="724668" spans="23:23">
      <c r="W724668" s="30"/>
    </row>
    <row r="724669" spans="23:23">
      <c r="W724669" s="30"/>
    </row>
    <row r="724670" spans="23:23">
      <c r="W724670" s="30"/>
    </row>
    <row r="724671" spans="23:23">
      <c r="W724671" s="30"/>
    </row>
    <row r="724672" spans="23:23">
      <c r="W724672" s="30"/>
    </row>
    <row r="724673" spans="23:23">
      <c r="W724673" s="30"/>
    </row>
    <row r="724674" spans="23:23">
      <c r="W724674" s="30"/>
    </row>
    <row r="724675" spans="23:23">
      <c r="W724675" s="30"/>
    </row>
    <row r="724676" spans="23:23">
      <c r="W724676" s="30"/>
    </row>
    <row r="724677" spans="23:23">
      <c r="W724677" s="30"/>
    </row>
    <row r="724678" spans="23:23">
      <c r="W724678" s="30"/>
    </row>
    <row r="724679" spans="23:23">
      <c r="W724679" s="30"/>
    </row>
    <row r="724680" spans="23:23">
      <c r="W724680" s="30"/>
    </row>
    <row r="724681" spans="23:23">
      <c r="W724681" s="30"/>
    </row>
    <row r="724682" spans="23:23">
      <c r="W724682" s="30"/>
    </row>
    <row r="724683" spans="23:23">
      <c r="W724683" s="30"/>
    </row>
    <row r="724684" spans="23:23">
      <c r="W724684" s="30"/>
    </row>
    <row r="724685" spans="23:23">
      <c r="W724685" s="30"/>
    </row>
    <row r="724686" spans="23:23">
      <c r="W724686" s="30"/>
    </row>
    <row r="724687" spans="23:23">
      <c r="W724687" s="30"/>
    </row>
    <row r="724688" spans="23:23">
      <c r="W724688" s="30"/>
    </row>
    <row r="724689" spans="23:23">
      <c r="W724689" s="30"/>
    </row>
    <row r="724690" spans="23:23">
      <c r="W724690" s="30"/>
    </row>
    <row r="724691" spans="23:23">
      <c r="W724691" s="30"/>
    </row>
    <row r="724692" spans="23:23">
      <c r="W724692" s="30"/>
    </row>
    <row r="724693" spans="23:23">
      <c r="W724693" s="30"/>
    </row>
    <row r="724694" spans="23:23">
      <c r="W724694" s="30"/>
    </row>
    <row r="724695" spans="23:23">
      <c r="W724695" s="30"/>
    </row>
    <row r="724696" spans="23:23">
      <c r="W724696" s="30"/>
    </row>
    <row r="724697" spans="23:23">
      <c r="W724697" s="30"/>
    </row>
    <row r="724698" spans="23:23">
      <c r="W724698" s="30"/>
    </row>
    <row r="724699" spans="23:23">
      <c r="W724699" s="30"/>
    </row>
    <row r="724700" spans="23:23">
      <c r="W724700" s="30"/>
    </row>
    <row r="724701" spans="23:23">
      <c r="W724701" s="30"/>
    </row>
    <row r="724702" spans="23:23">
      <c r="W724702" s="30"/>
    </row>
    <row r="724703" spans="23:23">
      <c r="W724703" s="30"/>
    </row>
    <row r="724704" spans="23:23">
      <c r="W724704" s="30"/>
    </row>
    <row r="724705" spans="23:23">
      <c r="W724705" s="30"/>
    </row>
    <row r="724706" spans="23:23">
      <c r="W724706" s="30"/>
    </row>
    <row r="724707" spans="23:23">
      <c r="W724707" s="30"/>
    </row>
    <row r="724708" spans="23:23">
      <c r="W724708" s="30"/>
    </row>
    <row r="724709" spans="23:23">
      <c r="W724709" s="30"/>
    </row>
    <row r="724710" spans="23:23">
      <c r="W724710" s="30"/>
    </row>
    <row r="724711" spans="23:23">
      <c r="W724711" s="30"/>
    </row>
    <row r="724712" spans="23:23">
      <c r="W724712" s="30"/>
    </row>
    <row r="724713" spans="23:23">
      <c r="W724713" s="30"/>
    </row>
    <row r="724714" spans="23:23">
      <c r="W724714" s="30"/>
    </row>
    <row r="724715" spans="23:23">
      <c r="W724715" s="30"/>
    </row>
    <row r="724716" spans="23:23">
      <c r="W724716" s="30"/>
    </row>
    <row r="724717" spans="23:23">
      <c r="W724717" s="30"/>
    </row>
    <row r="724718" spans="23:23">
      <c r="W724718" s="30"/>
    </row>
    <row r="724719" spans="23:23">
      <c r="W724719" s="30"/>
    </row>
    <row r="724720" spans="23:23">
      <c r="W724720" s="30"/>
    </row>
    <row r="724721" spans="23:23">
      <c r="W724721" s="30"/>
    </row>
    <row r="724722" spans="23:23">
      <c r="W724722" s="30"/>
    </row>
    <row r="724723" spans="23:23">
      <c r="W724723" s="30"/>
    </row>
    <row r="724724" spans="23:23">
      <c r="W724724" s="30"/>
    </row>
    <row r="724725" spans="23:23">
      <c r="W724725" s="30"/>
    </row>
    <row r="724726" spans="23:23">
      <c r="W724726" s="30"/>
    </row>
    <row r="724727" spans="23:23">
      <c r="W724727" s="30"/>
    </row>
    <row r="724728" spans="23:23">
      <c r="W724728" s="30"/>
    </row>
    <row r="724729" spans="23:23">
      <c r="W724729" s="30"/>
    </row>
    <row r="724730" spans="23:23">
      <c r="W724730" s="30"/>
    </row>
    <row r="724731" spans="23:23">
      <c r="W724731" s="30"/>
    </row>
    <row r="724732" spans="23:23">
      <c r="W724732" s="30"/>
    </row>
    <row r="724733" spans="23:23">
      <c r="W724733" s="30"/>
    </row>
    <row r="724734" spans="23:23">
      <c r="W724734" s="30"/>
    </row>
    <row r="724735" spans="23:23">
      <c r="W724735" s="30"/>
    </row>
    <row r="724736" spans="23:23">
      <c r="W724736" s="30"/>
    </row>
    <row r="724737" spans="23:23">
      <c r="W724737" s="30"/>
    </row>
    <row r="724738" spans="23:23">
      <c r="W724738" s="30"/>
    </row>
    <row r="724739" spans="23:23">
      <c r="W724739" s="30"/>
    </row>
    <row r="724740" spans="23:23">
      <c r="W724740" s="30"/>
    </row>
    <row r="724741" spans="23:23">
      <c r="W724741" s="30"/>
    </row>
    <row r="724742" spans="23:23">
      <c r="W724742" s="30"/>
    </row>
    <row r="724743" spans="23:23">
      <c r="W724743" s="30"/>
    </row>
    <row r="724744" spans="23:23">
      <c r="W724744" s="30"/>
    </row>
    <row r="724745" spans="23:23">
      <c r="W724745" s="30"/>
    </row>
    <row r="724746" spans="23:23">
      <c r="W724746" s="30"/>
    </row>
    <row r="724747" spans="23:23">
      <c r="W724747" s="30"/>
    </row>
    <row r="724748" spans="23:23">
      <c r="W724748" s="30"/>
    </row>
    <row r="724749" spans="23:23">
      <c r="W724749" s="30"/>
    </row>
    <row r="724750" spans="23:23">
      <c r="W724750" s="30"/>
    </row>
    <row r="724751" spans="23:23">
      <c r="W724751" s="30"/>
    </row>
    <row r="724752" spans="23:23">
      <c r="W724752" s="30"/>
    </row>
    <row r="724753" spans="23:23">
      <c r="W724753" s="30"/>
    </row>
    <row r="724754" spans="23:23">
      <c r="W724754" s="30"/>
    </row>
    <row r="724755" spans="23:23">
      <c r="W724755" s="30"/>
    </row>
    <row r="724756" spans="23:23">
      <c r="W724756" s="30"/>
    </row>
    <row r="724757" spans="23:23">
      <c r="W724757" s="30"/>
    </row>
    <row r="724758" spans="23:23">
      <c r="W724758" s="30"/>
    </row>
    <row r="724759" spans="23:23">
      <c r="W724759" s="30"/>
    </row>
    <row r="724760" spans="23:23">
      <c r="W724760" s="30"/>
    </row>
    <row r="724761" spans="23:23">
      <c r="W724761" s="30"/>
    </row>
    <row r="724762" spans="23:23">
      <c r="W724762" s="30"/>
    </row>
    <row r="724763" spans="23:23">
      <c r="W724763" s="30"/>
    </row>
    <row r="724764" spans="23:23">
      <c r="W724764" s="30"/>
    </row>
    <row r="724765" spans="23:23">
      <c r="W724765" s="30"/>
    </row>
    <row r="724766" spans="23:23">
      <c r="W724766" s="30"/>
    </row>
    <row r="724767" spans="23:23">
      <c r="W724767" s="30"/>
    </row>
    <row r="724768" spans="23:23">
      <c r="W724768" s="30"/>
    </row>
    <row r="724769" spans="23:23">
      <c r="W724769" s="30"/>
    </row>
    <row r="724770" spans="23:23">
      <c r="W724770" s="30"/>
    </row>
    <row r="724771" spans="23:23">
      <c r="W724771" s="30"/>
    </row>
    <row r="724772" spans="23:23">
      <c r="W724772" s="30"/>
    </row>
    <row r="724773" spans="23:23">
      <c r="W724773" s="30"/>
    </row>
    <row r="724774" spans="23:23">
      <c r="W724774" s="30"/>
    </row>
    <row r="724775" spans="23:23">
      <c r="W724775" s="30"/>
    </row>
    <row r="724776" spans="23:23">
      <c r="W724776" s="30"/>
    </row>
    <row r="724777" spans="23:23">
      <c r="W724777" s="30"/>
    </row>
    <row r="724778" spans="23:23">
      <c r="W724778" s="30"/>
    </row>
    <row r="724779" spans="23:23">
      <c r="W724779" s="30"/>
    </row>
    <row r="724780" spans="23:23">
      <c r="W724780" s="30"/>
    </row>
    <row r="724781" spans="23:23">
      <c r="W724781" s="30"/>
    </row>
    <row r="724782" spans="23:23">
      <c r="W724782" s="30"/>
    </row>
    <row r="724783" spans="23:23">
      <c r="W724783" s="30"/>
    </row>
    <row r="724784" spans="23:23">
      <c r="W724784" s="30"/>
    </row>
    <row r="724785" spans="23:23">
      <c r="W724785" s="30"/>
    </row>
    <row r="724786" spans="23:23">
      <c r="W724786" s="30"/>
    </row>
    <row r="724787" spans="23:23">
      <c r="W724787" s="30"/>
    </row>
    <row r="724788" spans="23:23">
      <c r="W724788" s="30"/>
    </row>
    <row r="724789" spans="23:23">
      <c r="W724789" s="30"/>
    </row>
    <row r="724790" spans="23:23">
      <c r="W724790" s="30"/>
    </row>
    <row r="724791" spans="23:23">
      <c r="W724791" s="30"/>
    </row>
    <row r="724792" spans="23:23">
      <c r="W724792" s="30"/>
    </row>
    <row r="724793" spans="23:23">
      <c r="W724793" s="30"/>
    </row>
    <row r="724794" spans="23:23">
      <c r="W724794" s="30"/>
    </row>
    <row r="724795" spans="23:23">
      <c r="W724795" s="30"/>
    </row>
    <row r="724796" spans="23:23">
      <c r="W724796" s="30"/>
    </row>
    <row r="724797" spans="23:23">
      <c r="W724797" s="30"/>
    </row>
    <row r="724798" spans="23:23">
      <c r="W724798" s="30"/>
    </row>
    <row r="724799" spans="23:23">
      <c r="W724799" s="30"/>
    </row>
    <row r="724800" spans="23:23">
      <c r="W724800" s="30"/>
    </row>
    <row r="724801" spans="23:23">
      <c r="W724801" s="30"/>
    </row>
    <row r="724802" spans="23:23">
      <c r="W724802" s="30"/>
    </row>
    <row r="724803" spans="23:23">
      <c r="W724803" s="30"/>
    </row>
    <row r="724804" spans="23:23">
      <c r="W724804" s="30"/>
    </row>
    <row r="724805" spans="23:23">
      <c r="W724805" s="30"/>
    </row>
    <row r="724806" spans="23:23">
      <c r="W724806" s="30"/>
    </row>
    <row r="724807" spans="23:23">
      <c r="W724807" s="30"/>
    </row>
    <row r="724808" spans="23:23">
      <c r="W724808" s="30"/>
    </row>
    <row r="724809" spans="23:23">
      <c r="W724809" s="30"/>
    </row>
    <row r="724810" spans="23:23">
      <c r="W724810" s="30"/>
    </row>
    <row r="724811" spans="23:23">
      <c r="W724811" s="30"/>
    </row>
    <row r="724812" spans="23:23">
      <c r="W724812" s="30"/>
    </row>
    <row r="724813" spans="23:23">
      <c r="W724813" s="30"/>
    </row>
    <row r="724814" spans="23:23">
      <c r="W724814" s="30"/>
    </row>
    <row r="724815" spans="23:23">
      <c r="W724815" s="30"/>
    </row>
    <row r="724816" spans="23:23">
      <c r="W724816" s="30"/>
    </row>
    <row r="724817" spans="23:23">
      <c r="W724817" s="30"/>
    </row>
    <row r="724818" spans="23:23">
      <c r="W724818" s="30"/>
    </row>
    <row r="724819" spans="23:23">
      <c r="W724819" s="30"/>
    </row>
    <row r="724820" spans="23:23">
      <c r="W724820" s="30"/>
    </row>
    <row r="724821" spans="23:23">
      <c r="W724821" s="30"/>
    </row>
    <row r="724822" spans="23:23">
      <c r="W724822" s="30"/>
    </row>
    <row r="724823" spans="23:23">
      <c r="W724823" s="30"/>
    </row>
    <row r="724824" spans="23:23">
      <c r="W724824" s="30"/>
    </row>
    <row r="724825" spans="23:23">
      <c r="W724825" s="30"/>
    </row>
    <row r="724826" spans="23:23">
      <c r="W724826" s="30"/>
    </row>
    <row r="724827" spans="23:23">
      <c r="W724827" s="30"/>
    </row>
    <row r="724828" spans="23:23">
      <c r="W724828" s="30"/>
    </row>
    <row r="724829" spans="23:23">
      <c r="W724829" s="30"/>
    </row>
    <row r="724830" spans="23:23">
      <c r="W724830" s="30"/>
    </row>
    <row r="724831" spans="23:23">
      <c r="W724831" s="30"/>
    </row>
    <row r="724832" spans="23:23">
      <c r="W724832" s="30"/>
    </row>
    <row r="724833" spans="23:23">
      <c r="W724833" s="30"/>
    </row>
    <row r="724834" spans="23:23">
      <c r="W724834" s="30"/>
    </row>
    <row r="724835" spans="23:23">
      <c r="W724835" s="30"/>
    </row>
    <row r="724836" spans="23:23">
      <c r="W724836" s="30"/>
    </row>
    <row r="724837" spans="23:23">
      <c r="W724837" s="30"/>
    </row>
    <row r="724838" spans="23:23">
      <c r="W724838" s="30"/>
    </row>
    <row r="724839" spans="23:23">
      <c r="W724839" s="30"/>
    </row>
    <row r="724840" spans="23:23">
      <c r="W724840" s="30"/>
    </row>
    <row r="724841" spans="23:23">
      <c r="W724841" s="30"/>
    </row>
    <row r="724842" spans="23:23">
      <c r="W724842" s="30"/>
    </row>
    <row r="724843" spans="23:23">
      <c r="W724843" s="30"/>
    </row>
    <row r="724844" spans="23:23">
      <c r="W724844" s="30"/>
    </row>
    <row r="724845" spans="23:23">
      <c r="W724845" s="30"/>
    </row>
    <row r="724846" spans="23:23">
      <c r="W724846" s="30"/>
    </row>
    <row r="724847" spans="23:23">
      <c r="W724847" s="30"/>
    </row>
    <row r="724848" spans="23:23">
      <c r="W724848" s="30"/>
    </row>
    <row r="724849" spans="23:23">
      <c r="W724849" s="30"/>
    </row>
    <row r="724850" spans="23:23">
      <c r="W724850" s="30"/>
    </row>
    <row r="724851" spans="23:23">
      <c r="W724851" s="30"/>
    </row>
    <row r="724852" spans="23:23">
      <c r="W724852" s="30"/>
    </row>
    <row r="724853" spans="23:23">
      <c r="W724853" s="30"/>
    </row>
    <row r="724854" spans="23:23">
      <c r="W724854" s="30"/>
    </row>
    <row r="724855" spans="23:23">
      <c r="W724855" s="30"/>
    </row>
    <row r="724856" spans="23:23">
      <c r="W724856" s="30"/>
    </row>
    <row r="724857" spans="23:23">
      <c r="W724857" s="30"/>
    </row>
    <row r="724858" spans="23:23">
      <c r="W724858" s="30"/>
    </row>
    <row r="724859" spans="23:23">
      <c r="W724859" s="30"/>
    </row>
    <row r="724860" spans="23:23">
      <c r="W724860" s="30"/>
    </row>
    <row r="724861" spans="23:23">
      <c r="W724861" s="30"/>
    </row>
    <row r="724862" spans="23:23">
      <c r="W724862" s="30"/>
    </row>
    <row r="724863" spans="23:23">
      <c r="W724863" s="30"/>
    </row>
    <row r="724864" spans="23:23">
      <c r="W724864" s="30"/>
    </row>
    <row r="724865" spans="23:23">
      <c r="W724865" s="30"/>
    </row>
    <row r="724866" spans="23:23">
      <c r="W724866" s="30"/>
    </row>
    <row r="724867" spans="23:23">
      <c r="W724867" s="30"/>
    </row>
    <row r="724868" spans="23:23">
      <c r="W724868" s="30"/>
    </row>
    <row r="724869" spans="23:23">
      <c r="W724869" s="30"/>
    </row>
    <row r="724870" spans="23:23">
      <c r="W724870" s="30"/>
    </row>
    <row r="724871" spans="23:23">
      <c r="W724871" s="30"/>
    </row>
    <row r="724872" spans="23:23">
      <c r="W724872" s="30"/>
    </row>
    <row r="724873" spans="23:23">
      <c r="W724873" s="30"/>
    </row>
    <row r="724874" spans="23:23">
      <c r="W724874" s="30"/>
    </row>
    <row r="724875" spans="23:23">
      <c r="W724875" s="30"/>
    </row>
    <row r="724876" spans="23:23">
      <c r="W724876" s="30"/>
    </row>
    <row r="724877" spans="23:23">
      <c r="W724877" s="30"/>
    </row>
    <row r="724878" spans="23:23">
      <c r="W724878" s="30"/>
    </row>
    <row r="724879" spans="23:23">
      <c r="W724879" s="30"/>
    </row>
    <row r="724880" spans="23:23">
      <c r="W724880" s="30"/>
    </row>
    <row r="724881" spans="23:23">
      <c r="W724881" s="30"/>
    </row>
    <row r="724882" spans="23:23">
      <c r="W724882" s="30"/>
    </row>
    <row r="724883" spans="23:23">
      <c r="W724883" s="30"/>
    </row>
    <row r="724884" spans="23:23">
      <c r="W724884" s="30"/>
    </row>
    <row r="724885" spans="23:23">
      <c r="W724885" s="30"/>
    </row>
    <row r="724886" spans="23:23">
      <c r="W724886" s="30"/>
    </row>
    <row r="724887" spans="23:23">
      <c r="W724887" s="30"/>
    </row>
    <row r="724888" spans="23:23">
      <c r="W724888" s="30"/>
    </row>
    <row r="724889" spans="23:23">
      <c r="W724889" s="30"/>
    </row>
    <row r="724890" spans="23:23">
      <c r="W724890" s="30"/>
    </row>
    <row r="724891" spans="23:23">
      <c r="W724891" s="30"/>
    </row>
    <row r="724892" spans="23:23">
      <c r="W724892" s="30"/>
    </row>
    <row r="724893" spans="23:23">
      <c r="W724893" s="30"/>
    </row>
    <row r="724894" spans="23:23">
      <c r="W724894" s="30"/>
    </row>
    <row r="724895" spans="23:23">
      <c r="W724895" s="30"/>
    </row>
    <row r="724896" spans="23:23">
      <c r="W724896" s="30"/>
    </row>
    <row r="724897" spans="23:23">
      <c r="W724897" s="30"/>
    </row>
    <row r="724898" spans="23:23">
      <c r="W724898" s="30"/>
    </row>
    <row r="724899" spans="23:23">
      <c r="W724899" s="30"/>
    </row>
    <row r="724900" spans="23:23">
      <c r="W724900" s="30"/>
    </row>
    <row r="724901" spans="23:23">
      <c r="W724901" s="30"/>
    </row>
    <row r="724902" spans="23:23">
      <c r="W724902" s="30"/>
    </row>
    <row r="724903" spans="23:23">
      <c r="W724903" s="30"/>
    </row>
    <row r="724904" spans="23:23">
      <c r="W724904" s="30"/>
    </row>
    <row r="724905" spans="23:23">
      <c r="W724905" s="30"/>
    </row>
    <row r="724906" spans="23:23">
      <c r="W724906" s="30"/>
    </row>
    <row r="724907" spans="23:23">
      <c r="W724907" s="30"/>
    </row>
    <row r="724908" spans="23:23">
      <c r="W724908" s="30"/>
    </row>
    <row r="724909" spans="23:23">
      <c r="W724909" s="30"/>
    </row>
    <row r="724910" spans="23:23">
      <c r="W724910" s="30"/>
    </row>
    <row r="724911" spans="23:23">
      <c r="W724911" s="30"/>
    </row>
    <row r="724912" spans="23:23">
      <c r="W724912" s="30"/>
    </row>
    <row r="724913" spans="23:23">
      <c r="W724913" s="30"/>
    </row>
    <row r="724914" spans="23:23">
      <c r="W724914" s="30"/>
    </row>
    <row r="724915" spans="23:23">
      <c r="W724915" s="30"/>
    </row>
    <row r="724916" spans="23:23">
      <c r="W724916" s="30"/>
    </row>
    <row r="724917" spans="23:23">
      <c r="W724917" s="30"/>
    </row>
    <row r="724918" spans="23:23">
      <c r="W724918" s="30"/>
    </row>
    <row r="724919" spans="23:23">
      <c r="W724919" s="30"/>
    </row>
    <row r="724920" spans="23:23">
      <c r="W724920" s="30"/>
    </row>
    <row r="724921" spans="23:23">
      <c r="W724921" s="30"/>
    </row>
    <row r="724922" spans="23:23">
      <c r="W724922" s="30"/>
    </row>
    <row r="724923" spans="23:23">
      <c r="W724923" s="30"/>
    </row>
    <row r="724924" spans="23:23">
      <c r="W724924" s="30"/>
    </row>
    <row r="724925" spans="23:23">
      <c r="W724925" s="30"/>
    </row>
    <row r="724926" spans="23:23">
      <c r="W724926" s="30"/>
    </row>
    <row r="724927" spans="23:23">
      <c r="W724927" s="30"/>
    </row>
    <row r="724928" spans="23:23">
      <c r="W724928" s="30"/>
    </row>
    <row r="724929" spans="23:23">
      <c r="W724929" s="30"/>
    </row>
    <row r="724930" spans="23:23">
      <c r="W724930" s="30"/>
    </row>
    <row r="724931" spans="23:23">
      <c r="W724931" s="30"/>
    </row>
    <row r="724932" spans="23:23">
      <c r="W724932" s="30"/>
    </row>
    <row r="724933" spans="23:23">
      <c r="W724933" s="30"/>
    </row>
    <row r="724934" spans="23:23">
      <c r="W724934" s="30"/>
    </row>
    <row r="724935" spans="23:23">
      <c r="W724935" s="30"/>
    </row>
    <row r="724936" spans="23:23">
      <c r="W724936" s="30"/>
    </row>
    <row r="724937" spans="23:23">
      <c r="W724937" s="30"/>
    </row>
    <row r="724938" spans="23:23">
      <c r="W724938" s="30"/>
    </row>
    <row r="724939" spans="23:23">
      <c r="W724939" s="30"/>
    </row>
    <row r="724940" spans="23:23">
      <c r="W724940" s="30"/>
    </row>
    <row r="724941" spans="23:23">
      <c r="W724941" s="30"/>
    </row>
    <row r="724942" spans="23:23">
      <c r="W724942" s="30"/>
    </row>
    <row r="724943" spans="23:23">
      <c r="W724943" s="30"/>
    </row>
    <row r="724944" spans="23:23">
      <c r="W724944" s="30"/>
    </row>
    <row r="724945" spans="23:23">
      <c r="W724945" s="30"/>
    </row>
    <row r="724946" spans="23:23">
      <c r="W724946" s="30"/>
    </row>
    <row r="724947" spans="23:23">
      <c r="W724947" s="30"/>
    </row>
    <row r="724948" spans="23:23">
      <c r="W724948" s="30"/>
    </row>
    <row r="724949" spans="23:23">
      <c r="W724949" s="30"/>
    </row>
    <row r="724950" spans="23:23">
      <c r="W724950" s="30"/>
    </row>
    <row r="724951" spans="23:23">
      <c r="W724951" s="30"/>
    </row>
    <row r="724952" spans="23:23">
      <c r="W724952" s="30"/>
    </row>
    <row r="724953" spans="23:23">
      <c r="W724953" s="30"/>
    </row>
    <row r="724954" spans="23:23">
      <c r="W724954" s="30"/>
    </row>
    <row r="724955" spans="23:23">
      <c r="W724955" s="30"/>
    </row>
    <row r="724956" spans="23:23">
      <c r="W724956" s="30"/>
    </row>
    <row r="724957" spans="23:23">
      <c r="W724957" s="30"/>
    </row>
    <row r="724958" spans="23:23">
      <c r="W724958" s="30"/>
    </row>
    <row r="724959" spans="23:23">
      <c r="W724959" s="30"/>
    </row>
    <row r="724960" spans="23:23">
      <c r="W724960" s="30"/>
    </row>
    <row r="724961" spans="23:23">
      <c r="W724961" s="30"/>
    </row>
    <row r="724962" spans="23:23">
      <c r="W724962" s="30"/>
    </row>
    <row r="724963" spans="23:23">
      <c r="W724963" s="30"/>
    </row>
    <row r="724964" spans="23:23">
      <c r="W724964" s="30"/>
    </row>
    <row r="724965" spans="23:23">
      <c r="W724965" s="30"/>
    </row>
    <row r="724966" spans="23:23">
      <c r="W724966" s="30"/>
    </row>
    <row r="724967" spans="23:23">
      <c r="W724967" s="30"/>
    </row>
    <row r="724968" spans="23:23">
      <c r="W724968" s="30"/>
    </row>
    <row r="724969" spans="23:23">
      <c r="W724969" s="30"/>
    </row>
    <row r="724970" spans="23:23">
      <c r="W724970" s="30"/>
    </row>
    <row r="724971" spans="23:23">
      <c r="W724971" s="30"/>
    </row>
    <row r="724972" spans="23:23">
      <c r="W724972" s="30"/>
    </row>
    <row r="724973" spans="23:23">
      <c r="W724973" s="30"/>
    </row>
    <row r="724974" spans="23:23">
      <c r="W724974" s="30"/>
    </row>
    <row r="724975" spans="23:23">
      <c r="W724975" s="30"/>
    </row>
    <row r="724976" spans="23:23">
      <c r="W724976" s="30"/>
    </row>
    <row r="724977" spans="23:23">
      <c r="W724977" s="30"/>
    </row>
    <row r="724978" spans="23:23">
      <c r="W724978" s="30"/>
    </row>
    <row r="724979" spans="23:23">
      <c r="W724979" s="30"/>
    </row>
    <row r="724980" spans="23:23">
      <c r="W724980" s="30"/>
    </row>
    <row r="724981" spans="23:23">
      <c r="W724981" s="30"/>
    </row>
    <row r="724982" spans="23:23">
      <c r="W724982" s="30"/>
    </row>
    <row r="724983" spans="23:23">
      <c r="W724983" s="30"/>
    </row>
    <row r="724984" spans="23:23">
      <c r="W724984" s="30"/>
    </row>
    <row r="724985" spans="23:23">
      <c r="W724985" s="30"/>
    </row>
    <row r="724986" spans="23:23">
      <c r="W724986" s="30"/>
    </row>
    <row r="724987" spans="23:23">
      <c r="W724987" s="30"/>
    </row>
    <row r="724988" spans="23:23">
      <c r="W724988" s="30"/>
    </row>
    <row r="724989" spans="23:23">
      <c r="W724989" s="30"/>
    </row>
    <row r="724990" spans="23:23">
      <c r="W724990" s="30"/>
    </row>
    <row r="724991" spans="23:23">
      <c r="W724991" s="30"/>
    </row>
    <row r="724992" spans="23:23">
      <c r="W724992" s="30"/>
    </row>
    <row r="724993" spans="23:23">
      <c r="W724993" s="30"/>
    </row>
    <row r="724994" spans="23:23">
      <c r="W724994" s="30"/>
    </row>
    <row r="724995" spans="23:23">
      <c r="W724995" s="30"/>
    </row>
    <row r="724996" spans="23:23">
      <c r="W724996" s="30"/>
    </row>
    <row r="724997" spans="23:23">
      <c r="W724997" s="30"/>
    </row>
    <row r="724998" spans="23:23">
      <c r="W724998" s="30"/>
    </row>
    <row r="724999" spans="23:23">
      <c r="W724999" s="30"/>
    </row>
    <row r="725000" spans="23:23">
      <c r="W725000" s="30"/>
    </row>
    <row r="725001" spans="23:23">
      <c r="W725001" s="30"/>
    </row>
    <row r="725002" spans="23:23">
      <c r="W725002" s="30"/>
    </row>
    <row r="725003" spans="23:23">
      <c r="W725003" s="30"/>
    </row>
    <row r="725004" spans="23:23">
      <c r="W725004" s="30"/>
    </row>
    <row r="725005" spans="23:23">
      <c r="W725005" s="30"/>
    </row>
    <row r="725006" spans="23:23">
      <c r="W725006" s="30"/>
    </row>
    <row r="725007" spans="23:23">
      <c r="W725007" s="30"/>
    </row>
    <row r="725008" spans="23:23">
      <c r="W725008" s="30"/>
    </row>
    <row r="725009" spans="23:23">
      <c r="W725009" s="30"/>
    </row>
    <row r="725010" spans="23:23">
      <c r="W725010" s="30"/>
    </row>
    <row r="725011" spans="23:23">
      <c r="W725011" s="30"/>
    </row>
    <row r="725012" spans="23:23">
      <c r="W725012" s="30"/>
    </row>
    <row r="725013" spans="23:23">
      <c r="W725013" s="30"/>
    </row>
    <row r="725014" spans="23:23">
      <c r="W725014" s="30"/>
    </row>
    <row r="725015" spans="23:23">
      <c r="W725015" s="30"/>
    </row>
    <row r="725016" spans="23:23">
      <c r="W725016" s="30"/>
    </row>
    <row r="725017" spans="23:23">
      <c r="W725017" s="30"/>
    </row>
    <row r="725018" spans="23:23">
      <c r="W725018" s="30"/>
    </row>
    <row r="725019" spans="23:23">
      <c r="W725019" s="30"/>
    </row>
    <row r="725020" spans="23:23">
      <c r="W725020" s="30"/>
    </row>
    <row r="725021" spans="23:23">
      <c r="W725021" s="30"/>
    </row>
    <row r="725022" spans="23:23">
      <c r="W725022" s="30"/>
    </row>
    <row r="725023" spans="23:23">
      <c r="W725023" s="30"/>
    </row>
    <row r="725024" spans="23:23">
      <c r="W725024" s="30"/>
    </row>
    <row r="725025" spans="23:23">
      <c r="W725025" s="30"/>
    </row>
    <row r="725026" spans="23:23">
      <c r="W725026" s="30"/>
    </row>
    <row r="725027" spans="23:23">
      <c r="W725027" s="30"/>
    </row>
    <row r="725028" spans="23:23">
      <c r="W725028" s="30"/>
    </row>
    <row r="725029" spans="23:23">
      <c r="W725029" s="30"/>
    </row>
    <row r="725030" spans="23:23">
      <c r="W725030" s="30"/>
    </row>
    <row r="725031" spans="23:23">
      <c r="W725031" s="30"/>
    </row>
    <row r="725032" spans="23:23">
      <c r="W725032" s="30"/>
    </row>
    <row r="725033" spans="23:23">
      <c r="W725033" s="30"/>
    </row>
    <row r="725034" spans="23:23">
      <c r="W725034" s="30"/>
    </row>
    <row r="725035" spans="23:23">
      <c r="W725035" s="30"/>
    </row>
    <row r="725036" spans="23:23">
      <c r="W725036" s="30"/>
    </row>
    <row r="725037" spans="23:23">
      <c r="W725037" s="30"/>
    </row>
    <row r="725038" spans="23:23">
      <c r="W725038" s="30"/>
    </row>
    <row r="725039" spans="23:23">
      <c r="W725039" s="30"/>
    </row>
    <row r="725040" spans="23:23">
      <c r="W725040" s="30"/>
    </row>
    <row r="725041" spans="23:23">
      <c r="W725041" s="30"/>
    </row>
    <row r="725042" spans="23:23">
      <c r="W725042" s="30"/>
    </row>
    <row r="725043" spans="23:23">
      <c r="W725043" s="30"/>
    </row>
    <row r="725044" spans="23:23">
      <c r="W725044" s="30"/>
    </row>
    <row r="725045" spans="23:23">
      <c r="W725045" s="30"/>
    </row>
    <row r="725046" spans="23:23">
      <c r="W725046" s="30"/>
    </row>
    <row r="725047" spans="23:23">
      <c r="W725047" s="30"/>
    </row>
    <row r="725048" spans="23:23">
      <c r="W725048" s="30"/>
    </row>
    <row r="725049" spans="23:23">
      <c r="W725049" s="30"/>
    </row>
    <row r="725050" spans="23:23">
      <c r="W725050" s="30"/>
    </row>
    <row r="725051" spans="23:23">
      <c r="W725051" s="30"/>
    </row>
    <row r="725052" spans="23:23">
      <c r="W725052" s="30"/>
    </row>
    <row r="725053" spans="23:23">
      <c r="W725053" s="30"/>
    </row>
    <row r="725054" spans="23:23">
      <c r="W725054" s="30"/>
    </row>
    <row r="725055" spans="23:23">
      <c r="W725055" s="30"/>
    </row>
    <row r="725056" spans="23:23">
      <c r="W725056" s="30"/>
    </row>
    <row r="725057" spans="23:23">
      <c r="W725057" s="30"/>
    </row>
    <row r="725058" spans="23:23">
      <c r="W725058" s="30"/>
    </row>
    <row r="725059" spans="23:23">
      <c r="W725059" s="30"/>
    </row>
    <row r="725060" spans="23:23">
      <c r="W725060" s="30"/>
    </row>
    <row r="725061" spans="23:23">
      <c r="W725061" s="30"/>
    </row>
    <row r="725062" spans="23:23">
      <c r="W725062" s="30"/>
    </row>
    <row r="725063" spans="23:23">
      <c r="W725063" s="30"/>
    </row>
    <row r="725064" spans="23:23">
      <c r="W725064" s="30"/>
    </row>
    <row r="725065" spans="23:23">
      <c r="W725065" s="30"/>
    </row>
    <row r="725066" spans="23:23">
      <c r="W725066" s="30"/>
    </row>
    <row r="725067" spans="23:23">
      <c r="W725067" s="30"/>
    </row>
    <row r="725068" spans="23:23">
      <c r="W725068" s="30"/>
    </row>
    <row r="725069" spans="23:23">
      <c r="W725069" s="30"/>
    </row>
    <row r="725070" spans="23:23">
      <c r="W725070" s="30"/>
    </row>
    <row r="725071" spans="23:23">
      <c r="W725071" s="30"/>
    </row>
    <row r="725072" spans="23:23">
      <c r="W725072" s="30"/>
    </row>
    <row r="725073" spans="23:23">
      <c r="W725073" s="30"/>
    </row>
    <row r="725074" spans="23:23">
      <c r="W725074" s="30"/>
    </row>
    <row r="725075" spans="23:23">
      <c r="W725075" s="30"/>
    </row>
    <row r="725076" spans="23:23">
      <c r="W725076" s="30"/>
    </row>
    <row r="725077" spans="23:23">
      <c r="W725077" s="30"/>
    </row>
    <row r="725078" spans="23:23">
      <c r="W725078" s="30"/>
    </row>
    <row r="725079" spans="23:23">
      <c r="W725079" s="30"/>
    </row>
    <row r="725080" spans="23:23">
      <c r="W725080" s="30"/>
    </row>
    <row r="725081" spans="23:23">
      <c r="W725081" s="30"/>
    </row>
    <row r="725082" spans="23:23">
      <c r="W725082" s="30"/>
    </row>
    <row r="725083" spans="23:23">
      <c r="W725083" s="30"/>
    </row>
    <row r="725084" spans="23:23">
      <c r="W725084" s="30"/>
    </row>
    <row r="725085" spans="23:23">
      <c r="W725085" s="30"/>
    </row>
    <row r="725086" spans="23:23">
      <c r="W725086" s="30"/>
    </row>
    <row r="725087" spans="23:23">
      <c r="W725087" s="30"/>
    </row>
    <row r="725088" spans="23:23">
      <c r="W725088" s="30"/>
    </row>
    <row r="725089" spans="23:23">
      <c r="W725089" s="30"/>
    </row>
    <row r="725090" spans="23:23">
      <c r="W725090" s="30"/>
    </row>
    <row r="725091" spans="23:23">
      <c r="W725091" s="30"/>
    </row>
    <row r="725092" spans="23:23">
      <c r="W725092" s="30"/>
    </row>
    <row r="725093" spans="23:23">
      <c r="W725093" s="30"/>
    </row>
    <row r="725094" spans="23:23">
      <c r="W725094" s="30"/>
    </row>
    <row r="725095" spans="23:23">
      <c r="W725095" s="30"/>
    </row>
    <row r="725096" spans="23:23">
      <c r="W725096" s="30"/>
    </row>
    <row r="725097" spans="23:23">
      <c r="W725097" s="30"/>
    </row>
    <row r="725098" spans="23:23">
      <c r="W725098" s="30"/>
    </row>
    <row r="725099" spans="23:23">
      <c r="W725099" s="30"/>
    </row>
    <row r="725100" spans="23:23">
      <c r="W725100" s="30"/>
    </row>
    <row r="725101" spans="23:23">
      <c r="W725101" s="30"/>
    </row>
    <row r="725102" spans="23:23">
      <c r="W725102" s="30"/>
    </row>
    <row r="725103" spans="23:23">
      <c r="W725103" s="30"/>
    </row>
    <row r="725104" spans="23:23">
      <c r="W725104" s="30"/>
    </row>
    <row r="725105" spans="23:23">
      <c r="W725105" s="30"/>
    </row>
    <row r="725106" spans="23:23">
      <c r="W725106" s="30"/>
    </row>
    <row r="725107" spans="23:23">
      <c r="W725107" s="30"/>
    </row>
    <row r="725108" spans="23:23">
      <c r="W725108" s="30"/>
    </row>
    <row r="725109" spans="23:23">
      <c r="W725109" s="30"/>
    </row>
    <row r="725110" spans="23:23">
      <c r="W725110" s="30"/>
    </row>
    <row r="725111" spans="23:23">
      <c r="W725111" s="30"/>
    </row>
    <row r="725112" spans="23:23">
      <c r="W725112" s="30"/>
    </row>
    <row r="725113" spans="23:23">
      <c r="W725113" s="30"/>
    </row>
    <row r="725114" spans="23:23">
      <c r="W725114" s="30"/>
    </row>
    <row r="725115" spans="23:23">
      <c r="W725115" s="30"/>
    </row>
    <row r="725116" spans="23:23">
      <c r="W725116" s="30"/>
    </row>
    <row r="725117" spans="23:23">
      <c r="W725117" s="30"/>
    </row>
    <row r="725118" spans="23:23">
      <c r="W725118" s="30"/>
    </row>
    <row r="725119" spans="23:23">
      <c r="W725119" s="30"/>
    </row>
    <row r="725120" spans="23:23">
      <c r="W725120" s="30"/>
    </row>
    <row r="725121" spans="23:23">
      <c r="W725121" s="30"/>
    </row>
    <row r="725122" spans="23:23">
      <c r="W725122" s="30"/>
    </row>
    <row r="725123" spans="23:23">
      <c r="W725123" s="30"/>
    </row>
    <row r="725124" spans="23:23">
      <c r="W725124" s="30"/>
    </row>
    <row r="725125" spans="23:23">
      <c r="W725125" s="30"/>
    </row>
    <row r="725126" spans="23:23">
      <c r="W725126" s="30"/>
    </row>
    <row r="725127" spans="23:23">
      <c r="W725127" s="30"/>
    </row>
    <row r="725128" spans="23:23">
      <c r="W725128" s="30"/>
    </row>
    <row r="725129" spans="23:23">
      <c r="W725129" s="30"/>
    </row>
    <row r="725130" spans="23:23">
      <c r="W725130" s="30"/>
    </row>
    <row r="725131" spans="23:23">
      <c r="W725131" s="30"/>
    </row>
    <row r="725132" spans="23:23">
      <c r="W725132" s="30"/>
    </row>
    <row r="725133" spans="23:23">
      <c r="W725133" s="30"/>
    </row>
    <row r="725134" spans="23:23">
      <c r="W725134" s="30"/>
    </row>
    <row r="725135" spans="23:23">
      <c r="W725135" s="30"/>
    </row>
    <row r="725136" spans="23:23">
      <c r="W725136" s="30"/>
    </row>
    <row r="725137" spans="23:23">
      <c r="W725137" s="30"/>
    </row>
    <row r="725138" spans="23:23">
      <c r="W725138" s="30"/>
    </row>
    <row r="725139" spans="23:23">
      <c r="W725139" s="30"/>
    </row>
    <row r="725140" spans="23:23">
      <c r="W725140" s="30"/>
    </row>
    <row r="725141" spans="23:23">
      <c r="W725141" s="30"/>
    </row>
    <row r="725142" spans="23:23">
      <c r="W725142" s="30"/>
    </row>
    <row r="725143" spans="23:23">
      <c r="W725143" s="30"/>
    </row>
    <row r="725144" spans="23:23">
      <c r="W725144" s="30"/>
    </row>
    <row r="725145" spans="23:23">
      <c r="W725145" s="30"/>
    </row>
    <row r="725146" spans="23:23">
      <c r="W725146" s="30"/>
    </row>
    <row r="725147" spans="23:23">
      <c r="W725147" s="30"/>
    </row>
    <row r="725148" spans="23:23">
      <c r="W725148" s="30"/>
    </row>
    <row r="725149" spans="23:23">
      <c r="W725149" s="30"/>
    </row>
    <row r="725150" spans="23:23">
      <c r="W725150" s="30"/>
    </row>
    <row r="725151" spans="23:23">
      <c r="W725151" s="30"/>
    </row>
    <row r="725152" spans="23:23">
      <c r="W725152" s="30"/>
    </row>
    <row r="725153" spans="23:23">
      <c r="W725153" s="30"/>
    </row>
    <row r="725154" spans="23:23">
      <c r="W725154" s="30"/>
    </row>
    <row r="725155" spans="23:23">
      <c r="W725155" s="30"/>
    </row>
    <row r="725156" spans="23:23">
      <c r="W725156" s="30"/>
    </row>
    <row r="725157" spans="23:23">
      <c r="W725157" s="30"/>
    </row>
    <row r="725158" spans="23:23">
      <c r="W725158" s="30"/>
    </row>
    <row r="725159" spans="23:23">
      <c r="W725159" s="30"/>
    </row>
    <row r="725160" spans="23:23">
      <c r="W725160" s="30"/>
    </row>
    <row r="725161" spans="23:23">
      <c r="W725161" s="30"/>
    </row>
    <row r="725162" spans="23:23">
      <c r="W725162" s="30"/>
    </row>
    <row r="725163" spans="23:23">
      <c r="W725163" s="30"/>
    </row>
    <row r="725164" spans="23:23">
      <c r="W725164" s="30"/>
    </row>
    <row r="725165" spans="23:23">
      <c r="W725165" s="30"/>
    </row>
    <row r="725166" spans="23:23">
      <c r="W725166" s="30"/>
    </row>
    <row r="725167" spans="23:23">
      <c r="W725167" s="30"/>
    </row>
    <row r="725168" spans="23:23">
      <c r="W725168" s="30"/>
    </row>
    <row r="725169" spans="23:23">
      <c r="W725169" s="30"/>
    </row>
    <row r="725170" spans="23:23">
      <c r="W725170" s="30"/>
    </row>
    <row r="725171" spans="23:23">
      <c r="W725171" s="30"/>
    </row>
    <row r="725172" spans="23:23">
      <c r="W725172" s="30"/>
    </row>
    <row r="725173" spans="23:23">
      <c r="W725173" s="30"/>
    </row>
    <row r="725174" spans="23:23">
      <c r="W725174" s="30"/>
    </row>
    <row r="725175" spans="23:23">
      <c r="W725175" s="30"/>
    </row>
    <row r="725176" spans="23:23">
      <c r="W725176" s="30"/>
    </row>
    <row r="725177" spans="23:23">
      <c r="W725177" s="30"/>
    </row>
    <row r="725178" spans="23:23">
      <c r="W725178" s="30"/>
    </row>
    <row r="725179" spans="23:23">
      <c r="W725179" s="30"/>
    </row>
    <row r="725180" spans="23:23">
      <c r="W725180" s="30"/>
    </row>
    <row r="725181" spans="23:23">
      <c r="W725181" s="30"/>
    </row>
    <row r="725182" spans="23:23">
      <c r="W725182" s="30"/>
    </row>
    <row r="725183" spans="23:23">
      <c r="W725183" s="30"/>
    </row>
    <row r="725184" spans="23:23">
      <c r="W725184" s="30"/>
    </row>
    <row r="725185" spans="23:23">
      <c r="W725185" s="30"/>
    </row>
    <row r="725186" spans="23:23">
      <c r="W725186" s="30"/>
    </row>
    <row r="725187" spans="23:23">
      <c r="W725187" s="30"/>
    </row>
    <row r="725188" spans="23:23">
      <c r="W725188" s="30"/>
    </row>
    <row r="725189" spans="23:23">
      <c r="W725189" s="30"/>
    </row>
    <row r="725190" spans="23:23">
      <c r="W725190" s="30"/>
    </row>
    <row r="725191" spans="23:23">
      <c r="W725191" s="30"/>
    </row>
    <row r="725192" spans="23:23">
      <c r="W725192" s="30"/>
    </row>
    <row r="725193" spans="23:23">
      <c r="W725193" s="30"/>
    </row>
    <row r="725194" spans="23:23">
      <c r="W725194" s="30"/>
    </row>
    <row r="725195" spans="23:23">
      <c r="W725195" s="30"/>
    </row>
    <row r="725196" spans="23:23">
      <c r="W725196" s="30"/>
    </row>
    <row r="725197" spans="23:23">
      <c r="W725197" s="30"/>
    </row>
    <row r="725198" spans="23:23">
      <c r="W725198" s="30"/>
    </row>
    <row r="725199" spans="23:23">
      <c r="W725199" s="30"/>
    </row>
    <row r="725200" spans="23:23">
      <c r="W725200" s="30"/>
    </row>
    <row r="725201" spans="23:23">
      <c r="W725201" s="30"/>
    </row>
    <row r="725202" spans="23:23">
      <c r="W725202" s="30"/>
    </row>
    <row r="725203" spans="23:23">
      <c r="W725203" s="30"/>
    </row>
    <row r="725204" spans="23:23">
      <c r="W725204" s="30"/>
    </row>
    <row r="725205" spans="23:23">
      <c r="W725205" s="30"/>
    </row>
    <row r="725206" spans="23:23">
      <c r="W725206" s="30"/>
    </row>
    <row r="725207" spans="23:23">
      <c r="W725207" s="30"/>
    </row>
    <row r="725208" spans="23:23">
      <c r="W725208" s="30"/>
    </row>
    <row r="725209" spans="23:23">
      <c r="W725209" s="30"/>
    </row>
    <row r="725210" spans="23:23">
      <c r="W725210" s="30"/>
    </row>
    <row r="725211" spans="23:23">
      <c r="W725211" s="30"/>
    </row>
    <row r="725212" spans="23:23">
      <c r="W725212" s="30"/>
    </row>
    <row r="725213" spans="23:23">
      <c r="W725213" s="30"/>
    </row>
    <row r="725214" spans="23:23">
      <c r="W725214" s="30"/>
    </row>
    <row r="725215" spans="23:23">
      <c r="W725215" s="30"/>
    </row>
    <row r="725216" spans="23:23">
      <c r="W725216" s="30"/>
    </row>
    <row r="725217" spans="23:23">
      <c r="W725217" s="30"/>
    </row>
    <row r="725218" spans="23:23">
      <c r="W725218" s="30"/>
    </row>
    <row r="725219" spans="23:23">
      <c r="W725219" s="30"/>
    </row>
    <row r="725220" spans="23:23">
      <c r="W725220" s="30"/>
    </row>
    <row r="725221" spans="23:23">
      <c r="W725221" s="30"/>
    </row>
    <row r="725222" spans="23:23">
      <c r="W725222" s="30"/>
    </row>
    <row r="725223" spans="23:23">
      <c r="W725223" s="30"/>
    </row>
    <row r="725224" spans="23:23">
      <c r="W725224" s="30"/>
    </row>
    <row r="725225" spans="23:23">
      <c r="W725225" s="30"/>
    </row>
    <row r="725226" spans="23:23">
      <c r="W725226" s="30"/>
    </row>
    <row r="725227" spans="23:23">
      <c r="W725227" s="30"/>
    </row>
    <row r="725228" spans="23:23">
      <c r="W725228" s="30"/>
    </row>
    <row r="725229" spans="23:23">
      <c r="W725229" s="30"/>
    </row>
    <row r="725230" spans="23:23">
      <c r="W725230" s="30"/>
    </row>
    <row r="725231" spans="23:23">
      <c r="W725231" s="30"/>
    </row>
    <row r="725232" spans="23:23">
      <c r="W725232" s="30"/>
    </row>
    <row r="725233" spans="23:23">
      <c r="W725233" s="30"/>
    </row>
    <row r="725234" spans="23:23">
      <c r="W725234" s="30"/>
    </row>
    <row r="725235" spans="23:23">
      <c r="W725235" s="30"/>
    </row>
    <row r="725236" spans="23:23">
      <c r="W725236" s="30"/>
    </row>
    <row r="725237" spans="23:23">
      <c r="W725237" s="30"/>
    </row>
    <row r="725238" spans="23:23">
      <c r="W725238" s="30"/>
    </row>
    <row r="725239" spans="23:23">
      <c r="W725239" s="30"/>
    </row>
    <row r="725240" spans="23:23">
      <c r="W725240" s="30"/>
    </row>
    <row r="725241" spans="23:23">
      <c r="W725241" s="30"/>
    </row>
    <row r="725242" spans="23:23">
      <c r="W725242" s="30"/>
    </row>
    <row r="725243" spans="23:23">
      <c r="W725243" s="30"/>
    </row>
    <row r="725244" spans="23:23">
      <c r="W725244" s="30"/>
    </row>
    <row r="725245" spans="23:23">
      <c r="W725245" s="30"/>
    </row>
    <row r="725246" spans="23:23">
      <c r="W725246" s="30"/>
    </row>
    <row r="725247" spans="23:23">
      <c r="W725247" s="30"/>
    </row>
    <row r="725248" spans="23:23">
      <c r="W725248" s="30"/>
    </row>
    <row r="725249" spans="23:23">
      <c r="W725249" s="30"/>
    </row>
    <row r="725250" spans="23:23">
      <c r="W725250" s="30"/>
    </row>
    <row r="725251" spans="23:23">
      <c r="W725251" s="30"/>
    </row>
    <row r="725252" spans="23:23">
      <c r="W725252" s="30"/>
    </row>
    <row r="725253" spans="23:23">
      <c r="W725253" s="30"/>
    </row>
    <row r="725254" spans="23:23">
      <c r="W725254" s="30"/>
    </row>
    <row r="725255" spans="23:23">
      <c r="W725255" s="30"/>
    </row>
    <row r="725256" spans="23:23">
      <c r="W725256" s="30"/>
    </row>
    <row r="725257" spans="23:23">
      <c r="W725257" s="30"/>
    </row>
    <row r="725258" spans="23:23">
      <c r="W725258" s="30"/>
    </row>
    <row r="725259" spans="23:23">
      <c r="W725259" s="30"/>
    </row>
    <row r="725260" spans="23:23">
      <c r="W725260" s="30"/>
    </row>
    <row r="725261" spans="23:23">
      <c r="W725261" s="30"/>
    </row>
    <row r="725262" spans="23:23">
      <c r="W725262" s="30"/>
    </row>
    <row r="725263" spans="23:23">
      <c r="W725263" s="30"/>
    </row>
    <row r="725264" spans="23:23">
      <c r="W725264" s="30"/>
    </row>
    <row r="725265" spans="23:23">
      <c r="W725265" s="30"/>
    </row>
    <row r="725266" spans="23:23">
      <c r="W725266" s="30"/>
    </row>
    <row r="725267" spans="23:23">
      <c r="W725267" s="30"/>
    </row>
    <row r="725268" spans="23:23">
      <c r="W725268" s="30"/>
    </row>
    <row r="725269" spans="23:23">
      <c r="W725269" s="30"/>
    </row>
    <row r="725270" spans="23:23">
      <c r="W725270" s="30"/>
    </row>
    <row r="725271" spans="23:23">
      <c r="W725271" s="30"/>
    </row>
    <row r="725272" spans="23:23">
      <c r="W725272" s="30"/>
    </row>
    <row r="725273" spans="23:23">
      <c r="W725273" s="30"/>
    </row>
    <row r="725274" spans="23:23">
      <c r="W725274" s="30"/>
    </row>
    <row r="725275" spans="23:23">
      <c r="W725275" s="30"/>
    </row>
    <row r="725276" spans="23:23">
      <c r="W725276" s="30"/>
    </row>
    <row r="725277" spans="23:23">
      <c r="W725277" s="30"/>
    </row>
    <row r="725278" spans="23:23">
      <c r="W725278" s="30"/>
    </row>
    <row r="725279" spans="23:23">
      <c r="W725279" s="30"/>
    </row>
    <row r="725280" spans="23:23">
      <c r="W725280" s="30"/>
    </row>
    <row r="725281" spans="23:23">
      <c r="W725281" s="30"/>
    </row>
    <row r="725282" spans="23:23">
      <c r="W725282" s="30"/>
    </row>
    <row r="725283" spans="23:23">
      <c r="W725283" s="30"/>
    </row>
    <row r="725284" spans="23:23">
      <c r="W725284" s="30"/>
    </row>
    <row r="725285" spans="23:23">
      <c r="W725285" s="30"/>
    </row>
    <row r="725286" spans="23:23">
      <c r="W725286" s="30"/>
    </row>
    <row r="725287" spans="23:23">
      <c r="W725287" s="30"/>
    </row>
    <row r="725288" spans="23:23">
      <c r="W725288" s="30"/>
    </row>
    <row r="725289" spans="23:23">
      <c r="W725289" s="30"/>
    </row>
    <row r="725290" spans="23:23">
      <c r="W725290" s="30"/>
    </row>
    <row r="725291" spans="23:23">
      <c r="W725291" s="30"/>
    </row>
    <row r="725292" spans="23:23">
      <c r="W725292" s="30"/>
    </row>
    <row r="725293" spans="23:23">
      <c r="W725293" s="30"/>
    </row>
    <row r="725294" spans="23:23">
      <c r="W725294" s="30"/>
    </row>
    <row r="725295" spans="23:23">
      <c r="W725295" s="30"/>
    </row>
    <row r="725296" spans="23:23">
      <c r="W725296" s="30"/>
    </row>
    <row r="725297" spans="23:23">
      <c r="W725297" s="30"/>
    </row>
    <row r="725298" spans="23:23">
      <c r="W725298" s="30"/>
    </row>
    <row r="725299" spans="23:23">
      <c r="W725299" s="30"/>
    </row>
    <row r="725300" spans="23:23">
      <c r="W725300" s="30"/>
    </row>
    <row r="725301" spans="23:23">
      <c r="W725301" s="30"/>
    </row>
    <row r="725302" spans="23:23">
      <c r="W725302" s="30"/>
    </row>
    <row r="725303" span